  <c r="D12311">
        <v>21</v>
      </c>
      <c r="E12311" s="2">
        <v>43824.875</v>
      </c>
      <c r="F12311" s="8" t="s">
        <v>388</v>
      </c>
      <c r="G12311" s="10" t="s">
        <v>389</v>
      </c>
      <c r="J12311" s="14">
        <v>529</v>
      </c>
      <c r="K12311" s="14">
        <v>529</v>
      </c>
      <c r="P12311" s="14">
        <v>529</v>
      </c>
      <c r="Q12311" s="14">
        <v>529</v>
      </c>
      <c r="S12311" s="14">
        <v>532</v>
      </c>
      <c r="V12311" s="14">
        <v>0</v>
      </c>
      <c r="W12311" s="14">
        <v>0</v>
      </c>
      <c r="X12311" s="14">
        <v>-3</v>
      </c>
      <c r="AK12311" s="14">
        <v>532</v>
      </c>
      <c r="AN12311" s="14">
        <v>0</v>
      </c>
      <c r="AO12311" s="14">
        <v>0</v>
      </c>
      <c r="AP12311" s="14">
        <v>-3</v>
      </c>
      <c r="AS12311" s="14">
        <v>-3</v>
      </c>
      <c r="AT12311" s="14">
        <v>532</v>
      </c>
      <c r="AU12311" s="25">
        <v>2.2093439077901764</v>
      </c>
      <c r="AV12311" s="25">
        <v>0.90760103935636793</v>
      </c>
      <c r="AW12311" s="25">
        <v>2.1473039989854805</v>
      </c>
      <c r="AY12311" s="26">
        <v>219.01450269778366</v>
      </c>
      <c r="BA12311" s="26">
        <v>0</v>
      </c>
      <c r="BB12311" s="26">
        <v>219.01450269778366</v>
      </c>
      <c r="BC12311" s="26">
        <v>0.42515563410305557</v>
      </c>
      <c r="BD12311" s="26">
        <v>218.20915557488547</v>
      </c>
      <c r="BE12311" s="26">
        <v>1.2305027570012328</v>
      </c>
      <c r="BF12311" s="14">
        <v>532</v>
      </c>
      <c r="BG12311" s="14">
        <v>3</v>
      </c>
      <c r="BH12311" s="27">
        <v>0.90760103935636804</v>
      </c>
      <c r="BI12311" s="27">
        <v>0.90426366271335257</v>
      </c>
    </row>
    <row r="12312" spans="1:61" x14ac:dyDescent="0.25">
      <c r="A12312" t="s">
        <v>148</v>
      </c>
      <c r="B12312" s="2">
        <v>43825.25</v>
      </c>
      <c r="C12312" s="1">
        <v>43824</v>
      </c>
      <c r="D12312">
        <v>22</v>
      </c>
      <c r="E12312" s="2">
        <v>43824.916666666664</v>
      </c>
      <c r="F12312" s="8" t="s">
        <v>388</v>
      </c>
      <c r="G12312" s="10" t="s">
        <v>389</v>
      </c>
      <c r="J12312" s="14">
        <v>520</v>
      </c>
      <c r="K12312" s="14">
        <v>520</v>
      </c>
      <c r="P12312" s="14">
        <v>520</v>
      </c>
      <c r="Q12312" s="14">
        <v>520</v>
      </c>
      <c r="S12312" s="14">
        <v>529</v>
      </c>
      <c r="V12312" s="14">
        <v>0</v>
      </c>
      <c r="W12312" s="14">
        <v>0</v>
      </c>
      <c r="X12312" s="14">
        <v>-9</v>
      </c>
      <c r="AK12312" s="14">
        <v>529</v>
      </c>
      <c r="AN12312" s="14">
        <v>0</v>
      </c>
      <c r="AO12312" s="14">
        <v>0</v>
      </c>
      <c r="AP12312" s="14">
        <v>-9</v>
      </c>
      <c r="AS12312" s="14">
        <v>-9</v>
      </c>
      <c r="AT12312" s="14">
        <v>529</v>
      </c>
      <c r="AU12312" s="25">
        <v>2.207906525661103</v>
      </c>
      <c r="AV12312" s="25">
        <v>0.9063735377743164</v>
      </c>
      <c r="AW12312" s="25">
        <v>2.1473039989854805</v>
      </c>
      <c r="AY12312" s="26">
        <v>217.48491870826419</v>
      </c>
      <c r="BA12312" s="26">
        <v>0</v>
      </c>
      <c r="BB12312" s="26">
        <v>217.48491870826419</v>
      </c>
      <c r="BC12312" s="26">
        <v>1.2917290889839483</v>
      </c>
      <c r="BD12312" s="26">
        <v>215.1168153991529</v>
      </c>
      <c r="BE12312" s="26">
        <v>3.659832398095233</v>
      </c>
      <c r="BF12312" s="14">
        <v>529</v>
      </c>
      <c r="BG12312" s="14">
        <v>9</v>
      </c>
      <c r="BH12312" s="27">
        <v>0.9063735377743164</v>
      </c>
      <c r="BI12312" s="27">
        <v>0.89650441127652358</v>
      </c>
    </row>
    <row r="12313" spans="1:61" x14ac:dyDescent="0.25">
      <c r="A12313" t="s">
        <v>148</v>
      </c>
      <c r="B12313" s="2">
        <v>43825.291666666664</v>
      </c>
      <c r="C12313" s="1">
        <v>43824</v>
      </c>
      <c r="D12313">
        <v>23</v>
      </c>
      <c r="E12313" s="2">
        <v>43824.958333333336</v>
      </c>
      <c r="F12313" s="8" t="s">
        <v>388</v>
      </c>
      <c r="G12313" s="10" t="s">
        <v>389</v>
      </c>
      <c r="J12313" s="14">
        <v>522</v>
      </c>
      <c r="K12313" s="14">
        <v>522</v>
      </c>
      <c r="P12313" s="14">
        <v>522</v>
      </c>
      <c r="Q12313" s="14">
        <v>522</v>
      </c>
      <c r="S12313" s="14">
        <v>530</v>
      </c>
      <c r="V12313" s="14">
        <v>0</v>
      </c>
      <c r="W12313" s="14">
        <v>0</v>
      </c>
      <c r="X12313" s="14">
        <v>-8</v>
      </c>
      <c r="AK12313" s="14">
        <v>530</v>
      </c>
      <c r="AN12313" s="14">
        <v>0</v>
      </c>
      <c r="AO12313" s="14">
        <v>0</v>
      </c>
      <c r="AP12313" s="14">
        <v>-8</v>
      </c>
      <c r="AS12313" s="14">
        <v>-8</v>
      </c>
      <c r="AT12313" s="14">
        <v>530</v>
      </c>
      <c r="AU12313" s="25">
        <v>2.2076813226184737</v>
      </c>
      <c r="AV12313" s="25">
        <v>0.90671541169091807</v>
      </c>
      <c r="AW12313" s="25">
        <v>2.1473039989854805</v>
      </c>
      <c r="AY12313" s="26">
        <v>217.97823125807921</v>
      </c>
      <c r="BA12313" s="26">
        <v>0</v>
      </c>
      <c r="BB12313" s="26">
        <v>217.97823125807921</v>
      </c>
      <c r="BC12313" s="26">
        <v>1.2484224994741409</v>
      </c>
      <c r="BD12313" s="26">
        <v>215.96677786524774</v>
      </c>
      <c r="BE12313" s="26">
        <v>3.2598758923056153</v>
      </c>
      <c r="BF12313" s="14">
        <v>530</v>
      </c>
      <c r="BG12313" s="14">
        <v>8</v>
      </c>
      <c r="BH12313" s="27">
        <v>0.90671541169091796</v>
      </c>
      <c r="BI12313" s="27">
        <v>0.89834844871185071</v>
      </c>
    </row>
    <row r="12314" spans="1:61" x14ac:dyDescent="0.25">
      <c r="A12314" t="s">
        <v>148</v>
      </c>
      <c r="B12314" s="2">
        <v>43825.333333333336</v>
      </c>
      <c r="C12314" s="1">
        <v>43824</v>
      </c>
      <c r="D12314">
        <v>24</v>
      </c>
      <c r="E12314" s="2">
        <v>43825</v>
      </c>
      <c r="F12314" s="8" t="s">
        <v>388</v>
      </c>
      <c r="G12314" s="10" t="s">
        <v>389</v>
      </c>
      <c r="J12314" s="14">
        <v>524</v>
      </c>
      <c r="K12314" s="14">
        <v>524</v>
      </c>
      <c r="P12314" s="14">
        <v>524</v>
      </c>
      <c r="Q12314" s="14">
        <v>524</v>
      </c>
      <c r="S12314" s="14">
        <v>530</v>
      </c>
      <c r="V12314" s="14">
        <v>0</v>
      </c>
      <c r="W12314" s="14">
        <v>0</v>
      </c>
      <c r="X12314" s="14">
        <v>-6</v>
      </c>
      <c r="AK12314" s="14">
        <v>530</v>
      </c>
      <c r="AN12314" s="14">
        <v>0</v>
      </c>
      <c r="AO12314" s="14">
        <v>0</v>
      </c>
      <c r="AP12314" s="14">
        <v>-6</v>
      </c>
      <c r="AS12314" s="14">
        <v>-6</v>
      </c>
      <c r="AT12314" s="14">
        <v>530</v>
      </c>
      <c r="AU12314" s="25">
        <v>2.2076515821828337</v>
      </c>
      <c r="AV12314" s="25">
        <v>0.90645734146536872</v>
      </c>
      <c r="AW12314" s="25">
        <v>2.1473039989854805</v>
      </c>
      <c r="AY12314" s="26">
        <v>217.91619008112303</v>
      </c>
      <c r="BA12314" s="26">
        <v>0</v>
      </c>
      <c r="BB12314" s="26">
        <v>217.91619008112303</v>
      </c>
      <c r="BC12314" s="26">
        <v>0.95114816442868033</v>
      </c>
      <c r="BD12314" s="26">
        <v>216.41733072787764</v>
      </c>
      <c r="BE12314" s="26">
        <v>2.4500075176740665</v>
      </c>
      <c r="BF12314" s="14">
        <v>530</v>
      </c>
      <c r="BG12314" s="14">
        <v>6</v>
      </c>
      <c r="BH12314" s="27">
        <v>0.90645734146536883</v>
      </c>
      <c r="BI12314" s="27">
        <v>0.90022259560243345</v>
      </c>
    </row>
    <row r="12315" spans="1:61" x14ac:dyDescent="0.25">
      <c r="A12315" t="s">
        <v>148</v>
      </c>
      <c r="B12315" s="2">
        <v>43825.375</v>
      </c>
      <c r="C12315" s="1">
        <v>43825</v>
      </c>
      <c r="D12315">
        <v>1</v>
      </c>
      <c r="E12315" s="2">
        <v>43825.041666666664</v>
      </c>
      <c r="F12315" s="8" t="s">
        <v>388</v>
      </c>
      <c r="G12315" s="10" t="s">
        <v>389</v>
      </c>
      <c r="J12315" s="14">
        <v>525</v>
      </c>
      <c r="K12315" s="14">
        <v>525</v>
      </c>
      <c r="P12315" s="14">
        <v>525</v>
      </c>
      <c r="Q12315" s="14">
        <v>525</v>
      </c>
      <c r="S12315" s="14">
        <v>532</v>
      </c>
      <c r="V12315" s="14">
        <v>0</v>
      </c>
      <c r="W12315" s="14">
        <v>0</v>
      </c>
      <c r="X12315" s="14">
        <v>-7</v>
      </c>
      <c r="AK12315" s="14">
        <v>532</v>
      </c>
      <c r="AN12315" s="14">
        <v>0</v>
      </c>
      <c r="AO12315" s="14">
        <v>0</v>
      </c>
      <c r="AP12315" s="14">
        <v>-7</v>
      </c>
      <c r="AS12315" s="14">
        <v>-7</v>
      </c>
      <c r="AT12315" s="14">
        <v>532</v>
      </c>
      <c r="AU12315" s="25">
        <v>2.2081988845982043</v>
      </c>
      <c r="AV12315" s="25">
        <v>0.90663174846229089</v>
      </c>
      <c r="AW12315" s="25">
        <v>2.1473039989854805</v>
      </c>
      <c r="AY12315" s="26">
        <v>218.7806017281612</v>
      </c>
      <c r="BA12315" s="26">
        <v>0</v>
      </c>
      <c r="BB12315" s="26">
        <v>218.7806017281612</v>
      </c>
      <c r="BC12315" s="26">
        <v>1.1625395891622128</v>
      </c>
      <c r="BD12315" s="26">
        <v>217.08673688463091</v>
      </c>
      <c r="BE12315" s="26">
        <v>2.8564044326925</v>
      </c>
      <c r="BF12315" s="14">
        <v>532</v>
      </c>
      <c r="BG12315" s="14">
        <v>7</v>
      </c>
      <c r="BH12315" s="27">
        <v>0.90663174846229078</v>
      </c>
      <c r="BI12315" s="27">
        <v>0.89961233434321985</v>
      </c>
    </row>
    <row r="12316" spans="1:61" x14ac:dyDescent="0.25">
      <c r="A12316" t="s">
        <v>148</v>
      </c>
      <c r="B12316" s="2">
        <v>43825.416666666664</v>
      </c>
      <c r="C12316" s="1">
        <v>43825</v>
      </c>
      <c r="D12316">
        <v>2</v>
      </c>
      <c r="E12316" s="2">
        <v>43825.083333333336</v>
      </c>
      <c r="F12316" s="8" t="s">
        <v>388</v>
      </c>
      <c r="G12316" s="10" t="s">
        <v>389</v>
      </c>
      <c r="J12316" s="14">
        <v>525</v>
      </c>
      <c r="K12316" s="14">
        <v>525</v>
      </c>
      <c r="P12316" s="14">
        <v>525</v>
      </c>
      <c r="Q12316" s="14">
        <v>525</v>
      </c>
      <c r="S12316" s="14">
        <v>534</v>
      </c>
      <c r="V12316" s="14">
        <v>0</v>
      </c>
      <c r="W12316" s="14">
        <v>0</v>
      </c>
      <c r="X12316" s="14">
        <v>-9</v>
      </c>
      <c r="AK12316" s="14">
        <v>534</v>
      </c>
      <c r="AN12316" s="14">
        <v>0</v>
      </c>
      <c r="AO12316" s="14">
        <v>0</v>
      </c>
      <c r="AP12316" s="14">
        <v>-9</v>
      </c>
      <c r="AS12316" s="14">
        <v>-9</v>
      </c>
      <c r="AT12316" s="14">
        <v>534</v>
      </c>
      <c r="AU12316" s="25">
        <v>2.2087225499832974</v>
      </c>
      <c r="AV12316" s="25">
        <v>0.90744537887962284</v>
      </c>
      <c r="AW12316" s="25">
        <v>2.1473039989854805</v>
      </c>
      <c r="AY12316" s="26">
        <v>219.80016162500505</v>
      </c>
      <c r="BA12316" s="26">
        <v>0</v>
      </c>
      <c r="BB12316" s="26">
        <v>219.80016162500505</v>
      </c>
      <c r="BC12316" s="26">
        <v>1.5095014952907775</v>
      </c>
      <c r="BD12316" s="26">
        <v>217.641547156976</v>
      </c>
      <c r="BE12316" s="26">
        <v>3.6681159633198206</v>
      </c>
      <c r="BF12316" s="14">
        <v>534</v>
      </c>
      <c r="BG12316" s="14">
        <v>9</v>
      </c>
      <c r="BH12316" s="27">
        <v>0.90744537887962284</v>
      </c>
      <c r="BI12316" s="27">
        <v>0.89853353500601574</v>
      </c>
    </row>
    <row r="12317" spans="1:61" x14ac:dyDescent="0.25">
      <c r="A12317" t="s">
        <v>148</v>
      </c>
      <c r="B12317" s="2">
        <v>43825.458333333336</v>
      </c>
      <c r="C12317" s="1">
        <v>43825</v>
      </c>
      <c r="D12317">
        <v>3</v>
      </c>
      <c r="E12317" s="2">
        <v>43825.125</v>
      </c>
      <c r="F12317" s="8" t="s">
        <v>388</v>
      </c>
      <c r="G12317" s="10" t="s">
        <v>389</v>
      </c>
      <c r="J12317" s="14">
        <v>513</v>
      </c>
      <c r="K12317" s="14">
        <v>513</v>
      </c>
      <c r="P12317" s="14">
        <v>513</v>
      </c>
      <c r="Q12317" s="14">
        <v>513</v>
      </c>
      <c r="S12317" s="14">
        <v>522</v>
      </c>
      <c r="V12317" s="14">
        <v>0</v>
      </c>
      <c r="W12317" s="14">
        <v>0</v>
      </c>
      <c r="X12317" s="14">
        <v>-9</v>
      </c>
      <c r="AK12317" s="14">
        <v>522</v>
      </c>
      <c r="AN12317" s="14">
        <v>0</v>
      </c>
      <c r="AO12317" s="14">
        <v>0</v>
      </c>
      <c r="AP12317" s="14">
        <v>-9</v>
      </c>
      <c r="AS12317" s="14">
        <v>-9</v>
      </c>
      <c r="AT12317" s="14">
        <v>522</v>
      </c>
      <c r="AU12317" s="25">
        <v>2.2104813882963912</v>
      </c>
      <c r="AV12317" s="25">
        <v>0.90835318301202583</v>
      </c>
      <c r="AW12317" s="25">
        <v>2.1473039989854805</v>
      </c>
      <c r="AY12317" s="26">
        <v>215.07577792648053</v>
      </c>
      <c r="BA12317" s="26">
        <v>0</v>
      </c>
      <c r="BB12317" s="26">
        <v>215.07577792648053</v>
      </c>
      <c r="BC12317" s="26">
        <v>1.5517496443014278</v>
      </c>
      <c r="BD12317" s="26">
        <v>212.95587456110766</v>
      </c>
      <c r="BE12317" s="26">
        <v>3.6716530096742872</v>
      </c>
      <c r="BF12317" s="14">
        <v>522</v>
      </c>
      <c r="BG12317" s="14">
        <v>9</v>
      </c>
      <c r="BH12317" s="27">
        <v>0.90835318301202583</v>
      </c>
      <c r="BI12317" s="27">
        <v>0.89939996202090289</v>
      </c>
    </row>
    <row r="12318" spans="1:61" x14ac:dyDescent="0.25">
      <c r="A12318" t="s">
        <v>148</v>
      </c>
      <c r="B12318" s="2">
        <v>43825.5</v>
      </c>
      <c r="C12318" s="1">
        <v>43825</v>
      </c>
      <c r="D12318">
        <v>4</v>
      </c>
      <c r="E12318" s="2">
        <v>43825.166666666664</v>
      </c>
      <c r="F12318" s="8" t="s">
        <v>388</v>
      </c>
      <c r="G12318" s="10" t="s">
        <v>389</v>
      </c>
      <c r="J12318" s="14">
        <v>512</v>
      </c>
      <c r="K12318" s="14">
        <v>512</v>
      </c>
      <c r="P12318" s="14">
        <v>512</v>
      </c>
      <c r="Q12318" s="14">
        <v>512</v>
      </c>
      <c r="S12318" s="14">
        <v>524</v>
      </c>
      <c r="V12318" s="14">
        <v>0</v>
      </c>
      <c r="W12318" s="14">
        <v>0</v>
      </c>
      <c r="X12318" s="14">
        <v>-12</v>
      </c>
      <c r="AK12318" s="14">
        <v>524</v>
      </c>
      <c r="AN12318" s="14">
        <v>0</v>
      </c>
      <c r="AO12318" s="14">
        <v>0</v>
      </c>
      <c r="AP12318" s="14">
        <v>-12</v>
      </c>
      <c r="AS12318" s="14">
        <v>-12</v>
      </c>
      <c r="AT12318" s="14">
        <v>524</v>
      </c>
      <c r="AU12318" s="25">
        <v>2.2123601139358167</v>
      </c>
      <c r="AV12318" s="25">
        <v>0.90930972867559101</v>
      </c>
      <c r="AW12318" s="25">
        <v>2.1473039989854805</v>
      </c>
      <c r="AY12318" s="26">
        <v>216.12717739384098</v>
      </c>
      <c r="BA12318" s="26">
        <v>0</v>
      </c>
      <c r="BB12318" s="26">
        <v>216.12717739384098</v>
      </c>
      <c r="BC12318" s="26">
        <v>2.0513720676373319</v>
      </c>
      <c r="BD12318" s="26">
        <v>213.29395507054969</v>
      </c>
      <c r="BE12318" s="26">
        <v>4.8845943909286405</v>
      </c>
      <c r="BF12318" s="14">
        <v>524</v>
      </c>
      <c r="BG12318" s="14">
        <v>12</v>
      </c>
      <c r="BH12318" s="27">
        <v>0.90930972867559101</v>
      </c>
      <c r="BI12318" s="27">
        <v>0.89738954051075825</v>
      </c>
    </row>
    <row r="12319" spans="1:61" x14ac:dyDescent="0.25">
      <c r="A12319" t="s">
        <v>148</v>
      </c>
      <c r="B12319" s="2">
        <v>43825.541666666664</v>
      </c>
      <c r="C12319" s="1">
        <v>43825</v>
      </c>
      <c r="D12319">
        <v>5</v>
      </c>
      <c r="E12319" s="2">
        <v>43825.208333333336</v>
      </c>
      <c r="F12319" s="8" t="s">
        <v>388</v>
      </c>
      <c r="G12319" s="10" t="s">
        <v>389</v>
      </c>
      <c r="J12319" s="14">
        <v>518</v>
      </c>
      <c r="K12319" s="14">
        <v>518</v>
      </c>
      <c r="P12319" s="14">
        <v>518</v>
      </c>
      <c r="Q12319" s="14">
        <v>518</v>
      </c>
      <c r="S12319" s="14">
        <v>526</v>
      </c>
      <c r="V12319" s="14">
        <v>0</v>
      </c>
      <c r="W12319" s="14">
        <v>0</v>
      </c>
      <c r="X12319" s="14">
        <v>-8</v>
      </c>
      <c r="AK12319" s="14">
        <v>526</v>
      </c>
      <c r="AN12319" s="14">
        <v>0</v>
      </c>
      <c r="AO12319" s="14">
        <v>0</v>
      </c>
      <c r="AP12319" s="14">
        <v>-8</v>
      </c>
      <c r="AS12319" s="14">
        <v>-8</v>
      </c>
      <c r="AT12319" s="14">
        <v>526</v>
      </c>
      <c r="AU12319" s="25">
        <v>2.2139232689727826</v>
      </c>
      <c r="AV12319" s="25">
        <v>0.90892192407681272</v>
      </c>
      <c r="AW12319" s="25">
        <v>2.1473039989854805</v>
      </c>
      <c r="AY12319" s="26">
        <v>216.85956403570842</v>
      </c>
      <c r="BA12319" s="26">
        <v>0</v>
      </c>
      <c r="BB12319" s="26">
        <v>216.85956403570842</v>
      </c>
      <c r="BC12319" s="26">
        <v>1.3755954066671929</v>
      </c>
      <c r="BD12319" s="26">
        <v>214.96571885147861</v>
      </c>
      <c r="BE12319" s="26">
        <v>3.2694405908970054</v>
      </c>
      <c r="BF12319" s="14">
        <v>526</v>
      </c>
      <c r="BG12319" s="14">
        <v>8</v>
      </c>
      <c r="BH12319" s="27">
        <v>0.90892192407681272</v>
      </c>
      <c r="BI12319" s="27">
        <v>0.90098426443791946</v>
      </c>
    </row>
    <row r="12320" spans="1:61" x14ac:dyDescent="0.25">
      <c r="A12320" t="s">
        <v>148</v>
      </c>
      <c r="B12320" s="2">
        <v>43825.583333333336</v>
      </c>
      <c r="C12320" s="1">
        <v>43825</v>
      </c>
      <c r="D12320">
        <v>6</v>
      </c>
      <c r="E12320" s="2">
        <v>43825.25</v>
      </c>
      <c r="F12320" s="8" t="s">
        <v>388</v>
      </c>
      <c r="G12320" s="10" t="s">
        <v>389</v>
      </c>
      <c r="J12320" s="14">
        <v>523</v>
      </c>
      <c r="K12320" s="14">
        <v>523</v>
      </c>
      <c r="P12320" s="14">
        <v>523</v>
      </c>
      <c r="Q12320" s="14">
        <v>523</v>
      </c>
      <c r="S12320" s="14">
        <v>534</v>
      </c>
      <c r="V12320" s="14">
        <v>0</v>
      </c>
      <c r="W12320" s="14">
        <v>0</v>
      </c>
      <c r="X12320" s="14">
        <v>-11</v>
      </c>
      <c r="AK12320" s="14">
        <v>534</v>
      </c>
      <c r="AN12320" s="14">
        <v>0</v>
      </c>
      <c r="AO12320" s="14">
        <v>0</v>
      </c>
      <c r="AP12320" s="14">
        <v>-11</v>
      </c>
      <c r="AS12320" s="14">
        <v>-11</v>
      </c>
      <c r="AT12320" s="14">
        <v>534</v>
      </c>
      <c r="AU12320" s="25">
        <v>2.2139834423027041</v>
      </c>
      <c r="AV12320" s="25">
        <v>0.90905025338840817</v>
      </c>
      <c r="AW12320" s="25">
        <v>2.147303998985481</v>
      </c>
      <c r="AY12320" s="26">
        <v>220.18889210358702</v>
      </c>
      <c r="BA12320" s="26">
        <v>0</v>
      </c>
      <c r="BB12320" s="26">
        <v>220.18889210358702</v>
      </c>
      <c r="BC12320" s="26">
        <v>1.7340615873503946</v>
      </c>
      <c r="BD12320" s="26">
        <v>217.443774809102</v>
      </c>
      <c r="BE12320" s="26">
        <v>4.4791788818354235</v>
      </c>
      <c r="BF12320" s="14">
        <v>534</v>
      </c>
      <c r="BG12320" s="14">
        <v>11</v>
      </c>
      <c r="BH12320" s="27">
        <v>0.90905025338840828</v>
      </c>
      <c r="BI12320" s="27">
        <v>0.89771703149745552</v>
      </c>
    </row>
    <row r="12321" spans="1:61" x14ac:dyDescent="0.25">
      <c r="A12321" t="s">
        <v>148</v>
      </c>
      <c r="B12321" s="2">
        <v>43825.625</v>
      </c>
      <c r="C12321" s="1">
        <v>43825</v>
      </c>
      <c r="D12321">
        <v>7</v>
      </c>
      <c r="E12321" s="2">
        <v>43825.291666666664</v>
      </c>
      <c r="F12321" s="8" t="s">
        <v>388</v>
      </c>
      <c r="G12321" s="10" t="s">
        <v>389</v>
      </c>
      <c r="J12321" s="14">
        <v>542</v>
      </c>
      <c r="K12321" s="14">
        <v>542</v>
      </c>
      <c r="P12321" s="14">
        <v>542</v>
      </c>
      <c r="Q12321" s="14">
        <v>542</v>
      </c>
      <c r="S12321" s="14">
        <v>551</v>
      </c>
      <c r="V12321" s="14">
        <v>0</v>
      </c>
      <c r="W12321" s="14">
        <v>0</v>
      </c>
      <c r="X12321" s="14">
        <v>-9</v>
      </c>
      <c r="AK12321" s="14">
        <v>551</v>
      </c>
      <c r="AN12321" s="14">
        <v>0</v>
      </c>
      <c r="AO12321" s="14">
        <v>0</v>
      </c>
      <c r="AP12321" s="14">
        <v>-9</v>
      </c>
      <c r="AS12321" s="14">
        <v>-9</v>
      </c>
      <c r="AT12321" s="14">
        <v>551</v>
      </c>
      <c r="AU12321" s="25">
        <v>2.213483873228439</v>
      </c>
      <c r="AV12321" s="25">
        <v>0.90913222025546137</v>
      </c>
      <c r="AW12321" s="25">
        <v>2.1473039989854805</v>
      </c>
      <c r="AY12321" s="26">
        <v>227.21913679489401</v>
      </c>
      <c r="BA12321" s="26">
        <v>0</v>
      </c>
      <c r="BB12321" s="26">
        <v>227.21913679489401</v>
      </c>
      <c r="BC12321" s="26">
        <v>1.2880567146434694</v>
      </c>
      <c r="BD12321" s="26">
        <v>224.83475647099135</v>
      </c>
      <c r="BE12321" s="26">
        <v>3.6724370385461214</v>
      </c>
      <c r="BF12321" s="14">
        <v>551</v>
      </c>
      <c r="BG12321" s="14">
        <v>9</v>
      </c>
      <c r="BH12321" s="27">
        <v>0.90913222025546137</v>
      </c>
      <c r="BI12321" s="27">
        <v>0.89959201599106109</v>
      </c>
    </row>
    <row r="12322" spans="1:61" x14ac:dyDescent="0.25">
      <c r="A12322" t="s">
        <v>148</v>
      </c>
      <c r="B12322" s="2">
        <v>43825.666666666664</v>
      </c>
      <c r="C12322" s="1">
        <v>43825</v>
      </c>
      <c r="D12322">
        <v>8</v>
      </c>
      <c r="E12322" s="2">
        <v>43825.333333333336</v>
      </c>
      <c r="F12322" s="8" t="s">
        <v>388</v>
      </c>
      <c r="G12322" s="10" t="s">
        <v>389</v>
      </c>
      <c r="J12322" s="14">
        <v>549</v>
      </c>
      <c r="K12322" s="14">
        <v>549</v>
      </c>
      <c r="P12322" s="14">
        <v>549</v>
      </c>
      <c r="Q12322" s="14">
        <v>549</v>
      </c>
      <c r="S12322" s="14">
        <v>558</v>
      </c>
      <c r="V12322" s="14">
        <v>0</v>
      </c>
      <c r="W12322" s="14">
        <v>0</v>
      </c>
      <c r="X12322" s="14">
        <v>-9</v>
      </c>
      <c r="AK12322" s="14">
        <v>558</v>
      </c>
      <c r="AN12322" s="14">
        <v>0</v>
      </c>
      <c r="AO12322" s="14">
        <v>0</v>
      </c>
      <c r="AP12322" s="14">
        <v>-9</v>
      </c>
      <c r="AS12322" s="14">
        <v>-9</v>
      </c>
      <c r="AT12322" s="14">
        <v>558</v>
      </c>
      <c r="AU12322" s="25">
        <v>2.211397149238246</v>
      </c>
      <c r="AV12322" s="25">
        <v>0.90928234076047765</v>
      </c>
      <c r="AW12322" s="25">
        <v>2.1473039989854805</v>
      </c>
      <c r="AY12322" s="26">
        <v>230.14376452374859</v>
      </c>
      <c r="BA12322" s="26">
        <v>0</v>
      </c>
      <c r="BB12322" s="26">
        <v>230.14376452374859</v>
      </c>
      <c r="BC12322" s="26">
        <v>1.278460010884102</v>
      </c>
      <c r="BD12322" s="26">
        <v>227.74885589122579</v>
      </c>
      <c r="BE12322" s="26">
        <v>3.6733686434068886</v>
      </c>
      <c r="BF12322" s="14">
        <v>558</v>
      </c>
      <c r="BG12322" s="14">
        <v>9</v>
      </c>
      <c r="BH12322" s="27">
        <v>0.90928234076047776</v>
      </c>
      <c r="BI12322" s="27">
        <v>0.89982021984752159</v>
      </c>
    </row>
    <row r="12323" spans="1:61" x14ac:dyDescent="0.25">
      <c r="A12323" t="s">
        <v>148</v>
      </c>
      <c r="B12323" s="2">
        <v>43825.708333333336</v>
      </c>
      <c r="C12323" s="1">
        <v>43825</v>
      </c>
      <c r="D12323">
        <v>9</v>
      </c>
      <c r="E12323" s="2">
        <v>43825.375</v>
      </c>
      <c r="F12323" s="8" t="s">
        <v>388</v>
      </c>
      <c r="G12323" s="10" t="s">
        <v>389</v>
      </c>
      <c r="J12323" s="14">
        <v>521</v>
      </c>
      <c r="K12323" s="14">
        <v>521</v>
      </c>
      <c r="P12323" s="14">
        <v>521</v>
      </c>
      <c r="Q12323" s="14">
        <v>521</v>
      </c>
      <c r="S12323" s="14">
        <v>530</v>
      </c>
      <c r="V12323" s="14">
        <v>0</v>
      </c>
      <c r="W12323" s="14">
        <v>0</v>
      </c>
      <c r="X12323" s="14">
        <v>-9</v>
      </c>
      <c r="AK12323" s="14">
        <v>530</v>
      </c>
      <c r="AN12323" s="14">
        <v>0</v>
      </c>
      <c r="AO12323" s="14">
        <v>0</v>
      </c>
      <c r="AP12323" s="14">
        <v>-9</v>
      </c>
      <c r="AS12323" s="14">
        <v>-9</v>
      </c>
      <c r="AT12323" s="14">
        <v>530</v>
      </c>
      <c r="AU12323" s="25">
        <v>2.2086325628325576</v>
      </c>
      <c r="AV12323" s="25">
        <v>0.90915078107202629</v>
      </c>
      <c r="AW12323" s="25">
        <v>2.1473039989854805</v>
      </c>
      <c r="AY12323" s="26">
        <v>218.5637043881367</v>
      </c>
      <c r="BA12323" s="26">
        <v>0</v>
      </c>
      <c r="BB12323" s="26">
        <v>218.5637043881367</v>
      </c>
      <c r="BC12323" s="26">
        <v>1.2414625875535452</v>
      </c>
      <c r="BD12323" s="26">
        <v>216.13495082952846</v>
      </c>
      <c r="BE12323" s="26">
        <v>3.6702161461617777</v>
      </c>
      <c r="BF12323" s="14">
        <v>530</v>
      </c>
      <c r="BG12323" s="14">
        <v>9</v>
      </c>
      <c r="BH12323" s="27">
        <v>0.90915078107202618</v>
      </c>
      <c r="BI12323" s="27">
        <v>0.89904799112790867</v>
      </c>
    </row>
    <row r="12324" spans="1:61" x14ac:dyDescent="0.25">
      <c r="A12324" t="s">
        <v>148</v>
      </c>
      <c r="B12324" s="2">
        <v>43825.75</v>
      </c>
      <c r="C12324" s="1">
        <v>43825</v>
      </c>
      <c r="D12324">
        <v>10</v>
      </c>
      <c r="E12324" s="2">
        <v>43825.416666666664</v>
      </c>
      <c r="F12324" s="8" t="s">
        <v>388</v>
      </c>
      <c r="G12324" s="10" t="s">
        <v>389</v>
      </c>
      <c r="J12324" s="14">
        <v>523</v>
      </c>
      <c r="K12324" s="14">
        <v>523</v>
      </c>
      <c r="P12324" s="14">
        <v>523</v>
      </c>
      <c r="Q12324" s="14">
        <v>523</v>
      </c>
      <c r="S12324" s="14">
        <v>533</v>
      </c>
      <c r="V12324" s="14">
        <v>0</v>
      </c>
      <c r="W12324" s="14">
        <v>0</v>
      </c>
      <c r="X12324" s="14">
        <v>-10</v>
      </c>
      <c r="AK12324" s="14">
        <v>533</v>
      </c>
      <c r="AN12324" s="14">
        <v>0</v>
      </c>
      <c r="AO12324" s="14">
        <v>0</v>
      </c>
      <c r="AP12324" s="14">
        <v>-10</v>
      </c>
      <c r="AS12324" s="14">
        <v>-10</v>
      </c>
      <c r="AT12324" s="14">
        <v>533</v>
      </c>
      <c r="AU12324" s="25">
        <v>2.2087314492575598</v>
      </c>
      <c r="AV12324" s="25">
        <v>0.90912581792199243</v>
      </c>
      <c r="AW12324" s="25">
        <v>2.1473039989854805</v>
      </c>
      <c r="AY12324" s="26">
        <v>219.79482221535775</v>
      </c>
      <c r="BA12324" s="26">
        <v>0</v>
      </c>
      <c r="BB12324" s="26">
        <v>219.79482221535775</v>
      </c>
      <c r="BC12324" s="26">
        <v>1.4103730622069439</v>
      </c>
      <c r="BD12324" s="26">
        <v>217.13143477521544</v>
      </c>
      <c r="BE12324" s="26">
        <v>4.0737605023492733</v>
      </c>
      <c r="BF12324" s="14">
        <v>533</v>
      </c>
      <c r="BG12324" s="14">
        <v>10</v>
      </c>
      <c r="BH12324" s="27">
        <v>0.90912581792199243</v>
      </c>
      <c r="BI12324" s="27">
        <v>0.89810938786892547</v>
      </c>
    </row>
    <row r="12325" spans="1:61" x14ac:dyDescent="0.25">
      <c r="A12325" t="s">
        <v>148</v>
      </c>
      <c r="B12325" s="2">
        <v>43825.791666666664</v>
      </c>
      <c r="C12325" s="1">
        <v>43825</v>
      </c>
      <c r="D12325">
        <v>11</v>
      </c>
      <c r="E12325" s="2">
        <v>43825.458333333336</v>
      </c>
      <c r="F12325" s="8" t="s">
        <v>388</v>
      </c>
      <c r="G12325" s="10" t="s">
        <v>389</v>
      </c>
      <c r="J12325" s="14">
        <v>508</v>
      </c>
      <c r="K12325" s="14">
        <v>508</v>
      </c>
      <c r="P12325" s="14">
        <v>508</v>
      </c>
      <c r="Q12325" s="14">
        <v>508</v>
      </c>
      <c r="S12325" s="14">
        <v>518</v>
      </c>
      <c r="V12325" s="14">
        <v>0</v>
      </c>
      <c r="W12325" s="14">
        <v>0</v>
      </c>
      <c r="X12325" s="14">
        <v>-10</v>
      </c>
      <c r="AK12325" s="14">
        <v>518</v>
      </c>
      <c r="AN12325" s="14">
        <v>0</v>
      </c>
      <c r="AO12325" s="14">
        <v>0</v>
      </c>
      <c r="AP12325" s="14">
        <v>-10</v>
      </c>
      <c r="AS12325" s="14">
        <v>-10</v>
      </c>
      <c r="AT12325" s="14">
        <v>518</v>
      </c>
      <c r="AU12325" s="25">
        <v>2.2094504773707482</v>
      </c>
      <c r="AV12325" s="25">
        <v>0.90937999224458099</v>
      </c>
      <c r="AW12325" s="25">
        <v>2.1473039989854805</v>
      </c>
      <c r="AY12325" s="26">
        <v>213.66894792875553</v>
      </c>
      <c r="BA12325" s="26">
        <v>0</v>
      </c>
      <c r="BB12325" s="26">
        <v>213.66894792875553</v>
      </c>
      <c r="BC12325" s="26">
        <v>1.4371199607601639</v>
      </c>
      <c r="BD12325" s="26">
        <v>211.03208933100214</v>
      </c>
      <c r="BE12325" s="26">
        <v>4.0739785585135451</v>
      </c>
      <c r="BF12325" s="14">
        <v>518</v>
      </c>
      <c r="BG12325" s="14">
        <v>10</v>
      </c>
      <c r="BH12325" s="27">
        <v>0.9093799922445811</v>
      </c>
      <c r="BI12325" s="27">
        <v>0.8981574609670131</v>
      </c>
    </row>
    <row r="12326" spans="1:61" x14ac:dyDescent="0.25">
      <c r="A12326" t="s">
        <v>148</v>
      </c>
      <c r="B12326" s="2">
        <v>43825.833333333336</v>
      </c>
      <c r="C12326" s="1">
        <v>43825</v>
      </c>
      <c r="D12326">
        <v>12</v>
      </c>
      <c r="E12326" s="2">
        <v>43825.5</v>
      </c>
      <c r="F12326" s="8" t="s">
        <v>388</v>
      </c>
      <c r="G12326" s="10" t="s">
        <v>389</v>
      </c>
      <c r="J12326" s="14">
        <v>524</v>
      </c>
      <c r="K12326" s="14">
        <v>524</v>
      </c>
      <c r="P12326" s="14">
        <v>524</v>
      </c>
      <c r="Q12326" s="14">
        <v>524</v>
      </c>
      <c r="S12326" s="14">
        <v>531</v>
      </c>
      <c r="V12326" s="14">
        <v>0</v>
      </c>
      <c r="W12326" s="14">
        <v>0</v>
      </c>
      <c r="X12326" s="14">
        <v>-7</v>
      </c>
      <c r="AK12326" s="14">
        <v>531</v>
      </c>
      <c r="AN12326" s="14">
        <v>0</v>
      </c>
      <c r="AO12326" s="14">
        <v>0</v>
      </c>
      <c r="AP12326" s="14">
        <v>-7</v>
      </c>
      <c r="AS12326" s="14">
        <v>-7</v>
      </c>
      <c r="AT12326" s="14">
        <v>531</v>
      </c>
      <c r="AU12326" s="25">
        <v>2.209641435650338</v>
      </c>
      <c r="AV12326" s="25">
        <v>0.90925614114181741</v>
      </c>
      <c r="AW12326" s="25">
        <v>2.1473039989854801</v>
      </c>
      <c r="AY12326" s="26">
        <v>219.00146553433473</v>
      </c>
      <c r="BA12326" s="26">
        <v>0</v>
      </c>
      <c r="BB12326" s="26">
        <v>219.00146553433473</v>
      </c>
      <c r="BC12326" s="26">
        <v>1.0197895007037627</v>
      </c>
      <c r="BD12326" s="26">
        <v>217.15852495093949</v>
      </c>
      <c r="BE12326" s="26">
        <v>2.8627300840989847</v>
      </c>
      <c r="BF12326" s="14">
        <v>531</v>
      </c>
      <c r="BG12326" s="14">
        <v>7</v>
      </c>
      <c r="BH12326" s="27">
        <v>0.9092561411418173</v>
      </c>
      <c r="BI12326" s="27">
        <v>0.90160457114375758</v>
      </c>
    </row>
    <row r="12327" spans="1:61" x14ac:dyDescent="0.25">
      <c r="A12327" t="s">
        <v>148</v>
      </c>
      <c r="B12327" s="2">
        <v>43825.875</v>
      </c>
      <c r="C12327" s="1">
        <v>43825</v>
      </c>
      <c r="D12327">
        <v>13</v>
      </c>
      <c r="E12327" s="2">
        <v>43825.541666666664</v>
      </c>
      <c r="F12327" s="8" t="s">
        <v>388</v>
      </c>
      <c r="G12327" s="10" t="s">
        <v>389</v>
      </c>
      <c r="J12327" s="14">
        <v>524</v>
      </c>
      <c r="K12327" s="14">
        <v>524</v>
      </c>
      <c r="P12327" s="14">
        <v>524</v>
      </c>
      <c r="Q12327" s="14">
        <v>524</v>
      </c>
      <c r="S12327" s="14">
        <v>532</v>
      </c>
      <c r="V12327" s="14">
        <v>0</v>
      </c>
      <c r="W12327" s="14">
        <v>0</v>
      </c>
      <c r="X12327" s="14">
        <v>-8</v>
      </c>
      <c r="AK12327" s="14">
        <v>532</v>
      </c>
      <c r="AN12327" s="14">
        <v>0</v>
      </c>
      <c r="AO12327" s="14">
        <v>0</v>
      </c>
      <c r="AP12327" s="14">
        <v>-8</v>
      </c>
      <c r="AS12327" s="14">
        <v>-8</v>
      </c>
      <c r="AT12327" s="14">
        <v>532</v>
      </c>
      <c r="AU12327" s="25">
        <v>2.2092253312869143</v>
      </c>
      <c r="AV12327" s="25">
        <v>0.90995054856786117</v>
      </c>
      <c r="AW12327" s="25">
        <v>2.147303998985481</v>
      </c>
      <c r="AY12327" s="26">
        <v>219.58146612028474</v>
      </c>
      <c r="BA12327" s="26">
        <v>0</v>
      </c>
      <c r="BB12327" s="26">
        <v>219.58146612028474</v>
      </c>
      <c r="BC12327" s="26">
        <v>1.1826565164697695</v>
      </c>
      <c r="BD12327" s="26">
        <v>217.49354304213594</v>
      </c>
      <c r="BE12327" s="26">
        <v>3.2705795946185674</v>
      </c>
      <c r="BF12327" s="14">
        <v>532</v>
      </c>
      <c r="BG12327" s="14">
        <v>8</v>
      </c>
      <c r="BH12327" s="27">
        <v>0.90995054856786117</v>
      </c>
      <c r="BI12327" s="27">
        <v>0.9012981482359983</v>
      </c>
    </row>
    <row r="12328" spans="1:61" x14ac:dyDescent="0.25">
      <c r="A12328" t="s">
        <v>148</v>
      </c>
      <c r="B12328" s="2">
        <v>43825.916666666664</v>
      </c>
      <c r="C12328" s="1">
        <v>43825</v>
      </c>
      <c r="D12328">
        <v>14</v>
      </c>
      <c r="E12328" s="2">
        <v>43825.583333333336</v>
      </c>
      <c r="F12328" s="8" t="s">
        <v>388</v>
      </c>
      <c r="G12328" s="10" t="s">
        <v>389</v>
      </c>
      <c r="J12328" s="14">
        <v>520</v>
      </c>
      <c r="K12328" s="14">
        <v>520</v>
      </c>
      <c r="P12328" s="14">
        <v>520</v>
      </c>
      <c r="Q12328" s="14">
        <v>520</v>
      </c>
      <c r="S12328" s="14">
        <v>528</v>
      </c>
      <c r="V12328" s="14">
        <v>0</v>
      </c>
      <c r="W12328" s="14">
        <v>0</v>
      </c>
      <c r="X12328" s="14">
        <v>-8</v>
      </c>
      <c r="AK12328" s="14">
        <v>528</v>
      </c>
      <c r="AN12328" s="14">
        <v>0</v>
      </c>
      <c r="AO12328" s="14">
        <v>0</v>
      </c>
      <c r="AP12328" s="14">
        <v>-8</v>
      </c>
      <c r="AS12328" s="14">
        <v>-8</v>
      </c>
      <c r="AT12328" s="14">
        <v>528</v>
      </c>
      <c r="AU12328" s="25">
        <v>2.2098780419678246</v>
      </c>
      <c r="AV12328" s="25">
        <v>0.90987501219336298</v>
      </c>
      <c r="AW12328" s="25">
        <v>2.1473039989854801</v>
      </c>
      <c r="AY12328" s="26">
        <v>217.91238691388796</v>
      </c>
      <c r="BA12328" s="26">
        <v>0</v>
      </c>
      <c r="BB12328" s="26">
        <v>217.91238691388796</v>
      </c>
      <c r="BC12328" s="26">
        <v>1.2486136628717734</v>
      </c>
      <c r="BD12328" s="26">
        <v>215.88994086665883</v>
      </c>
      <c r="BE12328" s="26">
        <v>3.2710597101009</v>
      </c>
      <c r="BF12328" s="14">
        <v>528</v>
      </c>
      <c r="BG12328" s="14">
        <v>8</v>
      </c>
      <c r="BH12328" s="27">
        <v>0.90987501219336298</v>
      </c>
      <c r="BI12328" s="27">
        <v>0.90143045726033078</v>
      </c>
    </row>
    <row r="12329" spans="1:61" x14ac:dyDescent="0.25">
      <c r="A12329" t="s">
        <v>148</v>
      </c>
      <c r="B12329" s="2">
        <v>43825.958333333336</v>
      </c>
      <c r="C12329" s="1">
        <v>43825</v>
      </c>
      <c r="D12329">
        <v>15</v>
      </c>
      <c r="E12329" s="2">
        <v>43825.625</v>
      </c>
      <c r="F12329" s="8" t="s">
        <v>388</v>
      </c>
      <c r="G12329" s="10" t="s">
        <v>389</v>
      </c>
      <c r="J12329" s="14">
        <v>519</v>
      </c>
      <c r="K12329" s="14">
        <v>519</v>
      </c>
      <c r="P12329" s="14">
        <v>519</v>
      </c>
      <c r="Q12329" s="14">
        <v>519</v>
      </c>
      <c r="S12329" s="14">
        <v>526</v>
      </c>
      <c r="V12329" s="14">
        <v>0</v>
      </c>
      <c r="W12329" s="14">
        <v>0</v>
      </c>
      <c r="X12329" s="14">
        <v>-7</v>
      </c>
      <c r="AK12329" s="14">
        <v>526</v>
      </c>
      <c r="AN12329" s="14">
        <v>0</v>
      </c>
      <c r="AO12329" s="14">
        <v>0</v>
      </c>
      <c r="AP12329" s="14">
        <v>-7</v>
      </c>
      <c r="AS12329" s="14">
        <v>-7</v>
      </c>
      <c r="AT12329" s="14">
        <v>526</v>
      </c>
      <c r="AU12329" s="25">
        <v>2.2111568526517322</v>
      </c>
      <c r="AV12329" s="25">
        <v>0.90971021241095362</v>
      </c>
      <c r="AW12329" s="25">
        <v>2.1473039989854805</v>
      </c>
      <c r="AY12329" s="26">
        <v>217.04764164715988</v>
      </c>
      <c r="BA12329" s="26">
        <v>0</v>
      </c>
      <c r="BB12329" s="26">
        <v>217.04764164715988</v>
      </c>
      <c r="BC12329" s="26">
        <v>1.0776018547978854</v>
      </c>
      <c r="BD12329" s="26">
        <v>215.26055925333918</v>
      </c>
      <c r="BE12329" s="26">
        <v>2.8646842486185733</v>
      </c>
      <c r="BF12329" s="14">
        <v>526</v>
      </c>
      <c r="BG12329" s="14">
        <v>7</v>
      </c>
      <c r="BH12329" s="27">
        <v>0.90971021241095362</v>
      </c>
      <c r="BI12329" s="27">
        <v>0.90222002688421121</v>
      </c>
    </row>
    <row r="12330" spans="1:61" x14ac:dyDescent="0.25">
      <c r="A12330" t="s">
        <v>148</v>
      </c>
      <c r="B12330" s="2">
        <v>43826</v>
      </c>
      <c r="C12330" s="1">
        <v>43825</v>
      </c>
      <c r="D12330">
        <v>16</v>
      </c>
      <c r="E12330" s="2">
        <v>43825.666666666664</v>
      </c>
      <c r="F12330" s="8" t="s">
        <v>388</v>
      </c>
      <c r="G12330" s="10" t="s">
        <v>389</v>
      </c>
      <c r="J12330" s="14">
        <v>519</v>
      </c>
      <c r="K12330" s="14">
        <v>519</v>
      </c>
      <c r="P12330" s="14">
        <v>519</v>
      </c>
      <c r="Q12330" s="14">
        <v>519</v>
      </c>
      <c r="S12330" s="14">
        <v>528</v>
      </c>
      <c r="V12330" s="14">
        <v>0</v>
      </c>
      <c r="W12330" s="14">
        <v>0</v>
      </c>
      <c r="X12330" s="14">
        <v>-9</v>
      </c>
      <c r="AK12330" s="14">
        <v>528</v>
      </c>
      <c r="AN12330" s="14">
        <v>0</v>
      </c>
      <c r="AO12330" s="14">
        <v>0</v>
      </c>
      <c r="AP12330" s="14">
        <v>-9</v>
      </c>
      <c r="AS12330" s="14">
        <v>-9</v>
      </c>
      <c r="AT12330" s="14">
        <v>528</v>
      </c>
      <c r="AU12330" s="25">
        <v>2.2095999352212039</v>
      </c>
      <c r="AV12330" s="25">
        <v>0.90944889871772305</v>
      </c>
      <c r="AW12330" s="25">
        <v>2.1473039989854805</v>
      </c>
      <c r="AY12330" s="26">
        <v>217.81033399087269</v>
      </c>
      <c r="BA12330" s="26">
        <v>0</v>
      </c>
      <c r="BB12330" s="26">
        <v>217.81033399087269</v>
      </c>
      <c r="BC12330" s="26">
        <v>1.3520247002381152</v>
      </c>
      <c r="BD12330" s="26">
        <v>215.48924653427656</v>
      </c>
      <c r="BE12330" s="26">
        <v>3.673112156834236</v>
      </c>
      <c r="BF12330" s="14">
        <v>528</v>
      </c>
      <c r="BG12330" s="14">
        <v>9</v>
      </c>
      <c r="BH12330" s="27">
        <v>0.90944889871772305</v>
      </c>
      <c r="BI12330" s="27">
        <v>0.89975739146665479</v>
      </c>
    </row>
    <row r="12331" spans="1:61" x14ac:dyDescent="0.25">
      <c r="A12331" t="s">
        <v>148</v>
      </c>
      <c r="B12331" s="2">
        <v>43826.041666666664</v>
      </c>
      <c r="C12331" s="1">
        <v>43825</v>
      </c>
      <c r="D12331">
        <v>17</v>
      </c>
      <c r="E12331" s="2">
        <v>43825.708333333336</v>
      </c>
      <c r="F12331" s="8" t="s">
        <v>388</v>
      </c>
      <c r="G12331" s="10" t="s">
        <v>389</v>
      </c>
      <c r="J12331" s="14">
        <v>521</v>
      </c>
      <c r="K12331" s="14">
        <v>521</v>
      </c>
      <c r="P12331" s="14">
        <v>521</v>
      </c>
      <c r="Q12331" s="14">
        <v>521</v>
      </c>
      <c r="S12331" s="14">
        <v>529</v>
      </c>
      <c r="V12331" s="14">
        <v>0</v>
      </c>
      <c r="W12331" s="14">
        <v>0</v>
      </c>
      <c r="X12331" s="14">
        <v>-8</v>
      </c>
      <c r="AK12331" s="14">
        <v>529</v>
      </c>
      <c r="AN12331" s="14">
        <v>0</v>
      </c>
      <c r="AO12331" s="14">
        <v>0</v>
      </c>
      <c r="AP12331" s="14">
        <v>-8</v>
      </c>
      <c r="AS12331" s="14">
        <v>-8</v>
      </c>
      <c r="AT12331" s="14">
        <v>529</v>
      </c>
      <c r="AU12331" s="25">
        <v>2.2104543295389676</v>
      </c>
      <c r="AV12331" s="25">
        <v>0.90936782760360813</v>
      </c>
      <c r="AW12331" s="25">
        <v>2.147303998985481</v>
      </c>
      <c r="AY12331" s="26">
        <v>218.20340049637068</v>
      </c>
      <c r="BA12331" s="26">
        <v>0</v>
      </c>
      <c r="BB12331" s="26">
        <v>218.20340049637068</v>
      </c>
      <c r="BC12331" s="26">
        <v>1.162134479445367</v>
      </c>
      <c r="BD12331" s="26">
        <v>216.09751955718195</v>
      </c>
      <c r="BE12331" s="26">
        <v>3.2680154186340928</v>
      </c>
      <c r="BF12331" s="14">
        <v>529</v>
      </c>
      <c r="BG12331" s="14">
        <v>8</v>
      </c>
      <c r="BH12331" s="27">
        <v>0.90936782760360813</v>
      </c>
      <c r="BI12331" s="27">
        <v>0.90059151902863666</v>
      </c>
    </row>
    <row r="12332" spans="1:61" x14ac:dyDescent="0.25">
      <c r="A12332" t="s">
        <v>148</v>
      </c>
      <c r="B12332" s="2">
        <v>43826.083333333336</v>
      </c>
      <c r="C12332" s="1">
        <v>43825</v>
      </c>
      <c r="D12332">
        <v>18</v>
      </c>
      <c r="E12332" s="2">
        <v>43825.75</v>
      </c>
      <c r="F12332" s="8" t="s">
        <v>388</v>
      </c>
      <c r="G12332" s="10" t="s">
        <v>389</v>
      </c>
      <c r="J12332" s="14">
        <v>585</v>
      </c>
      <c r="K12332" s="14">
        <v>585</v>
      </c>
      <c r="P12332" s="14">
        <v>585</v>
      </c>
      <c r="Q12332" s="14">
        <v>585</v>
      </c>
      <c r="S12332" s="14">
        <v>592</v>
      </c>
      <c r="V12332" s="14">
        <v>0</v>
      </c>
      <c r="W12332" s="14">
        <v>0</v>
      </c>
      <c r="X12332" s="14">
        <v>-7</v>
      </c>
      <c r="AK12332" s="14">
        <v>592</v>
      </c>
      <c r="AN12332" s="14">
        <v>0</v>
      </c>
      <c r="AO12332" s="14">
        <v>0</v>
      </c>
      <c r="AP12332" s="14">
        <v>-7</v>
      </c>
      <c r="AS12332" s="14">
        <v>-7</v>
      </c>
      <c r="AT12332" s="14">
        <v>592</v>
      </c>
      <c r="AU12332" s="25">
        <v>2.2121526687547552</v>
      </c>
      <c r="AV12332" s="25">
        <v>0.90936679187980674</v>
      </c>
      <c r="AW12332" s="25">
        <v>2.1473039989854805</v>
      </c>
      <c r="AY12332" s="26">
        <v>244.18953869276592</v>
      </c>
      <c r="BA12332" s="26">
        <v>0</v>
      </c>
      <c r="BB12332" s="26">
        <v>244.18953869276592</v>
      </c>
      <c r="BC12332" s="26">
        <v>0.99074514542235181</v>
      </c>
      <c r="BD12332" s="26">
        <v>242.31507184007924</v>
      </c>
      <c r="BE12332" s="26">
        <v>2.8652119981090323</v>
      </c>
      <c r="BF12332" s="14">
        <v>592</v>
      </c>
      <c r="BG12332" s="14">
        <v>7</v>
      </c>
      <c r="BH12332" s="27">
        <v>0.90936679187980685</v>
      </c>
      <c r="BI12332" s="27">
        <v>0.90238623932444784</v>
      </c>
    </row>
    <row r="12333" spans="1:61" x14ac:dyDescent="0.25">
      <c r="A12333" t="s">
        <v>148</v>
      </c>
      <c r="B12333" s="2">
        <v>43826.125</v>
      </c>
      <c r="C12333" s="1">
        <v>43825</v>
      </c>
      <c r="D12333">
        <v>19</v>
      </c>
      <c r="E12333" s="2">
        <v>43825.791666666664</v>
      </c>
      <c r="F12333" s="8" t="s">
        <v>388</v>
      </c>
      <c r="G12333" s="10" t="s">
        <v>389</v>
      </c>
      <c r="J12333" s="14">
        <v>601</v>
      </c>
      <c r="K12333" s="14">
        <v>601</v>
      </c>
      <c r="P12333" s="14">
        <v>601</v>
      </c>
      <c r="Q12333" s="14">
        <v>601</v>
      </c>
      <c r="S12333" s="14">
        <v>605</v>
      </c>
      <c r="V12333" s="14">
        <v>0</v>
      </c>
      <c r="W12333" s="14">
        <v>0</v>
      </c>
      <c r="X12333" s="14">
        <v>-4</v>
      </c>
      <c r="AK12333" s="14">
        <v>605</v>
      </c>
      <c r="AN12333" s="14">
        <v>0</v>
      </c>
      <c r="AO12333" s="14">
        <v>0</v>
      </c>
      <c r="AP12333" s="14">
        <v>-4</v>
      </c>
      <c r="AS12333" s="14">
        <v>-4</v>
      </c>
      <c r="AT12333" s="14">
        <v>605</v>
      </c>
      <c r="AU12333" s="25">
        <v>2.2118046961911912</v>
      </c>
      <c r="AV12333" s="25">
        <v>0.90886151727517506</v>
      </c>
      <c r="AW12333" s="25">
        <v>2.1473039989854805</v>
      </c>
      <c r="AY12333" s="26">
        <v>249.41314963643663</v>
      </c>
      <c r="BA12333" s="26">
        <v>0</v>
      </c>
      <c r="BB12333" s="26">
        <v>249.41314963643663</v>
      </c>
      <c r="BC12333" s="26">
        <v>0.53816155267884846</v>
      </c>
      <c r="BD12333" s="26">
        <v>248.30959485946613</v>
      </c>
      <c r="BE12333" s="26">
        <v>1.6417163296493413</v>
      </c>
      <c r="BF12333" s="14">
        <v>605</v>
      </c>
      <c r="BG12333" s="14">
        <v>4</v>
      </c>
      <c r="BH12333" s="27">
        <v>0.90886151727517506</v>
      </c>
      <c r="BI12333" s="27">
        <v>0.90484016366788267</v>
      </c>
    </row>
    <row r="12334" spans="1:61" x14ac:dyDescent="0.25">
      <c r="A12334" t="s">
        <v>148</v>
      </c>
      <c r="B12334" s="2">
        <v>43826.166666666664</v>
      </c>
      <c r="C12334" s="1">
        <v>43825</v>
      </c>
      <c r="D12334">
        <v>20</v>
      </c>
      <c r="E12334" s="2">
        <v>43825.833333333336</v>
      </c>
      <c r="F12334" s="8" t="s">
        <v>388</v>
      </c>
      <c r="G12334" s="10" t="s">
        <v>389</v>
      </c>
      <c r="J12334" s="14">
        <v>599</v>
      </c>
      <c r="K12334" s="14">
        <v>599</v>
      </c>
      <c r="P12334" s="14">
        <v>599</v>
      </c>
      <c r="Q12334" s="14">
        <v>599</v>
      </c>
      <c r="S12334" s="14">
        <v>606</v>
      </c>
      <c r="V12334" s="14">
        <v>0</v>
      </c>
      <c r="W12334" s="14">
        <v>0</v>
      </c>
      <c r="X12334" s="14">
        <v>-7</v>
      </c>
      <c r="AK12334" s="14">
        <v>606</v>
      </c>
      <c r="AN12334" s="14">
        <v>0</v>
      </c>
      <c r="AO12334" s="14">
        <v>0</v>
      </c>
      <c r="AP12334" s="14">
        <v>-7</v>
      </c>
      <c r="AS12334" s="14">
        <v>-7</v>
      </c>
      <c r="AT12334" s="14">
        <v>606</v>
      </c>
      <c r="AU12334" s="25">
        <v>2.2116915950910827</v>
      </c>
      <c r="AV12334" s="25">
        <v>0.90846471100077186</v>
      </c>
      <c r="AW12334" s="25">
        <v>2.1473039989854805</v>
      </c>
      <c r="AY12334" s="26">
        <v>249.71632973776335</v>
      </c>
      <c r="BA12334" s="26">
        <v>0</v>
      </c>
      <c r="BB12334" s="26">
        <v>249.71632973776335</v>
      </c>
      <c r="BC12334" s="26">
        <v>0.98942426254406191</v>
      </c>
      <c r="BD12334" s="26">
        <v>247.84288242118481</v>
      </c>
      <c r="BE12334" s="26">
        <v>2.8628715791225829</v>
      </c>
      <c r="BF12334" s="14">
        <v>606</v>
      </c>
      <c r="BG12334" s="14">
        <v>7</v>
      </c>
      <c r="BH12334" s="27">
        <v>0.90846471100077186</v>
      </c>
      <c r="BI12334" s="27">
        <v>0.90164913439503258</v>
      </c>
    </row>
    <row r="12335" spans="1:61" x14ac:dyDescent="0.25">
      <c r="A12335" t="s">
        <v>148</v>
      </c>
      <c r="B12335" s="2">
        <v>43826.208333333336</v>
      </c>
      <c r="C12335" s="1">
        <v>43825</v>
      </c>
      <c r="D12335">
        <v>21</v>
      </c>
      <c r="E12335" s="2">
        <v>43825.875</v>
      </c>
      <c r="F12335" s="8" t="s">
        <v>388</v>
      </c>
      <c r="G12335" s="10" t="s">
        <v>389</v>
      </c>
      <c r="J12335" s="14">
        <v>597</v>
      </c>
      <c r="K12335" s="14">
        <v>597</v>
      </c>
      <c r="P12335" s="14">
        <v>597</v>
      </c>
      <c r="Q12335" s="14">
        <v>597</v>
      </c>
      <c r="S12335" s="14">
        <v>607</v>
      </c>
      <c r="V12335" s="14">
        <v>0</v>
      </c>
      <c r="W12335" s="14">
        <v>0</v>
      </c>
      <c r="X12335" s="14">
        <v>-10</v>
      </c>
      <c r="AK12335" s="14">
        <v>607</v>
      </c>
      <c r="AN12335" s="14">
        <v>0</v>
      </c>
      <c r="AO12335" s="14">
        <v>0</v>
      </c>
      <c r="AP12335" s="14">
        <v>-10</v>
      </c>
      <c r="AS12335" s="14">
        <v>-10</v>
      </c>
      <c r="AT12335" s="14">
        <v>607</v>
      </c>
      <c r="AU12335" s="25">
        <v>2.2111917323693562</v>
      </c>
      <c r="AV12335" s="25">
        <v>0.90671805508244818</v>
      </c>
      <c r="AW12335" s="25">
        <v>2.147303998985481</v>
      </c>
      <c r="AY12335" s="26">
        <v>249.6474945501021</v>
      </c>
      <c r="BA12335" s="26">
        <v>0</v>
      </c>
      <c r="BB12335" s="26">
        <v>249.6474945501021</v>
      </c>
      <c r="BC12335" s="26">
        <v>1.4499147684182154</v>
      </c>
      <c r="BD12335" s="26">
        <v>247.02775924852813</v>
      </c>
      <c r="BE12335" s="26">
        <v>4.0696500699921785</v>
      </c>
      <c r="BF12335" s="14">
        <v>607</v>
      </c>
      <c r="BG12335" s="14">
        <v>10</v>
      </c>
      <c r="BH12335" s="27">
        <v>0.90671805508244829</v>
      </c>
      <c r="BI12335" s="27">
        <v>0.89720319373061552</v>
      </c>
    </row>
    <row r="12336" spans="1:61" x14ac:dyDescent="0.25">
      <c r="A12336" t="s">
        <v>148</v>
      </c>
      <c r="B12336" s="2">
        <v>43826.25</v>
      </c>
      <c r="C12336" s="1">
        <v>43825</v>
      </c>
      <c r="D12336">
        <v>22</v>
      </c>
      <c r="E12336" s="2">
        <v>43825.916666666664</v>
      </c>
      <c r="F12336" s="8" t="s">
        <v>388</v>
      </c>
      <c r="G12336" s="10" t="s">
        <v>389</v>
      </c>
      <c r="J12336" s="14">
        <v>535</v>
      </c>
      <c r="K12336" s="14">
        <v>535</v>
      </c>
      <c r="P12336" s="14">
        <v>535</v>
      </c>
      <c r="Q12336" s="14">
        <v>535</v>
      </c>
      <c r="S12336" s="14">
        <v>546</v>
      </c>
      <c r="V12336" s="14">
        <v>0</v>
      </c>
      <c r="W12336" s="14">
        <v>0</v>
      </c>
      <c r="X12336" s="14">
        <v>-11</v>
      </c>
      <c r="AK12336" s="14">
        <v>546</v>
      </c>
      <c r="AN12336" s="14">
        <v>0</v>
      </c>
      <c r="AO12336" s="14">
        <v>0</v>
      </c>
      <c r="AP12336" s="14">
        <v>-11</v>
      </c>
      <c r="AS12336" s="14">
        <v>-11</v>
      </c>
      <c r="AT12336" s="14">
        <v>546</v>
      </c>
      <c r="AU12336" s="25">
        <v>2.2106812660690287</v>
      </c>
      <c r="AV12336" s="25">
        <v>0.90786056959630024</v>
      </c>
      <c r="AW12336" s="25">
        <v>2.1473039989854801</v>
      </c>
      <c r="AY12336" s="26">
        <v>224.84231795029527</v>
      </c>
      <c r="BA12336" s="26">
        <v>0</v>
      </c>
      <c r="BB12336" s="26">
        <v>224.84231795029527</v>
      </c>
      <c r="BC12336" s="26">
        <v>1.756614605216505</v>
      </c>
      <c r="BD12336" s="26">
        <v>222.12390875279971</v>
      </c>
      <c r="BE12336" s="26">
        <v>4.4750238027120588</v>
      </c>
      <c r="BF12336" s="14">
        <v>546</v>
      </c>
      <c r="BG12336" s="14">
        <v>11</v>
      </c>
      <c r="BH12336" s="27">
        <v>0.90786056959630024</v>
      </c>
      <c r="BI12336" s="27">
        <v>0.89688427053955078</v>
      </c>
    </row>
    <row r="12337" spans="1:61" x14ac:dyDescent="0.25">
      <c r="A12337" t="s">
        <v>148</v>
      </c>
      <c r="B12337" s="2">
        <v>43826.291666666664</v>
      </c>
      <c r="C12337" s="1">
        <v>43825</v>
      </c>
      <c r="D12337">
        <v>23</v>
      </c>
      <c r="E12337" s="2">
        <v>43825.958333333336</v>
      </c>
      <c r="F12337" s="8" t="s">
        <v>388</v>
      </c>
      <c r="G12337" s="10" t="s">
        <v>389</v>
      </c>
      <c r="J12337" s="14">
        <v>519</v>
      </c>
      <c r="K12337" s="14">
        <v>519</v>
      </c>
      <c r="P12337" s="14">
        <v>519</v>
      </c>
      <c r="Q12337" s="14">
        <v>519</v>
      </c>
      <c r="S12337" s="14">
        <v>528</v>
      </c>
      <c r="V12337" s="14">
        <v>0</v>
      </c>
      <c r="W12337" s="14">
        <v>0</v>
      </c>
      <c r="X12337" s="14">
        <v>-9</v>
      </c>
      <c r="AK12337" s="14">
        <v>528</v>
      </c>
      <c r="AN12337" s="14">
        <v>0</v>
      </c>
      <c r="AO12337" s="14">
        <v>0</v>
      </c>
      <c r="AP12337" s="14">
        <v>-9</v>
      </c>
      <c r="AS12337" s="14">
        <v>-9</v>
      </c>
      <c r="AT12337" s="14">
        <v>528</v>
      </c>
      <c r="AU12337" s="25">
        <v>2.2092354645305896</v>
      </c>
      <c r="AV12337" s="25">
        <v>0.9076599642136608</v>
      </c>
      <c r="AW12337" s="25">
        <v>2.1473039989854805</v>
      </c>
      <c r="AY12337" s="26">
        <v>217.38188944344736</v>
      </c>
      <c r="BA12337" s="26">
        <v>0</v>
      </c>
      <c r="BB12337" s="26">
        <v>217.38188944344736</v>
      </c>
      <c r="BC12337" s="26">
        <v>1.6435585154167986</v>
      </c>
      <c r="BD12337" s="26">
        <v>215.35463039530779</v>
      </c>
      <c r="BE12337" s="26">
        <v>3.6708175635563691</v>
      </c>
      <c r="BF12337" s="14">
        <v>528</v>
      </c>
      <c r="BG12337" s="14">
        <v>9</v>
      </c>
      <c r="BH12337" s="27">
        <v>0.9076599642136608</v>
      </c>
      <c r="BI12337" s="27">
        <v>0.89919531299640465</v>
      </c>
    </row>
    <row r="12338" spans="1:61" x14ac:dyDescent="0.25">
      <c r="A12338" t="s">
        <v>148</v>
      </c>
      <c r="B12338" s="2">
        <v>43826.333333333336</v>
      </c>
      <c r="C12338" s="1">
        <v>43825</v>
      </c>
      <c r="D12338">
        <v>24</v>
      </c>
      <c r="E12338" s="2">
        <v>43826</v>
      </c>
      <c r="F12338" s="8" t="s">
        <v>388</v>
      </c>
      <c r="G12338" s="10" t="s">
        <v>389</v>
      </c>
      <c r="J12338" s="14">
        <v>523</v>
      </c>
      <c r="K12338" s="14">
        <v>523</v>
      </c>
      <c r="P12338" s="14">
        <v>523</v>
      </c>
      <c r="Q12338" s="14">
        <v>523</v>
      </c>
      <c r="S12338" s="14">
        <v>531</v>
      </c>
      <c r="V12338" s="14">
        <v>0</v>
      </c>
      <c r="W12338" s="14">
        <v>0</v>
      </c>
      <c r="X12338" s="14">
        <v>-8</v>
      </c>
      <c r="AK12338" s="14">
        <v>531</v>
      </c>
      <c r="AN12338" s="14">
        <v>0</v>
      </c>
      <c r="AO12338" s="14">
        <v>0</v>
      </c>
      <c r="AP12338" s="14">
        <v>-8</v>
      </c>
      <c r="AS12338" s="14">
        <v>-8</v>
      </c>
      <c r="AT12338" s="14">
        <v>531</v>
      </c>
      <c r="AU12338" s="25">
        <v>2.208567006211382</v>
      </c>
      <c r="AV12338" s="25">
        <v>0.90747713577231182</v>
      </c>
      <c r="AW12338" s="25">
        <v>2.1473039989854805</v>
      </c>
      <c r="AY12338" s="26">
        <v>218.5729781527418</v>
      </c>
      <c r="BA12338" s="26">
        <v>0</v>
      </c>
      <c r="BB12338" s="26">
        <v>218.5729781527418</v>
      </c>
      <c r="BC12338" s="26">
        <v>1.5189040035194654</v>
      </c>
      <c r="BD12338" s="26">
        <v>216.82521229123324</v>
      </c>
      <c r="BE12338" s="26">
        <v>3.2666698650280068</v>
      </c>
      <c r="BF12338" s="14">
        <v>531</v>
      </c>
      <c r="BG12338" s="14">
        <v>8</v>
      </c>
      <c r="BH12338" s="27">
        <v>0.90747713577231182</v>
      </c>
      <c r="BI12338" s="27">
        <v>0.90022071472975551</v>
      </c>
    </row>
    <row r="12339" spans="1:61" x14ac:dyDescent="0.25">
      <c r="A12339" t="s">
        <v>148</v>
      </c>
      <c r="B12339" s="2">
        <v>43826.375</v>
      </c>
      <c r="C12339" s="1">
        <v>43826</v>
      </c>
      <c r="D12339">
        <v>1</v>
      </c>
      <c r="E12339" s="2">
        <v>43826.041666666664</v>
      </c>
      <c r="F12339" s="8" t="s">
        <v>388</v>
      </c>
      <c r="G12339" s="10" t="s">
        <v>389</v>
      </c>
      <c r="J12339" s="14">
        <v>519</v>
      </c>
      <c r="K12339" s="14">
        <v>519</v>
      </c>
      <c r="P12339" s="14">
        <v>519</v>
      </c>
      <c r="Q12339" s="14">
        <v>519</v>
      </c>
      <c r="S12339" s="14">
        <v>526</v>
      </c>
      <c r="V12339" s="14">
        <v>0</v>
      </c>
      <c r="W12339" s="14">
        <v>0</v>
      </c>
      <c r="X12339" s="14">
        <v>-7</v>
      </c>
      <c r="AK12339" s="14">
        <v>526</v>
      </c>
      <c r="AN12339" s="14">
        <v>0</v>
      </c>
      <c r="AO12339" s="14">
        <v>0</v>
      </c>
      <c r="AP12339" s="14">
        <v>-7</v>
      </c>
      <c r="AS12339" s="14">
        <v>-7</v>
      </c>
      <c r="AT12339" s="14">
        <v>526</v>
      </c>
      <c r="AU12339" s="25">
        <v>2.2080592649086128</v>
      </c>
      <c r="AV12339" s="25">
        <v>0.90783830988873337</v>
      </c>
      <c r="AW12339" s="25">
        <v>2.1473039989854805</v>
      </c>
      <c r="AY12339" s="26">
        <v>216.60102466705089</v>
      </c>
      <c r="BA12339" s="26">
        <v>0</v>
      </c>
      <c r="BB12339" s="26">
        <v>216.60102466705089</v>
      </c>
      <c r="BC12339" s="26">
        <v>1.0551727142317684</v>
      </c>
      <c r="BD12339" s="26">
        <v>214.7976732130482</v>
      </c>
      <c r="BE12339" s="26">
        <v>2.8585241682344531</v>
      </c>
      <c r="BF12339" s="14">
        <v>526</v>
      </c>
      <c r="BG12339" s="14">
        <v>7</v>
      </c>
      <c r="BH12339" s="27">
        <v>0.90783830988873326</v>
      </c>
      <c r="BI12339" s="27">
        <v>0.90027993596757705</v>
      </c>
    </row>
    <row r="12340" spans="1:61" x14ac:dyDescent="0.25">
      <c r="A12340" t="s">
        <v>148</v>
      </c>
      <c r="B12340" s="2">
        <v>43826.416666666664</v>
      </c>
      <c r="C12340" s="1">
        <v>43826</v>
      </c>
      <c r="D12340">
        <v>2</v>
      </c>
      <c r="E12340" s="2">
        <v>43826.083333333336</v>
      </c>
      <c r="F12340" s="8" t="s">
        <v>388</v>
      </c>
      <c r="G12340" s="10" t="s">
        <v>389</v>
      </c>
      <c r="J12340" s="14">
        <v>536</v>
      </c>
      <c r="K12340" s="14">
        <v>536</v>
      </c>
      <c r="P12340" s="14">
        <v>536</v>
      </c>
      <c r="Q12340" s="14">
        <v>536</v>
      </c>
      <c r="S12340" s="14">
        <v>543</v>
      </c>
      <c r="V12340" s="14">
        <v>0</v>
      </c>
      <c r="W12340" s="14">
        <v>0</v>
      </c>
      <c r="X12340" s="14">
        <v>-7</v>
      </c>
      <c r="AK12340" s="14">
        <v>543</v>
      </c>
      <c r="AN12340" s="14">
        <v>0</v>
      </c>
      <c r="AO12340" s="14">
        <v>0</v>
      </c>
      <c r="AP12340" s="14">
        <v>-7</v>
      </c>
      <c r="AS12340" s="14">
        <v>-7</v>
      </c>
      <c r="AT12340" s="14">
        <v>543</v>
      </c>
      <c r="AU12340" s="25">
        <v>2.2080560351193608</v>
      </c>
      <c r="AV12340" s="25">
        <v>0.9085659533463244</v>
      </c>
      <c r="AW12340" s="25">
        <v>2.1473039989854805</v>
      </c>
      <c r="AY12340" s="26">
        <v>223.78065728654107</v>
      </c>
      <c r="BA12340" s="26">
        <v>0</v>
      </c>
      <c r="BB12340" s="26">
        <v>223.78065728654107</v>
      </c>
      <c r="BC12340" s="26">
        <v>1.0656930934429671</v>
      </c>
      <c r="BD12340" s="26">
        <v>221.98466955696605</v>
      </c>
      <c r="BE12340" s="26">
        <v>2.8616808230179913</v>
      </c>
      <c r="BF12340" s="14">
        <v>543</v>
      </c>
      <c r="BG12340" s="14">
        <v>7</v>
      </c>
      <c r="BH12340" s="27">
        <v>0.9085659533463244</v>
      </c>
      <c r="BI12340" s="27">
        <v>0.90127411086313192</v>
      </c>
    </row>
    <row r="12341" spans="1:61" x14ac:dyDescent="0.25">
      <c r="A12341" t="s">
        <v>148</v>
      </c>
      <c r="B12341" s="2">
        <v>43826.458333333336</v>
      </c>
      <c r="C12341" s="1">
        <v>43826</v>
      </c>
      <c r="D12341">
        <v>3</v>
      </c>
      <c r="E12341" s="2">
        <v>43826.125</v>
      </c>
      <c r="F12341" s="8" t="s">
        <v>388</v>
      </c>
      <c r="G12341" s="10" t="s">
        <v>389</v>
      </c>
      <c r="J12341" s="14">
        <v>531</v>
      </c>
      <c r="K12341" s="14">
        <v>531</v>
      </c>
      <c r="P12341" s="14">
        <v>531</v>
      </c>
      <c r="Q12341" s="14">
        <v>531</v>
      </c>
      <c r="S12341" s="14">
        <v>530</v>
      </c>
      <c r="V12341" s="14">
        <v>0</v>
      </c>
      <c r="W12341" s="14">
        <v>0</v>
      </c>
      <c r="X12341" s="14">
        <v>1</v>
      </c>
      <c r="AK12341" s="14">
        <v>530</v>
      </c>
      <c r="AN12341" s="14">
        <v>0</v>
      </c>
      <c r="AO12341" s="14">
        <v>0</v>
      </c>
      <c r="AP12341" s="14">
        <v>1</v>
      </c>
      <c r="AS12341" s="14">
        <v>1</v>
      </c>
      <c r="AT12341" s="14">
        <v>530</v>
      </c>
      <c r="AU12341" s="25">
        <v>2.2090321560619821</v>
      </c>
      <c r="AV12341" s="25">
        <v>0.90958010287118862</v>
      </c>
      <c r="AW12341" s="25">
        <v>2.1473039989854805</v>
      </c>
      <c r="AY12341" s="26">
        <v>218.6669151698388</v>
      </c>
      <c r="BA12341" s="26">
        <v>6.2716288314699836E-3</v>
      </c>
      <c r="BB12341" s="26">
        <v>218.67318679867026</v>
      </c>
      <c r="BC12341" s="26">
        <v>0</v>
      </c>
      <c r="BD12341" s="26">
        <v>218.67318679867026</v>
      </c>
      <c r="BE12341" s="26">
        <v>0</v>
      </c>
      <c r="BF12341" s="14">
        <v>531</v>
      </c>
      <c r="BG12341" s="14">
        <v>0</v>
      </c>
      <c r="BH12341" s="27">
        <v>0.90789318470825686</v>
      </c>
    </row>
    <row r="12342" spans="1:61" x14ac:dyDescent="0.25">
      <c r="A12342" t="s">
        <v>148</v>
      </c>
      <c r="B12342" s="2">
        <v>43826.5</v>
      </c>
      <c r="C12342" s="1">
        <v>43826</v>
      </c>
      <c r="D12342">
        <v>4</v>
      </c>
      <c r="E12342" s="2">
        <v>43826.166666666664</v>
      </c>
      <c r="F12342" s="8" t="s">
        <v>388</v>
      </c>
      <c r="G12342" s="10" t="s">
        <v>389</v>
      </c>
      <c r="J12342" s="14">
        <v>557</v>
      </c>
      <c r="K12342" s="14">
        <v>557</v>
      </c>
      <c r="P12342" s="14">
        <v>557</v>
      </c>
      <c r="Q12342" s="14">
        <v>557</v>
      </c>
      <c r="S12342" s="14">
        <v>540</v>
      </c>
      <c r="V12342" s="14">
        <v>0</v>
      </c>
      <c r="W12342" s="14">
        <v>0</v>
      </c>
      <c r="X12342" s="14">
        <v>17</v>
      </c>
      <c r="AK12342" s="14">
        <v>540</v>
      </c>
      <c r="AN12342" s="14">
        <v>0</v>
      </c>
      <c r="AO12342" s="14">
        <v>0</v>
      </c>
      <c r="AP12342" s="14">
        <v>17</v>
      </c>
      <c r="AS12342" s="14">
        <v>17</v>
      </c>
      <c r="AT12342" s="14">
        <v>540</v>
      </c>
      <c r="AU12342" s="25">
        <v>2.2109521043730496</v>
      </c>
      <c r="AV12342" s="25">
        <v>0.9100132982661614</v>
      </c>
      <c r="AW12342" s="25">
        <v>2.1473039989854801</v>
      </c>
      <c r="AY12342" s="26">
        <v>222.89881297626221</v>
      </c>
      <c r="BA12342" s="26">
        <v>0.10661769013498977</v>
      </c>
      <c r="BB12342" s="26">
        <v>223.00543066639719</v>
      </c>
      <c r="BC12342" s="26">
        <v>0</v>
      </c>
      <c r="BD12342" s="26">
        <v>223.00543066639719</v>
      </c>
      <c r="BE12342" s="26">
        <v>0</v>
      </c>
      <c r="BF12342" s="14">
        <v>557</v>
      </c>
      <c r="BG12342" s="14">
        <v>0</v>
      </c>
      <c r="BH12342" s="27">
        <v>0.88266109974102791</v>
      </c>
    </row>
    <row r="12343" spans="1:61" x14ac:dyDescent="0.25">
      <c r="A12343" t="s">
        <v>148</v>
      </c>
      <c r="B12343" s="2">
        <v>43826.541666666664</v>
      </c>
      <c r="C12343" s="1">
        <v>43826</v>
      </c>
      <c r="D12343">
        <v>5</v>
      </c>
      <c r="E12343" s="2">
        <v>43826.208333333336</v>
      </c>
      <c r="F12343" s="8" t="s">
        <v>388</v>
      </c>
      <c r="G12343" s="10" t="s">
        <v>389</v>
      </c>
      <c r="J12343" s="14">
        <v>602</v>
      </c>
      <c r="K12343" s="14">
        <v>602</v>
      </c>
      <c r="P12343" s="14">
        <v>602</v>
      </c>
      <c r="Q12343" s="14">
        <v>602</v>
      </c>
      <c r="S12343" s="14">
        <v>545</v>
      </c>
      <c r="V12343" s="14">
        <v>0</v>
      </c>
      <c r="W12343" s="14">
        <v>0</v>
      </c>
      <c r="X12343" s="14">
        <v>57</v>
      </c>
      <c r="AK12343" s="14">
        <v>545</v>
      </c>
      <c r="AN12343" s="14">
        <v>0</v>
      </c>
      <c r="AO12343" s="14">
        <v>0</v>
      </c>
      <c r="AP12343" s="14">
        <v>57</v>
      </c>
      <c r="AS12343" s="14">
        <v>57</v>
      </c>
      <c r="AT12343" s="14">
        <v>545</v>
      </c>
      <c r="AU12343" s="25">
        <v>2.21262379893051</v>
      </c>
      <c r="AV12343" s="25">
        <v>0.90963627357492327</v>
      </c>
      <c r="AW12343" s="25">
        <v>2.1473039989854805</v>
      </c>
      <c r="AY12343" s="26">
        <v>224.8694873031784</v>
      </c>
      <c r="BA12343" s="26">
        <v>0.35748284339378922</v>
      </c>
      <c r="BB12343" s="26">
        <v>225.2269701465722</v>
      </c>
      <c r="BC12343" s="26">
        <v>0</v>
      </c>
      <c r="BD12343" s="26">
        <v>225.22697014657223</v>
      </c>
      <c r="BE12343" s="26">
        <v>-2.8421709430404007E-14</v>
      </c>
      <c r="BF12343" s="14">
        <v>602</v>
      </c>
      <c r="BG12343" s="14">
        <v>0</v>
      </c>
      <c r="BH12343" s="27">
        <v>0.82481708126999331</v>
      </c>
    </row>
    <row r="12344" spans="1:61" x14ac:dyDescent="0.25">
      <c r="A12344" t="s">
        <v>148</v>
      </c>
      <c r="B12344" s="2">
        <v>43826.583333333336</v>
      </c>
      <c r="C12344" s="1">
        <v>43826</v>
      </c>
      <c r="D12344">
        <v>6</v>
      </c>
      <c r="E12344" s="2">
        <v>43826.25</v>
      </c>
      <c r="F12344" s="8" t="s">
        <v>388</v>
      </c>
      <c r="G12344" s="10" t="s">
        <v>389</v>
      </c>
      <c r="J12344" s="14">
        <v>653</v>
      </c>
      <c r="K12344" s="14">
        <v>653</v>
      </c>
      <c r="P12344" s="14">
        <v>653</v>
      </c>
      <c r="Q12344" s="14">
        <v>653</v>
      </c>
      <c r="S12344" s="14">
        <v>517</v>
      </c>
      <c r="V12344" s="14">
        <v>0</v>
      </c>
      <c r="W12344" s="14">
        <v>0</v>
      </c>
      <c r="X12344" s="14">
        <v>136</v>
      </c>
      <c r="AK12344" s="14">
        <v>517</v>
      </c>
      <c r="AN12344" s="14">
        <v>0</v>
      </c>
      <c r="AO12344" s="14">
        <v>0</v>
      </c>
      <c r="AP12344" s="14">
        <v>136</v>
      </c>
      <c r="AS12344" s="14">
        <v>136</v>
      </c>
      <c r="AT12344" s="14">
        <v>517</v>
      </c>
      <c r="AU12344" s="25">
        <v>2.2126668474300795</v>
      </c>
      <c r="AV12344" s="25">
        <v>0.90991637556351512</v>
      </c>
      <c r="AW12344" s="25">
        <v>2.1473039989854801</v>
      </c>
      <c r="AY12344" s="26">
        <v>213.38224554178831</v>
      </c>
      <c r="BA12344" s="26">
        <v>0.85294152107991816</v>
      </c>
      <c r="BB12344" s="26">
        <v>214.23518706286822</v>
      </c>
      <c r="BC12344" s="26">
        <v>0</v>
      </c>
      <c r="BD12344" s="26">
        <v>214.23518706286825</v>
      </c>
      <c r="BE12344" s="26">
        <v>-2.8421709430404007E-14</v>
      </c>
      <c r="BF12344" s="14">
        <v>653</v>
      </c>
      <c r="BG12344" s="14">
        <v>0</v>
      </c>
      <c r="BH12344" s="27">
        <v>0.72328817473589657</v>
      </c>
    </row>
    <row r="12345" spans="1:61" x14ac:dyDescent="0.25">
      <c r="A12345" t="s">
        <v>148</v>
      </c>
      <c r="B12345" s="2">
        <v>43826.625</v>
      </c>
      <c r="C12345" s="1">
        <v>43826</v>
      </c>
      <c r="D12345">
        <v>7</v>
      </c>
      <c r="E12345" s="2">
        <v>43826.291666666664</v>
      </c>
      <c r="F12345" s="8" t="s">
        <v>388</v>
      </c>
      <c r="G12345" s="10" t="s">
        <v>389</v>
      </c>
      <c r="J12345" s="14">
        <v>679</v>
      </c>
      <c r="K12345" s="14">
        <v>679</v>
      </c>
      <c r="P12345" s="14">
        <v>679</v>
      </c>
      <c r="Q12345" s="14">
        <v>679</v>
      </c>
      <c r="S12345" s="14">
        <v>451</v>
      </c>
      <c r="V12345" s="14">
        <v>0</v>
      </c>
      <c r="W12345" s="14">
        <v>0</v>
      </c>
      <c r="X12345" s="14">
        <v>228</v>
      </c>
      <c r="AK12345" s="14">
        <v>451</v>
      </c>
      <c r="AN12345" s="14">
        <v>0</v>
      </c>
      <c r="AO12345" s="14">
        <v>0</v>
      </c>
      <c r="AP12345" s="14">
        <v>228</v>
      </c>
      <c r="AS12345" s="14">
        <v>228</v>
      </c>
      <c r="AT12345" s="14">
        <v>451</v>
      </c>
      <c r="AU12345" s="25">
        <v>2.2121535143177127</v>
      </c>
      <c r="AV12345" s="25">
        <v>0.91034059826766012</v>
      </c>
      <c r="AW12345" s="25">
        <v>2.147303998985481</v>
      </c>
      <c r="AY12345" s="26">
        <v>186.22874228606958</v>
      </c>
      <c r="BA12345" s="26">
        <v>1.4299313735751571</v>
      </c>
      <c r="BB12345" s="26">
        <v>187.65867365964473</v>
      </c>
      <c r="BC12345" s="26">
        <v>0</v>
      </c>
      <c r="BD12345" s="26">
        <v>187.65867365964476</v>
      </c>
      <c r="BE12345" s="26">
        <v>-2.8421709430404007E-14</v>
      </c>
      <c r="BF12345" s="14">
        <v>679</v>
      </c>
      <c r="BG12345" s="14">
        <v>0</v>
      </c>
      <c r="BH12345" s="27">
        <v>0.6093020104912017</v>
      </c>
    </row>
    <row r="12346" spans="1:61" x14ac:dyDescent="0.25">
      <c r="A12346" t="s">
        <v>148</v>
      </c>
      <c r="B12346" s="2">
        <v>43826.666666666664</v>
      </c>
      <c r="C12346" s="1">
        <v>43826</v>
      </c>
      <c r="D12346">
        <v>8</v>
      </c>
      <c r="E12346" s="2">
        <v>43826.333333333336</v>
      </c>
      <c r="F12346" s="8" t="s">
        <v>388</v>
      </c>
      <c r="G12346" s="10" t="s">
        <v>389</v>
      </c>
      <c r="J12346" s="14">
        <v>718</v>
      </c>
      <c r="K12346" s="14">
        <v>718</v>
      </c>
      <c r="P12346" s="14">
        <v>718</v>
      </c>
      <c r="Q12346" s="14">
        <v>718</v>
      </c>
      <c r="S12346" s="14">
        <v>413</v>
      </c>
      <c r="V12346" s="14">
        <v>0</v>
      </c>
      <c r="W12346" s="14">
        <v>0</v>
      </c>
      <c r="X12346" s="14">
        <v>305</v>
      </c>
      <c r="AK12346" s="14">
        <v>413</v>
      </c>
      <c r="AN12346" s="14">
        <v>0</v>
      </c>
      <c r="AO12346" s="14">
        <v>0</v>
      </c>
      <c r="AP12346" s="14">
        <v>305</v>
      </c>
      <c r="AS12346" s="14">
        <v>305</v>
      </c>
      <c r="AT12346" s="14">
        <v>413</v>
      </c>
      <c r="AU12346" s="25">
        <v>2.2112154409771199</v>
      </c>
      <c r="AV12346" s="25">
        <v>0.91046005838208921</v>
      </c>
      <c r="AW12346" s="25">
        <v>2.1473039989854805</v>
      </c>
      <c r="AY12346" s="26">
        <v>170.56000767107386</v>
      </c>
      <c r="BA12346" s="26">
        <v>1.9128467935983455</v>
      </c>
      <c r="BB12346" s="26">
        <v>172.4728544646722</v>
      </c>
      <c r="BC12346" s="26">
        <v>0</v>
      </c>
      <c r="BD12346" s="26">
        <v>172.4728544646722</v>
      </c>
      <c r="BE12346" s="26">
        <v>0</v>
      </c>
      <c r="BF12346" s="14">
        <v>718</v>
      </c>
      <c r="BG12346" s="14">
        <v>0</v>
      </c>
      <c r="BH12346" s="27">
        <v>0.52957813984666524</v>
      </c>
    </row>
    <row r="12347" spans="1:61" x14ac:dyDescent="0.25">
      <c r="A12347" t="s">
        <v>148</v>
      </c>
      <c r="B12347" s="2">
        <v>43826.708333333336</v>
      </c>
      <c r="C12347" s="1">
        <v>43826</v>
      </c>
      <c r="D12347">
        <v>9</v>
      </c>
      <c r="E12347" s="2">
        <v>43826.375</v>
      </c>
      <c r="F12347" s="8" t="s">
        <v>388</v>
      </c>
      <c r="G12347" s="10" t="s">
        <v>389</v>
      </c>
      <c r="J12347" s="14">
        <v>774</v>
      </c>
      <c r="K12347" s="14">
        <v>774</v>
      </c>
      <c r="P12347" s="14">
        <v>774</v>
      </c>
      <c r="Q12347" s="14">
        <v>774</v>
      </c>
      <c r="S12347" s="14">
        <v>393</v>
      </c>
      <c r="V12347" s="14">
        <v>0</v>
      </c>
      <c r="W12347" s="14">
        <v>0</v>
      </c>
      <c r="X12347" s="14">
        <v>381</v>
      </c>
      <c r="AK12347" s="14">
        <v>393</v>
      </c>
      <c r="AN12347" s="14">
        <v>0</v>
      </c>
      <c r="AO12347" s="14">
        <v>0</v>
      </c>
      <c r="AP12347" s="14">
        <v>381</v>
      </c>
      <c r="AS12347" s="14">
        <v>381</v>
      </c>
      <c r="AT12347" s="14">
        <v>393</v>
      </c>
      <c r="AU12347" s="25">
        <v>2.2107025901367763</v>
      </c>
      <c r="AV12347" s="25">
        <v>0.91047427736636311</v>
      </c>
      <c r="AW12347" s="25">
        <v>2.1473039989854805</v>
      </c>
      <c r="AY12347" s="26">
        <v>162.30297783970968</v>
      </c>
      <c r="BA12347" s="26">
        <v>2.3894905847900652</v>
      </c>
      <c r="BB12347" s="26">
        <v>164.69246842449974</v>
      </c>
      <c r="BC12347" s="26">
        <v>0</v>
      </c>
      <c r="BD12347" s="26">
        <v>164.69246842449971</v>
      </c>
      <c r="BE12347" s="26">
        <v>2.8421709430404007E-14</v>
      </c>
      <c r="BF12347" s="14">
        <v>774</v>
      </c>
      <c r="BG12347" s="14">
        <v>0</v>
      </c>
      <c r="BH12347" s="27">
        <v>0.46910117537211959</v>
      </c>
    </row>
    <row r="12348" spans="1:61" x14ac:dyDescent="0.25">
      <c r="A12348" t="s">
        <v>148</v>
      </c>
      <c r="B12348" s="2">
        <v>43826.75</v>
      </c>
      <c r="C12348" s="1">
        <v>43826</v>
      </c>
      <c r="D12348">
        <v>10</v>
      </c>
      <c r="E12348" s="2">
        <v>43826.416666666664</v>
      </c>
      <c r="F12348" s="8" t="s">
        <v>388</v>
      </c>
      <c r="G12348" s="10" t="s">
        <v>389</v>
      </c>
      <c r="J12348" s="14">
        <v>824</v>
      </c>
      <c r="K12348" s="14">
        <v>824</v>
      </c>
      <c r="P12348" s="14">
        <v>824</v>
      </c>
      <c r="Q12348" s="14">
        <v>824</v>
      </c>
      <c r="S12348" s="14">
        <v>425</v>
      </c>
      <c r="V12348" s="14">
        <v>0</v>
      </c>
      <c r="W12348" s="14">
        <v>0</v>
      </c>
      <c r="X12348" s="14">
        <v>399</v>
      </c>
      <c r="AK12348" s="14">
        <v>425</v>
      </c>
      <c r="AN12348" s="14">
        <v>0</v>
      </c>
      <c r="AO12348" s="14">
        <v>0</v>
      </c>
      <c r="AP12348" s="14">
        <v>399</v>
      </c>
      <c r="AS12348" s="14">
        <v>399</v>
      </c>
      <c r="AT12348" s="14">
        <v>425</v>
      </c>
      <c r="AU12348" s="25">
        <v>2.2109366664044794</v>
      </c>
      <c r="AV12348" s="25">
        <v>0.91067910777528083</v>
      </c>
      <c r="AW12348" s="25">
        <v>2.1473039989854801</v>
      </c>
      <c r="AY12348" s="26">
        <v>175.5579740746679</v>
      </c>
      <c r="BA12348" s="26">
        <v>2.5023799037565246</v>
      </c>
      <c r="BB12348" s="26">
        <v>178.06035397842442</v>
      </c>
      <c r="BC12348" s="26">
        <v>0</v>
      </c>
      <c r="BD12348" s="26">
        <v>178.06035397842447</v>
      </c>
      <c r="BE12348" s="26">
        <v>-5.6843418860808015E-14</v>
      </c>
      <c r="BF12348" s="14">
        <v>824</v>
      </c>
      <c r="BG12348" s="14">
        <v>0</v>
      </c>
      <c r="BH12348" s="27">
        <v>0.4764022058105753</v>
      </c>
    </row>
    <row r="12349" spans="1:61" x14ac:dyDescent="0.25">
      <c r="A12349" t="s">
        <v>148</v>
      </c>
      <c r="B12349" s="2">
        <v>43826.791666666664</v>
      </c>
      <c r="C12349" s="1">
        <v>43826</v>
      </c>
      <c r="D12349">
        <v>11</v>
      </c>
      <c r="E12349" s="2">
        <v>43826.458333333336</v>
      </c>
      <c r="F12349" s="8" t="s">
        <v>388</v>
      </c>
      <c r="G12349" s="10" t="s">
        <v>389</v>
      </c>
      <c r="J12349" s="14">
        <v>843</v>
      </c>
      <c r="K12349" s="14">
        <v>843</v>
      </c>
      <c r="P12349" s="14">
        <v>843</v>
      </c>
      <c r="Q12349" s="14">
        <v>843</v>
      </c>
      <c r="S12349" s="14">
        <v>535</v>
      </c>
      <c r="V12349" s="14">
        <v>0</v>
      </c>
      <c r="W12349" s="14">
        <v>0</v>
      </c>
      <c r="X12349" s="14">
        <v>308</v>
      </c>
      <c r="AK12349" s="14">
        <v>535</v>
      </c>
      <c r="AN12349" s="14">
        <v>0</v>
      </c>
      <c r="AO12349" s="14">
        <v>0</v>
      </c>
      <c r="AP12349" s="14">
        <v>308</v>
      </c>
      <c r="AS12349" s="14">
        <v>308</v>
      </c>
      <c r="AT12349" s="14">
        <v>535</v>
      </c>
      <c r="AU12349" s="25">
        <v>2.210773089065865</v>
      </c>
      <c r="AV12349" s="25">
        <v>0.91070855235276094</v>
      </c>
      <c r="AW12349" s="25">
        <v>2.1473039989854801</v>
      </c>
      <c r="AY12349" s="26">
        <v>221.00365392164051</v>
      </c>
      <c r="BA12349" s="26">
        <v>1.931661680092756</v>
      </c>
      <c r="BB12349" s="26">
        <v>222.93531560173327</v>
      </c>
      <c r="BC12349" s="26">
        <v>0</v>
      </c>
      <c r="BD12349" s="26">
        <v>222.93531560173329</v>
      </c>
      <c r="BE12349" s="26">
        <v>-2.8421709430404007E-14</v>
      </c>
      <c r="BF12349" s="14">
        <v>843</v>
      </c>
      <c r="BG12349" s="14">
        <v>0</v>
      </c>
      <c r="BH12349" s="27">
        <v>0.58302212987175939</v>
      </c>
    </row>
    <row r="12350" spans="1:61" x14ac:dyDescent="0.25">
      <c r="A12350" t="s">
        <v>148</v>
      </c>
      <c r="B12350" s="2">
        <v>43826.833333333336</v>
      </c>
      <c r="C12350" s="1">
        <v>43826</v>
      </c>
      <c r="D12350">
        <v>12</v>
      </c>
      <c r="E12350" s="2">
        <v>43826.5</v>
      </c>
      <c r="F12350" s="8" t="s">
        <v>388</v>
      </c>
      <c r="G12350" s="10" t="s">
        <v>389</v>
      </c>
      <c r="J12350" s="14">
        <v>866</v>
      </c>
      <c r="K12350" s="14">
        <v>866</v>
      </c>
      <c r="P12350" s="14">
        <v>866</v>
      </c>
      <c r="Q12350" s="14">
        <v>866</v>
      </c>
      <c r="S12350" s="14">
        <v>461</v>
      </c>
      <c r="V12350" s="14">
        <v>0</v>
      </c>
      <c r="W12350" s="14">
        <v>0</v>
      </c>
      <c r="X12350" s="14">
        <v>405</v>
      </c>
      <c r="AK12350" s="14">
        <v>461</v>
      </c>
      <c r="AN12350" s="14">
        <v>0</v>
      </c>
      <c r="AO12350" s="14">
        <v>0</v>
      </c>
      <c r="AP12350" s="14">
        <v>405</v>
      </c>
      <c r="AS12350" s="14">
        <v>405</v>
      </c>
      <c r="AT12350" s="14">
        <v>461</v>
      </c>
      <c r="AU12350" s="25">
        <v>2.2114258848339232</v>
      </c>
      <c r="AV12350" s="25">
        <v>0.91082610824144328</v>
      </c>
      <c r="AW12350" s="25">
        <v>2.1473039989854805</v>
      </c>
      <c r="AY12350" s="26">
        <v>190.45950590092866</v>
      </c>
      <c r="BA12350" s="26">
        <v>2.5400096767453437</v>
      </c>
      <c r="BB12350" s="26">
        <v>192.999515577674</v>
      </c>
      <c r="BC12350" s="26">
        <v>0</v>
      </c>
      <c r="BD12350" s="26">
        <v>192.99951557767403</v>
      </c>
      <c r="BE12350" s="26">
        <v>-2.8421709430404007E-14</v>
      </c>
      <c r="BF12350" s="14">
        <v>866</v>
      </c>
      <c r="BG12350" s="14">
        <v>0</v>
      </c>
      <c r="BH12350" s="27">
        <v>0.49132862821345458</v>
      </c>
    </row>
    <row r="12351" spans="1:61" x14ac:dyDescent="0.25">
      <c r="A12351" t="s">
        <v>148</v>
      </c>
      <c r="B12351" s="2">
        <v>43826.875</v>
      </c>
      <c r="C12351" s="1">
        <v>43826</v>
      </c>
      <c r="D12351">
        <v>13</v>
      </c>
      <c r="E12351" s="2">
        <v>43826.541666666664</v>
      </c>
      <c r="F12351" s="8" t="s">
        <v>388</v>
      </c>
      <c r="G12351" s="10" t="s">
        <v>389</v>
      </c>
      <c r="J12351" s="14">
        <v>923</v>
      </c>
      <c r="K12351" s="14">
        <v>923</v>
      </c>
      <c r="P12351" s="14">
        <v>923</v>
      </c>
      <c r="Q12351" s="14">
        <v>923</v>
      </c>
      <c r="S12351" s="14">
        <v>323</v>
      </c>
      <c r="V12351" s="14">
        <v>0</v>
      </c>
      <c r="W12351" s="14">
        <v>0</v>
      </c>
      <c r="X12351" s="14">
        <v>600</v>
      </c>
      <c r="AK12351" s="14">
        <v>323</v>
      </c>
      <c r="AN12351" s="14">
        <v>0</v>
      </c>
      <c r="AO12351" s="14">
        <v>0</v>
      </c>
      <c r="AP12351" s="14">
        <v>600</v>
      </c>
      <c r="AS12351" s="14">
        <v>600</v>
      </c>
      <c r="AT12351" s="14">
        <v>323</v>
      </c>
      <c r="AU12351" s="25">
        <v>2.2128310669883358</v>
      </c>
      <c r="AV12351" s="25">
        <v>0.91101077325469004</v>
      </c>
      <c r="AW12351" s="25">
        <v>2.1473039989854805</v>
      </c>
      <c r="AY12351" s="26">
        <v>133.4726527752016</v>
      </c>
      <c r="BA12351" s="26">
        <v>3.7629772988819927</v>
      </c>
      <c r="BB12351" s="26">
        <v>137.23563007408359</v>
      </c>
      <c r="BC12351" s="26">
        <v>0</v>
      </c>
      <c r="BD12351" s="26">
        <v>137.23563007408359</v>
      </c>
      <c r="BE12351" s="26">
        <v>0</v>
      </c>
      <c r="BF12351" s="14">
        <v>923</v>
      </c>
      <c r="BG12351" s="14">
        <v>0</v>
      </c>
      <c r="BH12351" s="27">
        <v>0.3277924320410901</v>
      </c>
    </row>
    <row r="12352" spans="1:61" x14ac:dyDescent="0.25">
      <c r="A12352" t="s">
        <v>148</v>
      </c>
      <c r="B12352" s="2">
        <v>43826.916666666664</v>
      </c>
      <c r="C12352" s="1">
        <v>43826</v>
      </c>
      <c r="D12352">
        <v>14</v>
      </c>
      <c r="E12352" s="2">
        <v>43826.583333333336</v>
      </c>
      <c r="F12352" s="8" t="s">
        <v>388</v>
      </c>
      <c r="G12352" s="10" t="s">
        <v>389</v>
      </c>
      <c r="J12352" s="14">
        <v>974</v>
      </c>
      <c r="K12352" s="14">
        <v>974</v>
      </c>
      <c r="P12352" s="14">
        <v>974</v>
      </c>
      <c r="Q12352" s="14">
        <v>974</v>
      </c>
      <c r="S12352" s="14">
        <v>344</v>
      </c>
      <c r="V12352" s="14">
        <v>0</v>
      </c>
      <c r="W12352" s="14">
        <v>0</v>
      </c>
      <c r="X12352" s="14">
        <v>630</v>
      </c>
      <c r="AK12352" s="14">
        <v>344</v>
      </c>
      <c r="AN12352" s="14">
        <v>0</v>
      </c>
      <c r="AO12352" s="14">
        <v>0</v>
      </c>
      <c r="AP12352" s="14">
        <v>630</v>
      </c>
      <c r="AS12352" s="14">
        <v>630</v>
      </c>
      <c r="AT12352" s="14">
        <v>344</v>
      </c>
      <c r="AU12352" s="25">
        <v>2.2136032083391126</v>
      </c>
      <c r="AV12352" s="25">
        <v>0.91094194927178984</v>
      </c>
      <c r="AW12352" s="25">
        <v>2.1473039989854805</v>
      </c>
      <c r="AY12352" s="26">
        <v>142.13970232942447</v>
      </c>
      <c r="BA12352" s="26">
        <v>3.9511261638260917</v>
      </c>
      <c r="BB12352" s="26">
        <v>146.09082849325057</v>
      </c>
      <c r="BC12352" s="26">
        <v>0</v>
      </c>
      <c r="BD12352" s="26">
        <v>146.09082849325054</v>
      </c>
      <c r="BE12352" s="26">
        <v>2.8421709430404007E-14</v>
      </c>
      <c r="BF12352" s="14">
        <v>974</v>
      </c>
      <c r="BG12352" s="14">
        <v>0</v>
      </c>
      <c r="BH12352" s="27">
        <v>0.33067224056754624</v>
      </c>
    </row>
    <row r="12353" spans="1:61" x14ac:dyDescent="0.25">
      <c r="A12353" t="s">
        <v>148</v>
      </c>
      <c r="B12353" s="2">
        <v>43826.958333333336</v>
      </c>
      <c r="C12353" s="1">
        <v>43826</v>
      </c>
      <c r="D12353">
        <v>15</v>
      </c>
      <c r="E12353" s="2">
        <v>43826.625</v>
      </c>
      <c r="F12353" s="8" t="s">
        <v>388</v>
      </c>
      <c r="G12353" s="10" t="s">
        <v>389</v>
      </c>
      <c r="J12353" s="14">
        <v>977</v>
      </c>
      <c r="K12353" s="14">
        <v>977</v>
      </c>
      <c r="P12353" s="14">
        <v>977</v>
      </c>
      <c r="Q12353" s="14">
        <v>977</v>
      </c>
      <c r="S12353" s="14">
        <v>513</v>
      </c>
      <c r="V12353" s="14">
        <v>0</v>
      </c>
      <c r="W12353" s="14">
        <v>0</v>
      </c>
      <c r="X12353" s="14">
        <v>464</v>
      </c>
      <c r="AK12353" s="14">
        <v>513</v>
      </c>
      <c r="AN12353" s="14">
        <v>0</v>
      </c>
      <c r="AO12353" s="14">
        <v>0</v>
      </c>
      <c r="AP12353" s="14">
        <v>464</v>
      </c>
      <c r="AS12353" s="14">
        <v>464</v>
      </c>
      <c r="AT12353" s="14">
        <v>513</v>
      </c>
      <c r="AU12353" s="25">
        <v>2.2151257525559842</v>
      </c>
      <c r="AV12353" s="25">
        <v>0.91068082031490327</v>
      </c>
      <c r="AW12353" s="25">
        <v>2.1473039989854805</v>
      </c>
      <c r="AY12353" s="26">
        <v>211.90920014403633</v>
      </c>
      <c r="BA12353" s="26">
        <v>2.9100357778020731</v>
      </c>
      <c r="BB12353" s="26">
        <v>214.81923592183841</v>
      </c>
      <c r="BC12353" s="26">
        <v>0</v>
      </c>
      <c r="BD12353" s="26">
        <v>214.81923592183841</v>
      </c>
      <c r="BE12353" s="26">
        <v>0</v>
      </c>
      <c r="BF12353" s="14">
        <v>977</v>
      </c>
      <c r="BG12353" s="14">
        <v>0</v>
      </c>
      <c r="BH12353" s="27">
        <v>0.48474389344729107</v>
      </c>
    </row>
    <row r="12354" spans="1:61" x14ac:dyDescent="0.25">
      <c r="A12354" t="s">
        <v>148</v>
      </c>
      <c r="B12354" s="2">
        <v>43827</v>
      </c>
      <c r="C12354" s="1">
        <v>43826</v>
      </c>
      <c r="D12354">
        <v>16</v>
      </c>
      <c r="E12354" s="2">
        <v>43826.666666666664</v>
      </c>
      <c r="F12354" s="8" t="s">
        <v>388</v>
      </c>
      <c r="G12354" s="10" t="s">
        <v>389</v>
      </c>
      <c r="J12354" s="14">
        <v>984</v>
      </c>
      <c r="K12354" s="14">
        <v>984</v>
      </c>
      <c r="P12354" s="14">
        <v>984</v>
      </c>
      <c r="Q12354" s="14">
        <v>984</v>
      </c>
      <c r="S12354" s="14">
        <v>484</v>
      </c>
      <c r="V12354" s="14">
        <v>0</v>
      </c>
      <c r="W12354" s="14">
        <v>0</v>
      </c>
      <c r="X12354" s="14">
        <v>500</v>
      </c>
      <c r="AK12354" s="14">
        <v>484</v>
      </c>
      <c r="AN12354" s="14">
        <v>0</v>
      </c>
      <c r="AO12354" s="14">
        <v>0</v>
      </c>
      <c r="AP12354" s="14">
        <v>500</v>
      </c>
      <c r="AS12354" s="14">
        <v>500</v>
      </c>
      <c r="AT12354" s="14">
        <v>484</v>
      </c>
      <c r="AU12354" s="25">
        <v>2.2141542987467777</v>
      </c>
      <c r="AV12354" s="25">
        <v>0.91040270624078823</v>
      </c>
      <c r="AW12354" s="25">
        <v>2.1473039989854801</v>
      </c>
      <c r="AY12354" s="26">
        <v>199.86887074441015</v>
      </c>
      <c r="BA12354" s="26">
        <v>3.1358144157349948</v>
      </c>
      <c r="BB12354" s="26">
        <v>203.00468516014513</v>
      </c>
      <c r="BC12354" s="26">
        <v>0</v>
      </c>
      <c r="BD12354" s="26">
        <v>203.00468516014516</v>
      </c>
      <c r="BE12354" s="26">
        <v>-2.8421709430404007E-14</v>
      </c>
      <c r="BF12354" s="14">
        <v>984</v>
      </c>
      <c r="BG12354" s="14">
        <v>0</v>
      </c>
      <c r="BH12354" s="27">
        <v>0.45482539532292593</v>
      </c>
    </row>
    <row r="12355" spans="1:61" x14ac:dyDescent="0.25">
      <c r="A12355" t="s">
        <v>148</v>
      </c>
      <c r="B12355" s="2">
        <v>43827.041666666664</v>
      </c>
      <c r="C12355" s="1">
        <v>43826</v>
      </c>
      <c r="D12355">
        <v>17</v>
      </c>
      <c r="E12355" s="2">
        <v>43826.708333333336</v>
      </c>
      <c r="F12355" s="8" t="s">
        <v>388</v>
      </c>
      <c r="G12355" s="10" t="s">
        <v>389</v>
      </c>
      <c r="J12355" s="14">
        <v>890</v>
      </c>
      <c r="K12355" s="14">
        <v>890</v>
      </c>
      <c r="P12355" s="14">
        <v>890</v>
      </c>
      <c r="Q12355" s="14">
        <v>890</v>
      </c>
      <c r="S12355" s="14">
        <v>414</v>
      </c>
      <c r="V12355" s="14">
        <v>0</v>
      </c>
      <c r="W12355" s="14">
        <v>0</v>
      </c>
      <c r="X12355" s="14">
        <v>476</v>
      </c>
      <c r="AK12355" s="14">
        <v>414</v>
      </c>
      <c r="AN12355" s="14">
        <v>0</v>
      </c>
      <c r="AO12355" s="14">
        <v>0</v>
      </c>
      <c r="AP12355" s="14">
        <v>476</v>
      </c>
      <c r="AS12355" s="14">
        <v>476</v>
      </c>
      <c r="AT12355" s="14">
        <v>414</v>
      </c>
      <c r="AU12355" s="25">
        <v>2.2138198145380215</v>
      </c>
      <c r="AV12355" s="25">
        <v>0.9102420602761464</v>
      </c>
      <c r="AW12355" s="25">
        <v>2.1473039989854805</v>
      </c>
      <c r="AY12355" s="26">
        <v>170.93204858629815</v>
      </c>
      <c r="BA12355" s="26">
        <v>2.9852953237797135</v>
      </c>
      <c r="BB12355" s="26">
        <v>173.91734391007788</v>
      </c>
      <c r="BC12355" s="26">
        <v>0</v>
      </c>
      <c r="BD12355" s="26">
        <v>173.91734391007788</v>
      </c>
      <c r="BE12355" s="26">
        <v>0</v>
      </c>
      <c r="BF12355" s="14">
        <v>890</v>
      </c>
      <c r="BG12355" s="14">
        <v>0</v>
      </c>
      <c r="BH12355" s="27">
        <v>0.43081084801239988</v>
      </c>
    </row>
    <row r="12356" spans="1:61" x14ac:dyDescent="0.25">
      <c r="A12356" t="s">
        <v>148</v>
      </c>
      <c r="B12356" s="2">
        <v>43827.083333333336</v>
      </c>
      <c r="C12356" s="1">
        <v>43826</v>
      </c>
      <c r="D12356">
        <v>18</v>
      </c>
      <c r="E12356" s="2">
        <v>43826.75</v>
      </c>
      <c r="F12356" s="8" t="s">
        <v>388</v>
      </c>
      <c r="G12356" s="10" t="s">
        <v>389</v>
      </c>
      <c r="J12356" s="14">
        <v>928</v>
      </c>
      <c r="K12356" s="14">
        <v>928</v>
      </c>
      <c r="P12356" s="14">
        <v>928</v>
      </c>
      <c r="Q12356" s="14">
        <v>928</v>
      </c>
      <c r="S12356" s="14">
        <v>444</v>
      </c>
      <c r="V12356" s="14">
        <v>0</v>
      </c>
      <c r="W12356" s="14">
        <v>0</v>
      </c>
      <c r="X12356" s="14">
        <v>484</v>
      </c>
      <c r="AK12356" s="14">
        <v>444</v>
      </c>
      <c r="AN12356" s="14">
        <v>0</v>
      </c>
      <c r="AO12356" s="14">
        <v>0</v>
      </c>
      <c r="AP12356" s="14">
        <v>484</v>
      </c>
      <c r="AS12356" s="14">
        <v>484</v>
      </c>
      <c r="AT12356" s="14">
        <v>444</v>
      </c>
      <c r="AU12356" s="25">
        <v>2.2144725094878401</v>
      </c>
      <c r="AV12356" s="25">
        <v>0.91017703204622069</v>
      </c>
      <c r="AW12356" s="25">
        <v>2.1473039989854805</v>
      </c>
      <c r="AY12356" s="26">
        <v>183.3053325418993</v>
      </c>
      <c r="BA12356" s="26">
        <v>3.0354683544314738</v>
      </c>
      <c r="BB12356" s="26">
        <v>186.34080089633079</v>
      </c>
      <c r="BC12356" s="26">
        <v>0</v>
      </c>
      <c r="BD12356" s="26">
        <v>186.34080089633079</v>
      </c>
      <c r="BE12356" s="26">
        <v>0</v>
      </c>
      <c r="BF12356" s="14">
        <v>928</v>
      </c>
      <c r="BG12356" s="14">
        <v>0</v>
      </c>
      <c r="BH12356" s="27">
        <v>0.44268389706041888</v>
      </c>
    </row>
    <row r="12357" spans="1:61" x14ac:dyDescent="0.25">
      <c r="A12357" t="s">
        <v>148</v>
      </c>
      <c r="B12357" s="2">
        <v>43827.125</v>
      </c>
      <c r="C12357" s="1">
        <v>43826</v>
      </c>
      <c r="D12357">
        <v>19</v>
      </c>
      <c r="E12357" s="2">
        <v>43826.791666666664</v>
      </c>
      <c r="F12357" s="8" t="s">
        <v>388</v>
      </c>
      <c r="G12357" s="10" t="s">
        <v>389</v>
      </c>
      <c r="J12357" s="14">
        <v>885</v>
      </c>
      <c r="K12357" s="14">
        <v>885</v>
      </c>
      <c r="P12357" s="14">
        <v>885</v>
      </c>
      <c r="Q12357" s="14">
        <v>885</v>
      </c>
      <c r="S12357" s="14">
        <v>371</v>
      </c>
      <c r="V12357" s="14">
        <v>0</v>
      </c>
      <c r="W12357" s="14">
        <v>0</v>
      </c>
      <c r="X12357" s="14">
        <v>514</v>
      </c>
      <c r="AK12357" s="14">
        <v>371</v>
      </c>
      <c r="AN12357" s="14">
        <v>0</v>
      </c>
      <c r="AO12357" s="14">
        <v>0</v>
      </c>
      <c r="AP12357" s="14">
        <v>514</v>
      </c>
      <c r="AS12357" s="14">
        <v>514</v>
      </c>
      <c r="AT12357" s="14">
        <v>371</v>
      </c>
      <c r="AU12357" s="25">
        <v>2.2144218822944937</v>
      </c>
      <c r="AV12357" s="25">
        <v>0.90833191766704602</v>
      </c>
      <c r="AW12357" s="25">
        <v>2.1473039989854805</v>
      </c>
      <c r="AY12357" s="26">
        <v>152.85679230637211</v>
      </c>
      <c r="BA12357" s="26">
        <v>3.2236172193755723</v>
      </c>
      <c r="BB12357" s="26">
        <v>156.08040952574768</v>
      </c>
      <c r="BC12357" s="26">
        <v>0</v>
      </c>
      <c r="BD12357" s="26">
        <v>156.08040952574771</v>
      </c>
      <c r="BE12357" s="26">
        <v>-2.8421709430404007E-14</v>
      </c>
      <c r="BF12357" s="14">
        <v>885</v>
      </c>
      <c r="BG12357" s="14">
        <v>0</v>
      </c>
      <c r="BH12357" s="27">
        <v>0.38881129090243371</v>
      </c>
    </row>
    <row r="12358" spans="1:61" x14ac:dyDescent="0.25">
      <c r="A12358" t="s">
        <v>148</v>
      </c>
      <c r="B12358" s="2">
        <v>43827.166666666664</v>
      </c>
      <c r="C12358" s="1">
        <v>43826</v>
      </c>
      <c r="D12358">
        <v>20</v>
      </c>
      <c r="E12358" s="2">
        <v>43826.833333333336</v>
      </c>
      <c r="F12358" s="8" t="s">
        <v>388</v>
      </c>
      <c r="G12358" s="10" t="s">
        <v>389</v>
      </c>
      <c r="J12358" s="14">
        <v>863</v>
      </c>
      <c r="K12358" s="14">
        <v>863</v>
      </c>
      <c r="P12358" s="14">
        <v>863</v>
      </c>
      <c r="Q12358" s="14">
        <v>863</v>
      </c>
      <c r="S12358" s="14">
        <v>499</v>
      </c>
      <c r="V12358" s="14">
        <v>0</v>
      </c>
      <c r="W12358" s="14">
        <v>0</v>
      </c>
      <c r="X12358" s="14">
        <v>364</v>
      </c>
      <c r="AK12358" s="14">
        <v>499</v>
      </c>
      <c r="AN12358" s="14">
        <v>0</v>
      </c>
      <c r="AO12358" s="14">
        <v>0</v>
      </c>
      <c r="AP12358" s="14">
        <v>364</v>
      </c>
      <c r="AS12358" s="14">
        <v>364</v>
      </c>
      <c r="AT12358" s="14">
        <v>499</v>
      </c>
      <c r="AU12358" s="25">
        <v>2.2133055707374489</v>
      </c>
      <c r="AV12358" s="25">
        <v>0.90727874451753787</v>
      </c>
      <c r="AW12358" s="25">
        <v>2.1473039989854805</v>
      </c>
      <c r="AY12358" s="26">
        <v>205.35606749201739</v>
      </c>
      <c r="BA12358" s="26">
        <v>2.2828728946550751</v>
      </c>
      <c r="BB12358" s="26">
        <v>207.63894038667246</v>
      </c>
      <c r="BC12358" s="26">
        <v>0</v>
      </c>
      <c r="BD12358" s="26">
        <v>207.63894038667249</v>
      </c>
      <c r="BE12358" s="26">
        <v>-2.8421709430404007E-14</v>
      </c>
      <c r="BF12358" s="14">
        <v>863</v>
      </c>
      <c r="BG12358" s="14">
        <v>0</v>
      </c>
      <c r="BH12358" s="27">
        <v>0.53043448523205772</v>
      </c>
    </row>
    <row r="12359" spans="1:61" x14ac:dyDescent="0.25">
      <c r="A12359" t="s">
        <v>148</v>
      </c>
      <c r="B12359" s="2">
        <v>43827.208333333336</v>
      </c>
      <c r="C12359" s="1">
        <v>43826</v>
      </c>
      <c r="D12359">
        <v>21</v>
      </c>
      <c r="E12359" s="2">
        <v>43826.875</v>
      </c>
      <c r="F12359" s="8" t="s">
        <v>388</v>
      </c>
      <c r="G12359" s="10" t="s">
        <v>389</v>
      </c>
      <c r="J12359" s="14">
        <v>796</v>
      </c>
      <c r="K12359" s="14">
        <v>796</v>
      </c>
      <c r="P12359" s="14">
        <v>796</v>
      </c>
      <c r="Q12359" s="14">
        <v>796</v>
      </c>
      <c r="S12359" s="14">
        <v>499</v>
      </c>
      <c r="V12359" s="14">
        <v>0</v>
      </c>
      <c r="W12359" s="14">
        <v>0</v>
      </c>
      <c r="X12359" s="14">
        <v>297</v>
      </c>
      <c r="AK12359" s="14">
        <v>499</v>
      </c>
      <c r="AN12359" s="14">
        <v>0</v>
      </c>
      <c r="AO12359" s="14">
        <v>0</v>
      </c>
      <c r="AP12359" s="14">
        <v>297</v>
      </c>
      <c r="AS12359" s="14">
        <v>297</v>
      </c>
      <c r="AT12359" s="14">
        <v>499</v>
      </c>
      <c r="AU12359" s="25">
        <v>2.2111041103675224</v>
      </c>
      <c r="AV12359" s="25">
        <v>0.90762751913539386</v>
      </c>
      <c r="AW12359" s="25">
        <v>2.1473039989854805</v>
      </c>
      <c r="AY12359" s="26">
        <v>205.43501013714905</v>
      </c>
      <c r="BA12359" s="26">
        <v>1.8626737629465862</v>
      </c>
      <c r="BB12359" s="26">
        <v>207.29768390009565</v>
      </c>
      <c r="BC12359" s="26">
        <v>0</v>
      </c>
      <c r="BD12359" s="26">
        <v>207.29768390009568</v>
      </c>
      <c r="BE12359" s="26">
        <v>-2.8421709430404007E-14</v>
      </c>
      <c r="BF12359" s="14">
        <v>796</v>
      </c>
      <c r="BG12359" s="14">
        <v>0</v>
      </c>
      <c r="BH12359" s="27">
        <v>0.57413645713546335</v>
      </c>
    </row>
    <row r="12360" spans="1:61" x14ac:dyDescent="0.25">
      <c r="A12360" t="s">
        <v>148</v>
      </c>
      <c r="B12360" s="2">
        <v>43827.25</v>
      </c>
      <c r="C12360" s="1">
        <v>43826</v>
      </c>
      <c r="D12360">
        <v>22</v>
      </c>
      <c r="E12360" s="2">
        <v>43826.916666666664</v>
      </c>
      <c r="F12360" s="8" t="s">
        <v>388</v>
      </c>
      <c r="G12360" s="10" t="s">
        <v>389</v>
      </c>
      <c r="J12360" s="14">
        <v>716</v>
      </c>
      <c r="K12360" s="14">
        <v>716</v>
      </c>
      <c r="P12360" s="14">
        <v>716</v>
      </c>
      <c r="Q12360" s="14">
        <v>716</v>
      </c>
      <c r="S12360" s="14">
        <v>508</v>
      </c>
      <c r="V12360" s="14">
        <v>0</v>
      </c>
      <c r="W12360" s="14">
        <v>0</v>
      </c>
      <c r="X12360" s="14">
        <v>208</v>
      </c>
      <c r="AK12360" s="14">
        <v>508</v>
      </c>
      <c r="AN12360" s="14">
        <v>0</v>
      </c>
      <c r="AO12360" s="14">
        <v>0</v>
      </c>
      <c r="AP12360" s="14">
        <v>208</v>
      </c>
      <c r="AS12360" s="14">
        <v>208</v>
      </c>
      <c r="AT12360" s="14">
        <v>508</v>
      </c>
      <c r="AU12360" s="25">
        <v>2.2099409677151574</v>
      </c>
      <c r="AV12360" s="25">
        <v>0.90969612890122575</v>
      </c>
      <c r="AW12360" s="25">
        <v>2.1473039989854805</v>
      </c>
      <c r="AY12360" s="26">
        <v>209.61691061580802</v>
      </c>
      <c r="BA12360" s="26">
        <v>1.3044987969457573</v>
      </c>
      <c r="BB12360" s="26">
        <v>210.92140941275377</v>
      </c>
      <c r="BC12360" s="26">
        <v>0</v>
      </c>
      <c r="BD12360" s="26">
        <v>210.9214094127538</v>
      </c>
      <c r="BE12360" s="26">
        <v>-2.8421709430404007E-14</v>
      </c>
      <c r="BF12360" s="14">
        <v>716</v>
      </c>
      <c r="BG12360" s="14">
        <v>0</v>
      </c>
      <c r="BH12360" s="27">
        <v>0.64944351622841512</v>
      </c>
    </row>
    <row r="12361" spans="1:61" x14ac:dyDescent="0.25">
      <c r="A12361" t="s">
        <v>148</v>
      </c>
      <c r="B12361" s="2">
        <v>43827.291666666664</v>
      </c>
      <c r="C12361" s="1">
        <v>43826</v>
      </c>
      <c r="D12361">
        <v>23</v>
      </c>
      <c r="E12361" s="2">
        <v>43826.958333333336</v>
      </c>
      <c r="F12361" s="8" t="s">
        <v>388</v>
      </c>
      <c r="G12361" s="10" t="s">
        <v>389</v>
      </c>
      <c r="J12361" s="14">
        <v>646</v>
      </c>
      <c r="K12361" s="14">
        <v>646</v>
      </c>
      <c r="P12361" s="14">
        <v>646</v>
      </c>
      <c r="Q12361" s="14">
        <v>646</v>
      </c>
      <c r="S12361" s="14">
        <v>538</v>
      </c>
      <c r="V12361" s="14">
        <v>0</v>
      </c>
      <c r="W12361" s="14">
        <v>0</v>
      </c>
      <c r="X12361" s="14">
        <v>108</v>
      </c>
      <c r="AK12361" s="14">
        <v>538</v>
      </c>
      <c r="AN12361" s="14">
        <v>0</v>
      </c>
      <c r="AO12361" s="14">
        <v>0</v>
      </c>
      <c r="AP12361" s="14">
        <v>108</v>
      </c>
      <c r="AS12361" s="14">
        <v>108</v>
      </c>
      <c r="AT12361" s="14">
        <v>538</v>
      </c>
      <c r="AU12361" s="25">
        <v>2.2096115142127948</v>
      </c>
      <c r="AV12361" s="25">
        <v>0.90818249463107492</v>
      </c>
      <c r="AW12361" s="25">
        <v>2.1473039989854805</v>
      </c>
      <c r="AY12361" s="26">
        <v>221.62648534056589</v>
      </c>
      <c r="BA12361" s="26">
        <v>0.67733591379875857</v>
      </c>
      <c r="BB12361" s="26">
        <v>222.30382125436466</v>
      </c>
      <c r="BC12361" s="26">
        <v>0</v>
      </c>
      <c r="BD12361" s="26">
        <v>222.30382125436464</v>
      </c>
      <c r="BE12361" s="26">
        <v>2.8421709430404007E-14</v>
      </c>
      <c r="BF12361" s="14">
        <v>646</v>
      </c>
      <c r="BG12361" s="14">
        <v>0</v>
      </c>
      <c r="BH12361" s="27">
        <v>0.7586616879470548</v>
      </c>
    </row>
    <row r="12362" spans="1:61" x14ac:dyDescent="0.25">
      <c r="A12362" t="s">
        <v>148</v>
      </c>
      <c r="B12362" s="2">
        <v>43827.333333333336</v>
      </c>
      <c r="C12362" s="1">
        <v>43826</v>
      </c>
      <c r="D12362">
        <v>24</v>
      </c>
      <c r="E12362" s="2">
        <v>43827</v>
      </c>
      <c r="F12362" s="8" t="s">
        <v>388</v>
      </c>
      <c r="G12362" s="10" t="s">
        <v>389</v>
      </c>
      <c r="J12362" s="14">
        <v>563</v>
      </c>
      <c r="K12362" s="14">
        <v>563</v>
      </c>
      <c r="P12362" s="14">
        <v>563</v>
      </c>
      <c r="Q12362" s="14">
        <v>563</v>
      </c>
      <c r="S12362" s="14">
        <v>544</v>
      </c>
      <c r="V12362" s="14">
        <v>0</v>
      </c>
      <c r="W12362" s="14">
        <v>0</v>
      </c>
      <c r="X12362" s="14">
        <v>19</v>
      </c>
      <c r="AK12362" s="14">
        <v>544</v>
      </c>
      <c r="AN12362" s="14">
        <v>0</v>
      </c>
      <c r="AO12362" s="14">
        <v>0</v>
      </c>
      <c r="AP12362" s="14">
        <v>19</v>
      </c>
      <c r="AS12362" s="14">
        <v>19</v>
      </c>
      <c r="AT12362" s="14">
        <v>544</v>
      </c>
      <c r="AU12362" s="25">
        <v>2.2089115119286706</v>
      </c>
      <c r="AV12362" s="25">
        <v>0.90828308885674491</v>
      </c>
      <c r="AW12362" s="25">
        <v>2.1473039989854801</v>
      </c>
      <c r="AY12362" s="26">
        <v>224.12297826295199</v>
      </c>
      <c r="BA12362" s="26">
        <v>0.11916094779792971</v>
      </c>
      <c r="BB12362" s="26">
        <v>224.24213921074991</v>
      </c>
      <c r="BC12362" s="26">
        <v>0</v>
      </c>
      <c r="BD12362" s="26">
        <v>224.24213921074997</v>
      </c>
      <c r="BE12362" s="26">
        <v>-5.6843418860808015E-14</v>
      </c>
      <c r="BF12362" s="14">
        <v>563</v>
      </c>
      <c r="BG12362" s="14">
        <v>0</v>
      </c>
      <c r="BH12362" s="27">
        <v>0.87809716686821215</v>
      </c>
    </row>
    <row r="12363" spans="1:61" x14ac:dyDescent="0.25">
      <c r="A12363" t="s">
        <v>148</v>
      </c>
      <c r="B12363" s="2">
        <v>43827.375</v>
      </c>
      <c r="C12363" s="1">
        <v>43827</v>
      </c>
      <c r="D12363">
        <v>1</v>
      </c>
      <c r="E12363" s="2">
        <v>43827.041666666664</v>
      </c>
      <c r="F12363" s="8" t="s">
        <v>388</v>
      </c>
      <c r="G12363" s="10" t="s">
        <v>389</v>
      </c>
      <c r="J12363" s="14">
        <v>540</v>
      </c>
      <c r="K12363" s="14">
        <v>540</v>
      </c>
      <c r="P12363" s="14">
        <v>540</v>
      </c>
      <c r="Q12363" s="14">
        <v>540</v>
      </c>
      <c r="S12363" s="14">
        <v>543</v>
      </c>
      <c r="V12363" s="14">
        <v>0</v>
      </c>
      <c r="W12363" s="14">
        <v>0</v>
      </c>
      <c r="X12363" s="14">
        <v>-3</v>
      </c>
      <c r="AK12363" s="14">
        <v>543</v>
      </c>
      <c r="AN12363" s="14">
        <v>0</v>
      </c>
      <c r="AO12363" s="14">
        <v>0</v>
      </c>
      <c r="AP12363" s="14">
        <v>-3</v>
      </c>
      <c r="AS12363" s="14">
        <v>-3</v>
      </c>
      <c r="AT12363" s="14">
        <v>543</v>
      </c>
      <c r="AU12363" s="25">
        <v>2.2093942557113659</v>
      </c>
      <c r="AV12363" s="25">
        <v>0.90828399614961797</v>
      </c>
      <c r="AW12363" s="25">
        <v>2.1473039989854805</v>
      </c>
      <c r="AY12363" s="26">
        <v>223.71121096118267</v>
      </c>
      <c r="BA12363" s="26">
        <v>0</v>
      </c>
      <c r="BB12363" s="26">
        <v>223.71121096118267</v>
      </c>
      <c r="BC12363" s="26">
        <v>0.46487160611895456</v>
      </c>
      <c r="BD12363" s="26">
        <v>222.94434584989889</v>
      </c>
      <c r="BE12363" s="26">
        <v>1.2317367174027254</v>
      </c>
      <c r="BF12363" s="14">
        <v>543</v>
      </c>
      <c r="BG12363" s="14">
        <v>3</v>
      </c>
      <c r="BH12363" s="27">
        <v>0.90828399614961786</v>
      </c>
      <c r="BI12363" s="27">
        <v>0.90517046730679873</v>
      </c>
    </row>
    <row r="12364" spans="1:61" x14ac:dyDescent="0.25">
      <c r="A12364" t="s">
        <v>148</v>
      </c>
      <c r="B12364" s="2">
        <v>43827.416666666664</v>
      </c>
      <c r="C12364" s="1">
        <v>43827</v>
      </c>
      <c r="D12364">
        <v>2</v>
      </c>
      <c r="E12364" s="2">
        <v>43827.083333333336</v>
      </c>
      <c r="F12364" s="8" t="s">
        <v>388</v>
      </c>
      <c r="G12364" s="10" t="s">
        <v>389</v>
      </c>
      <c r="J12364" s="14">
        <v>535</v>
      </c>
      <c r="K12364" s="14">
        <v>535</v>
      </c>
      <c r="P12364" s="14">
        <v>535</v>
      </c>
      <c r="Q12364" s="14">
        <v>535</v>
      </c>
      <c r="S12364" s="14">
        <v>543</v>
      </c>
      <c r="V12364" s="14">
        <v>0</v>
      </c>
      <c r="W12364" s="14">
        <v>0</v>
      </c>
      <c r="X12364" s="14">
        <v>-8</v>
      </c>
      <c r="AK12364" s="14">
        <v>543</v>
      </c>
      <c r="AN12364" s="14">
        <v>0</v>
      </c>
      <c r="AO12364" s="14">
        <v>0</v>
      </c>
      <c r="AP12364" s="14">
        <v>-8</v>
      </c>
      <c r="AS12364" s="14">
        <v>-8</v>
      </c>
      <c r="AT12364" s="14">
        <v>543</v>
      </c>
      <c r="AU12364" s="25">
        <v>2.2088161097586694</v>
      </c>
      <c r="AV12364" s="25">
        <v>0.90795902981755339</v>
      </c>
      <c r="AW12364" s="25">
        <v>2.1473039989854805</v>
      </c>
      <c r="AY12364" s="26">
        <v>223.63117144493449</v>
      </c>
      <c r="BA12364" s="26">
        <v>0</v>
      </c>
      <c r="BB12364" s="26">
        <v>223.63117144493449</v>
      </c>
      <c r="BC12364" s="26">
        <v>1.262509304212234</v>
      </c>
      <c r="BD12364" s="26">
        <v>221.62843674552937</v>
      </c>
      <c r="BE12364" s="26">
        <v>3.2652440036173687</v>
      </c>
      <c r="BF12364" s="14">
        <v>543</v>
      </c>
      <c r="BG12364" s="14">
        <v>8</v>
      </c>
      <c r="BH12364" s="27">
        <v>0.90795902981755328</v>
      </c>
      <c r="BI12364" s="27">
        <v>0.89982777940686542</v>
      </c>
    </row>
    <row r="12365" spans="1:61" x14ac:dyDescent="0.25">
      <c r="A12365" t="s">
        <v>148</v>
      </c>
      <c r="B12365" s="2">
        <v>43827.458333333336</v>
      </c>
      <c r="C12365" s="1">
        <v>43827</v>
      </c>
      <c r="D12365">
        <v>3</v>
      </c>
      <c r="E12365" s="2">
        <v>43827.125</v>
      </c>
      <c r="F12365" s="8" t="s">
        <v>388</v>
      </c>
      <c r="G12365" s="10" t="s">
        <v>389</v>
      </c>
      <c r="J12365" s="14">
        <v>538</v>
      </c>
      <c r="K12365" s="14">
        <v>538</v>
      </c>
      <c r="P12365" s="14">
        <v>538</v>
      </c>
      <c r="Q12365" s="14">
        <v>538</v>
      </c>
      <c r="S12365" s="14">
        <v>544</v>
      </c>
      <c r="V12365" s="14">
        <v>0</v>
      </c>
      <c r="W12365" s="14">
        <v>0</v>
      </c>
      <c r="X12365" s="14">
        <v>-6</v>
      </c>
      <c r="AK12365" s="14">
        <v>544</v>
      </c>
      <c r="AN12365" s="14">
        <v>0</v>
      </c>
      <c r="AO12365" s="14">
        <v>0</v>
      </c>
      <c r="AP12365" s="14">
        <v>-6</v>
      </c>
      <c r="AS12365" s="14">
        <v>-6</v>
      </c>
      <c r="AT12365" s="14">
        <v>544</v>
      </c>
      <c r="AU12365" s="25">
        <v>2.2081155172264944</v>
      </c>
      <c r="AV12365" s="25">
        <v>0.90811505107240309</v>
      </c>
      <c r="AW12365" s="25">
        <v>2.1473039989854805</v>
      </c>
      <c r="AY12365" s="26">
        <v>224.08151417631487</v>
      </c>
      <c r="BA12365" s="26">
        <v>0</v>
      </c>
      <c r="BB12365" s="26">
        <v>224.08151417631487</v>
      </c>
      <c r="BC12365" s="26">
        <v>0.95015234184995312</v>
      </c>
      <c r="BD12365" s="26">
        <v>222.576775610694</v>
      </c>
      <c r="BE12365" s="26">
        <v>2.4548909074708263</v>
      </c>
      <c r="BF12365" s="14">
        <v>544</v>
      </c>
      <c r="BG12365" s="14">
        <v>6</v>
      </c>
      <c r="BH12365" s="27">
        <v>0.90811505107240309</v>
      </c>
      <c r="BI12365" s="27">
        <v>0.90201693207138878</v>
      </c>
    </row>
    <row r="12366" spans="1:61" x14ac:dyDescent="0.25">
      <c r="A12366" t="s">
        <v>148</v>
      </c>
      <c r="B12366" s="2">
        <v>43827.5</v>
      </c>
      <c r="C12366" s="1">
        <v>43827</v>
      </c>
      <c r="D12366">
        <v>4</v>
      </c>
      <c r="E12366" s="2">
        <v>43827.166666666664</v>
      </c>
      <c r="F12366" s="8" t="s">
        <v>388</v>
      </c>
      <c r="G12366" s="10" t="s">
        <v>389</v>
      </c>
      <c r="J12366" s="14">
        <v>541</v>
      </c>
      <c r="K12366" s="14">
        <v>541</v>
      </c>
      <c r="P12366" s="14">
        <v>541</v>
      </c>
      <c r="Q12366" s="14">
        <v>541</v>
      </c>
      <c r="S12366" s="14">
        <v>544</v>
      </c>
      <c r="V12366" s="14">
        <v>0</v>
      </c>
      <c r="W12366" s="14">
        <v>0</v>
      </c>
      <c r="X12366" s="14">
        <v>-3</v>
      </c>
      <c r="AK12366" s="14">
        <v>544</v>
      </c>
      <c r="AN12366" s="14">
        <v>0</v>
      </c>
      <c r="AO12366" s="14">
        <v>0</v>
      </c>
      <c r="AP12366" s="14">
        <v>-3</v>
      </c>
      <c r="AS12366" s="14">
        <v>-3</v>
      </c>
      <c r="AT12366" s="14">
        <v>544</v>
      </c>
      <c r="AU12366" s="25">
        <v>2.2073343118858753</v>
      </c>
      <c r="AV12366" s="25">
        <v>0.90792691695651495</v>
      </c>
      <c r="AW12366" s="25">
        <v>2.1473039989854801</v>
      </c>
      <c r="AY12366" s="26">
        <v>224.03509122857642</v>
      </c>
      <c r="BA12366" s="26">
        <v>0</v>
      </c>
      <c r="BB12366" s="26">
        <v>224.03509122857642</v>
      </c>
      <c r="BC12366" s="26">
        <v>0.47254451998053487</v>
      </c>
      <c r="BD12366" s="26">
        <v>223.27633244463439</v>
      </c>
      <c r="BE12366" s="26">
        <v>1.2313033039225729</v>
      </c>
      <c r="BF12366" s="14">
        <v>544</v>
      </c>
      <c r="BG12366" s="14">
        <v>3</v>
      </c>
      <c r="BH12366" s="27">
        <v>0.90792691695651495</v>
      </c>
      <c r="BI12366" s="27">
        <v>0.9048519632979275</v>
      </c>
    </row>
    <row r="12367" spans="1:61" x14ac:dyDescent="0.25">
      <c r="A12367" t="s">
        <v>148</v>
      </c>
      <c r="B12367" s="2">
        <v>43827.541666666664</v>
      </c>
      <c r="C12367" s="1">
        <v>43827</v>
      </c>
      <c r="D12367">
        <v>5</v>
      </c>
      <c r="E12367" s="2">
        <v>43827.208333333336</v>
      </c>
      <c r="F12367" s="8" t="s">
        <v>388</v>
      </c>
      <c r="G12367" s="10" t="s">
        <v>389</v>
      </c>
      <c r="J12367" s="14">
        <v>544</v>
      </c>
      <c r="K12367" s="14">
        <v>544</v>
      </c>
      <c r="P12367" s="14">
        <v>544</v>
      </c>
      <c r="Q12367" s="14">
        <v>544</v>
      </c>
      <c r="S12367" s="14">
        <v>546</v>
      </c>
      <c r="V12367" s="14">
        <v>0</v>
      </c>
      <c r="W12367" s="14">
        <v>0</v>
      </c>
      <c r="X12367" s="14">
        <v>-2</v>
      </c>
      <c r="AK12367" s="14">
        <v>546</v>
      </c>
      <c r="AN12367" s="14">
        <v>0</v>
      </c>
      <c r="AO12367" s="14">
        <v>0</v>
      </c>
      <c r="AP12367" s="14">
        <v>-2</v>
      </c>
      <c r="AS12367" s="14">
        <v>-2</v>
      </c>
      <c r="AT12367" s="14">
        <v>546</v>
      </c>
      <c r="AU12367" s="25">
        <v>2.2093519432991031</v>
      </c>
      <c r="AV12367" s="25">
        <v>0.90792136970484094</v>
      </c>
      <c r="AW12367" s="25">
        <v>2.1473039989854805</v>
      </c>
      <c r="AY12367" s="26">
        <v>224.8573758102726</v>
      </c>
      <c r="BA12367" s="26">
        <v>0</v>
      </c>
      <c r="BB12367" s="26">
        <v>224.8573758102726</v>
      </c>
      <c r="BC12367" s="26">
        <v>0.30402730079765777</v>
      </c>
      <c r="BD12367" s="26">
        <v>224.33964616540945</v>
      </c>
      <c r="BE12367" s="26">
        <v>0.82175694566080892</v>
      </c>
      <c r="BF12367" s="14">
        <v>546</v>
      </c>
      <c r="BG12367" s="14">
        <v>2</v>
      </c>
      <c r="BH12367" s="27">
        <v>0.90792136970484094</v>
      </c>
      <c r="BI12367" s="27">
        <v>0.90583089877136624</v>
      </c>
    </row>
    <row r="12368" spans="1:61" x14ac:dyDescent="0.25">
      <c r="A12368" t="s">
        <v>148</v>
      </c>
      <c r="B12368" s="2">
        <v>43827.583333333336</v>
      </c>
      <c r="C12368" s="1">
        <v>43827</v>
      </c>
      <c r="D12368">
        <v>6</v>
      </c>
      <c r="E12368" s="2">
        <v>43827.25</v>
      </c>
      <c r="F12368" s="8" t="s">
        <v>388</v>
      </c>
      <c r="G12368" s="10" t="s">
        <v>389</v>
      </c>
      <c r="J12368" s="14">
        <v>547</v>
      </c>
      <c r="K12368" s="14">
        <v>547</v>
      </c>
      <c r="P12368" s="14">
        <v>547</v>
      </c>
      <c r="Q12368" s="14">
        <v>547</v>
      </c>
      <c r="S12368" s="14">
        <v>543</v>
      </c>
      <c r="V12368" s="14">
        <v>0</v>
      </c>
      <c r="W12368" s="14">
        <v>0</v>
      </c>
      <c r="X12368" s="14">
        <v>4</v>
      </c>
      <c r="AK12368" s="14">
        <v>543</v>
      </c>
      <c r="AN12368" s="14">
        <v>0</v>
      </c>
      <c r="AO12368" s="14">
        <v>0</v>
      </c>
      <c r="AP12368" s="14">
        <v>4</v>
      </c>
      <c r="AS12368" s="14">
        <v>4</v>
      </c>
      <c r="AT12368" s="14">
        <v>543</v>
      </c>
      <c r="AU12368" s="25">
        <v>2.2085854962812341</v>
      </c>
      <c r="AV12368" s="25">
        <v>0.90762187314792442</v>
      </c>
      <c r="AW12368" s="25">
        <v>2.1473039989854805</v>
      </c>
      <c r="AY12368" s="26">
        <v>223.54812943696555</v>
      </c>
      <c r="BA12368" s="26">
        <v>2.5086515325879952E-2</v>
      </c>
      <c r="BB12368" s="26">
        <v>223.57321595229143</v>
      </c>
      <c r="BC12368" s="26">
        <v>0</v>
      </c>
      <c r="BD12368" s="26">
        <v>223.57321595229143</v>
      </c>
      <c r="BE12368" s="26">
        <v>0</v>
      </c>
      <c r="BF12368" s="14">
        <v>547</v>
      </c>
      <c r="BG12368" s="14">
        <v>0</v>
      </c>
      <c r="BH12368" s="27">
        <v>0.9010858927838038</v>
      </c>
    </row>
    <row r="12369" spans="1:61" x14ac:dyDescent="0.25">
      <c r="A12369" t="s">
        <v>148</v>
      </c>
      <c r="B12369" s="2">
        <v>43827.625</v>
      </c>
      <c r="C12369" s="1">
        <v>43827</v>
      </c>
      <c r="D12369">
        <v>7</v>
      </c>
      <c r="E12369" s="2">
        <v>43827.291666666664</v>
      </c>
      <c r="F12369" s="8" t="s">
        <v>388</v>
      </c>
      <c r="G12369" s="10" t="s">
        <v>389</v>
      </c>
      <c r="J12369" s="14">
        <v>537</v>
      </c>
      <c r="K12369" s="14">
        <v>537</v>
      </c>
      <c r="P12369" s="14">
        <v>537</v>
      </c>
      <c r="Q12369" s="14">
        <v>537</v>
      </c>
      <c r="S12369" s="14">
        <v>542</v>
      </c>
      <c r="V12369" s="14">
        <v>0</v>
      </c>
      <c r="W12369" s="14">
        <v>0</v>
      </c>
      <c r="X12369" s="14">
        <v>-5</v>
      </c>
      <c r="AK12369" s="14">
        <v>542</v>
      </c>
      <c r="AN12369" s="14">
        <v>0</v>
      </c>
      <c r="AO12369" s="14">
        <v>0</v>
      </c>
      <c r="AP12369" s="14">
        <v>-5</v>
      </c>
      <c r="AS12369" s="14">
        <v>-5</v>
      </c>
      <c r="AT12369" s="14">
        <v>542</v>
      </c>
      <c r="AU12369" s="25">
        <v>2.2075362355879937</v>
      </c>
      <c r="AV12369" s="25">
        <v>0.90721992219279868</v>
      </c>
      <c r="AW12369" s="25">
        <v>2.147303998985481</v>
      </c>
      <c r="AY12369" s="26">
        <v>223.03762001093017</v>
      </c>
      <c r="BA12369" s="26">
        <v>0</v>
      </c>
      <c r="BB12369" s="26">
        <v>223.03762001093017</v>
      </c>
      <c r="BC12369" s="26">
        <v>0.67382989330120902</v>
      </c>
      <c r="BD12369" s="26">
        <v>221.66655548097518</v>
      </c>
      <c r="BE12369" s="26">
        <v>2.0448944232562098</v>
      </c>
      <c r="BF12369" s="14">
        <v>542</v>
      </c>
      <c r="BG12369" s="14">
        <v>5</v>
      </c>
      <c r="BH12369" s="27">
        <v>0.90721992219279868</v>
      </c>
      <c r="BI12369" s="27">
        <v>0.90164302867982093</v>
      </c>
    </row>
    <row r="12370" spans="1:61" x14ac:dyDescent="0.25">
      <c r="A12370" t="s">
        <v>148</v>
      </c>
      <c r="B12370" s="2">
        <v>43827.666666666664</v>
      </c>
      <c r="C12370" s="1">
        <v>43827</v>
      </c>
      <c r="D12370">
        <v>8</v>
      </c>
      <c r="E12370" s="2">
        <v>43827.333333333336</v>
      </c>
      <c r="F12370" s="8" t="s">
        <v>388</v>
      </c>
      <c r="G12370" s="10" t="s">
        <v>389</v>
      </c>
      <c r="J12370" s="14">
        <v>537</v>
      </c>
      <c r="K12370" s="14">
        <v>537</v>
      </c>
      <c r="P12370" s="14">
        <v>537</v>
      </c>
      <c r="Q12370" s="14">
        <v>537</v>
      </c>
      <c r="S12370" s="14">
        <v>543</v>
      </c>
      <c r="V12370" s="14">
        <v>0</v>
      </c>
      <c r="W12370" s="14">
        <v>0</v>
      </c>
      <c r="X12370" s="14">
        <v>-6</v>
      </c>
      <c r="AK12370" s="14">
        <v>543</v>
      </c>
      <c r="AN12370" s="14">
        <v>0</v>
      </c>
      <c r="AO12370" s="14">
        <v>0</v>
      </c>
      <c r="AP12370" s="14">
        <v>-6</v>
      </c>
      <c r="AS12370" s="14">
        <v>-6</v>
      </c>
      <c r="AT12370" s="14">
        <v>543</v>
      </c>
      <c r="AU12370" s="25">
        <v>2.2061132690201424</v>
      </c>
      <c r="AV12370" s="25">
        <v>0.90708007855178807</v>
      </c>
      <c r="AW12370" s="25">
        <v>2.1473039989854805</v>
      </c>
      <c r="AY12370" s="26">
        <v>223.4146849133279</v>
      </c>
      <c r="BA12370" s="26">
        <v>0</v>
      </c>
      <c r="BB12370" s="26">
        <v>223.4146849133279</v>
      </c>
      <c r="BC12370" s="26">
        <v>0.7732770759903993</v>
      </c>
      <c r="BD12370" s="26">
        <v>221.7378203282328</v>
      </c>
      <c r="BE12370" s="26">
        <v>2.450141661085496</v>
      </c>
      <c r="BF12370" s="14">
        <v>543</v>
      </c>
      <c r="BG12370" s="14">
        <v>6</v>
      </c>
      <c r="BH12370" s="27">
        <v>0.90708007855178807</v>
      </c>
      <c r="BI12370" s="27">
        <v>0.90027188481038423</v>
      </c>
    </row>
    <row r="12371" spans="1:61" x14ac:dyDescent="0.25">
      <c r="A12371" t="s">
        <v>148</v>
      </c>
      <c r="B12371" s="2">
        <v>43827.708333333336</v>
      </c>
      <c r="C12371" s="1">
        <v>43827</v>
      </c>
      <c r="D12371">
        <v>9</v>
      </c>
      <c r="E12371" s="2">
        <v>43827.375</v>
      </c>
      <c r="F12371" s="8" t="s">
        <v>388</v>
      </c>
      <c r="G12371" s="10" t="s">
        <v>389</v>
      </c>
      <c r="J12371" s="14">
        <v>503</v>
      </c>
      <c r="K12371" s="14">
        <v>503</v>
      </c>
      <c r="P12371" s="14">
        <v>503</v>
      </c>
      <c r="Q12371" s="14">
        <v>503</v>
      </c>
      <c r="S12371" s="14">
        <v>511</v>
      </c>
      <c r="V12371" s="14">
        <v>0</v>
      </c>
      <c r="W12371" s="14">
        <v>0</v>
      </c>
      <c r="X12371" s="14">
        <v>-8</v>
      </c>
      <c r="AK12371" s="14">
        <v>511</v>
      </c>
      <c r="AN12371" s="14">
        <v>0</v>
      </c>
      <c r="AO12371" s="14">
        <v>0</v>
      </c>
      <c r="AP12371" s="14">
        <v>-8</v>
      </c>
      <c r="AS12371" s="14">
        <v>-8</v>
      </c>
      <c r="AT12371" s="14">
        <v>511</v>
      </c>
      <c r="AU12371" s="25">
        <v>2.2055591866624722</v>
      </c>
      <c r="AV12371" s="25">
        <v>0.90710756774374213</v>
      </c>
      <c r="AW12371" s="25">
        <v>2.1473039989854801</v>
      </c>
      <c r="AY12371" s="26">
        <v>210.25481358104901</v>
      </c>
      <c r="BA12371" s="26">
        <v>0</v>
      </c>
      <c r="BB12371" s="26">
        <v>210.25481358104901</v>
      </c>
      <c r="BC12371" s="26">
        <v>0.94717268755921513</v>
      </c>
      <c r="BD12371" s="26">
        <v>207.94646432227128</v>
      </c>
      <c r="BE12371" s="26">
        <v>3.2555219463369269</v>
      </c>
      <c r="BF12371" s="14">
        <v>511</v>
      </c>
      <c r="BG12371" s="14">
        <v>8</v>
      </c>
      <c r="BH12371" s="27">
        <v>0.90710756774374213</v>
      </c>
      <c r="BI12371" s="27">
        <v>0.89714859916666445</v>
      </c>
    </row>
    <row r="12372" spans="1:61" x14ac:dyDescent="0.25">
      <c r="A12372" t="s">
        <v>148</v>
      </c>
      <c r="B12372" s="2">
        <v>43827.75</v>
      </c>
      <c r="C12372" s="1">
        <v>43827</v>
      </c>
      <c r="D12372">
        <v>10</v>
      </c>
      <c r="E12372" s="2">
        <v>43827.416666666664</v>
      </c>
      <c r="F12372" s="8" t="s">
        <v>388</v>
      </c>
      <c r="G12372" s="10" t="s">
        <v>389</v>
      </c>
      <c r="J12372" s="14">
        <v>496</v>
      </c>
      <c r="K12372" s="14">
        <v>496</v>
      </c>
      <c r="P12372" s="14">
        <v>496</v>
      </c>
      <c r="Q12372" s="14">
        <v>496</v>
      </c>
      <c r="S12372" s="14">
        <v>505</v>
      </c>
      <c r="V12372" s="14">
        <v>0</v>
      </c>
      <c r="W12372" s="14">
        <v>0</v>
      </c>
      <c r="X12372" s="14">
        <v>-9</v>
      </c>
      <c r="AK12372" s="14">
        <v>505</v>
      </c>
      <c r="AN12372" s="14">
        <v>0</v>
      </c>
      <c r="AO12372" s="14">
        <v>0</v>
      </c>
      <c r="AP12372" s="14">
        <v>-9</v>
      </c>
      <c r="AS12372" s="14">
        <v>-9</v>
      </c>
      <c r="AT12372" s="14">
        <v>505</v>
      </c>
      <c r="AU12372" s="25">
        <v>2.2054856458356982</v>
      </c>
      <c r="AV12372" s="25">
        <v>0.90683996782186915</v>
      </c>
      <c r="AW12372" s="25">
        <v>2.1473039989854805</v>
      </c>
      <c r="AY12372" s="26">
        <v>207.72477059540597</v>
      </c>
      <c r="BA12372" s="26">
        <v>0</v>
      </c>
      <c r="BB12372" s="26">
        <v>207.72477059540597</v>
      </c>
      <c r="BC12372" s="26">
        <v>1.0261239682889034</v>
      </c>
      <c r="BD12372" s="26">
        <v>205.09572325810493</v>
      </c>
      <c r="BE12372" s="26">
        <v>3.6551713055899597</v>
      </c>
      <c r="BF12372" s="14">
        <v>505</v>
      </c>
      <c r="BG12372" s="14">
        <v>9</v>
      </c>
      <c r="BH12372" s="27">
        <v>0.90683996782186915</v>
      </c>
      <c r="BI12372" s="27">
        <v>0.89536264041441516</v>
      </c>
    </row>
    <row r="12373" spans="1:61" x14ac:dyDescent="0.25">
      <c r="A12373" t="s">
        <v>148</v>
      </c>
      <c r="B12373" s="2">
        <v>43827.791666666664</v>
      </c>
      <c r="C12373" s="1">
        <v>43827</v>
      </c>
      <c r="D12373">
        <v>11</v>
      </c>
      <c r="E12373" s="2">
        <v>43827.458333333336</v>
      </c>
      <c r="F12373" s="8" t="s">
        <v>388</v>
      </c>
      <c r="G12373" s="10" t="s">
        <v>389</v>
      </c>
      <c r="J12373" s="14">
        <v>493</v>
      </c>
      <c r="K12373" s="14">
        <v>493</v>
      </c>
      <c r="P12373" s="14">
        <v>493</v>
      </c>
      <c r="Q12373" s="14">
        <v>493</v>
      </c>
      <c r="S12373" s="14">
        <v>503</v>
      </c>
      <c r="V12373" s="14">
        <v>0</v>
      </c>
      <c r="W12373" s="14">
        <v>0</v>
      </c>
      <c r="X12373" s="14">
        <v>-10</v>
      </c>
      <c r="AK12373" s="14">
        <v>503</v>
      </c>
      <c r="AN12373" s="14">
        <v>0</v>
      </c>
      <c r="AO12373" s="14">
        <v>0</v>
      </c>
      <c r="AP12373" s="14">
        <v>-10</v>
      </c>
      <c r="AS12373" s="14">
        <v>-10</v>
      </c>
      <c r="AT12373" s="14">
        <v>503</v>
      </c>
      <c r="AU12373" s="25">
        <v>2.2048021467787757</v>
      </c>
      <c r="AV12373" s="25">
        <v>0.90696758363764973</v>
      </c>
      <c r="AW12373" s="25">
        <v>2.1473039989854805</v>
      </c>
      <c r="AY12373" s="26">
        <v>206.93121470808478</v>
      </c>
      <c r="BA12373" s="26">
        <v>0</v>
      </c>
      <c r="BB12373" s="26">
        <v>206.93121470808478</v>
      </c>
      <c r="BC12373" s="26">
        <v>1.1540002926222568</v>
      </c>
      <c r="BD12373" s="26">
        <v>204.02897299289594</v>
      </c>
      <c r="BE12373" s="26">
        <v>4.056242007811079</v>
      </c>
      <c r="BF12373" s="14">
        <v>503</v>
      </c>
      <c r="BG12373" s="14">
        <v>10</v>
      </c>
      <c r="BH12373" s="27">
        <v>0.90696758363764973</v>
      </c>
      <c r="BI12373" s="27">
        <v>0.89424722552604596</v>
      </c>
    </row>
    <row r="12374" spans="1:61" x14ac:dyDescent="0.25">
      <c r="A12374" t="s">
        <v>148</v>
      </c>
      <c r="B12374" s="2">
        <v>43827.833333333336</v>
      </c>
      <c r="C12374" s="1">
        <v>43827</v>
      </c>
      <c r="D12374">
        <v>12</v>
      </c>
      <c r="E12374" s="2">
        <v>43827.5</v>
      </c>
      <c r="F12374" s="8" t="s">
        <v>388</v>
      </c>
      <c r="G12374" s="10" t="s">
        <v>389</v>
      </c>
      <c r="J12374" s="14">
        <v>489</v>
      </c>
      <c r="K12374" s="14">
        <v>489</v>
      </c>
      <c r="P12374" s="14">
        <v>489</v>
      </c>
      <c r="Q12374" s="14">
        <v>489</v>
      </c>
      <c r="S12374" s="14">
        <v>499</v>
      </c>
      <c r="V12374" s="14">
        <v>0</v>
      </c>
      <c r="W12374" s="14">
        <v>0</v>
      </c>
      <c r="X12374" s="14">
        <v>-10</v>
      </c>
      <c r="AK12374" s="14">
        <v>499</v>
      </c>
      <c r="AN12374" s="14">
        <v>0</v>
      </c>
      <c r="AO12374" s="14">
        <v>0</v>
      </c>
      <c r="AP12374" s="14">
        <v>-10</v>
      </c>
      <c r="AS12374" s="14">
        <v>-10</v>
      </c>
      <c r="AT12374" s="14">
        <v>499</v>
      </c>
      <c r="AU12374" s="25">
        <v>2.2053798152992972</v>
      </c>
      <c r="AV12374" s="25">
        <v>0.90718594295905797</v>
      </c>
      <c r="AW12374" s="25">
        <v>2.1473039989854805</v>
      </c>
      <c r="AY12374" s="26">
        <v>205.33506252169079</v>
      </c>
      <c r="BA12374" s="26">
        <v>0</v>
      </c>
      <c r="BB12374" s="26">
        <v>205.33506252169079</v>
      </c>
      <c r="BC12374" s="26">
        <v>1.2239607131344779</v>
      </c>
      <c r="BD12374" s="26">
        <v>202.50088918306056</v>
      </c>
      <c r="BE12374" s="26">
        <v>4.0581340517647106</v>
      </c>
      <c r="BF12374" s="14">
        <v>499</v>
      </c>
      <c r="BG12374" s="14">
        <v>10</v>
      </c>
      <c r="BH12374" s="27">
        <v>0.90718594295905786</v>
      </c>
      <c r="BI12374" s="27">
        <v>0.8946643493201516</v>
      </c>
    </row>
    <row r="12375" spans="1:61" x14ac:dyDescent="0.25">
      <c r="A12375" t="s">
        <v>148</v>
      </c>
      <c r="B12375" s="2">
        <v>43827.875</v>
      </c>
      <c r="C12375" s="1">
        <v>43827</v>
      </c>
      <c r="D12375">
        <v>13</v>
      </c>
      <c r="E12375" s="2">
        <v>43827.541666666664</v>
      </c>
      <c r="F12375" s="8" t="s">
        <v>388</v>
      </c>
      <c r="G12375" s="10" t="s">
        <v>389</v>
      </c>
      <c r="J12375" s="14">
        <v>493</v>
      </c>
      <c r="K12375" s="14">
        <v>493</v>
      </c>
      <c r="P12375" s="14">
        <v>493</v>
      </c>
      <c r="Q12375" s="14">
        <v>493</v>
      </c>
      <c r="S12375" s="14">
        <v>499</v>
      </c>
      <c r="V12375" s="14">
        <v>0</v>
      </c>
      <c r="W12375" s="14">
        <v>0</v>
      </c>
      <c r="X12375" s="14">
        <v>-6</v>
      </c>
      <c r="AK12375" s="14">
        <v>499</v>
      </c>
      <c r="AN12375" s="14">
        <v>0</v>
      </c>
      <c r="AO12375" s="14">
        <v>0</v>
      </c>
      <c r="AP12375" s="14">
        <v>-6</v>
      </c>
      <c r="AS12375" s="14">
        <v>-6</v>
      </c>
      <c r="AT12375" s="14">
        <v>499</v>
      </c>
      <c r="AU12375" s="25">
        <v>2.2061068952393561</v>
      </c>
      <c r="AV12375" s="25">
        <v>0.90798267885902662</v>
      </c>
      <c r="AW12375" s="25">
        <v>2.1473039989854805</v>
      </c>
      <c r="AY12375" s="26">
        <v>205.51539800539518</v>
      </c>
      <c r="BA12375" s="26">
        <v>0</v>
      </c>
      <c r="BB12375" s="26">
        <v>205.51539800539518</v>
      </c>
      <c r="BC12375" s="26">
        <v>0.73667303308790544</v>
      </c>
      <c r="BD12375" s="26">
        <v>203.80155138258033</v>
      </c>
      <c r="BE12375" s="26">
        <v>2.4505196559027524</v>
      </c>
      <c r="BF12375" s="14">
        <v>499</v>
      </c>
      <c r="BG12375" s="14">
        <v>6</v>
      </c>
      <c r="BH12375" s="27">
        <v>0.90798267885902662</v>
      </c>
      <c r="BI12375" s="27">
        <v>0.90041077396605429</v>
      </c>
    </row>
    <row r="12376" spans="1:61" x14ac:dyDescent="0.25">
      <c r="A12376" t="s">
        <v>148</v>
      </c>
      <c r="B12376" s="2">
        <v>43827.916666666664</v>
      </c>
      <c r="C12376" s="1">
        <v>43827</v>
      </c>
      <c r="D12376">
        <v>14</v>
      </c>
      <c r="E12376" s="2">
        <v>43827.583333333336</v>
      </c>
      <c r="F12376" s="8" t="s">
        <v>388</v>
      </c>
      <c r="G12376" s="10" t="s">
        <v>389</v>
      </c>
      <c r="J12376" s="14">
        <v>491</v>
      </c>
      <c r="K12376" s="14">
        <v>491</v>
      </c>
      <c r="P12376" s="14">
        <v>491</v>
      </c>
      <c r="Q12376" s="14">
        <v>491</v>
      </c>
      <c r="S12376" s="14">
        <v>500</v>
      </c>
      <c r="V12376" s="14">
        <v>0</v>
      </c>
      <c r="W12376" s="14">
        <v>0</v>
      </c>
      <c r="X12376" s="14">
        <v>-9</v>
      </c>
      <c r="AK12376" s="14">
        <v>500</v>
      </c>
      <c r="AN12376" s="14">
        <v>0</v>
      </c>
      <c r="AO12376" s="14">
        <v>0</v>
      </c>
      <c r="AP12376" s="14">
        <v>-9</v>
      </c>
      <c r="AS12376" s="14">
        <v>-9</v>
      </c>
      <c r="AT12376" s="14">
        <v>500</v>
      </c>
      <c r="AU12376" s="25">
        <v>2.2086678581433365</v>
      </c>
      <c r="AV12376" s="25">
        <v>0.90838359206465358</v>
      </c>
      <c r="AW12376" s="25">
        <v>2.1473039989854805</v>
      </c>
      <c r="AY12376" s="26">
        <v>206.01817820410176</v>
      </c>
      <c r="BA12376" s="26">
        <v>0</v>
      </c>
      <c r="BB12376" s="26">
        <v>206.01817820410176</v>
      </c>
      <c r="BC12376" s="26">
        <v>1.120196505781373</v>
      </c>
      <c r="BD12376" s="26">
        <v>203.47581012758658</v>
      </c>
      <c r="BE12376" s="26">
        <v>3.6625645822965396</v>
      </c>
      <c r="BF12376" s="14">
        <v>500</v>
      </c>
      <c r="BG12376" s="14">
        <v>9</v>
      </c>
      <c r="BH12376" s="27">
        <v>0.90838359206465369</v>
      </c>
      <c r="BI12376" s="27">
        <v>0.89717368104695516</v>
      </c>
    </row>
    <row r="12377" spans="1:61" x14ac:dyDescent="0.25">
      <c r="A12377" t="s">
        <v>148</v>
      </c>
      <c r="B12377" s="2">
        <v>43827.958333333336</v>
      </c>
      <c r="C12377" s="1">
        <v>43827</v>
      </c>
      <c r="D12377">
        <v>15</v>
      </c>
      <c r="E12377" s="2">
        <v>43827.625</v>
      </c>
      <c r="F12377" s="8" t="s">
        <v>388</v>
      </c>
      <c r="G12377" s="10" t="s">
        <v>389</v>
      </c>
      <c r="J12377" s="14">
        <v>491</v>
      </c>
      <c r="K12377" s="14">
        <v>491</v>
      </c>
      <c r="P12377" s="14">
        <v>491</v>
      </c>
      <c r="Q12377" s="14">
        <v>491</v>
      </c>
      <c r="S12377" s="14">
        <v>499</v>
      </c>
      <c r="V12377" s="14">
        <v>0</v>
      </c>
      <c r="W12377" s="14">
        <v>0</v>
      </c>
      <c r="X12377" s="14">
        <v>-8</v>
      </c>
      <c r="AK12377" s="14">
        <v>499</v>
      </c>
      <c r="AN12377" s="14">
        <v>0</v>
      </c>
      <c r="AO12377" s="14">
        <v>0</v>
      </c>
      <c r="AP12377" s="14">
        <v>-8</v>
      </c>
      <c r="AS12377" s="14">
        <v>-8</v>
      </c>
      <c r="AT12377" s="14">
        <v>499</v>
      </c>
      <c r="AU12377" s="25">
        <v>2.2084988980554678</v>
      </c>
      <c r="AV12377" s="25">
        <v>0.90741396795303753</v>
      </c>
      <c r="AW12377" s="25">
        <v>2.1473039989854805</v>
      </c>
      <c r="AY12377" s="26">
        <v>205.38667435139195</v>
      </c>
      <c r="BA12377" s="26">
        <v>0</v>
      </c>
      <c r="BB12377" s="26">
        <v>205.38667435139195</v>
      </c>
      <c r="BC12377" s="26">
        <v>0.99918935188378122</v>
      </c>
      <c r="BD12377" s="26">
        <v>203.12928202748441</v>
      </c>
      <c r="BE12377" s="26">
        <v>3.256581675791324</v>
      </c>
      <c r="BF12377" s="14">
        <v>499</v>
      </c>
      <c r="BG12377" s="14">
        <v>8</v>
      </c>
      <c r="BH12377" s="27">
        <v>0.90741396795303741</v>
      </c>
      <c r="BI12377" s="27">
        <v>0.89744063676038355</v>
      </c>
    </row>
    <row r="12378" spans="1:61" x14ac:dyDescent="0.25">
      <c r="A12378" t="s">
        <v>148</v>
      </c>
      <c r="B12378" s="2">
        <v>43828</v>
      </c>
      <c r="C12378" s="1">
        <v>43827</v>
      </c>
      <c r="D12378">
        <v>16</v>
      </c>
      <c r="E12378" s="2">
        <v>43827.666666666664</v>
      </c>
      <c r="F12378" s="8" t="s">
        <v>388</v>
      </c>
      <c r="G12378" s="10" t="s">
        <v>389</v>
      </c>
      <c r="J12378" s="14">
        <v>499</v>
      </c>
      <c r="K12378" s="14">
        <v>499</v>
      </c>
      <c r="P12378" s="14">
        <v>499</v>
      </c>
      <c r="Q12378" s="14">
        <v>499</v>
      </c>
      <c r="S12378" s="14">
        <v>503</v>
      </c>
      <c r="V12378" s="14">
        <v>0</v>
      </c>
      <c r="W12378" s="14">
        <v>0</v>
      </c>
      <c r="X12378" s="14">
        <v>-4</v>
      </c>
      <c r="AK12378" s="14">
        <v>503</v>
      </c>
      <c r="AN12378" s="14">
        <v>0</v>
      </c>
      <c r="AO12378" s="14">
        <v>0</v>
      </c>
      <c r="AP12378" s="14">
        <v>-4</v>
      </c>
      <c r="AS12378" s="14">
        <v>-4</v>
      </c>
      <c r="AT12378" s="14">
        <v>503</v>
      </c>
      <c r="AU12378" s="25">
        <v>2.2080704870558425</v>
      </c>
      <c r="AV12378" s="25">
        <v>0.90713174877782055</v>
      </c>
      <c r="AW12378" s="25">
        <v>2.1473039989854805</v>
      </c>
      <c r="AY12378" s="26">
        <v>206.96867017229445</v>
      </c>
      <c r="BA12378" s="26">
        <v>0</v>
      </c>
      <c r="BB12378" s="26">
        <v>206.96867017229445</v>
      </c>
      <c r="BC12378" s="26">
        <v>0.4722383402610244</v>
      </c>
      <c r="BD12378" s="26">
        <v>205.80429384973451</v>
      </c>
      <c r="BE12378" s="26">
        <v>1.6366146628209606</v>
      </c>
      <c r="BF12378" s="14">
        <v>503</v>
      </c>
      <c r="BG12378" s="14">
        <v>4</v>
      </c>
      <c r="BH12378" s="27">
        <v>0.90713174877782055</v>
      </c>
      <c r="BI12378" s="27">
        <v>0.90202835448708651</v>
      </c>
    </row>
    <row r="12379" spans="1:61" x14ac:dyDescent="0.25">
      <c r="A12379" t="s">
        <v>148</v>
      </c>
      <c r="B12379" s="2">
        <v>43828.041666666664</v>
      </c>
      <c r="C12379" s="1">
        <v>43827</v>
      </c>
      <c r="D12379">
        <v>17</v>
      </c>
      <c r="E12379" s="2">
        <v>43827.708333333336</v>
      </c>
      <c r="F12379" s="8" t="s">
        <v>388</v>
      </c>
      <c r="G12379" s="10" t="s">
        <v>389</v>
      </c>
      <c r="J12379" s="14">
        <v>520</v>
      </c>
      <c r="K12379" s="14">
        <v>520</v>
      </c>
      <c r="P12379" s="14">
        <v>520</v>
      </c>
      <c r="Q12379" s="14">
        <v>520</v>
      </c>
      <c r="S12379" s="14">
        <v>523</v>
      </c>
      <c r="V12379" s="14">
        <v>0</v>
      </c>
      <c r="W12379" s="14">
        <v>0</v>
      </c>
      <c r="X12379" s="14">
        <v>-3</v>
      </c>
      <c r="AK12379" s="14">
        <v>523</v>
      </c>
      <c r="AN12379" s="14">
        <v>0</v>
      </c>
      <c r="AO12379" s="14">
        <v>0</v>
      </c>
      <c r="AP12379" s="14">
        <v>-3</v>
      </c>
      <c r="AS12379" s="14">
        <v>-3</v>
      </c>
      <c r="AT12379" s="14">
        <v>523</v>
      </c>
      <c r="AU12379" s="25">
        <v>2.207922576862833</v>
      </c>
      <c r="AV12379" s="25">
        <v>0.90714375705474581</v>
      </c>
      <c r="AW12379" s="25">
        <v>2.1473039989854805</v>
      </c>
      <c r="AY12379" s="26">
        <v>215.20088946831297</v>
      </c>
      <c r="BA12379" s="26">
        <v>0</v>
      </c>
      <c r="BB12379" s="26">
        <v>215.20088946831297</v>
      </c>
      <c r="BC12379" s="26">
        <v>0.36598639420387247</v>
      </c>
      <c r="BD12379" s="26">
        <v>214.33740698877625</v>
      </c>
      <c r="BE12379" s="26">
        <v>1.2294688737405863</v>
      </c>
      <c r="BF12379" s="14">
        <v>523</v>
      </c>
      <c r="BG12379" s="14">
        <v>3</v>
      </c>
      <c r="BH12379" s="27">
        <v>0.90714375705474593</v>
      </c>
      <c r="BI12379" s="27">
        <v>0.90350388947532378</v>
      </c>
    </row>
    <row r="12380" spans="1:61" x14ac:dyDescent="0.25">
      <c r="A12380" t="s">
        <v>148</v>
      </c>
      <c r="B12380" s="2">
        <v>43828.083333333336</v>
      </c>
      <c r="C12380" s="1">
        <v>43827</v>
      </c>
      <c r="D12380">
        <v>18</v>
      </c>
      <c r="E12380" s="2">
        <v>43827.75</v>
      </c>
      <c r="F12380" s="8" t="s">
        <v>388</v>
      </c>
      <c r="G12380" s="10" t="s">
        <v>389</v>
      </c>
      <c r="J12380" s="14">
        <v>515</v>
      </c>
      <c r="K12380" s="14">
        <v>515</v>
      </c>
      <c r="P12380" s="14">
        <v>515</v>
      </c>
      <c r="Q12380" s="14">
        <v>515</v>
      </c>
      <c r="S12380" s="14">
        <v>525</v>
      </c>
      <c r="V12380" s="14">
        <v>0</v>
      </c>
      <c r="W12380" s="14">
        <v>0</v>
      </c>
      <c r="X12380" s="14">
        <v>-10</v>
      </c>
      <c r="AK12380" s="14">
        <v>525</v>
      </c>
      <c r="AN12380" s="14">
        <v>0</v>
      </c>
      <c r="AO12380" s="14">
        <v>0</v>
      </c>
      <c r="AP12380" s="14">
        <v>-10</v>
      </c>
      <c r="AS12380" s="14">
        <v>-10</v>
      </c>
      <c r="AT12380" s="14">
        <v>525</v>
      </c>
      <c r="AU12380" s="25">
        <v>2.2090302549676006</v>
      </c>
      <c r="AV12380" s="25">
        <v>0.90734005779824323</v>
      </c>
      <c r="AW12380" s="25">
        <v>2.1473039989854805</v>
      </c>
      <c r="AY12380" s="26">
        <v>216.07058374870851</v>
      </c>
      <c r="BA12380" s="26">
        <v>0</v>
      </c>
      <c r="BB12380" s="26">
        <v>216.07058374870851</v>
      </c>
      <c r="BC12380" s="26">
        <v>1.1005772431473142</v>
      </c>
      <c r="BD12380" s="26">
        <v>213.11188695462488</v>
      </c>
      <c r="BE12380" s="26">
        <v>4.0592740372309493</v>
      </c>
      <c r="BF12380" s="14">
        <v>525</v>
      </c>
      <c r="BG12380" s="14">
        <v>10</v>
      </c>
      <c r="BH12380" s="27">
        <v>0.90734005779824334</v>
      </c>
      <c r="BI12380" s="27">
        <v>0.89491567279600948</v>
      </c>
    </row>
    <row r="12381" spans="1:61" x14ac:dyDescent="0.25">
      <c r="A12381" t="s">
        <v>148</v>
      </c>
      <c r="B12381" s="2">
        <v>43828.125</v>
      </c>
      <c r="C12381" s="1">
        <v>43827</v>
      </c>
      <c r="D12381">
        <v>19</v>
      </c>
      <c r="E12381" s="2">
        <v>43827.791666666664</v>
      </c>
      <c r="F12381" s="8" t="s">
        <v>388</v>
      </c>
      <c r="G12381" s="10" t="s">
        <v>389</v>
      </c>
      <c r="J12381" s="14">
        <v>515</v>
      </c>
      <c r="K12381" s="14">
        <v>515</v>
      </c>
      <c r="P12381" s="14">
        <v>515</v>
      </c>
      <c r="Q12381" s="14">
        <v>515</v>
      </c>
      <c r="S12381" s="14">
        <v>526</v>
      </c>
      <c r="V12381" s="14">
        <v>0</v>
      </c>
      <c r="W12381" s="14">
        <v>0</v>
      </c>
      <c r="X12381" s="14">
        <v>-11</v>
      </c>
      <c r="AK12381" s="14">
        <v>526</v>
      </c>
      <c r="AN12381" s="14">
        <v>0</v>
      </c>
      <c r="AO12381" s="14">
        <v>0</v>
      </c>
      <c r="AP12381" s="14">
        <v>-11</v>
      </c>
      <c r="AS12381" s="14">
        <v>-11</v>
      </c>
      <c r="AT12381" s="14">
        <v>526</v>
      </c>
      <c r="AU12381" s="25">
        <v>2.2089541577915401</v>
      </c>
      <c r="AV12381" s="25">
        <v>0.90781040870356555</v>
      </c>
      <c r="AW12381" s="25">
        <v>2.1473039989854805</v>
      </c>
      <c r="AY12381" s="26">
        <v>216.59436772689875</v>
      </c>
      <c r="BA12381" s="26">
        <v>0</v>
      </c>
      <c r="BB12381" s="26">
        <v>216.59436772689875</v>
      </c>
      <c r="BC12381" s="26">
        <v>1.1741636830716955</v>
      </c>
      <c r="BD12381" s="26">
        <v>213.3077235039934</v>
      </c>
      <c r="BE12381" s="26">
        <v>4.4608079059770489</v>
      </c>
      <c r="BF12381" s="14">
        <v>526</v>
      </c>
      <c r="BG12381" s="14">
        <v>11</v>
      </c>
      <c r="BH12381" s="27">
        <v>0.90781040870356566</v>
      </c>
      <c r="BI12381" s="27">
        <v>0.89403512051592005</v>
      </c>
    </row>
    <row r="12382" spans="1:61" x14ac:dyDescent="0.25">
      <c r="A12382" t="s">
        <v>148</v>
      </c>
      <c r="B12382" s="2">
        <v>43828.166666666664</v>
      </c>
      <c r="C12382" s="1">
        <v>43827</v>
      </c>
      <c r="D12382">
        <v>20</v>
      </c>
      <c r="E12382" s="2">
        <v>43827.833333333336</v>
      </c>
      <c r="F12382" s="8" t="s">
        <v>388</v>
      </c>
      <c r="G12382" s="10" t="s">
        <v>389</v>
      </c>
      <c r="J12382" s="14">
        <v>517</v>
      </c>
      <c r="K12382" s="14">
        <v>517</v>
      </c>
      <c r="P12382" s="14">
        <v>517</v>
      </c>
      <c r="Q12382" s="14">
        <v>517</v>
      </c>
      <c r="S12382" s="14">
        <v>527</v>
      </c>
      <c r="V12382" s="14">
        <v>0</v>
      </c>
      <c r="W12382" s="14">
        <v>0</v>
      </c>
      <c r="X12382" s="14">
        <v>-10</v>
      </c>
      <c r="AK12382" s="14">
        <v>527</v>
      </c>
      <c r="AN12382" s="14">
        <v>0</v>
      </c>
      <c r="AO12382" s="14">
        <v>0</v>
      </c>
      <c r="AP12382" s="14">
        <v>-10</v>
      </c>
      <c r="AS12382" s="14">
        <v>-10</v>
      </c>
      <c r="AT12382" s="14">
        <v>527</v>
      </c>
      <c r="AU12382" s="25">
        <v>2.2083793815682502</v>
      </c>
      <c r="AV12382" s="25">
        <v>0.90811973275739755</v>
      </c>
      <c r="AW12382" s="25">
        <v>2.1473039989854805</v>
      </c>
      <c r="AY12382" s="26">
        <v>217.08008598450007</v>
      </c>
      <c r="BA12382" s="26">
        <v>0</v>
      </c>
      <c r="BB12382" s="26">
        <v>217.08008598450007</v>
      </c>
      <c r="BC12382" s="26">
        <v>1.1119958449202012</v>
      </c>
      <c r="BD12382" s="26">
        <v>214.12891457002698</v>
      </c>
      <c r="BE12382" s="26">
        <v>4.0631672593932819</v>
      </c>
      <c r="BF12382" s="14">
        <v>527</v>
      </c>
      <c r="BG12382" s="14">
        <v>10</v>
      </c>
      <c r="BH12382" s="27">
        <v>0.90811973275739766</v>
      </c>
      <c r="BI12382" s="27">
        <v>0.8957739803403616</v>
      </c>
    </row>
    <row r="12383" spans="1:61" x14ac:dyDescent="0.25">
      <c r="A12383" t="s">
        <v>148</v>
      </c>
      <c r="B12383" s="2">
        <v>43828.208333333336</v>
      </c>
      <c r="C12383" s="1">
        <v>43827</v>
      </c>
      <c r="D12383">
        <v>21</v>
      </c>
      <c r="E12383" s="2">
        <v>43827.875</v>
      </c>
      <c r="F12383" s="8" t="s">
        <v>388</v>
      </c>
      <c r="G12383" s="10" t="s">
        <v>389</v>
      </c>
      <c r="J12383" s="14">
        <v>519</v>
      </c>
      <c r="K12383" s="14">
        <v>519</v>
      </c>
      <c r="P12383" s="14">
        <v>519</v>
      </c>
      <c r="Q12383" s="14">
        <v>519</v>
      </c>
      <c r="S12383" s="14">
        <v>527</v>
      </c>
      <c r="V12383" s="14">
        <v>0</v>
      </c>
      <c r="W12383" s="14">
        <v>0</v>
      </c>
      <c r="X12383" s="14">
        <v>-8</v>
      </c>
      <c r="AK12383" s="14">
        <v>527</v>
      </c>
      <c r="AN12383" s="14">
        <v>0</v>
      </c>
      <c r="AO12383" s="14">
        <v>0</v>
      </c>
      <c r="AP12383" s="14">
        <v>-8</v>
      </c>
      <c r="AS12383" s="14">
        <v>-8</v>
      </c>
      <c r="AT12383" s="14">
        <v>527</v>
      </c>
      <c r="AU12383" s="25">
        <v>2.2134670929878615</v>
      </c>
      <c r="AV12383" s="25">
        <v>0.90880021122986465</v>
      </c>
      <c r="AW12383" s="25">
        <v>2.1473039989854801</v>
      </c>
      <c r="AY12383" s="26">
        <v>217.24274991524103</v>
      </c>
      <c r="BA12383" s="26">
        <v>0</v>
      </c>
      <c r="BB12383" s="26">
        <v>217.24274991524103</v>
      </c>
      <c r="BC12383" s="26">
        <v>0.97701337021890378</v>
      </c>
      <c r="BD12383" s="26">
        <v>214.95666402137832</v>
      </c>
      <c r="BE12383" s="26">
        <v>3.2630992640816316</v>
      </c>
      <c r="BF12383" s="14">
        <v>527</v>
      </c>
      <c r="BG12383" s="14">
        <v>8</v>
      </c>
      <c r="BH12383" s="27">
        <v>0.90880021122986454</v>
      </c>
      <c r="BI12383" s="27">
        <v>0.8992367374474558</v>
      </c>
    </row>
    <row r="12384" spans="1:61" x14ac:dyDescent="0.25">
      <c r="A12384" t="s">
        <v>148</v>
      </c>
      <c r="B12384" s="2">
        <v>43828.25</v>
      </c>
      <c r="C12384" s="1">
        <v>43827</v>
      </c>
      <c r="D12384">
        <v>22</v>
      </c>
      <c r="E12384" s="2">
        <v>43827.916666666664</v>
      </c>
      <c r="F12384" s="8" t="s">
        <v>388</v>
      </c>
      <c r="G12384" s="10" t="s">
        <v>389</v>
      </c>
      <c r="J12384" s="14">
        <v>517</v>
      </c>
      <c r="K12384" s="14">
        <v>517</v>
      </c>
      <c r="P12384" s="14">
        <v>517</v>
      </c>
      <c r="Q12384" s="14">
        <v>517</v>
      </c>
      <c r="S12384" s="14">
        <v>526</v>
      </c>
      <c r="V12384" s="14">
        <v>0</v>
      </c>
      <c r="W12384" s="14">
        <v>0</v>
      </c>
      <c r="X12384" s="14">
        <v>-9</v>
      </c>
      <c r="AK12384" s="14">
        <v>526</v>
      </c>
      <c r="AN12384" s="14">
        <v>0</v>
      </c>
      <c r="AO12384" s="14">
        <v>0</v>
      </c>
      <c r="AP12384" s="14">
        <v>-9</v>
      </c>
      <c r="AS12384" s="14">
        <v>-9</v>
      </c>
      <c r="AT12384" s="14">
        <v>526</v>
      </c>
      <c r="AU12384" s="25">
        <v>2.2091742152182205</v>
      </c>
      <c r="AV12384" s="25">
        <v>0.90825185803922026</v>
      </c>
      <c r="AW12384" s="25">
        <v>2.1473039989854805</v>
      </c>
      <c r="AY12384" s="26">
        <v>216.69969306666451</v>
      </c>
      <c r="BA12384" s="26">
        <v>0</v>
      </c>
      <c r="BB12384" s="26">
        <v>216.69969306666451</v>
      </c>
      <c r="BC12384" s="26">
        <v>1.161308678272992</v>
      </c>
      <c r="BD12384" s="26">
        <v>214.19605031371427</v>
      </c>
      <c r="BE12384" s="26">
        <v>3.6649514312232441</v>
      </c>
      <c r="BF12384" s="14">
        <v>526</v>
      </c>
      <c r="BG12384" s="14">
        <v>9</v>
      </c>
      <c r="BH12384" s="27">
        <v>0.90825185803922026</v>
      </c>
      <c r="BI12384" s="27">
        <v>0.89775835825593198</v>
      </c>
    </row>
    <row r="12385" spans="1:61" x14ac:dyDescent="0.25">
      <c r="A12385" t="s">
        <v>148</v>
      </c>
      <c r="B12385" s="2">
        <v>43828.291666666664</v>
      </c>
      <c r="C12385" s="1">
        <v>43827</v>
      </c>
      <c r="D12385">
        <v>23</v>
      </c>
      <c r="E12385" s="2">
        <v>43827.958333333336</v>
      </c>
      <c r="F12385" s="8" t="s">
        <v>388</v>
      </c>
      <c r="G12385" s="10" t="s">
        <v>389</v>
      </c>
      <c r="J12385" s="14">
        <v>520</v>
      </c>
      <c r="K12385" s="14">
        <v>520</v>
      </c>
      <c r="P12385" s="14">
        <v>520</v>
      </c>
      <c r="Q12385" s="14">
        <v>520</v>
      </c>
      <c r="S12385" s="14">
        <v>529</v>
      </c>
      <c r="V12385" s="14">
        <v>0</v>
      </c>
      <c r="W12385" s="14">
        <v>0</v>
      </c>
      <c r="X12385" s="14">
        <v>-9</v>
      </c>
      <c r="AK12385" s="14">
        <v>529</v>
      </c>
      <c r="AN12385" s="14">
        <v>0</v>
      </c>
      <c r="AO12385" s="14">
        <v>0</v>
      </c>
      <c r="AP12385" s="14">
        <v>-9</v>
      </c>
      <c r="AS12385" s="14">
        <v>-9</v>
      </c>
      <c r="AT12385" s="14">
        <v>529</v>
      </c>
      <c r="AU12385" s="25">
        <v>2.2052880268716453</v>
      </c>
      <c r="AV12385" s="25">
        <v>0.90898432167378751</v>
      </c>
      <c r="AW12385" s="25">
        <v>2.1473039989854801</v>
      </c>
      <c r="AY12385" s="26">
        <v>218.11137799957982</v>
      </c>
      <c r="BA12385" s="26">
        <v>0</v>
      </c>
      <c r="BB12385" s="26">
        <v>218.11137799957982</v>
      </c>
      <c r="BC12385" s="26">
        <v>1.2837089276235523</v>
      </c>
      <c r="BD12385" s="26">
        <v>215.72490889310518</v>
      </c>
      <c r="BE12385" s="26">
        <v>3.6701780340981998</v>
      </c>
      <c r="BF12385" s="14">
        <v>529</v>
      </c>
      <c r="BG12385" s="14">
        <v>9</v>
      </c>
      <c r="BH12385" s="27">
        <v>0.90898432167378762</v>
      </c>
      <c r="BI12385" s="27">
        <v>0.89903865528150806</v>
      </c>
    </row>
    <row r="12386" spans="1:61" x14ac:dyDescent="0.25">
      <c r="A12386" t="s">
        <v>148</v>
      </c>
      <c r="B12386" s="2">
        <v>43828.333333333336</v>
      </c>
      <c r="C12386" s="1">
        <v>43827</v>
      </c>
      <c r="D12386">
        <v>24</v>
      </c>
      <c r="E12386" s="2">
        <v>43828</v>
      </c>
      <c r="F12386" s="8" t="s">
        <v>388</v>
      </c>
      <c r="G12386" s="10" t="s">
        <v>389</v>
      </c>
      <c r="J12386" s="14">
        <v>492</v>
      </c>
      <c r="K12386" s="14">
        <v>492</v>
      </c>
      <c r="P12386" s="14">
        <v>492</v>
      </c>
      <c r="Q12386" s="14">
        <v>492</v>
      </c>
      <c r="S12386" s="14">
        <v>501</v>
      </c>
      <c r="V12386" s="14">
        <v>0</v>
      </c>
      <c r="W12386" s="14">
        <v>0</v>
      </c>
      <c r="X12386" s="14">
        <v>-9</v>
      </c>
      <c r="AK12386" s="14">
        <v>501</v>
      </c>
      <c r="AN12386" s="14">
        <v>0</v>
      </c>
      <c r="AO12386" s="14">
        <v>0</v>
      </c>
      <c r="AP12386" s="14">
        <v>-9</v>
      </c>
      <c r="AS12386" s="14">
        <v>-9</v>
      </c>
      <c r="AT12386" s="14">
        <v>501</v>
      </c>
      <c r="AU12386" s="25">
        <v>2.2049944845762548</v>
      </c>
      <c r="AV12386" s="25">
        <v>0.90829593182956736</v>
      </c>
      <c r="AW12386" s="25">
        <v>2.1473039989854801</v>
      </c>
      <c r="AY12386" s="26">
        <v>206.41029376791161</v>
      </c>
      <c r="BA12386" s="26">
        <v>0</v>
      </c>
      <c r="BB12386" s="26">
        <v>206.41029376791161</v>
      </c>
      <c r="BC12386" s="26">
        <v>1.2598951781703995</v>
      </c>
      <c r="BD12386" s="26">
        <v>204.00542090585705</v>
      </c>
      <c r="BE12386" s="26">
        <v>3.6647680402249705</v>
      </c>
      <c r="BF12386" s="14">
        <v>501</v>
      </c>
      <c r="BG12386" s="14">
        <v>9</v>
      </c>
      <c r="BH12386" s="27">
        <v>0.90829593182956736</v>
      </c>
      <c r="BI12386" s="27">
        <v>0.89771343520453051</v>
      </c>
    </row>
    <row r="12387" spans="1:61" x14ac:dyDescent="0.25">
      <c r="A12387" t="s">
        <v>148</v>
      </c>
      <c r="B12387" s="2">
        <v>43828.375</v>
      </c>
      <c r="C12387" s="1">
        <v>43828</v>
      </c>
      <c r="D12387">
        <v>1</v>
      </c>
      <c r="E12387" s="2">
        <v>43828.041666666664</v>
      </c>
      <c r="F12387" s="8" t="s">
        <v>388</v>
      </c>
      <c r="G12387" s="10" t="s">
        <v>389</v>
      </c>
      <c r="J12387" s="14">
        <v>499</v>
      </c>
      <c r="K12387" s="14">
        <v>499</v>
      </c>
      <c r="P12387" s="14">
        <v>499</v>
      </c>
      <c r="Q12387" s="14">
        <v>499</v>
      </c>
      <c r="S12387" s="14">
        <v>509</v>
      </c>
      <c r="V12387" s="14">
        <v>0</v>
      </c>
      <c r="W12387" s="14">
        <v>0</v>
      </c>
      <c r="X12387" s="14">
        <v>-10</v>
      </c>
      <c r="AK12387" s="14">
        <v>509</v>
      </c>
      <c r="AN12387" s="14">
        <v>0</v>
      </c>
      <c r="AO12387" s="14">
        <v>0</v>
      </c>
      <c r="AP12387" s="14">
        <v>-10</v>
      </c>
      <c r="AS12387" s="14">
        <v>-10</v>
      </c>
      <c r="AT12387" s="14">
        <v>509</v>
      </c>
      <c r="AU12387" s="25">
        <v>2.2044106951056963</v>
      </c>
      <c r="AV12387" s="25">
        <v>0.90855359667061453</v>
      </c>
      <c r="AW12387" s="25">
        <v>2.1473039989854805</v>
      </c>
      <c r="AY12387" s="26">
        <v>209.76575586964776</v>
      </c>
      <c r="BA12387" s="26">
        <v>0</v>
      </c>
      <c r="BB12387" s="26">
        <v>209.76575586964776</v>
      </c>
      <c r="BC12387" s="26">
        <v>1.546984085831836</v>
      </c>
      <c r="BD12387" s="26">
        <v>207.24120354015244</v>
      </c>
      <c r="BE12387" s="26">
        <v>4.0715364153271594</v>
      </c>
      <c r="BF12387" s="14">
        <v>509</v>
      </c>
      <c r="BG12387" s="14">
        <v>10</v>
      </c>
      <c r="BH12387" s="27">
        <v>0.90855359667061464</v>
      </c>
      <c r="BI12387" s="27">
        <v>0.89761906119585622</v>
      </c>
    </row>
    <row r="12388" spans="1:61" x14ac:dyDescent="0.25">
      <c r="A12388" t="s">
        <v>148</v>
      </c>
      <c r="B12388" s="2">
        <v>43828.416666666664</v>
      </c>
      <c r="C12388" s="1">
        <v>43828</v>
      </c>
      <c r="D12388">
        <v>2</v>
      </c>
      <c r="E12388" s="2">
        <v>43828.083333333336</v>
      </c>
      <c r="F12388" s="8" t="s">
        <v>388</v>
      </c>
      <c r="G12388" s="10" t="s">
        <v>389</v>
      </c>
      <c r="J12388" s="14">
        <v>501</v>
      </c>
      <c r="K12388" s="14">
        <v>501</v>
      </c>
      <c r="P12388" s="14">
        <v>501</v>
      </c>
      <c r="Q12388" s="14">
        <v>501</v>
      </c>
      <c r="S12388" s="14">
        <v>510</v>
      </c>
      <c r="V12388" s="14">
        <v>0</v>
      </c>
      <c r="W12388" s="14">
        <v>0</v>
      </c>
      <c r="X12388" s="14">
        <v>-9</v>
      </c>
      <c r="AK12388" s="14">
        <v>510</v>
      </c>
      <c r="AN12388" s="14">
        <v>0</v>
      </c>
      <c r="AO12388" s="14">
        <v>0</v>
      </c>
      <c r="AP12388" s="14">
        <v>-9</v>
      </c>
      <c r="AS12388" s="14">
        <v>-9</v>
      </c>
      <c r="AT12388" s="14">
        <v>510</v>
      </c>
      <c r="AU12388" s="25">
        <v>2.2047981362853473</v>
      </c>
      <c r="AV12388" s="25">
        <v>0.90929669093152543</v>
      </c>
      <c r="AW12388" s="25">
        <v>2.1473039989854801</v>
      </c>
      <c r="AY12388" s="26">
        <v>210.34977110571344</v>
      </c>
      <c r="BA12388" s="26">
        <v>0</v>
      </c>
      <c r="BB12388" s="26">
        <v>210.34977110571344</v>
      </c>
      <c r="BC12388" s="26">
        <v>1.4135528391935088</v>
      </c>
      <c r="BD12388" s="26">
        <v>208.09112757592013</v>
      </c>
      <c r="BE12388" s="26">
        <v>3.6721963689868176</v>
      </c>
      <c r="BF12388" s="14">
        <v>510</v>
      </c>
      <c r="BG12388" s="14">
        <v>9</v>
      </c>
      <c r="BH12388" s="27">
        <v>0.90929669093152543</v>
      </c>
      <c r="BI12388" s="27">
        <v>0.89953306211063533</v>
      </c>
    </row>
    <row r="12389" spans="1:61" x14ac:dyDescent="0.25">
      <c r="A12389" t="s">
        <v>148</v>
      </c>
      <c r="B12389" s="2">
        <v>43828.458333333336</v>
      </c>
      <c r="C12389" s="1">
        <v>43828</v>
      </c>
      <c r="D12389">
        <v>3</v>
      </c>
      <c r="E12389" s="2">
        <v>43828.125</v>
      </c>
      <c r="F12389" s="8" t="s">
        <v>388</v>
      </c>
      <c r="G12389" s="10" t="s">
        <v>389</v>
      </c>
      <c r="J12389" s="14">
        <v>498</v>
      </c>
      <c r="K12389" s="14">
        <v>498</v>
      </c>
      <c r="P12389" s="14">
        <v>498</v>
      </c>
      <c r="Q12389" s="14">
        <v>498</v>
      </c>
      <c r="S12389" s="14">
        <v>509</v>
      </c>
      <c r="V12389" s="14">
        <v>0</v>
      </c>
      <c r="W12389" s="14">
        <v>0</v>
      </c>
      <c r="X12389" s="14">
        <v>-11</v>
      </c>
      <c r="AK12389" s="14">
        <v>509</v>
      </c>
      <c r="AN12389" s="14">
        <v>0</v>
      </c>
      <c r="AO12389" s="14">
        <v>0</v>
      </c>
      <c r="AP12389" s="14">
        <v>-11</v>
      </c>
      <c r="AS12389" s="14">
        <v>-11</v>
      </c>
      <c r="AT12389" s="14">
        <v>509</v>
      </c>
      <c r="AU12389" s="25">
        <v>2.204598255055958</v>
      </c>
      <c r="AV12389" s="25">
        <v>0.90946226034502942</v>
      </c>
      <c r="AW12389" s="25">
        <v>2.1473039989854805</v>
      </c>
      <c r="AY12389" s="26">
        <v>209.9755470401339</v>
      </c>
      <c r="BA12389" s="26">
        <v>0</v>
      </c>
      <c r="BB12389" s="26">
        <v>209.9755470401339</v>
      </c>
      <c r="BC12389" s="26">
        <v>1.7681260291335767</v>
      </c>
      <c r="BD12389" s="26">
        <v>207.26447998510992</v>
      </c>
      <c r="BE12389" s="26">
        <v>4.479193084157572</v>
      </c>
      <c r="BF12389" s="14">
        <v>509</v>
      </c>
      <c r="BG12389" s="14">
        <v>11</v>
      </c>
      <c r="BH12389" s="27">
        <v>0.90946226034502942</v>
      </c>
      <c r="BI12389" s="27">
        <v>0.89771987792686048</v>
      </c>
    </row>
    <row r="12390" spans="1:61" x14ac:dyDescent="0.25">
      <c r="A12390" t="s">
        <v>148</v>
      </c>
      <c r="B12390" s="2">
        <v>43828.5</v>
      </c>
      <c r="C12390" s="1">
        <v>43828</v>
      </c>
      <c r="D12390">
        <v>4</v>
      </c>
      <c r="E12390" s="2">
        <v>43828.166666666664</v>
      </c>
      <c r="F12390" s="8" t="s">
        <v>388</v>
      </c>
      <c r="G12390" s="10" t="s">
        <v>389</v>
      </c>
      <c r="J12390" s="14">
        <v>499</v>
      </c>
      <c r="K12390" s="14">
        <v>499</v>
      </c>
      <c r="P12390" s="14">
        <v>499</v>
      </c>
      <c r="Q12390" s="14">
        <v>499</v>
      </c>
      <c r="S12390" s="14">
        <v>508</v>
      </c>
      <c r="V12390" s="14">
        <v>0</v>
      </c>
      <c r="W12390" s="14">
        <v>0</v>
      </c>
      <c r="X12390" s="14">
        <v>-9</v>
      </c>
      <c r="AK12390" s="14">
        <v>508</v>
      </c>
      <c r="AN12390" s="14">
        <v>0</v>
      </c>
      <c r="AO12390" s="14">
        <v>0</v>
      </c>
      <c r="AP12390" s="14">
        <v>-9</v>
      </c>
      <c r="AS12390" s="14">
        <v>-9</v>
      </c>
      <c r="AT12390" s="14">
        <v>508</v>
      </c>
      <c r="AU12390" s="25">
        <v>2.2041730906267181</v>
      </c>
      <c r="AV12390" s="25">
        <v>0.90993670664592685</v>
      </c>
      <c r="AW12390" s="25">
        <v>2.1473039989854805</v>
      </c>
      <c r="AY12390" s="26">
        <v>209.67234579026356</v>
      </c>
      <c r="BA12390" s="26">
        <v>0</v>
      </c>
      <c r="BB12390" s="26">
        <v>209.67234579026356</v>
      </c>
      <c r="BC12390" s="26">
        <v>1.3995530084776604</v>
      </c>
      <c r="BD12390" s="26">
        <v>207.39753305562965</v>
      </c>
      <c r="BE12390" s="26">
        <v>3.6743657431115651</v>
      </c>
      <c r="BF12390" s="14">
        <v>508</v>
      </c>
      <c r="BG12390" s="14">
        <v>9</v>
      </c>
      <c r="BH12390" s="27">
        <v>0.90993670664592685</v>
      </c>
      <c r="BI12390" s="27">
        <v>0.90006446717540212</v>
      </c>
    </row>
    <row r="12391" spans="1:61" x14ac:dyDescent="0.25">
      <c r="A12391" t="s">
        <v>148</v>
      </c>
      <c r="B12391" s="2">
        <v>43828.541666666664</v>
      </c>
      <c r="C12391" s="1">
        <v>43828</v>
      </c>
      <c r="D12391">
        <v>5</v>
      </c>
      <c r="E12391" s="2">
        <v>43828.208333333336</v>
      </c>
      <c r="F12391" s="8" t="s">
        <v>388</v>
      </c>
      <c r="G12391" s="10" t="s">
        <v>389</v>
      </c>
      <c r="J12391" s="14">
        <v>503</v>
      </c>
      <c r="K12391" s="14">
        <v>503</v>
      </c>
      <c r="P12391" s="14">
        <v>503</v>
      </c>
      <c r="Q12391" s="14">
        <v>503</v>
      </c>
      <c r="S12391" s="14">
        <v>510</v>
      </c>
      <c r="V12391" s="14">
        <v>0</v>
      </c>
      <c r="W12391" s="14">
        <v>0</v>
      </c>
      <c r="X12391" s="14">
        <v>-7</v>
      </c>
      <c r="AK12391" s="14">
        <v>510</v>
      </c>
      <c r="AN12391" s="14">
        <v>0</v>
      </c>
      <c r="AO12391" s="14">
        <v>0</v>
      </c>
      <c r="AP12391" s="14">
        <v>-7</v>
      </c>
      <c r="AS12391" s="14">
        <v>-7</v>
      </c>
      <c r="AT12391" s="14">
        <v>510</v>
      </c>
      <c r="AU12391" s="25">
        <v>2.2038891581269442</v>
      </c>
      <c r="AV12391" s="25">
        <v>0.90989651328509413</v>
      </c>
      <c r="AW12391" s="25">
        <v>2.147303998985481</v>
      </c>
      <c r="AY12391" s="26">
        <v>210.48852944062833</v>
      </c>
      <c r="BA12391" s="26">
        <v>0</v>
      </c>
      <c r="BB12391" s="26">
        <v>210.48852944062833</v>
      </c>
      <c r="BC12391" s="26">
        <v>1.0869652188047649</v>
      </c>
      <c r="BD12391" s="26">
        <v>208.71083612439247</v>
      </c>
      <c r="BE12391" s="26">
        <v>2.8646585350406326</v>
      </c>
      <c r="BF12391" s="14">
        <v>510</v>
      </c>
      <c r="BG12391" s="14">
        <v>7</v>
      </c>
      <c r="BH12391" s="27">
        <v>0.90989651328509413</v>
      </c>
      <c r="BI12391" s="27">
        <v>0.90221192850303988</v>
      </c>
    </row>
    <row r="12392" spans="1:61" x14ac:dyDescent="0.25">
      <c r="A12392" t="s">
        <v>148</v>
      </c>
      <c r="B12392" s="2">
        <v>43828.583333333336</v>
      </c>
      <c r="C12392" s="1">
        <v>43828</v>
      </c>
      <c r="D12392">
        <v>6</v>
      </c>
      <c r="E12392" s="2">
        <v>43828.25</v>
      </c>
      <c r="F12392" s="8" t="s">
        <v>388</v>
      </c>
      <c r="G12392" s="10" t="s">
        <v>389</v>
      </c>
      <c r="J12392" s="14">
        <v>517</v>
      </c>
      <c r="K12392" s="14">
        <v>517</v>
      </c>
      <c r="P12392" s="14">
        <v>517</v>
      </c>
      <c r="Q12392" s="14">
        <v>517</v>
      </c>
      <c r="S12392" s="14">
        <v>514</v>
      </c>
      <c r="V12392" s="14">
        <v>0</v>
      </c>
      <c r="W12392" s="14">
        <v>0</v>
      </c>
      <c r="X12392" s="14">
        <v>3</v>
      </c>
      <c r="AK12392" s="14">
        <v>514</v>
      </c>
      <c r="AN12392" s="14">
        <v>0</v>
      </c>
      <c r="AO12392" s="14">
        <v>0</v>
      </c>
      <c r="AP12392" s="14">
        <v>3</v>
      </c>
      <c r="AS12392" s="14">
        <v>3</v>
      </c>
      <c r="AT12392" s="14">
        <v>514</v>
      </c>
      <c r="AU12392" s="25">
        <v>2.2044543985589495</v>
      </c>
      <c r="AV12392" s="25">
        <v>0.91032737061801661</v>
      </c>
      <c r="AW12392" s="25">
        <v>2.1473039989854805</v>
      </c>
      <c r="AY12392" s="26">
        <v>212.23987285684635</v>
      </c>
      <c r="BA12392" s="26">
        <v>1.8814886494409964E-2</v>
      </c>
      <c r="BB12392" s="26">
        <v>212.25868774334074</v>
      </c>
      <c r="BC12392" s="26">
        <v>0</v>
      </c>
      <c r="BD12392" s="26">
        <v>212.25868774334077</v>
      </c>
      <c r="BE12392" s="26">
        <v>-2.8421709430404007E-14</v>
      </c>
      <c r="BF12392" s="14">
        <v>517</v>
      </c>
      <c r="BG12392" s="14">
        <v>0</v>
      </c>
      <c r="BH12392" s="27">
        <v>0.90512523824511382</v>
      </c>
    </row>
    <row r="12393" spans="1:61" x14ac:dyDescent="0.25">
      <c r="A12393" t="s">
        <v>148</v>
      </c>
      <c r="B12393" s="2">
        <v>43828.625</v>
      </c>
      <c r="C12393" s="1">
        <v>43828</v>
      </c>
      <c r="D12393">
        <v>7</v>
      </c>
      <c r="E12393" s="2">
        <v>43828.291666666664</v>
      </c>
      <c r="F12393" s="8" t="s">
        <v>388</v>
      </c>
      <c r="G12393" s="10" t="s">
        <v>389</v>
      </c>
      <c r="J12393" s="14">
        <v>548</v>
      </c>
      <c r="K12393" s="14">
        <v>548</v>
      </c>
      <c r="P12393" s="14">
        <v>548</v>
      </c>
      <c r="Q12393" s="14">
        <v>548</v>
      </c>
      <c r="S12393" s="14">
        <v>531</v>
      </c>
      <c r="V12393" s="14">
        <v>0</v>
      </c>
      <c r="W12393" s="14">
        <v>0</v>
      </c>
      <c r="X12393" s="14">
        <v>17</v>
      </c>
      <c r="AK12393" s="14">
        <v>531</v>
      </c>
      <c r="AN12393" s="14">
        <v>0</v>
      </c>
      <c r="AO12393" s="14">
        <v>0</v>
      </c>
      <c r="AP12393" s="14">
        <v>17</v>
      </c>
      <c r="AS12393" s="14">
        <v>17</v>
      </c>
      <c r="AT12393" s="14">
        <v>531</v>
      </c>
      <c r="AU12393" s="25">
        <v>2.2055619472230044</v>
      </c>
      <c r="AV12393" s="25">
        <v>0.91070068521210379</v>
      </c>
      <c r="AW12393" s="25">
        <v>2.1473039989854805</v>
      </c>
      <c r="AY12393" s="26">
        <v>219.34939529153647</v>
      </c>
      <c r="BA12393" s="26">
        <v>0.10661769013498978</v>
      </c>
      <c r="BB12393" s="26">
        <v>219.45601298167145</v>
      </c>
      <c r="BC12393" s="26">
        <v>0</v>
      </c>
      <c r="BD12393" s="26">
        <v>219.45601298167145</v>
      </c>
      <c r="BE12393" s="26">
        <v>0</v>
      </c>
      <c r="BF12393" s="14">
        <v>548</v>
      </c>
      <c r="BG12393" s="14">
        <v>0</v>
      </c>
      <c r="BH12393" s="27">
        <v>0.88287794770009576</v>
      </c>
    </row>
    <row r="12394" spans="1:61" x14ac:dyDescent="0.25">
      <c r="A12394" t="s">
        <v>148</v>
      </c>
      <c r="B12394" s="2">
        <v>43828.666666666664</v>
      </c>
      <c r="C12394" s="1">
        <v>43828</v>
      </c>
      <c r="D12394">
        <v>8</v>
      </c>
      <c r="E12394" s="2">
        <v>43828.333333333336</v>
      </c>
      <c r="F12394" s="8" t="s">
        <v>388</v>
      </c>
      <c r="G12394" s="10" t="s">
        <v>389</v>
      </c>
      <c r="J12394" s="14">
        <v>542</v>
      </c>
      <c r="K12394" s="14">
        <v>542</v>
      </c>
      <c r="P12394" s="14">
        <v>542</v>
      </c>
      <c r="Q12394" s="14">
        <v>542</v>
      </c>
      <c r="S12394" s="14">
        <v>534</v>
      </c>
      <c r="V12394" s="14">
        <v>0</v>
      </c>
      <c r="W12394" s="14">
        <v>0</v>
      </c>
      <c r="X12394" s="14">
        <v>8</v>
      </c>
      <c r="AK12394" s="14">
        <v>534</v>
      </c>
      <c r="AN12394" s="14">
        <v>0</v>
      </c>
      <c r="AO12394" s="14">
        <v>0</v>
      </c>
      <c r="AP12394" s="14">
        <v>8</v>
      </c>
      <c r="AS12394" s="14">
        <v>8</v>
      </c>
      <c r="AT12394" s="14">
        <v>534</v>
      </c>
      <c r="AU12394" s="25">
        <v>2.2057062551483408</v>
      </c>
      <c r="AV12394" s="25">
        <v>0.91112095040265895</v>
      </c>
      <c r="AW12394" s="25">
        <v>2.1473039989854801</v>
      </c>
      <c r="AY12394" s="26">
        <v>220.69045346364447</v>
      </c>
      <c r="BA12394" s="26">
        <v>5.0173030651759896E-2</v>
      </c>
      <c r="BB12394" s="26">
        <v>220.74062649429624</v>
      </c>
      <c r="BC12394" s="26">
        <v>0</v>
      </c>
      <c r="BD12394" s="26">
        <v>220.74062649429627</v>
      </c>
      <c r="BE12394" s="26">
        <v>-2.8421709430404007E-14</v>
      </c>
      <c r="BF12394" s="14">
        <v>542</v>
      </c>
      <c r="BG12394" s="14">
        <v>0</v>
      </c>
      <c r="BH12394" s="27">
        <v>0.89787675273405043</v>
      </c>
    </row>
    <row r="12395" spans="1:61" x14ac:dyDescent="0.25">
      <c r="A12395" t="s">
        <v>148</v>
      </c>
      <c r="B12395" s="2">
        <v>43828.708333333336</v>
      </c>
      <c r="C12395" s="1">
        <v>43828</v>
      </c>
      <c r="D12395">
        <v>9</v>
      </c>
      <c r="E12395" s="2">
        <v>43828.375</v>
      </c>
      <c r="F12395" s="8" t="s">
        <v>388</v>
      </c>
      <c r="G12395" s="10" t="s">
        <v>389</v>
      </c>
      <c r="J12395" s="14">
        <v>540</v>
      </c>
      <c r="K12395" s="14">
        <v>540</v>
      </c>
      <c r="P12395" s="14">
        <v>540</v>
      </c>
      <c r="Q12395" s="14">
        <v>540</v>
      </c>
      <c r="S12395" s="14">
        <v>533</v>
      </c>
      <c r="V12395" s="14">
        <v>0</v>
      </c>
      <c r="W12395" s="14">
        <v>0</v>
      </c>
      <c r="X12395" s="14">
        <v>7</v>
      </c>
      <c r="AK12395" s="14">
        <v>533</v>
      </c>
      <c r="AN12395" s="14">
        <v>0</v>
      </c>
      <c r="AO12395" s="14">
        <v>0</v>
      </c>
      <c r="AP12395" s="14">
        <v>7</v>
      </c>
      <c r="AS12395" s="14">
        <v>7</v>
      </c>
      <c r="AT12395" s="14">
        <v>533</v>
      </c>
      <c r="AU12395" s="25">
        <v>2.2061510477725021</v>
      </c>
      <c r="AV12395" s="25">
        <v>0.91154525009404519</v>
      </c>
      <c r="AW12395" s="25">
        <v>2.147303998985481</v>
      </c>
      <c r="AY12395" s="26">
        <v>220.37975628458696</v>
      </c>
      <c r="BA12395" s="26">
        <v>4.3901401820289905E-2</v>
      </c>
      <c r="BB12395" s="26">
        <v>220.42365768640724</v>
      </c>
      <c r="BC12395" s="26">
        <v>0</v>
      </c>
      <c r="BD12395" s="26">
        <v>220.42365768640724</v>
      </c>
      <c r="BE12395" s="26">
        <v>0</v>
      </c>
      <c r="BF12395" s="14">
        <v>540</v>
      </c>
      <c r="BG12395" s="14">
        <v>0</v>
      </c>
      <c r="BH12395" s="27">
        <v>0.89990815594186502</v>
      </c>
    </row>
    <row r="12396" spans="1:61" x14ac:dyDescent="0.25">
      <c r="A12396" t="s">
        <v>148</v>
      </c>
      <c r="B12396" s="2">
        <v>43828.75</v>
      </c>
      <c r="C12396" s="1">
        <v>43828</v>
      </c>
      <c r="D12396">
        <v>10</v>
      </c>
      <c r="E12396" s="2">
        <v>43828.416666666664</v>
      </c>
      <c r="F12396" s="8" t="s">
        <v>388</v>
      </c>
      <c r="G12396" s="10" t="s">
        <v>389</v>
      </c>
      <c r="J12396" s="14">
        <v>557</v>
      </c>
      <c r="K12396" s="14">
        <v>557</v>
      </c>
      <c r="P12396" s="14">
        <v>557</v>
      </c>
      <c r="Q12396" s="14">
        <v>557</v>
      </c>
      <c r="S12396" s="14">
        <v>529</v>
      </c>
      <c r="V12396" s="14">
        <v>0</v>
      </c>
      <c r="W12396" s="14">
        <v>0</v>
      </c>
      <c r="X12396" s="14">
        <v>28</v>
      </c>
      <c r="AK12396" s="14">
        <v>529</v>
      </c>
      <c r="AN12396" s="14">
        <v>0</v>
      </c>
      <c r="AO12396" s="14">
        <v>0</v>
      </c>
      <c r="AP12396" s="14">
        <v>28</v>
      </c>
      <c r="AS12396" s="14">
        <v>28</v>
      </c>
      <c r="AT12396" s="14">
        <v>529</v>
      </c>
      <c r="AU12396" s="25">
        <v>2.2078299122529725</v>
      </c>
      <c r="AV12396" s="25">
        <v>0.91202016530608909</v>
      </c>
      <c r="AW12396" s="25">
        <v>2.1473039989854801</v>
      </c>
      <c r="AY12396" s="26">
        <v>218.83983064969073</v>
      </c>
      <c r="BA12396" s="26">
        <v>0.17560560728115962</v>
      </c>
      <c r="BB12396" s="26">
        <v>219.0154362569719</v>
      </c>
      <c r="BC12396" s="26">
        <v>0</v>
      </c>
      <c r="BD12396" s="26">
        <v>219.0154362569719</v>
      </c>
      <c r="BE12396" s="26">
        <v>0</v>
      </c>
      <c r="BF12396" s="14">
        <v>557</v>
      </c>
      <c r="BG12396" s="14">
        <v>0</v>
      </c>
      <c r="BH12396" s="27">
        <v>0.86686860158140999</v>
      </c>
    </row>
    <row r="12397" spans="1:61" x14ac:dyDescent="0.25">
      <c r="A12397" t="s">
        <v>148</v>
      </c>
      <c r="B12397" s="2">
        <v>43828.791666666664</v>
      </c>
      <c r="C12397" s="1">
        <v>43828</v>
      </c>
      <c r="D12397">
        <v>11</v>
      </c>
      <c r="E12397" s="2">
        <v>43828.458333333336</v>
      </c>
      <c r="F12397" s="8" t="s">
        <v>388</v>
      </c>
      <c r="G12397" s="10" t="s">
        <v>389</v>
      </c>
      <c r="J12397" s="14">
        <v>568</v>
      </c>
      <c r="K12397" s="14">
        <v>568</v>
      </c>
      <c r="P12397" s="14">
        <v>568</v>
      </c>
      <c r="Q12397" s="14">
        <v>568</v>
      </c>
      <c r="S12397" s="14">
        <v>478</v>
      </c>
      <c r="V12397" s="14">
        <v>0</v>
      </c>
      <c r="W12397" s="14">
        <v>0</v>
      </c>
      <c r="X12397" s="14">
        <v>90</v>
      </c>
      <c r="AK12397" s="14">
        <v>478</v>
      </c>
      <c r="AN12397" s="14">
        <v>0</v>
      </c>
      <c r="AO12397" s="14">
        <v>0</v>
      </c>
      <c r="AP12397" s="14">
        <v>90</v>
      </c>
      <c r="AS12397" s="14">
        <v>90</v>
      </c>
      <c r="AT12397" s="14">
        <v>478</v>
      </c>
      <c r="AU12397" s="25">
        <v>2.2076872784209853</v>
      </c>
      <c r="AV12397" s="25">
        <v>0.91208339031478325</v>
      </c>
      <c r="AW12397" s="25">
        <v>2.147303998985481</v>
      </c>
      <c r="AY12397" s="26">
        <v>197.75555903986466</v>
      </c>
      <c r="BA12397" s="26">
        <v>0.56444659483229886</v>
      </c>
      <c r="BB12397" s="26">
        <v>198.32000563469697</v>
      </c>
      <c r="BC12397" s="26">
        <v>0</v>
      </c>
      <c r="BD12397" s="26">
        <v>198.32000563469697</v>
      </c>
      <c r="BE12397" s="26">
        <v>0</v>
      </c>
      <c r="BF12397" s="14">
        <v>568</v>
      </c>
      <c r="BG12397" s="14">
        <v>0</v>
      </c>
      <c r="BH12397" s="27">
        <v>0.7697539627154325</v>
      </c>
    </row>
    <row r="12398" spans="1:61" x14ac:dyDescent="0.25">
      <c r="A12398" t="s">
        <v>148</v>
      </c>
      <c r="B12398" s="2">
        <v>43828.833333333336</v>
      </c>
      <c r="C12398" s="1">
        <v>43828</v>
      </c>
      <c r="D12398">
        <v>12</v>
      </c>
      <c r="E12398" s="2">
        <v>43828.5</v>
      </c>
      <c r="F12398" s="8" t="s">
        <v>388</v>
      </c>
      <c r="G12398" s="10" t="s">
        <v>389</v>
      </c>
      <c r="J12398" s="14">
        <v>558</v>
      </c>
      <c r="K12398" s="14">
        <v>558</v>
      </c>
      <c r="P12398" s="14">
        <v>558</v>
      </c>
      <c r="Q12398" s="14">
        <v>558</v>
      </c>
      <c r="S12398" s="14">
        <v>490</v>
      </c>
      <c r="V12398" s="14">
        <v>0</v>
      </c>
      <c r="W12398" s="14">
        <v>0</v>
      </c>
      <c r="X12398" s="14">
        <v>68</v>
      </c>
      <c r="AK12398" s="14">
        <v>490</v>
      </c>
      <c r="AN12398" s="14">
        <v>0</v>
      </c>
      <c r="AO12398" s="14">
        <v>0</v>
      </c>
      <c r="AP12398" s="14">
        <v>68</v>
      </c>
      <c r="AS12398" s="14">
        <v>68</v>
      </c>
      <c r="AT12398" s="14">
        <v>490</v>
      </c>
      <c r="AU12398" s="25">
        <v>2.2077990984569147</v>
      </c>
      <c r="AV12398" s="25">
        <v>0.9122681412459438</v>
      </c>
      <c r="AW12398" s="25">
        <v>2.1473039989854805</v>
      </c>
      <c r="AY12398" s="26">
        <v>202.76119658286348</v>
      </c>
      <c r="BA12398" s="26">
        <v>0.42647076053995908</v>
      </c>
      <c r="BB12398" s="26">
        <v>203.18766734340343</v>
      </c>
      <c r="BC12398" s="26">
        <v>0</v>
      </c>
      <c r="BD12398" s="26">
        <v>203.18766734340346</v>
      </c>
      <c r="BE12398" s="26">
        <v>-2.8421709430404007E-14</v>
      </c>
      <c r="BF12398" s="14">
        <v>558</v>
      </c>
      <c r="BG12398" s="14">
        <v>0</v>
      </c>
      <c r="BH12398" s="27">
        <v>0.80278063652081377</v>
      </c>
    </row>
    <row r="12399" spans="1:61" x14ac:dyDescent="0.25">
      <c r="A12399" t="s">
        <v>148</v>
      </c>
      <c r="B12399" s="2">
        <v>43828.875</v>
      </c>
      <c r="C12399" s="1">
        <v>43828</v>
      </c>
      <c r="D12399">
        <v>13</v>
      </c>
      <c r="E12399" s="2">
        <v>43828.541666666664</v>
      </c>
      <c r="F12399" s="8" t="s">
        <v>388</v>
      </c>
      <c r="G12399" s="10" t="s">
        <v>389</v>
      </c>
      <c r="J12399" s="14">
        <v>569</v>
      </c>
      <c r="K12399" s="14">
        <v>569</v>
      </c>
      <c r="P12399" s="14">
        <v>569</v>
      </c>
      <c r="Q12399" s="14">
        <v>569</v>
      </c>
      <c r="S12399" s="14">
        <v>521</v>
      </c>
      <c r="V12399" s="14">
        <v>0</v>
      </c>
      <c r="W12399" s="14">
        <v>0</v>
      </c>
      <c r="X12399" s="14">
        <v>48</v>
      </c>
      <c r="AK12399" s="14">
        <v>521</v>
      </c>
      <c r="AN12399" s="14">
        <v>0</v>
      </c>
      <c r="AO12399" s="14">
        <v>0</v>
      </c>
      <c r="AP12399" s="14">
        <v>48</v>
      </c>
      <c r="AS12399" s="14">
        <v>48</v>
      </c>
      <c r="AT12399" s="14">
        <v>521</v>
      </c>
      <c r="AU12399" s="25">
        <v>2.2078193949251608</v>
      </c>
      <c r="AV12399" s="25">
        <v>0.91205675629466043</v>
      </c>
      <c r="AW12399" s="25">
        <v>2.1473039989854805</v>
      </c>
      <c r="AY12399" s="26">
        <v>215.53899085988431</v>
      </c>
      <c r="BA12399" s="26">
        <v>0.30103818391055936</v>
      </c>
      <c r="BB12399" s="26">
        <v>215.84002904379486</v>
      </c>
      <c r="BC12399" s="26">
        <v>0</v>
      </c>
      <c r="BD12399" s="26">
        <v>215.84002904379486</v>
      </c>
      <c r="BE12399" s="26">
        <v>0</v>
      </c>
      <c r="BF12399" s="14">
        <v>569</v>
      </c>
      <c r="BG12399" s="14">
        <v>0</v>
      </c>
      <c r="BH12399" s="27">
        <v>0.83628338283045867</v>
      </c>
    </row>
    <row r="12400" spans="1:61" x14ac:dyDescent="0.25">
      <c r="A12400" t="s">
        <v>148</v>
      </c>
      <c r="B12400" s="2">
        <v>43828.916666666664</v>
      </c>
      <c r="C12400" s="1">
        <v>43828</v>
      </c>
      <c r="D12400">
        <v>14</v>
      </c>
      <c r="E12400" s="2">
        <v>43828.583333333336</v>
      </c>
      <c r="F12400" s="8" t="s">
        <v>388</v>
      </c>
      <c r="G12400" s="10" t="s">
        <v>389</v>
      </c>
      <c r="J12400" s="14">
        <v>573</v>
      </c>
      <c r="K12400" s="14">
        <v>573</v>
      </c>
      <c r="P12400" s="14">
        <v>573</v>
      </c>
      <c r="Q12400" s="14">
        <v>573</v>
      </c>
      <c r="S12400" s="14">
        <v>518</v>
      </c>
      <c r="V12400" s="14">
        <v>0</v>
      </c>
      <c r="W12400" s="14">
        <v>0</v>
      </c>
      <c r="X12400" s="14">
        <v>55</v>
      </c>
      <c r="AK12400" s="14">
        <v>518</v>
      </c>
      <c r="AN12400" s="14">
        <v>0</v>
      </c>
      <c r="AO12400" s="14">
        <v>0</v>
      </c>
      <c r="AP12400" s="14">
        <v>55</v>
      </c>
      <c r="AS12400" s="14">
        <v>55</v>
      </c>
      <c r="AT12400" s="14">
        <v>518</v>
      </c>
      <c r="AU12400" s="25">
        <v>2.2096203482804677</v>
      </c>
      <c r="AV12400" s="25">
        <v>0.91168565124294121</v>
      </c>
      <c r="AW12400" s="25">
        <v>2.1473039989854805</v>
      </c>
      <c r="AY12400" s="26">
        <v>214.21068816569004</v>
      </c>
      <c r="BA12400" s="26">
        <v>0.34493958573084943</v>
      </c>
      <c r="BB12400" s="26">
        <v>214.5556277514209</v>
      </c>
      <c r="BC12400" s="26">
        <v>0</v>
      </c>
      <c r="BD12400" s="26">
        <v>214.5556277514209</v>
      </c>
      <c r="BE12400" s="26">
        <v>0</v>
      </c>
      <c r="BF12400" s="14">
        <v>573</v>
      </c>
      <c r="BG12400" s="14">
        <v>0</v>
      </c>
      <c r="BH12400" s="27">
        <v>0.82550371388017019</v>
      </c>
    </row>
    <row r="12401" spans="1:61" x14ac:dyDescent="0.25">
      <c r="A12401" t="s">
        <v>148</v>
      </c>
      <c r="B12401" s="2">
        <v>43828.958333333336</v>
      </c>
      <c r="C12401" s="1">
        <v>43828</v>
      </c>
      <c r="D12401">
        <v>15</v>
      </c>
      <c r="E12401" s="2">
        <v>43828.625</v>
      </c>
      <c r="F12401" s="8" t="s">
        <v>388</v>
      </c>
      <c r="G12401" s="10" t="s">
        <v>389</v>
      </c>
      <c r="J12401" s="14">
        <v>598</v>
      </c>
      <c r="K12401" s="14">
        <v>598</v>
      </c>
      <c r="P12401" s="14">
        <v>598</v>
      </c>
      <c r="Q12401" s="14">
        <v>598</v>
      </c>
      <c r="S12401" s="14">
        <v>486</v>
      </c>
      <c r="V12401" s="14">
        <v>0</v>
      </c>
      <c r="W12401" s="14">
        <v>0</v>
      </c>
      <c r="X12401" s="14">
        <v>112</v>
      </c>
      <c r="AK12401" s="14">
        <v>486</v>
      </c>
      <c r="AN12401" s="14">
        <v>0</v>
      </c>
      <c r="AO12401" s="14">
        <v>0</v>
      </c>
      <c r="AP12401" s="14">
        <v>112</v>
      </c>
      <c r="AS12401" s="14">
        <v>112</v>
      </c>
      <c r="AT12401" s="14">
        <v>486</v>
      </c>
      <c r="AU12401" s="25">
        <v>2.2104984048316014</v>
      </c>
      <c r="AV12401" s="25">
        <v>0.91128274933118214</v>
      </c>
      <c r="AW12401" s="25">
        <v>2.1473039989854805</v>
      </c>
      <c r="AY12401" s="26">
        <v>200.8887772835929</v>
      </c>
      <c r="BA12401" s="26">
        <v>0.70242242912463848</v>
      </c>
      <c r="BB12401" s="26">
        <v>201.59119971271755</v>
      </c>
      <c r="BC12401" s="26">
        <v>0</v>
      </c>
      <c r="BD12401" s="26">
        <v>201.59119971271755</v>
      </c>
      <c r="BE12401" s="26">
        <v>0</v>
      </c>
      <c r="BF12401" s="14">
        <v>598</v>
      </c>
      <c r="BG12401" s="14">
        <v>0</v>
      </c>
      <c r="BH12401" s="27">
        <v>0.7431973088806878</v>
      </c>
    </row>
    <row r="12402" spans="1:61" x14ac:dyDescent="0.25">
      <c r="A12402" t="s">
        <v>148</v>
      </c>
      <c r="B12402" s="2">
        <v>43829</v>
      </c>
      <c r="C12402" s="1">
        <v>43828</v>
      </c>
      <c r="D12402">
        <v>16</v>
      </c>
      <c r="E12402" s="2">
        <v>43828.666666666664</v>
      </c>
      <c r="F12402" s="8" t="s">
        <v>388</v>
      </c>
      <c r="G12402" s="10" t="s">
        <v>389</v>
      </c>
      <c r="J12402" s="14">
        <v>611</v>
      </c>
      <c r="K12402" s="14">
        <v>611</v>
      </c>
      <c r="P12402" s="14">
        <v>611</v>
      </c>
      <c r="Q12402" s="14">
        <v>611</v>
      </c>
      <c r="S12402" s="14">
        <v>510</v>
      </c>
      <c r="V12402" s="14">
        <v>0</v>
      </c>
      <c r="W12402" s="14">
        <v>0</v>
      </c>
      <c r="X12402" s="14">
        <v>101</v>
      </c>
      <c r="AK12402" s="14">
        <v>510</v>
      </c>
      <c r="AN12402" s="14">
        <v>0</v>
      </c>
      <c r="AO12402" s="14">
        <v>0</v>
      </c>
      <c r="AP12402" s="14">
        <v>101</v>
      </c>
      <c r="AS12402" s="14">
        <v>101</v>
      </c>
      <c r="AT12402" s="14">
        <v>510</v>
      </c>
      <c r="AU12402" s="25">
        <v>2.209543560879494</v>
      </c>
      <c r="AV12402" s="25">
        <v>0.91097455983567832</v>
      </c>
      <c r="AW12402" s="25">
        <v>2.1473039989854801</v>
      </c>
      <c r="AY12402" s="26">
        <v>210.73791651903545</v>
      </c>
      <c r="BA12402" s="26">
        <v>0.63343451197846901</v>
      </c>
      <c r="BB12402" s="26">
        <v>211.37135103101392</v>
      </c>
      <c r="BC12402" s="26">
        <v>0</v>
      </c>
      <c r="BD12402" s="26">
        <v>211.37135103101394</v>
      </c>
      <c r="BE12402" s="26">
        <v>-2.8421709430404007E-14</v>
      </c>
      <c r="BF12402" s="14">
        <v>611</v>
      </c>
      <c r="BG12402" s="14">
        <v>0</v>
      </c>
      <c r="BH12402" s="27">
        <v>0.76267349903435988</v>
      </c>
    </row>
    <row r="12403" spans="1:61" x14ac:dyDescent="0.25">
      <c r="A12403" t="s">
        <v>148</v>
      </c>
      <c r="B12403" s="2">
        <v>43829.041666666664</v>
      </c>
      <c r="C12403" s="1">
        <v>43828</v>
      </c>
      <c r="D12403">
        <v>17</v>
      </c>
      <c r="E12403" s="2">
        <v>43828.708333333336</v>
      </c>
      <c r="F12403" s="8" t="s">
        <v>388</v>
      </c>
      <c r="G12403" s="10" t="s">
        <v>389</v>
      </c>
      <c r="J12403" s="14">
        <v>592</v>
      </c>
      <c r="K12403" s="14">
        <v>592</v>
      </c>
      <c r="P12403" s="14">
        <v>592</v>
      </c>
      <c r="Q12403" s="14">
        <v>592</v>
      </c>
      <c r="S12403" s="14">
        <v>524</v>
      </c>
      <c r="V12403" s="14">
        <v>0</v>
      </c>
      <c r="W12403" s="14">
        <v>0</v>
      </c>
      <c r="X12403" s="14">
        <v>68</v>
      </c>
      <c r="AK12403" s="14">
        <v>524</v>
      </c>
      <c r="AN12403" s="14">
        <v>0</v>
      </c>
      <c r="AO12403" s="14">
        <v>0</v>
      </c>
      <c r="AP12403" s="14">
        <v>68</v>
      </c>
      <c r="AS12403" s="14">
        <v>68</v>
      </c>
      <c r="AT12403" s="14">
        <v>524</v>
      </c>
      <c r="AU12403" s="25">
        <v>2.2074141843502892</v>
      </c>
      <c r="AV12403" s="25">
        <v>0.91018022608927773</v>
      </c>
      <c r="AW12403" s="25">
        <v>2.1473039989854805</v>
      </c>
      <c r="AY12403" s="26">
        <v>216.3340795560149</v>
      </c>
      <c r="BA12403" s="26">
        <v>0.42647076053995914</v>
      </c>
      <c r="BB12403" s="26">
        <v>216.76055031655486</v>
      </c>
      <c r="BC12403" s="26">
        <v>0</v>
      </c>
      <c r="BD12403" s="26">
        <v>216.76055031655486</v>
      </c>
      <c r="BE12403" s="26">
        <v>0</v>
      </c>
      <c r="BF12403" s="14">
        <v>592</v>
      </c>
      <c r="BG12403" s="14">
        <v>0</v>
      </c>
      <c r="BH12403" s="27">
        <v>0.80722068317378903</v>
      </c>
    </row>
    <row r="12404" spans="1:61" x14ac:dyDescent="0.25">
      <c r="A12404" t="s">
        <v>148</v>
      </c>
      <c r="B12404" s="2">
        <v>43829.083333333336</v>
      </c>
      <c r="C12404" s="1">
        <v>43828</v>
      </c>
      <c r="D12404">
        <v>18</v>
      </c>
      <c r="E12404" s="2">
        <v>43828.75</v>
      </c>
      <c r="F12404" s="8" t="s">
        <v>388</v>
      </c>
      <c r="G12404" s="10" t="s">
        <v>389</v>
      </c>
      <c r="J12404" s="14">
        <v>571</v>
      </c>
      <c r="K12404" s="14">
        <v>571</v>
      </c>
      <c r="P12404" s="14">
        <v>571</v>
      </c>
      <c r="Q12404" s="14">
        <v>571</v>
      </c>
      <c r="S12404" s="14">
        <v>525</v>
      </c>
      <c r="V12404" s="14">
        <v>0</v>
      </c>
      <c r="W12404" s="14">
        <v>0</v>
      </c>
      <c r="X12404" s="14">
        <v>46</v>
      </c>
      <c r="AK12404" s="14">
        <v>525</v>
      </c>
      <c r="AN12404" s="14">
        <v>0</v>
      </c>
      <c r="AO12404" s="14">
        <v>0</v>
      </c>
      <c r="AP12404" s="14">
        <v>46</v>
      </c>
      <c r="AS12404" s="14">
        <v>46</v>
      </c>
      <c r="AT12404" s="14">
        <v>525</v>
      </c>
      <c r="AU12404" s="25">
        <v>2.2078850893522475</v>
      </c>
      <c r="AV12404" s="25">
        <v>0.90995188428255491</v>
      </c>
      <c r="AW12404" s="25">
        <v>2.1473039989854801</v>
      </c>
      <c r="AY12404" s="26">
        <v>216.69255438503748</v>
      </c>
      <c r="BA12404" s="26">
        <v>0.2884949262476193</v>
      </c>
      <c r="BB12404" s="26">
        <v>216.98104931128509</v>
      </c>
      <c r="BC12404" s="26">
        <v>0</v>
      </c>
      <c r="BD12404" s="26">
        <v>216.98104931128509</v>
      </c>
      <c r="BE12404" s="26">
        <v>0</v>
      </c>
      <c r="BF12404" s="14">
        <v>571</v>
      </c>
      <c r="BG12404" s="14">
        <v>0</v>
      </c>
      <c r="BH12404" s="27">
        <v>0.83775965137065722</v>
      </c>
    </row>
    <row r="12405" spans="1:61" x14ac:dyDescent="0.25">
      <c r="A12405" t="s">
        <v>148</v>
      </c>
      <c r="B12405" s="2">
        <v>43829.125</v>
      </c>
      <c r="C12405" s="1">
        <v>43828</v>
      </c>
      <c r="D12405">
        <v>19</v>
      </c>
      <c r="E12405" s="2">
        <v>43828.791666666664</v>
      </c>
      <c r="F12405" s="8" t="s">
        <v>388</v>
      </c>
      <c r="G12405" s="10" t="s">
        <v>389</v>
      </c>
      <c r="J12405" s="14">
        <v>562</v>
      </c>
      <c r="K12405" s="14">
        <v>562</v>
      </c>
      <c r="P12405" s="14">
        <v>562</v>
      </c>
      <c r="Q12405" s="14">
        <v>562</v>
      </c>
      <c r="S12405" s="14">
        <v>525</v>
      </c>
      <c r="V12405" s="14">
        <v>0</v>
      </c>
      <c r="W12405" s="14">
        <v>0</v>
      </c>
      <c r="X12405" s="14">
        <v>37</v>
      </c>
      <c r="AK12405" s="14">
        <v>525</v>
      </c>
      <c r="AN12405" s="14">
        <v>0</v>
      </c>
      <c r="AO12405" s="14">
        <v>0</v>
      </c>
      <c r="AP12405" s="14">
        <v>37</v>
      </c>
      <c r="AS12405" s="14">
        <v>37</v>
      </c>
      <c r="AT12405" s="14">
        <v>525</v>
      </c>
      <c r="AU12405" s="25">
        <v>2.2075266204877178</v>
      </c>
      <c r="AV12405" s="25">
        <v>0.90914530633770774</v>
      </c>
      <c r="AW12405" s="25">
        <v>2.147303998985481</v>
      </c>
      <c r="AY12405" s="26">
        <v>216.50047891577532</v>
      </c>
      <c r="BA12405" s="26">
        <v>0.23205026676438939</v>
      </c>
      <c r="BB12405" s="26">
        <v>216.73252918253971</v>
      </c>
      <c r="BC12405" s="26">
        <v>0</v>
      </c>
      <c r="BD12405" s="26">
        <v>216.73252918253971</v>
      </c>
      <c r="BE12405" s="26">
        <v>0</v>
      </c>
      <c r="BF12405" s="14">
        <v>562</v>
      </c>
      <c r="BG12405" s="14">
        <v>0</v>
      </c>
      <c r="BH12405" s="27">
        <v>0.85020083360571286</v>
      </c>
    </row>
    <row r="12406" spans="1:61" x14ac:dyDescent="0.25">
      <c r="A12406" t="s">
        <v>148</v>
      </c>
      <c r="B12406" s="2">
        <v>43829.166666666664</v>
      </c>
      <c r="C12406" s="1">
        <v>43828</v>
      </c>
      <c r="D12406">
        <v>20</v>
      </c>
      <c r="E12406" s="2">
        <v>43828.833333333336</v>
      </c>
      <c r="F12406" s="8" t="s">
        <v>388</v>
      </c>
      <c r="G12406" s="10" t="s">
        <v>389</v>
      </c>
      <c r="J12406" s="14">
        <v>557</v>
      </c>
      <c r="K12406" s="14">
        <v>557</v>
      </c>
      <c r="P12406" s="14">
        <v>557</v>
      </c>
      <c r="Q12406" s="14">
        <v>557</v>
      </c>
      <c r="S12406" s="14">
        <v>539</v>
      </c>
      <c r="V12406" s="14">
        <v>0</v>
      </c>
      <c r="W12406" s="14">
        <v>0</v>
      </c>
      <c r="X12406" s="14">
        <v>18</v>
      </c>
      <c r="AK12406" s="14">
        <v>539</v>
      </c>
      <c r="AN12406" s="14">
        <v>0</v>
      </c>
      <c r="AO12406" s="14">
        <v>0</v>
      </c>
      <c r="AP12406" s="14">
        <v>18</v>
      </c>
      <c r="AS12406" s="14">
        <v>18</v>
      </c>
      <c r="AT12406" s="14">
        <v>539</v>
      </c>
      <c r="AU12406" s="25">
        <v>2.2067957982254782</v>
      </c>
      <c r="AV12406" s="25">
        <v>0.90857276636961337</v>
      </c>
      <c r="AW12406" s="25">
        <v>2.1473039989854805</v>
      </c>
      <c r="AY12406" s="26">
        <v>222.13384668252201</v>
      </c>
      <c r="BA12406" s="26">
        <v>0.11288931896645973</v>
      </c>
      <c r="BB12406" s="26">
        <v>222.24673600148847</v>
      </c>
      <c r="BC12406" s="26">
        <v>0</v>
      </c>
      <c r="BD12406" s="26">
        <v>222.24673600148847</v>
      </c>
      <c r="BE12406" s="26">
        <v>0</v>
      </c>
      <c r="BF12406" s="14">
        <v>557</v>
      </c>
      <c r="BG12406" s="14">
        <v>0</v>
      </c>
      <c r="BH12406" s="27">
        <v>0.87965816718779444</v>
      </c>
    </row>
    <row r="12407" spans="1:61" x14ac:dyDescent="0.25">
      <c r="A12407" t="s">
        <v>148</v>
      </c>
      <c r="B12407" s="2">
        <v>43829.208333333336</v>
      </c>
      <c r="C12407" s="1">
        <v>43828</v>
      </c>
      <c r="D12407">
        <v>21</v>
      </c>
      <c r="E12407" s="2">
        <v>43828.875</v>
      </c>
      <c r="F12407" s="8" t="s">
        <v>388</v>
      </c>
      <c r="G12407" s="10" t="s">
        <v>389</v>
      </c>
      <c r="J12407" s="14">
        <v>553</v>
      </c>
      <c r="K12407" s="14">
        <v>553</v>
      </c>
      <c r="P12407" s="14">
        <v>553</v>
      </c>
      <c r="Q12407" s="14">
        <v>553</v>
      </c>
      <c r="S12407" s="14">
        <v>555</v>
      </c>
      <c r="V12407" s="14">
        <v>0</v>
      </c>
      <c r="W12407" s="14">
        <v>0</v>
      </c>
      <c r="X12407" s="14">
        <v>-2</v>
      </c>
      <c r="AK12407" s="14">
        <v>555</v>
      </c>
      <c r="AN12407" s="14">
        <v>0</v>
      </c>
      <c r="AO12407" s="14">
        <v>0</v>
      </c>
      <c r="AP12407" s="14">
        <v>-2</v>
      </c>
      <c r="AS12407" s="14">
        <v>-2</v>
      </c>
      <c r="AT12407" s="14">
        <v>555</v>
      </c>
      <c r="AU12407" s="25">
        <v>2.2067394825384636</v>
      </c>
      <c r="AV12407" s="25">
        <v>0.90816547131830572</v>
      </c>
      <c r="AW12407" s="25">
        <v>2.1473039989854805</v>
      </c>
      <c r="AY12407" s="26">
        <v>228.62526720326395</v>
      </c>
      <c r="BA12407" s="26">
        <v>0</v>
      </c>
      <c r="BB12407" s="26">
        <v>228.62526720326395</v>
      </c>
      <c r="BC12407" s="26">
        <v>0.28957239251050715</v>
      </c>
      <c r="BD12407" s="26">
        <v>228.0928832597034</v>
      </c>
      <c r="BE12407" s="26">
        <v>0.82195633607105378</v>
      </c>
      <c r="BF12407" s="14">
        <v>555</v>
      </c>
      <c r="BG12407" s="14">
        <v>2</v>
      </c>
      <c r="BH12407" s="27">
        <v>0.90816547131830583</v>
      </c>
      <c r="BI12407" s="27">
        <v>0.90605068881448325</v>
      </c>
    </row>
    <row r="12408" spans="1:61" x14ac:dyDescent="0.25">
      <c r="A12408" t="s">
        <v>148</v>
      </c>
      <c r="B12408" s="2">
        <v>43829.25</v>
      </c>
      <c r="C12408" s="1">
        <v>43828</v>
      </c>
      <c r="D12408">
        <v>22</v>
      </c>
      <c r="E12408" s="2">
        <v>43828.916666666664</v>
      </c>
      <c r="F12408" s="8" t="s">
        <v>388</v>
      </c>
      <c r="G12408" s="10" t="s">
        <v>389</v>
      </c>
      <c r="J12408" s="14">
        <v>544</v>
      </c>
      <c r="K12408" s="14">
        <v>544</v>
      </c>
      <c r="P12408" s="14">
        <v>544</v>
      </c>
      <c r="Q12408" s="14">
        <v>544</v>
      </c>
      <c r="S12408" s="14">
        <v>554</v>
      </c>
      <c r="V12408" s="14">
        <v>0</v>
      </c>
      <c r="W12408" s="14">
        <v>0</v>
      </c>
      <c r="X12408" s="14">
        <v>-10</v>
      </c>
      <c r="AK12408" s="14">
        <v>554</v>
      </c>
      <c r="AN12408" s="14">
        <v>0</v>
      </c>
      <c r="AO12408" s="14">
        <v>0</v>
      </c>
      <c r="AP12408" s="14">
        <v>-10</v>
      </c>
      <c r="AS12408" s="14">
        <v>-10</v>
      </c>
      <c r="AT12408" s="14">
        <v>554</v>
      </c>
      <c r="AU12408" s="25">
        <v>2.2068980942323089</v>
      </c>
      <c r="AV12408" s="25">
        <v>0.90667653585890706</v>
      </c>
      <c r="AW12408" s="25">
        <v>2.1473039989854805</v>
      </c>
      <c r="AY12408" s="26">
        <v>227.83917449076691</v>
      </c>
      <c r="BA12408" s="26">
        <v>0</v>
      </c>
      <c r="BB12408" s="26">
        <v>227.83917449076691</v>
      </c>
      <c r="BC12408" s="26">
        <v>1.5301793897114462</v>
      </c>
      <c r="BD12408" s="26">
        <v>225.30252136486703</v>
      </c>
      <c r="BE12408" s="26">
        <v>4.0668325156113099</v>
      </c>
      <c r="BF12408" s="14">
        <v>554</v>
      </c>
      <c r="BG12408" s="14">
        <v>10</v>
      </c>
      <c r="BH12408" s="27">
        <v>0.90667653585890706</v>
      </c>
      <c r="BI12408" s="27">
        <v>0.89658203005670056</v>
      </c>
    </row>
    <row r="12409" spans="1:61" x14ac:dyDescent="0.25">
      <c r="A12409" t="s">
        <v>148</v>
      </c>
      <c r="B12409" s="2">
        <v>43829.291666666664</v>
      </c>
      <c r="C12409" s="1">
        <v>43828</v>
      </c>
      <c r="D12409">
        <v>23</v>
      </c>
      <c r="E12409" s="2">
        <v>43828.958333333336</v>
      </c>
      <c r="F12409" s="8" t="s">
        <v>388</v>
      </c>
      <c r="G12409" s="10" t="s">
        <v>389</v>
      </c>
      <c r="J12409" s="14">
        <v>520</v>
      </c>
      <c r="K12409" s="14">
        <v>520</v>
      </c>
      <c r="P12409" s="14">
        <v>520</v>
      </c>
      <c r="Q12409" s="14">
        <v>520</v>
      </c>
      <c r="S12409" s="14">
        <v>529</v>
      </c>
      <c r="V12409" s="14">
        <v>0</v>
      </c>
      <c r="W12409" s="14">
        <v>0</v>
      </c>
      <c r="X12409" s="14">
        <v>-9</v>
      </c>
      <c r="AK12409" s="14">
        <v>529</v>
      </c>
      <c r="AN12409" s="14">
        <v>0</v>
      </c>
      <c r="AO12409" s="14">
        <v>0</v>
      </c>
      <c r="AP12409" s="14">
        <v>-9</v>
      </c>
      <c r="AS12409" s="14">
        <v>-9</v>
      </c>
      <c r="AT12409" s="14">
        <v>529</v>
      </c>
      <c r="AU12409" s="25">
        <v>2.2068611354649583</v>
      </c>
      <c r="AV12409" s="25">
        <v>0.90639627042248494</v>
      </c>
      <c r="AW12409" s="25">
        <v>2.1473039989854805</v>
      </c>
      <c r="AY12409" s="26">
        <v>217.49037342194779</v>
      </c>
      <c r="BA12409" s="26">
        <v>0</v>
      </c>
      <c r="BB12409" s="26">
        <v>217.49037342194779</v>
      </c>
      <c r="BC12409" s="26">
        <v>1.5301448913564661</v>
      </c>
      <c r="BD12409" s="26">
        <v>215.35660629691071</v>
      </c>
      <c r="BE12409" s="26">
        <v>3.6639120163935388</v>
      </c>
      <c r="BF12409" s="14">
        <v>529</v>
      </c>
      <c r="BG12409" s="14">
        <v>9</v>
      </c>
      <c r="BH12409" s="27">
        <v>0.90639627042248494</v>
      </c>
      <c r="BI12409" s="27">
        <v>0.89750374550905809</v>
      </c>
    </row>
    <row r="12410" spans="1:61" x14ac:dyDescent="0.25">
      <c r="A12410" t="s">
        <v>148</v>
      </c>
      <c r="B12410" s="2">
        <v>43829.333333333336</v>
      </c>
      <c r="C12410" s="1">
        <v>43828</v>
      </c>
      <c r="D12410">
        <v>24</v>
      </c>
      <c r="E12410" s="2">
        <v>43829</v>
      </c>
      <c r="F12410" s="8" t="s">
        <v>388</v>
      </c>
      <c r="G12410" s="10" t="s">
        <v>389</v>
      </c>
      <c r="J12410" s="14">
        <v>516</v>
      </c>
      <c r="K12410" s="14">
        <v>516</v>
      </c>
      <c r="P12410" s="14">
        <v>516</v>
      </c>
      <c r="Q12410" s="14">
        <v>516</v>
      </c>
      <c r="S12410" s="14">
        <v>527</v>
      </c>
      <c r="V12410" s="14">
        <v>0</v>
      </c>
      <c r="W12410" s="14">
        <v>0</v>
      </c>
      <c r="X12410" s="14">
        <v>-11</v>
      </c>
      <c r="AK12410" s="14">
        <v>527</v>
      </c>
      <c r="AN12410" s="14">
        <v>0</v>
      </c>
      <c r="AO12410" s="14">
        <v>0</v>
      </c>
      <c r="AP12410" s="14">
        <v>-11</v>
      </c>
      <c r="AS12410" s="14">
        <v>-11</v>
      </c>
      <c r="AT12410" s="14">
        <v>527</v>
      </c>
      <c r="AU12410" s="25">
        <v>2.206819146190504</v>
      </c>
      <c r="AV12410" s="25">
        <v>0.90653264554121948</v>
      </c>
      <c r="AW12410" s="25">
        <v>2.1473039989854805</v>
      </c>
      <c r="AY12410" s="26">
        <v>216.7007031598292</v>
      </c>
      <c r="BA12410" s="26">
        <v>0</v>
      </c>
      <c r="BB12410" s="26">
        <v>216.7007031598292</v>
      </c>
      <c r="BC12410" s="26">
        <v>1.8884588426500692</v>
      </c>
      <c r="BD12410" s="26">
        <v>214.11986686859962</v>
      </c>
      <c r="BE12410" s="26">
        <v>4.4692951338796547</v>
      </c>
      <c r="BF12410" s="14">
        <v>527</v>
      </c>
      <c r="BG12410" s="14">
        <v>11</v>
      </c>
      <c r="BH12410" s="27">
        <v>0.90653264554121937</v>
      </c>
      <c r="BI12410" s="27">
        <v>0.89573613073216041</v>
      </c>
    </row>
    <row r="12411" spans="1:61" x14ac:dyDescent="0.25">
      <c r="A12411" t="s">
        <v>148</v>
      </c>
      <c r="B12411" s="2">
        <v>43829.375</v>
      </c>
      <c r="C12411" s="1">
        <v>43829</v>
      </c>
      <c r="D12411">
        <v>1</v>
      </c>
      <c r="E12411" s="2">
        <v>43829.041666666664</v>
      </c>
      <c r="F12411" s="8" t="s">
        <v>388</v>
      </c>
      <c r="G12411" s="10" t="s">
        <v>389</v>
      </c>
      <c r="J12411" s="14">
        <v>520</v>
      </c>
      <c r="K12411" s="14">
        <v>520</v>
      </c>
      <c r="P12411" s="14">
        <v>520</v>
      </c>
      <c r="Q12411" s="14">
        <v>520</v>
      </c>
      <c r="S12411" s="14">
        <v>529</v>
      </c>
      <c r="V12411" s="14">
        <v>0</v>
      </c>
      <c r="W12411" s="14">
        <v>0</v>
      </c>
      <c r="X12411" s="14">
        <v>-9</v>
      </c>
      <c r="AK12411" s="14">
        <v>529</v>
      </c>
      <c r="AN12411" s="14">
        <v>0</v>
      </c>
      <c r="AO12411" s="14">
        <v>0</v>
      </c>
      <c r="AP12411" s="14">
        <v>-9</v>
      </c>
      <c r="AS12411" s="14">
        <v>-9</v>
      </c>
      <c r="AT12411" s="14">
        <v>529</v>
      </c>
      <c r="AU12411" s="25">
        <v>2.2067816467421237</v>
      </c>
      <c r="AV12411" s="25">
        <v>0.90636645807818417</v>
      </c>
      <c r="AW12411" s="25">
        <v>2.1473039989854805</v>
      </c>
      <c r="AY12411" s="26">
        <v>217.4832199305819</v>
      </c>
      <c r="BA12411" s="26">
        <v>0</v>
      </c>
      <c r="BB12411" s="26">
        <v>217.4832199305819</v>
      </c>
      <c r="BC12411" s="26">
        <v>1.5868964286532405</v>
      </c>
      <c r="BD12411" s="26">
        <v>215.4053746357535</v>
      </c>
      <c r="BE12411" s="26">
        <v>3.664741723481626</v>
      </c>
      <c r="BF12411" s="14">
        <v>529</v>
      </c>
      <c r="BG12411" s="14">
        <v>9</v>
      </c>
      <c r="BH12411" s="27">
        <v>0.90636645807818417</v>
      </c>
      <c r="BI12411" s="27">
        <v>0.89770698871356247</v>
      </c>
    </row>
    <row r="12412" spans="1:61" x14ac:dyDescent="0.25">
      <c r="A12412" t="s">
        <v>148</v>
      </c>
      <c r="B12412" s="2">
        <v>43829.416666666664</v>
      </c>
      <c r="C12412" s="1">
        <v>43829</v>
      </c>
      <c r="D12412">
        <v>2</v>
      </c>
      <c r="E12412" s="2">
        <v>43829.083333333336</v>
      </c>
      <c r="F12412" s="8" t="s">
        <v>388</v>
      </c>
      <c r="G12412" s="10" t="s">
        <v>389</v>
      </c>
      <c r="J12412" s="14">
        <v>518</v>
      </c>
      <c r="K12412" s="14">
        <v>518</v>
      </c>
      <c r="P12412" s="14">
        <v>518</v>
      </c>
      <c r="Q12412" s="14">
        <v>518</v>
      </c>
      <c r="S12412" s="14">
        <v>529</v>
      </c>
      <c r="V12412" s="14">
        <v>0</v>
      </c>
      <c r="W12412" s="14">
        <v>0</v>
      </c>
      <c r="X12412" s="14">
        <v>-11</v>
      </c>
      <c r="AK12412" s="14">
        <v>529</v>
      </c>
      <c r="AN12412" s="14">
        <v>0</v>
      </c>
      <c r="AO12412" s="14">
        <v>0</v>
      </c>
      <c r="AP12412" s="14">
        <v>-11</v>
      </c>
      <c r="AS12412" s="14">
        <v>-11</v>
      </c>
      <c r="AT12412" s="14">
        <v>529</v>
      </c>
      <c r="AU12412" s="25">
        <v>2.2076222216134602</v>
      </c>
      <c r="AV12412" s="25">
        <v>0.90656242301520285</v>
      </c>
      <c r="AW12412" s="25">
        <v>2.1473039989854801</v>
      </c>
      <c r="AY12412" s="26">
        <v>217.53024184441867</v>
      </c>
      <c r="BA12412" s="26">
        <v>0</v>
      </c>
      <c r="BB12412" s="26">
        <v>217.53024184441867</v>
      </c>
      <c r="BC12412" s="26">
        <v>1.8911462556099148</v>
      </c>
      <c r="BD12412" s="26">
        <v>214.95169315725028</v>
      </c>
      <c r="BE12412" s="26">
        <v>4.4696949427783181</v>
      </c>
      <c r="BF12412" s="14">
        <v>529</v>
      </c>
      <c r="BG12412" s="14">
        <v>11</v>
      </c>
      <c r="BH12412" s="27">
        <v>0.90656242301520285</v>
      </c>
      <c r="BI12412" s="27">
        <v>0.89581626043163043</v>
      </c>
    </row>
    <row r="12413" spans="1:61" x14ac:dyDescent="0.25">
      <c r="A12413" t="s">
        <v>148</v>
      </c>
      <c r="B12413" s="2">
        <v>43829.458333333336</v>
      </c>
      <c r="C12413" s="1">
        <v>43829</v>
      </c>
      <c r="D12413">
        <v>3</v>
      </c>
      <c r="E12413" s="2">
        <v>43829.125</v>
      </c>
      <c r="F12413" s="8" t="s">
        <v>388</v>
      </c>
      <c r="G12413" s="10" t="s">
        <v>389</v>
      </c>
      <c r="J12413" s="14">
        <v>524</v>
      </c>
      <c r="K12413" s="14">
        <v>524</v>
      </c>
      <c r="P12413" s="14">
        <v>524</v>
      </c>
      <c r="Q12413" s="14">
        <v>524</v>
      </c>
      <c r="S12413" s="14">
        <v>532</v>
      </c>
      <c r="V12413" s="14">
        <v>0</v>
      </c>
      <c r="W12413" s="14">
        <v>0</v>
      </c>
      <c r="X12413" s="14">
        <v>-8</v>
      </c>
      <c r="AK12413" s="14">
        <v>532</v>
      </c>
      <c r="AN12413" s="14">
        <v>0</v>
      </c>
      <c r="AO12413" s="14">
        <v>0</v>
      </c>
      <c r="AP12413" s="14">
        <v>-8</v>
      </c>
      <c r="AS12413" s="14">
        <v>-8</v>
      </c>
      <c r="AT12413" s="14">
        <v>532</v>
      </c>
      <c r="AU12413" s="25">
        <v>2.2084245845270907</v>
      </c>
      <c r="AV12413" s="25">
        <v>0.90779340864087732</v>
      </c>
      <c r="AW12413" s="25">
        <v>2.147303998985481</v>
      </c>
      <c r="AY12413" s="26">
        <v>219.06092360449728</v>
      </c>
      <c r="BA12413" s="26">
        <v>0</v>
      </c>
      <c r="BB12413" s="26">
        <v>219.06092360449728</v>
      </c>
      <c r="BC12413" s="26">
        <v>1.3619788708696918</v>
      </c>
      <c r="BD12413" s="26">
        <v>217.15737799425045</v>
      </c>
      <c r="BE12413" s="26">
        <v>3.2655244811165289</v>
      </c>
      <c r="BF12413" s="14">
        <v>532</v>
      </c>
      <c r="BG12413" s="14">
        <v>8</v>
      </c>
      <c r="BH12413" s="27">
        <v>0.90779340864087743</v>
      </c>
      <c r="BI12413" s="27">
        <v>0.89990507269489028</v>
      </c>
    </row>
    <row r="12414" spans="1:61" x14ac:dyDescent="0.25">
      <c r="A12414" t="s">
        <v>148</v>
      </c>
      <c r="B12414" s="2">
        <v>43829.5</v>
      </c>
      <c r="C12414" s="1">
        <v>43829</v>
      </c>
      <c r="D12414">
        <v>4</v>
      </c>
      <c r="E12414" s="2">
        <v>43829.166666666664</v>
      </c>
      <c r="F12414" s="8" t="s">
        <v>388</v>
      </c>
      <c r="G12414" s="10" t="s">
        <v>389</v>
      </c>
      <c r="J12414" s="14">
        <v>522</v>
      </c>
      <c r="K12414" s="14">
        <v>522</v>
      </c>
      <c r="P12414" s="14">
        <v>522</v>
      </c>
      <c r="Q12414" s="14">
        <v>522</v>
      </c>
      <c r="S12414" s="14">
        <v>533</v>
      </c>
      <c r="V12414" s="14">
        <v>0</v>
      </c>
      <c r="W12414" s="14">
        <v>0</v>
      </c>
      <c r="X12414" s="14">
        <v>-11</v>
      </c>
      <c r="AK12414" s="14">
        <v>533</v>
      </c>
      <c r="AN12414" s="14">
        <v>0</v>
      </c>
      <c r="AO12414" s="14">
        <v>0</v>
      </c>
      <c r="AP12414" s="14">
        <v>-11</v>
      </c>
      <c r="AS12414" s="14">
        <v>-11</v>
      </c>
      <c r="AT12414" s="14">
        <v>533</v>
      </c>
      <c r="AU12414" s="25">
        <v>2.2087033803044989</v>
      </c>
      <c r="AV12414" s="25">
        <v>0.90856146289271145</v>
      </c>
      <c r="AW12414" s="25">
        <v>2.1473039989854805</v>
      </c>
      <c r="AY12414" s="26">
        <v>219.65838091000501</v>
      </c>
      <c r="BA12414" s="26">
        <v>0</v>
      </c>
      <c r="BB12414" s="26">
        <v>219.65838091000501</v>
      </c>
      <c r="BC12414" s="26">
        <v>1.8688340463485988</v>
      </c>
      <c r="BD12414" s="26">
        <v>217.0478043598097</v>
      </c>
      <c r="BE12414" s="26">
        <v>4.4794105965439144</v>
      </c>
      <c r="BF12414" s="14">
        <v>533</v>
      </c>
      <c r="BG12414" s="14">
        <v>11</v>
      </c>
      <c r="BH12414" s="27">
        <v>0.90856146289271156</v>
      </c>
      <c r="BI12414" s="27">
        <v>0.89776347175933124</v>
      </c>
    </row>
    <row r="12415" spans="1:61" x14ac:dyDescent="0.25">
      <c r="A12415" t="s">
        <v>148</v>
      </c>
      <c r="B12415" s="2">
        <v>43829.541666666664</v>
      </c>
      <c r="C12415" s="1">
        <v>43829</v>
      </c>
      <c r="D12415">
        <v>5</v>
      </c>
      <c r="E12415" s="2">
        <v>43829.208333333336</v>
      </c>
      <c r="F12415" s="8" t="s">
        <v>388</v>
      </c>
      <c r="G12415" s="10" t="s">
        <v>389</v>
      </c>
      <c r="J12415" s="14">
        <v>522</v>
      </c>
      <c r="K12415" s="14">
        <v>522</v>
      </c>
      <c r="P12415" s="14">
        <v>522</v>
      </c>
      <c r="Q12415" s="14">
        <v>522</v>
      </c>
      <c r="S12415" s="14">
        <v>530</v>
      </c>
      <c r="V12415" s="14">
        <v>0</v>
      </c>
      <c r="W12415" s="14">
        <v>0</v>
      </c>
      <c r="X12415" s="14">
        <v>-8</v>
      </c>
      <c r="AK12415" s="14">
        <v>530</v>
      </c>
      <c r="AN12415" s="14">
        <v>0</v>
      </c>
      <c r="AO12415" s="14">
        <v>0</v>
      </c>
      <c r="AP12415" s="14">
        <v>-8</v>
      </c>
      <c r="AS12415" s="14">
        <v>-8</v>
      </c>
      <c r="AT12415" s="14">
        <v>530</v>
      </c>
      <c r="AU12415" s="25">
        <v>2.2087832114409753</v>
      </c>
      <c r="AV12415" s="25">
        <v>0.90898142000103732</v>
      </c>
      <c r="AW12415" s="25">
        <v>2.1473039989854805</v>
      </c>
      <c r="AY12415" s="26">
        <v>218.52298926824116</v>
      </c>
      <c r="BA12415" s="26">
        <v>0</v>
      </c>
      <c r="BB12415" s="26">
        <v>218.52298926824116</v>
      </c>
      <c r="BC12415" s="26">
        <v>1.3692422402457631</v>
      </c>
      <c r="BD12415" s="26">
        <v>216.62245854925294</v>
      </c>
      <c r="BE12415" s="26">
        <v>3.2697729592339897</v>
      </c>
      <c r="BF12415" s="14">
        <v>530</v>
      </c>
      <c r="BG12415" s="14">
        <v>8</v>
      </c>
      <c r="BH12415" s="27">
        <v>0.90898142000103732</v>
      </c>
      <c r="BI12415" s="27">
        <v>0.90107585767330478</v>
      </c>
    </row>
    <row r="12416" spans="1:61" x14ac:dyDescent="0.25">
      <c r="A12416" t="s">
        <v>148</v>
      </c>
      <c r="B12416" s="2">
        <v>43829.583333333336</v>
      </c>
      <c r="C12416" s="1">
        <v>43829</v>
      </c>
      <c r="D12416">
        <v>6</v>
      </c>
      <c r="E12416" s="2">
        <v>43829.25</v>
      </c>
      <c r="F12416" s="8" t="s">
        <v>388</v>
      </c>
      <c r="G12416" s="10" t="s">
        <v>389</v>
      </c>
      <c r="J12416" s="14">
        <v>524</v>
      </c>
      <c r="K12416" s="14">
        <v>524</v>
      </c>
      <c r="P12416" s="14">
        <v>524</v>
      </c>
      <c r="Q12416" s="14">
        <v>524</v>
      </c>
      <c r="S12416" s="14">
        <v>534</v>
      </c>
      <c r="V12416" s="14">
        <v>0</v>
      </c>
      <c r="W12416" s="14">
        <v>0</v>
      </c>
      <c r="X12416" s="14">
        <v>-10</v>
      </c>
      <c r="AK12416" s="14">
        <v>534</v>
      </c>
      <c r="AN12416" s="14">
        <v>0</v>
      </c>
      <c r="AO12416" s="14">
        <v>0</v>
      </c>
      <c r="AP12416" s="14">
        <v>-10</v>
      </c>
      <c r="AS12416" s="14">
        <v>-10</v>
      </c>
      <c r="AT12416" s="14">
        <v>534</v>
      </c>
      <c r="AU12416" s="25">
        <v>2.2089761830201198</v>
      </c>
      <c r="AV12416" s="25">
        <v>0.90934780169040108</v>
      </c>
      <c r="AW12416" s="25">
        <v>2.1473039989854805</v>
      </c>
      <c r="AY12416" s="26">
        <v>220.26096384078625</v>
      </c>
      <c r="BA12416" s="26">
        <v>0</v>
      </c>
      <c r="BB12416" s="26">
        <v>220.26096384078625</v>
      </c>
      <c r="BC12416" s="26">
        <v>1.5856506940631876</v>
      </c>
      <c r="BD12416" s="26">
        <v>217.76855176766475</v>
      </c>
      <c r="BE12416" s="26">
        <v>4.0780627671846901</v>
      </c>
      <c r="BF12416" s="14">
        <v>534</v>
      </c>
      <c r="BG12416" s="14">
        <v>10</v>
      </c>
      <c r="BH12416" s="27">
        <v>0.90934780169040097</v>
      </c>
      <c r="BI12416" s="27">
        <v>0.89905787377907109</v>
      </c>
    </row>
    <row r="12417" spans="1:61" x14ac:dyDescent="0.25">
      <c r="A12417" t="s">
        <v>148</v>
      </c>
      <c r="B12417" s="2">
        <v>43829.625</v>
      </c>
      <c r="C12417" s="1">
        <v>43829</v>
      </c>
      <c r="D12417">
        <v>7</v>
      </c>
      <c r="E12417" s="2">
        <v>43829.291666666664</v>
      </c>
      <c r="F12417" s="8" t="s">
        <v>388</v>
      </c>
      <c r="G12417" s="10" t="s">
        <v>389</v>
      </c>
      <c r="J12417" s="14">
        <v>524</v>
      </c>
      <c r="K12417" s="14">
        <v>524</v>
      </c>
      <c r="P12417" s="14">
        <v>524</v>
      </c>
      <c r="Q12417" s="14">
        <v>524</v>
      </c>
      <c r="S12417" s="14">
        <v>534</v>
      </c>
      <c r="V12417" s="14">
        <v>0</v>
      </c>
      <c r="W12417" s="14">
        <v>0</v>
      </c>
      <c r="X12417" s="14">
        <v>-10</v>
      </c>
      <c r="AK12417" s="14">
        <v>534</v>
      </c>
      <c r="AN12417" s="14">
        <v>0</v>
      </c>
      <c r="AO12417" s="14">
        <v>0</v>
      </c>
      <c r="AP12417" s="14">
        <v>-10</v>
      </c>
      <c r="AS12417" s="14">
        <v>-10</v>
      </c>
      <c r="AT12417" s="14">
        <v>534</v>
      </c>
      <c r="AU12417" s="25">
        <v>2.210888686164433</v>
      </c>
      <c r="AV12417" s="25">
        <v>0.90966008738356996</v>
      </c>
      <c r="AW12417" s="25">
        <v>2.1473039989854805</v>
      </c>
      <c r="AY12417" s="26">
        <v>220.33660524844481</v>
      </c>
      <c r="BA12417" s="26">
        <v>0</v>
      </c>
      <c r="BB12417" s="26">
        <v>220.33660524844481</v>
      </c>
      <c r="BC12417" s="26">
        <v>1.4691049315485705</v>
      </c>
      <c r="BD12417" s="26">
        <v>217.72839933109645</v>
      </c>
      <c r="BE12417" s="26">
        <v>4.0773108488969285</v>
      </c>
      <c r="BF12417" s="14">
        <v>534</v>
      </c>
      <c r="BG12417" s="14">
        <v>10</v>
      </c>
      <c r="BH12417" s="27">
        <v>0.90966008738356996</v>
      </c>
      <c r="BI12417" s="27">
        <v>0.8988921043695145</v>
      </c>
    </row>
    <row r="12418" spans="1:61" x14ac:dyDescent="0.25">
      <c r="A12418" t="s">
        <v>148</v>
      </c>
      <c r="B12418" s="2">
        <v>43829.666666666664</v>
      </c>
      <c r="C12418" s="1">
        <v>43829</v>
      </c>
      <c r="D12418">
        <v>8</v>
      </c>
      <c r="E12418" s="2">
        <v>43829.333333333336</v>
      </c>
      <c r="F12418" s="8" t="s">
        <v>388</v>
      </c>
      <c r="G12418" s="10" t="s">
        <v>389</v>
      </c>
      <c r="J12418" s="14">
        <v>513</v>
      </c>
      <c r="K12418" s="14">
        <v>513</v>
      </c>
      <c r="P12418" s="14">
        <v>513</v>
      </c>
      <c r="Q12418" s="14">
        <v>513</v>
      </c>
      <c r="S12418" s="14">
        <v>523</v>
      </c>
      <c r="V12418" s="14">
        <v>0</v>
      </c>
      <c r="W12418" s="14">
        <v>0</v>
      </c>
      <c r="X12418" s="14">
        <v>-10</v>
      </c>
      <c r="AK12418" s="14">
        <v>523</v>
      </c>
      <c r="AN12418" s="14">
        <v>0</v>
      </c>
      <c r="AO12418" s="14">
        <v>0</v>
      </c>
      <c r="AP12418" s="14">
        <v>-10</v>
      </c>
      <c r="AS12418" s="14">
        <v>-10</v>
      </c>
      <c r="AT12418" s="14">
        <v>523</v>
      </c>
      <c r="AU12418" s="25">
        <v>2.2119890244967571</v>
      </c>
      <c r="AV12418" s="25">
        <v>0.90997415479994603</v>
      </c>
      <c r="AW12418" s="25">
        <v>2.1473039989854805</v>
      </c>
      <c r="AY12418" s="26">
        <v>215.87234215437209</v>
      </c>
      <c r="BA12418" s="26">
        <v>0</v>
      </c>
      <c r="BB12418" s="26">
        <v>215.87234215437209</v>
      </c>
      <c r="BC12418" s="26">
        <v>1.4347512773539202</v>
      </c>
      <c r="BD12418" s="26">
        <v>213.23003726977993</v>
      </c>
      <c r="BE12418" s="26">
        <v>4.077056161946075</v>
      </c>
      <c r="BF12418" s="14">
        <v>523</v>
      </c>
      <c r="BG12418" s="14">
        <v>10</v>
      </c>
      <c r="BH12418" s="27">
        <v>0.90997415479994603</v>
      </c>
      <c r="BI12418" s="27">
        <v>0.89883595557495555</v>
      </c>
    </row>
    <row r="12419" spans="1:61" x14ac:dyDescent="0.25">
      <c r="A12419" t="s">
        <v>148</v>
      </c>
      <c r="B12419" s="2">
        <v>43829.708333333336</v>
      </c>
      <c r="C12419" s="1">
        <v>43829</v>
      </c>
      <c r="D12419">
        <v>9</v>
      </c>
      <c r="E12419" s="2">
        <v>43829.375</v>
      </c>
      <c r="F12419" s="8" t="s">
        <v>388</v>
      </c>
      <c r="G12419" s="10" t="s">
        <v>389</v>
      </c>
      <c r="J12419" s="14">
        <v>519</v>
      </c>
      <c r="K12419" s="14">
        <v>519</v>
      </c>
      <c r="P12419" s="14">
        <v>519</v>
      </c>
      <c r="Q12419" s="14">
        <v>519</v>
      </c>
      <c r="S12419" s="14">
        <v>530</v>
      </c>
      <c r="V12419" s="14">
        <v>0</v>
      </c>
      <c r="W12419" s="14">
        <v>0</v>
      </c>
      <c r="X12419" s="14">
        <v>-11</v>
      </c>
      <c r="AK12419" s="14">
        <v>530</v>
      </c>
      <c r="AN12419" s="14">
        <v>0</v>
      </c>
      <c r="AO12419" s="14">
        <v>0</v>
      </c>
      <c r="AP12419" s="14">
        <v>-11</v>
      </c>
      <c r="AS12419" s="14">
        <v>-11</v>
      </c>
      <c r="AT12419" s="14">
        <v>530</v>
      </c>
      <c r="AU12419" s="25">
        <v>2.2123864694098692</v>
      </c>
      <c r="AV12419" s="25">
        <v>0.91026878273095568</v>
      </c>
      <c r="AW12419" s="25">
        <v>2.1473039989854801</v>
      </c>
      <c r="AY12419" s="26">
        <v>218.83247672950736</v>
      </c>
      <c r="BA12419" s="26">
        <v>0</v>
      </c>
      <c r="BB12419" s="26">
        <v>218.83247672950736</v>
      </c>
      <c r="BC12419" s="26">
        <v>1.4934698266038544</v>
      </c>
      <c r="BD12419" s="26">
        <v>215.84612139508124</v>
      </c>
      <c r="BE12419" s="26">
        <v>4.4798251610299644</v>
      </c>
      <c r="BF12419" s="14">
        <v>530</v>
      </c>
      <c r="BG12419" s="14">
        <v>11</v>
      </c>
      <c r="BH12419" s="27">
        <v>0.91026878273095557</v>
      </c>
      <c r="BI12419" s="27">
        <v>0.8978465587736254</v>
      </c>
    </row>
    <row r="12420" spans="1:61" x14ac:dyDescent="0.25">
      <c r="A12420" t="s">
        <v>148</v>
      </c>
      <c r="B12420" s="2">
        <v>43829.75</v>
      </c>
      <c r="C12420" s="1">
        <v>43829</v>
      </c>
      <c r="D12420">
        <v>10</v>
      </c>
      <c r="E12420" s="2">
        <v>43829.416666666664</v>
      </c>
      <c r="F12420" s="8" t="s">
        <v>388</v>
      </c>
      <c r="G12420" s="10" t="s">
        <v>389</v>
      </c>
      <c r="J12420" s="14">
        <v>508</v>
      </c>
      <c r="K12420" s="14">
        <v>508</v>
      </c>
      <c r="P12420" s="14">
        <v>508</v>
      </c>
      <c r="Q12420" s="14">
        <v>508</v>
      </c>
      <c r="S12420" s="14">
        <v>516</v>
      </c>
      <c r="V12420" s="14">
        <v>0</v>
      </c>
      <c r="W12420" s="14">
        <v>0</v>
      </c>
      <c r="X12420" s="14">
        <v>-8</v>
      </c>
      <c r="AK12420" s="14">
        <v>516</v>
      </c>
      <c r="AN12420" s="14">
        <v>0</v>
      </c>
      <c r="AO12420" s="14">
        <v>0</v>
      </c>
      <c r="AP12420" s="14">
        <v>-8</v>
      </c>
      <c r="AS12420" s="14">
        <v>-8</v>
      </c>
      <c r="AT12420" s="14">
        <v>516</v>
      </c>
      <c r="AU12420" s="25">
        <v>2.2124865019648361</v>
      </c>
      <c r="AV12420" s="25">
        <v>0.91084223076074122</v>
      </c>
      <c r="AW12420" s="25">
        <v>2.1473039989854805</v>
      </c>
      <c r="AY12420" s="26">
        <v>213.1862139836083</v>
      </c>
      <c r="BA12420" s="26">
        <v>0</v>
      </c>
      <c r="BB12420" s="26">
        <v>213.1862139836083</v>
      </c>
      <c r="BC12420" s="26">
        <v>1.0791330424540622</v>
      </c>
      <c r="BD12420" s="26">
        <v>210.99412035390873</v>
      </c>
      <c r="BE12420" s="26">
        <v>3.2712266721536309</v>
      </c>
      <c r="BF12420" s="14">
        <v>516</v>
      </c>
      <c r="BG12420" s="14">
        <v>8</v>
      </c>
      <c r="BH12420" s="27">
        <v>0.91084223076074122</v>
      </c>
      <c r="BI12420" s="27">
        <v>0.90147646824541716</v>
      </c>
    </row>
    <row r="12421" spans="1:61" x14ac:dyDescent="0.25">
      <c r="A12421" t="s">
        <v>148</v>
      </c>
      <c r="B12421" s="2">
        <v>43829.791666666664</v>
      </c>
      <c r="C12421" s="1">
        <v>43829</v>
      </c>
      <c r="D12421">
        <v>11</v>
      </c>
      <c r="E12421" s="2">
        <v>43829.458333333336</v>
      </c>
      <c r="F12421" s="8" t="s">
        <v>388</v>
      </c>
      <c r="G12421" s="10" t="s">
        <v>389</v>
      </c>
      <c r="J12421" s="14">
        <v>527</v>
      </c>
      <c r="K12421" s="14">
        <v>527</v>
      </c>
      <c r="P12421" s="14">
        <v>527</v>
      </c>
      <c r="Q12421" s="14">
        <v>527</v>
      </c>
      <c r="S12421" s="14">
        <v>535</v>
      </c>
      <c r="V12421" s="14">
        <v>0</v>
      </c>
      <c r="W12421" s="14">
        <v>0</v>
      </c>
      <c r="X12421" s="14">
        <v>-8</v>
      </c>
      <c r="AK12421" s="14">
        <v>535</v>
      </c>
      <c r="AN12421" s="14">
        <v>0</v>
      </c>
      <c r="AO12421" s="14">
        <v>0</v>
      </c>
      <c r="AP12421" s="14">
        <v>-8</v>
      </c>
      <c r="AS12421" s="14">
        <v>-8</v>
      </c>
      <c r="AT12421" s="14">
        <v>535</v>
      </c>
      <c r="AU12421" s="25">
        <v>2.2125371881136227</v>
      </c>
      <c r="AV12421" s="25">
        <v>0.91072561366837246</v>
      </c>
      <c r="AW12421" s="25">
        <v>2.1473039989854805</v>
      </c>
      <c r="AY12421" s="26">
        <v>221.00779422874658</v>
      </c>
      <c r="BA12421" s="26">
        <v>0</v>
      </c>
      <c r="BB12421" s="26">
        <v>221.00779422874658</v>
      </c>
      <c r="BC12421" s="26">
        <v>1.0305218415957669</v>
      </c>
      <c r="BD12421" s="26">
        <v>218.76703332897452</v>
      </c>
      <c r="BE12421" s="26">
        <v>3.2712827413678269</v>
      </c>
      <c r="BF12421" s="14">
        <v>535</v>
      </c>
      <c r="BG12421" s="14">
        <v>8</v>
      </c>
      <c r="BH12421" s="27">
        <v>0.91072561366837246</v>
      </c>
      <c r="BI12421" s="27">
        <v>0.90149191965929232</v>
      </c>
    </row>
    <row r="12422" spans="1:61" x14ac:dyDescent="0.25">
      <c r="A12422" t="s">
        <v>148</v>
      </c>
      <c r="B12422" s="2">
        <v>43829.833333333336</v>
      </c>
      <c r="C12422" s="1">
        <v>43829</v>
      </c>
      <c r="D12422">
        <v>12</v>
      </c>
      <c r="E12422" s="2">
        <v>43829.5</v>
      </c>
      <c r="F12422" s="8" t="s">
        <v>388</v>
      </c>
      <c r="G12422" s="10" t="s">
        <v>389</v>
      </c>
      <c r="J12422" s="14">
        <v>519</v>
      </c>
      <c r="K12422" s="14">
        <v>519</v>
      </c>
      <c r="P12422" s="14">
        <v>519</v>
      </c>
      <c r="Q12422" s="14">
        <v>519</v>
      </c>
      <c r="S12422" s="14">
        <v>526</v>
      </c>
      <c r="V12422" s="14">
        <v>0</v>
      </c>
      <c r="W12422" s="14">
        <v>0</v>
      </c>
      <c r="X12422" s="14">
        <v>-7</v>
      </c>
      <c r="AK12422" s="14">
        <v>526</v>
      </c>
      <c r="AN12422" s="14">
        <v>0</v>
      </c>
      <c r="AO12422" s="14">
        <v>0</v>
      </c>
      <c r="AP12422" s="14">
        <v>-7</v>
      </c>
      <c r="AS12422" s="14">
        <v>-7</v>
      </c>
      <c r="AT12422" s="14">
        <v>526</v>
      </c>
      <c r="AU12422" s="25">
        <v>2.2115905638977624</v>
      </c>
      <c r="AV12422" s="25">
        <v>0.91090690761104876</v>
      </c>
      <c r="AW12422" s="25">
        <v>2.1473039989854801</v>
      </c>
      <c r="AY12422" s="26">
        <v>217.33316099981477</v>
      </c>
      <c r="BA12422" s="26">
        <v>0</v>
      </c>
      <c r="BB12422" s="26">
        <v>217.33316099981477</v>
      </c>
      <c r="BC12422" s="26">
        <v>0.87358417399980803</v>
      </c>
      <c r="BD12422" s="26">
        <v>215.34099054676636</v>
      </c>
      <c r="BE12422" s="26">
        <v>2.8657546270482044</v>
      </c>
      <c r="BF12422" s="14">
        <v>526</v>
      </c>
      <c r="BG12422" s="14">
        <v>7</v>
      </c>
      <c r="BH12422" s="27">
        <v>0.91090690761104876</v>
      </c>
      <c r="BI12422" s="27">
        <v>0.90255713798328741</v>
      </c>
    </row>
    <row r="12423" spans="1:61" x14ac:dyDescent="0.25">
      <c r="A12423" t="s">
        <v>148</v>
      </c>
      <c r="B12423" s="2">
        <v>43829.875</v>
      </c>
      <c r="C12423" s="1">
        <v>43829</v>
      </c>
      <c r="D12423">
        <v>13</v>
      </c>
      <c r="E12423" s="2">
        <v>43829.541666666664</v>
      </c>
      <c r="F12423" s="8" t="s">
        <v>388</v>
      </c>
      <c r="G12423" s="10" t="s">
        <v>389</v>
      </c>
      <c r="J12423" s="14">
        <v>539</v>
      </c>
      <c r="K12423" s="14">
        <v>539</v>
      </c>
      <c r="P12423" s="14">
        <v>539</v>
      </c>
      <c r="Q12423" s="14">
        <v>539</v>
      </c>
      <c r="S12423" s="14">
        <v>524</v>
      </c>
      <c r="V12423" s="14">
        <v>0</v>
      </c>
      <c r="W12423" s="14">
        <v>0</v>
      </c>
      <c r="X12423" s="14">
        <v>15</v>
      </c>
      <c r="AK12423" s="14">
        <v>524</v>
      </c>
      <c r="AN12423" s="14">
        <v>0</v>
      </c>
      <c r="AO12423" s="14">
        <v>0</v>
      </c>
      <c r="AP12423" s="14">
        <v>15</v>
      </c>
      <c r="AS12423" s="14">
        <v>15</v>
      </c>
      <c r="AT12423" s="14">
        <v>524</v>
      </c>
      <c r="AU12423" s="25">
        <v>2.2120666853444266</v>
      </c>
      <c r="AV12423" s="25">
        <v>0.91082893041556023</v>
      </c>
      <c r="AW12423" s="25">
        <v>2.1473039989854805</v>
      </c>
      <c r="AY12423" s="26">
        <v>216.48826534176121</v>
      </c>
      <c r="BA12423" s="26">
        <v>9.4074432472049843E-2</v>
      </c>
      <c r="BB12423" s="26">
        <v>216.58233977423325</v>
      </c>
      <c r="BC12423" s="26">
        <v>0</v>
      </c>
      <c r="BD12423" s="26">
        <v>216.58233977423325</v>
      </c>
      <c r="BE12423" s="26">
        <v>0</v>
      </c>
      <c r="BF12423" s="14">
        <v>539</v>
      </c>
      <c r="BG12423" s="14">
        <v>0</v>
      </c>
      <c r="BH12423" s="27">
        <v>0.88586597015411894</v>
      </c>
    </row>
    <row r="12424" spans="1:61" x14ac:dyDescent="0.25">
      <c r="A12424" t="s">
        <v>148</v>
      </c>
      <c r="B12424" s="2">
        <v>43829.916666666664</v>
      </c>
      <c r="C12424" s="1">
        <v>43829</v>
      </c>
      <c r="D12424">
        <v>14</v>
      </c>
      <c r="E12424" s="2">
        <v>43829.583333333336</v>
      </c>
      <c r="F12424" s="8" t="s">
        <v>388</v>
      </c>
      <c r="G12424" s="10" t="s">
        <v>389</v>
      </c>
      <c r="J12424" s="14">
        <v>539</v>
      </c>
      <c r="K12424" s="14">
        <v>539</v>
      </c>
      <c r="P12424" s="14">
        <v>539</v>
      </c>
      <c r="Q12424" s="14">
        <v>539</v>
      </c>
      <c r="S12424" s="14">
        <v>511</v>
      </c>
      <c r="V12424" s="14">
        <v>0</v>
      </c>
      <c r="W12424" s="14">
        <v>0</v>
      </c>
      <c r="X12424" s="14">
        <v>28</v>
      </c>
      <c r="AK12424" s="14">
        <v>511</v>
      </c>
      <c r="AN12424" s="14">
        <v>0</v>
      </c>
      <c r="AO12424" s="14">
        <v>0</v>
      </c>
      <c r="AP12424" s="14">
        <v>28</v>
      </c>
      <c r="AS12424" s="14">
        <v>28</v>
      </c>
      <c r="AT12424" s="14">
        <v>511</v>
      </c>
      <c r="AU12424" s="25">
        <v>2.2132196600702345</v>
      </c>
      <c r="AV12424" s="25">
        <v>0.91093244758327252</v>
      </c>
      <c r="AW12424" s="25">
        <v>2.1473039989854801</v>
      </c>
      <c r="AY12424" s="26">
        <v>211.14136709049737</v>
      </c>
      <c r="BA12424" s="26">
        <v>0.1756056072811597</v>
      </c>
      <c r="BB12424" s="26">
        <v>211.31697269777854</v>
      </c>
      <c r="BC12424" s="26">
        <v>0</v>
      </c>
      <c r="BD12424" s="26">
        <v>211.31697269777854</v>
      </c>
      <c r="BE12424" s="26">
        <v>0</v>
      </c>
      <c r="BF12424" s="14">
        <v>539</v>
      </c>
      <c r="BG12424" s="14">
        <v>0</v>
      </c>
      <c r="BH12424" s="27">
        <v>0.8643295442467096</v>
      </c>
    </row>
    <row r="12425" spans="1:61" x14ac:dyDescent="0.25">
      <c r="A12425" t="s">
        <v>148</v>
      </c>
      <c r="B12425" s="2">
        <v>43829.958333333336</v>
      </c>
      <c r="C12425" s="1">
        <v>43829</v>
      </c>
      <c r="D12425">
        <v>15</v>
      </c>
      <c r="E12425" s="2">
        <v>43829.625</v>
      </c>
      <c r="F12425" s="8" t="s">
        <v>388</v>
      </c>
      <c r="G12425" s="10" t="s">
        <v>389</v>
      </c>
      <c r="J12425" s="14">
        <v>512</v>
      </c>
      <c r="K12425" s="14">
        <v>512</v>
      </c>
      <c r="P12425" s="14">
        <v>512</v>
      </c>
      <c r="Q12425" s="14">
        <v>512</v>
      </c>
      <c r="S12425" s="14">
        <v>509</v>
      </c>
      <c r="V12425" s="14">
        <v>0</v>
      </c>
      <c r="W12425" s="14">
        <v>0</v>
      </c>
      <c r="X12425" s="14">
        <v>3</v>
      </c>
      <c r="AK12425" s="14">
        <v>509</v>
      </c>
      <c r="AN12425" s="14">
        <v>0</v>
      </c>
      <c r="AO12425" s="14">
        <v>0</v>
      </c>
      <c r="AP12425" s="14">
        <v>3</v>
      </c>
      <c r="AS12425" s="14">
        <v>3</v>
      </c>
      <c r="AT12425" s="14">
        <v>509</v>
      </c>
      <c r="AU12425" s="25">
        <v>2.2147032221198208</v>
      </c>
      <c r="AV12425" s="25">
        <v>0.9108838432248958</v>
      </c>
      <c r="AW12425" s="25">
        <v>2.1473039989854805</v>
      </c>
      <c r="AY12425" s="26">
        <v>210.30376037660548</v>
      </c>
      <c r="BA12425" s="26">
        <v>1.881488649440996E-2</v>
      </c>
      <c r="BB12425" s="26">
        <v>210.32257526309988</v>
      </c>
      <c r="BC12425" s="26">
        <v>0</v>
      </c>
      <c r="BD12425" s="26">
        <v>210.32257526309988</v>
      </c>
      <c r="BE12425" s="26">
        <v>0</v>
      </c>
      <c r="BF12425" s="14">
        <v>512</v>
      </c>
      <c r="BG12425" s="14">
        <v>0</v>
      </c>
      <c r="BH12425" s="27">
        <v>0.90562764819635788</v>
      </c>
    </row>
    <row r="12426" spans="1:61" x14ac:dyDescent="0.25">
      <c r="A12426" t="s">
        <v>148</v>
      </c>
      <c r="B12426" s="2">
        <v>43830</v>
      </c>
      <c r="C12426" s="1">
        <v>43829</v>
      </c>
      <c r="D12426">
        <v>16</v>
      </c>
      <c r="E12426" s="2">
        <v>43829.666666666664</v>
      </c>
      <c r="F12426" s="8" t="s">
        <v>388</v>
      </c>
      <c r="G12426" s="10" t="s">
        <v>389</v>
      </c>
      <c r="J12426" s="14">
        <v>513</v>
      </c>
      <c r="K12426" s="14">
        <v>513</v>
      </c>
      <c r="P12426" s="14">
        <v>513</v>
      </c>
      <c r="Q12426" s="14">
        <v>513</v>
      </c>
      <c r="S12426" s="14">
        <v>518</v>
      </c>
      <c r="V12426" s="14">
        <v>0</v>
      </c>
      <c r="W12426" s="14">
        <v>0</v>
      </c>
      <c r="X12426" s="14">
        <v>-5</v>
      </c>
      <c r="AK12426" s="14">
        <v>518</v>
      </c>
      <c r="AN12426" s="14">
        <v>0</v>
      </c>
      <c r="AO12426" s="14">
        <v>0</v>
      </c>
      <c r="AP12426" s="14">
        <v>-5</v>
      </c>
      <c r="AS12426" s="14">
        <v>-5</v>
      </c>
      <c r="AT12426" s="14">
        <v>518</v>
      </c>
      <c r="AU12426" s="25">
        <v>2.2137169986464245</v>
      </c>
      <c r="AV12426" s="25">
        <v>0.9108308032361373</v>
      </c>
      <c r="AW12426" s="25">
        <v>2.1473039989854801</v>
      </c>
      <c r="AY12426" s="26">
        <v>214.00983211452277</v>
      </c>
      <c r="BA12426" s="26">
        <v>0</v>
      </c>
      <c r="BB12426" s="26">
        <v>214.00983211452277</v>
      </c>
      <c r="BC12426" s="26">
        <v>0.67686422681512826</v>
      </c>
      <c r="BD12426" s="26">
        <v>212.6342422654169</v>
      </c>
      <c r="BE12426" s="26">
        <v>2.0524540759209913</v>
      </c>
      <c r="BF12426" s="14">
        <v>518</v>
      </c>
      <c r="BG12426" s="14">
        <v>5</v>
      </c>
      <c r="BH12426" s="27">
        <v>0.91083080323613741</v>
      </c>
      <c r="BI12426" s="27">
        <v>0.90497626097138706</v>
      </c>
    </row>
    <row r="12427" spans="1:61" x14ac:dyDescent="0.25">
      <c r="A12427" t="s">
        <v>148</v>
      </c>
      <c r="B12427" s="2">
        <v>43830.041666666664</v>
      </c>
      <c r="C12427" s="1">
        <v>43829</v>
      </c>
      <c r="D12427">
        <v>17</v>
      </c>
      <c r="E12427" s="2">
        <v>43829.708333333336</v>
      </c>
      <c r="F12427" s="8" t="s">
        <v>388</v>
      </c>
      <c r="G12427" s="10" t="s">
        <v>389</v>
      </c>
      <c r="J12427" s="14">
        <v>514</v>
      </c>
      <c r="K12427" s="14">
        <v>514</v>
      </c>
      <c r="P12427" s="14">
        <v>514</v>
      </c>
      <c r="Q12427" s="14">
        <v>514</v>
      </c>
      <c r="S12427" s="14">
        <v>510</v>
      </c>
      <c r="V12427" s="14">
        <v>0</v>
      </c>
      <c r="W12427" s="14">
        <v>0</v>
      </c>
      <c r="X12427" s="14">
        <v>4</v>
      </c>
      <c r="AK12427" s="14">
        <v>510</v>
      </c>
      <c r="AN12427" s="14">
        <v>0</v>
      </c>
      <c r="AO12427" s="14">
        <v>0</v>
      </c>
      <c r="AP12427" s="14">
        <v>4</v>
      </c>
      <c r="AS12427" s="14">
        <v>4</v>
      </c>
      <c r="AT12427" s="14">
        <v>510</v>
      </c>
      <c r="AU12427" s="25">
        <v>2.2118452325519784</v>
      </c>
      <c r="AV12427" s="25">
        <v>0.91051924902232106</v>
      </c>
      <c r="AW12427" s="25">
        <v>2.1473039989854805</v>
      </c>
      <c r="AY12427" s="26">
        <v>210.63258838320607</v>
      </c>
      <c r="BA12427" s="26">
        <v>2.5086515325879948E-2</v>
      </c>
      <c r="BB12427" s="26">
        <v>210.65767489853195</v>
      </c>
      <c r="BC12427" s="26">
        <v>0</v>
      </c>
      <c r="BD12427" s="26">
        <v>210.65767489853195</v>
      </c>
      <c r="BE12427" s="26">
        <v>0</v>
      </c>
      <c r="BF12427" s="14">
        <v>514</v>
      </c>
      <c r="BG12427" s="14">
        <v>0</v>
      </c>
      <c r="BH12427" s="27">
        <v>0.90354109578755148</v>
      </c>
    </row>
    <row r="12428" spans="1:61" x14ac:dyDescent="0.25">
      <c r="A12428" t="s">
        <v>148</v>
      </c>
      <c r="B12428" s="2">
        <v>43830.083333333336</v>
      </c>
      <c r="C12428" s="1">
        <v>43829</v>
      </c>
      <c r="D12428">
        <v>18</v>
      </c>
      <c r="E12428" s="2">
        <v>43829.75</v>
      </c>
      <c r="F12428" s="8" t="s">
        <v>388</v>
      </c>
      <c r="G12428" s="10" t="s">
        <v>389</v>
      </c>
      <c r="J12428" s="14">
        <v>519</v>
      </c>
      <c r="K12428" s="14">
        <v>519</v>
      </c>
      <c r="P12428" s="14">
        <v>519</v>
      </c>
      <c r="Q12428" s="14">
        <v>519</v>
      </c>
      <c r="S12428" s="14">
        <v>511</v>
      </c>
      <c r="V12428" s="14">
        <v>0</v>
      </c>
      <c r="W12428" s="14">
        <v>0</v>
      </c>
      <c r="X12428" s="14">
        <v>8</v>
      </c>
      <c r="AK12428" s="14">
        <v>511</v>
      </c>
      <c r="AN12428" s="14">
        <v>0</v>
      </c>
      <c r="AO12428" s="14">
        <v>0</v>
      </c>
      <c r="AP12428" s="14">
        <v>8</v>
      </c>
      <c r="AS12428" s="14">
        <v>8</v>
      </c>
      <c r="AT12428" s="14">
        <v>511</v>
      </c>
      <c r="AU12428" s="25">
        <v>2.2113185152741632</v>
      </c>
      <c r="AV12428" s="25">
        <v>0.91017018116072013</v>
      </c>
      <c r="AW12428" s="25">
        <v>2.1473039989854801</v>
      </c>
      <c r="AY12428" s="26">
        <v>210.96468442322396</v>
      </c>
      <c r="BA12428" s="26">
        <v>5.0173030651759896E-2</v>
      </c>
      <c r="BB12428" s="26">
        <v>211.01485745387572</v>
      </c>
      <c r="BC12428" s="26">
        <v>0</v>
      </c>
      <c r="BD12428" s="26">
        <v>211.01485745387572</v>
      </c>
      <c r="BE12428" s="26">
        <v>0</v>
      </c>
      <c r="BF12428" s="14">
        <v>519</v>
      </c>
      <c r="BG12428" s="14">
        <v>0</v>
      </c>
      <c r="BH12428" s="27">
        <v>0.8963537091328776</v>
      </c>
    </row>
    <row r="12429" spans="1:61" x14ac:dyDescent="0.25">
      <c r="A12429" t="s">
        <v>148</v>
      </c>
      <c r="B12429" s="2">
        <v>43830.125</v>
      </c>
      <c r="C12429" s="1">
        <v>43829</v>
      </c>
      <c r="D12429">
        <v>19</v>
      </c>
      <c r="E12429" s="2">
        <v>43829.791666666664</v>
      </c>
      <c r="F12429" s="8" t="s">
        <v>388</v>
      </c>
      <c r="G12429" s="10" t="s">
        <v>389</v>
      </c>
      <c r="J12429" s="14">
        <v>579</v>
      </c>
      <c r="K12429" s="14">
        <v>579</v>
      </c>
      <c r="P12429" s="14">
        <v>579</v>
      </c>
      <c r="Q12429" s="14">
        <v>579</v>
      </c>
      <c r="S12429" s="14">
        <v>510</v>
      </c>
      <c r="V12429" s="14">
        <v>0</v>
      </c>
      <c r="W12429" s="14">
        <v>0</v>
      </c>
      <c r="X12429" s="14">
        <v>69</v>
      </c>
      <c r="AK12429" s="14">
        <v>510</v>
      </c>
      <c r="AN12429" s="14">
        <v>0</v>
      </c>
      <c r="AO12429" s="14">
        <v>0</v>
      </c>
      <c r="AP12429" s="14">
        <v>69</v>
      </c>
      <c r="AS12429" s="14">
        <v>69</v>
      </c>
      <c r="AT12429" s="14">
        <v>510</v>
      </c>
      <c r="AU12429" s="25">
        <v>2.2105704493658447</v>
      </c>
      <c r="AV12429" s="25">
        <v>0.90955792796646484</v>
      </c>
      <c r="AW12429" s="25">
        <v>2.1473039989854805</v>
      </c>
      <c r="AY12429" s="26">
        <v>210.41020369174601</v>
      </c>
      <c r="BA12429" s="26">
        <v>0.43274238937142895</v>
      </c>
      <c r="BB12429" s="26">
        <v>210.84294608111745</v>
      </c>
      <c r="BC12429" s="26">
        <v>0</v>
      </c>
      <c r="BD12429" s="26">
        <v>210.84294608111747</v>
      </c>
      <c r="BE12429" s="26">
        <v>-2.8421709430404007E-14</v>
      </c>
      <c r="BF12429" s="14">
        <v>579</v>
      </c>
      <c r="BG12429" s="14">
        <v>0</v>
      </c>
      <c r="BH12429" s="27">
        <v>0.80281273884171522</v>
      </c>
    </row>
    <row r="12430" spans="1:61" x14ac:dyDescent="0.25">
      <c r="A12430" t="s">
        <v>148</v>
      </c>
      <c r="B12430" s="2">
        <v>43830.166666666664</v>
      </c>
      <c r="C12430" s="1">
        <v>43829</v>
      </c>
      <c r="D12430">
        <v>20</v>
      </c>
      <c r="E12430" s="2">
        <v>43829.833333333336</v>
      </c>
      <c r="F12430" s="8" t="s">
        <v>388</v>
      </c>
      <c r="G12430" s="10" t="s">
        <v>389</v>
      </c>
      <c r="J12430" s="14">
        <v>643</v>
      </c>
      <c r="K12430" s="14">
        <v>643</v>
      </c>
      <c r="P12430" s="14">
        <v>643</v>
      </c>
      <c r="Q12430" s="14">
        <v>643</v>
      </c>
      <c r="S12430" s="14">
        <v>509</v>
      </c>
      <c r="V12430" s="14">
        <v>0</v>
      </c>
      <c r="W12430" s="14">
        <v>0</v>
      </c>
      <c r="X12430" s="14">
        <v>134</v>
      </c>
      <c r="AK12430" s="14">
        <v>509</v>
      </c>
      <c r="AN12430" s="14">
        <v>0</v>
      </c>
      <c r="AO12430" s="14">
        <v>0</v>
      </c>
      <c r="AP12430" s="14">
        <v>134</v>
      </c>
      <c r="AS12430" s="14">
        <v>134</v>
      </c>
      <c r="AT12430" s="14">
        <v>509</v>
      </c>
      <c r="AU12430" s="25">
        <v>2.2096365284455168</v>
      </c>
      <c r="AV12430" s="25">
        <v>0.90879866058422154</v>
      </c>
      <c r="AW12430" s="25">
        <v>2.147303998985481</v>
      </c>
      <c r="AY12430" s="26">
        <v>209.82233592971522</v>
      </c>
      <c r="BA12430" s="26">
        <v>0.84039826341697776</v>
      </c>
      <c r="BB12430" s="26">
        <v>210.6627341931322</v>
      </c>
      <c r="BC12430" s="26">
        <v>0</v>
      </c>
      <c r="BD12430" s="26">
        <v>210.6627341931322</v>
      </c>
      <c r="BE12430" s="26">
        <v>0</v>
      </c>
      <c r="BF12430" s="14">
        <v>643</v>
      </c>
      <c r="BG12430" s="14">
        <v>0</v>
      </c>
      <c r="BH12430" s="27">
        <v>0.72228814472295966</v>
      </c>
    </row>
    <row r="12431" spans="1:61" x14ac:dyDescent="0.25">
      <c r="A12431" t="s">
        <v>148</v>
      </c>
      <c r="B12431" s="2">
        <v>43830.208333333336</v>
      </c>
      <c r="C12431" s="1">
        <v>43829</v>
      </c>
      <c r="D12431">
        <v>21</v>
      </c>
      <c r="E12431" s="2">
        <v>43829.875</v>
      </c>
      <c r="F12431" s="8" t="s">
        <v>388</v>
      </c>
      <c r="G12431" s="10" t="s">
        <v>389</v>
      </c>
      <c r="J12431" s="14">
        <v>692</v>
      </c>
      <c r="K12431" s="14">
        <v>692</v>
      </c>
      <c r="P12431" s="14">
        <v>692</v>
      </c>
      <c r="Q12431" s="14">
        <v>692</v>
      </c>
      <c r="S12431" s="14">
        <v>445</v>
      </c>
      <c r="V12431" s="14">
        <v>0</v>
      </c>
      <c r="W12431" s="14">
        <v>0</v>
      </c>
      <c r="X12431" s="14">
        <v>247</v>
      </c>
      <c r="AK12431" s="14">
        <v>445</v>
      </c>
      <c r="AN12431" s="14">
        <v>0</v>
      </c>
      <c r="AO12431" s="14">
        <v>0</v>
      </c>
      <c r="AP12431" s="14">
        <v>247</v>
      </c>
      <c r="AS12431" s="14">
        <v>247</v>
      </c>
      <c r="AT12431" s="14">
        <v>445</v>
      </c>
      <c r="AU12431" s="25">
        <v>2.207885949621887</v>
      </c>
      <c r="AV12431" s="25">
        <v>0.90681910830049794</v>
      </c>
      <c r="AW12431" s="25">
        <v>2.1473039989854805</v>
      </c>
      <c r="AY12431" s="26">
        <v>183.04038936130561</v>
      </c>
      <c r="BA12431" s="26">
        <v>1.5490923213730863</v>
      </c>
      <c r="BB12431" s="26">
        <v>184.5894816826787</v>
      </c>
      <c r="BC12431" s="26">
        <v>0</v>
      </c>
      <c r="BD12431" s="26">
        <v>184.5894816826787</v>
      </c>
      <c r="BE12431" s="26">
        <v>0</v>
      </c>
      <c r="BF12431" s="14">
        <v>692</v>
      </c>
      <c r="BG12431" s="14">
        <v>0</v>
      </c>
      <c r="BH12431" s="27">
        <v>0.58807754784287147</v>
      </c>
    </row>
    <row r="12432" spans="1:61" x14ac:dyDescent="0.25">
      <c r="A12432" t="s">
        <v>148</v>
      </c>
      <c r="B12432" s="2">
        <v>43830.25</v>
      </c>
      <c r="C12432" s="1">
        <v>43829</v>
      </c>
      <c r="D12432">
        <v>22</v>
      </c>
      <c r="E12432" s="2">
        <v>43829.916666666664</v>
      </c>
      <c r="F12432" s="8" t="s">
        <v>388</v>
      </c>
      <c r="G12432" s="10" t="s">
        <v>389</v>
      </c>
      <c r="J12432" s="14">
        <v>645</v>
      </c>
      <c r="K12432" s="14">
        <v>645</v>
      </c>
      <c r="P12432" s="14">
        <v>645</v>
      </c>
      <c r="Q12432" s="14">
        <v>645</v>
      </c>
      <c r="S12432" s="14">
        <v>429</v>
      </c>
      <c r="V12432" s="14">
        <v>0</v>
      </c>
      <c r="W12432" s="14">
        <v>0</v>
      </c>
      <c r="X12432" s="14">
        <v>216</v>
      </c>
      <c r="AK12432" s="14">
        <v>429</v>
      </c>
      <c r="AN12432" s="14">
        <v>0</v>
      </c>
      <c r="AO12432" s="14">
        <v>0</v>
      </c>
      <c r="AP12432" s="14">
        <v>216</v>
      </c>
      <c r="AS12432" s="14">
        <v>216</v>
      </c>
      <c r="AT12432" s="14">
        <v>429</v>
      </c>
      <c r="AU12432" s="25">
        <v>2.206722399202639</v>
      </c>
      <c r="AV12432" s="25">
        <v>0.90763426008631576</v>
      </c>
      <c r="AW12432" s="25">
        <v>2.1473039989854805</v>
      </c>
      <c r="AY12432" s="26">
        <v>176.6177833717509</v>
      </c>
      <c r="BA12432" s="26">
        <v>1.3546718275975171</v>
      </c>
      <c r="BB12432" s="26">
        <v>177.97245519934842</v>
      </c>
      <c r="BC12432" s="26">
        <v>0</v>
      </c>
      <c r="BD12432" s="26">
        <v>177.97245519934842</v>
      </c>
      <c r="BE12432" s="26">
        <v>0</v>
      </c>
      <c r="BF12432" s="14">
        <v>645</v>
      </c>
      <c r="BG12432" s="14">
        <v>0</v>
      </c>
      <c r="BH12432" s="27">
        <v>0.60831261113424417</v>
      </c>
    </row>
    <row r="12433" spans="1:60" x14ac:dyDescent="0.25">
      <c r="A12433" t="s">
        <v>148</v>
      </c>
      <c r="B12433" s="2">
        <v>43830.291666666664</v>
      </c>
      <c r="C12433" s="1">
        <v>43829</v>
      </c>
      <c r="D12433">
        <v>23</v>
      </c>
      <c r="E12433" s="2">
        <v>43829.958333333336</v>
      </c>
      <c r="F12433" s="8" t="s">
        <v>388</v>
      </c>
      <c r="G12433" s="10" t="s">
        <v>389</v>
      </c>
      <c r="J12433" s="14">
        <v>673</v>
      </c>
      <c r="K12433" s="14">
        <v>673</v>
      </c>
      <c r="P12433" s="14">
        <v>673</v>
      </c>
      <c r="Q12433" s="14">
        <v>673</v>
      </c>
      <c r="S12433" s="14">
        <v>487</v>
      </c>
      <c r="V12433" s="14">
        <v>0</v>
      </c>
      <c r="W12433" s="14">
        <v>0</v>
      </c>
      <c r="X12433" s="14">
        <v>186</v>
      </c>
      <c r="AK12433" s="14">
        <v>487</v>
      </c>
      <c r="AN12433" s="14">
        <v>0</v>
      </c>
      <c r="AO12433" s="14">
        <v>0</v>
      </c>
      <c r="AP12433" s="14">
        <v>186</v>
      </c>
      <c r="AS12433" s="14">
        <v>186</v>
      </c>
      <c r="AT12433" s="14">
        <v>487</v>
      </c>
      <c r="AU12433" s="25">
        <v>2.2047449315917151</v>
      </c>
      <c r="AV12433" s="25">
        <v>0.90536508537590399</v>
      </c>
      <c r="AW12433" s="25">
        <v>2.1473039989854805</v>
      </c>
      <c r="AY12433" s="26">
        <v>199.99491820724899</v>
      </c>
      <c r="BA12433" s="26">
        <v>1.1665229626534177</v>
      </c>
      <c r="BB12433" s="26">
        <v>201.16144116990242</v>
      </c>
      <c r="BC12433" s="26">
        <v>0</v>
      </c>
      <c r="BD12433" s="26">
        <v>201.16144116990242</v>
      </c>
      <c r="BE12433" s="26">
        <v>0</v>
      </c>
      <c r="BF12433" s="14">
        <v>673</v>
      </c>
      <c r="BG12433" s="14">
        <v>0</v>
      </c>
      <c r="BH12433" s="27">
        <v>0.65896662174144172</v>
      </c>
    </row>
    <row r="12434" spans="1:60" x14ac:dyDescent="0.25">
      <c r="A12434" t="s">
        <v>148</v>
      </c>
      <c r="B12434" s="2">
        <v>43830.333333333336</v>
      </c>
      <c r="C12434" s="1">
        <v>43829</v>
      </c>
      <c r="D12434">
        <v>24</v>
      </c>
      <c r="E12434" s="2">
        <v>43830</v>
      </c>
      <c r="F12434" s="8" t="s">
        <v>388</v>
      </c>
      <c r="G12434" s="10" t="s">
        <v>389</v>
      </c>
      <c r="J12434" s="14">
        <v>680</v>
      </c>
      <c r="K12434" s="14">
        <v>680</v>
      </c>
      <c r="P12434" s="14">
        <v>680</v>
      </c>
      <c r="Q12434" s="14">
        <v>680</v>
      </c>
      <c r="S12434" s="14">
        <v>393</v>
      </c>
      <c r="V12434" s="14">
        <v>0</v>
      </c>
      <c r="W12434" s="14">
        <v>0</v>
      </c>
      <c r="X12434" s="14">
        <v>287</v>
      </c>
      <c r="AK12434" s="14">
        <v>393</v>
      </c>
      <c r="AN12434" s="14">
        <v>0</v>
      </c>
      <c r="AO12434" s="14">
        <v>0</v>
      </c>
      <c r="AP12434" s="14">
        <v>287</v>
      </c>
      <c r="AS12434" s="14">
        <v>287</v>
      </c>
      <c r="AT12434" s="14">
        <v>393</v>
      </c>
      <c r="AU12434" s="25">
        <v>2.2044305308726968</v>
      </c>
      <c r="AV12434" s="25">
        <v>0.90517914811688971</v>
      </c>
      <c r="AW12434" s="25">
        <v>2.1473039989854801</v>
      </c>
      <c r="AY12434" s="26">
        <v>161.35905743844185</v>
      </c>
      <c r="BA12434" s="26">
        <v>1.7999574746318865</v>
      </c>
      <c r="BB12434" s="26">
        <v>163.15901491307375</v>
      </c>
      <c r="BC12434" s="26">
        <v>0</v>
      </c>
      <c r="BD12434" s="26">
        <v>163.15901491307375</v>
      </c>
      <c r="BE12434" s="26">
        <v>0</v>
      </c>
      <c r="BF12434" s="14">
        <v>680</v>
      </c>
      <c r="BG12434" s="14">
        <v>0</v>
      </c>
      <c r="BH12434" s="27">
        <v>0.5289759227318539</v>
      </c>
    </row>
    <row r="12435" spans="1:60" x14ac:dyDescent="0.25">
      <c r="A12435" t="s">
        <v>148</v>
      </c>
      <c r="B12435" s="2">
        <v>43830.375</v>
      </c>
      <c r="C12435" s="1">
        <v>43830</v>
      </c>
      <c r="D12435">
        <v>1</v>
      </c>
      <c r="E12435" s="2">
        <v>43830.041666666664</v>
      </c>
      <c r="F12435" s="8" t="s">
        <v>388</v>
      </c>
      <c r="G12435" s="10" t="s">
        <v>389</v>
      </c>
      <c r="J12435" s="14">
        <v>786</v>
      </c>
      <c r="K12435" s="14">
        <v>786</v>
      </c>
      <c r="P12435" s="14">
        <v>786</v>
      </c>
      <c r="Q12435" s="14">
        <v>786</v>
      </c>
      <c r="S12435" s="14">
        <v>437</v>
      </c>
      <c r="V12435" s="14">
        <v>0</v>
      </c>
      <c r="W12435" s="14">
        <v>0</v>
      </c>
      <c r="X12435" s="14">
        <v>349</v>
      </c>
      <c r="AK12435" s="14">
        <v>437</v>
      </c>
      <c r="AN12435" s="14">
        <v>0</v>
      </c>
      <c r="AO12435" s="14">
        <v>0</v>
      </c>
      <c r="AP12435" s="14">
        <v>349</v>
      </c>
      <c r="AS12435" s="14">
        <v>349</v>
      </c>
      <c r="AT12435" s="14">
        <v>437</v>
      </c>
      <c r="AU12435" s="25">
        <v>2.2036456652441392</v>
      </c>
      <c r="AV12435" s="25">
        <v>0.90505058777657854</v>
      </c>
      <c r="AW12435" s="25">
        <v>2.1473039989854801</v>
      </c>
      <c r="AY12435" s="26">
        <v>179.39921930235815</v>
      </c>
      <c r="BA12435" s="26">
        <v>2.1887984621830259</v>
      </c>
      <c r="BB12435" s="26">
        <v>181.58801776454118</v>
      </c>
      <c r="BC12435" s="26">
        <v>0</v>
      </c>
      <c r="BD12435" s="26">
        <v>181.58801776454118</v>
      </c>
      <c r="BE12435" s="26">
        <v>0</v>
      </c>
      <c r="BF12435" s="14">
        <v>786</v>
      </c>
      <c r="BG12435" s="14">
        <v>0</v>
      </c>
      <c r="BH12435" s="27">
        <v>0.50932897674817146</v>
      </c>
    </row>
    <row r="12436" spans="1:60" x14ac:dyDescent="0.25">
      <c r="A12436" t="s">
        <v>148</v>
      </c>
      <c r="B12436" s="2">
        <v>43830.416666666664</v>
      </c>
      <c r="C12436" s="1">
        <v>43830</v>
      </c>
      <c r="D12436">
        <v>2</v>
      </c>
      <c r="E12436" s="2">
        <v>43830.083333333336</v>
      </c>
      <c r="F12436" s="8" t="s">
        <v>388</v>
      </c>
      <c r="G12436" s="10" t="s">
        <v>389</v>
      </c>
      <c r="J12436" s="14">
        <v>934</v>
      </c>
      <c r="K12436" s="14">
        <v>934</v>
      </c>
      <c r="P12436" s="14">
        <v>934</v>
      </c>
      <c r="Q12436" s="14">
        <v>934</v>
      </c>
      <c r="S12436" s="14">
        <v>343</v>
      </c>
      <c r="V12436" s="14">
        <v>0</v>
      </c>
      <c r="W12436" s="14">
        <v>0</v>
      </c>
      <c r="X12436" s="14">
        <v>591</v>
      </c>
      <c r="AK12436" s="14">
        <v>343</v>
      </c>
      <c r="AN12436" s="14">
        <v>0</v>
      </c>
      <c r="AO12436" s="14">
        <v>0</v>
      </c>
      <c r="AP12436" s="14">
        <v>591</v>
      </c>
      <c r="AS12436" s="14">
        <v>591</v>
      </c>
      <c r="AT12436" s="14">
        <v>343</v>
      </c>
      <c r="AU12436" s="25">
        <v>2.2042155260197687</v>
      </c>
      <c r="AV12436" s="25">
        <v>0.90515543804199605</v>
      </c>
      <c r="AW12436" s="25">
        <v>2.1473039989854801</v>
      </c>
      <c r="AY12436" s="26">
        <v>140.82622640110526</v>
      </c>
      <c r="BA12436" s="26">
        <v>3.7065326393987625</v>
      </c>
      <c r="BB12436" s="26">
        <v>144.53275904050403</v>
      </c>
      <c r="BC12436" s="26">
        <v>0</v>
      </c>
      <c r="BD12436" s="26">
        <v>144.53275904050403</v>
      </c>
      <c r="BE12436" s="26">
        <v>0</v>
      </c>
      <c r="BF12436" s="14">
        <v>934</v>
      </c>
      <c r="BG12436" s="14">
        <v>0</v>
      </c>
      <c r="BH12436" s="27">
        <v>0.34115611481357172</v>
      </c>
    </row>
    <row r="12437" spans="1:60" x14ac:dyDescent="0.25">
      <c r="A12437" t="s">
        <v>148</v>
      </c>
      <c r="B12437" s="2">
        <v>43830.458333333336</v>
      </c>
      <c r="C12437" s="1">
        <v>43830</v>
      </c>
      <c r="D12437">
        <v>3</v>
      </c>
      <c r="E12437" s="2">
        <v>43830.125</v>
      </c>
      <c r="F12437" s="8" t="s">
        <v>388</v>
      </c>
      <c r="G12437" s="10" t="s">
        <v>389</v>
      </c>
      <c r="J12437" s="14">
        <v>1058</v>
      </c>
      <c r="K12437" s="14">
        <v>1058</v>
      </c>
      <c r="P12437" s="14">
        <v>1058</v>
      </c>
      <c r="Q12437" s="14">
        <v>1058</v>
      </c>
      <c r="S12437" s="14">
        <v>387</v>
      </c>
      <c r="V12437" s="14">
        <v>0</v>
      </c>
      <c r="W12437" s="14">
        <v>0</v>
      </c>
      <c r="X12437" s="14">
        <v>671</v>
      </c>
      <c r="AK12437" s="14">
        <v>387</v>
      </c>
      <c r="AN12437" s="14">
        <v>0</v>
      </c>
      <c r="AO12437" s="14">
        <v>0</v>
      </c>
      <c r="AP12437" s="14">
        <v>671</v>
      </c>
      <c r="AS12437" s="14">
        <v>671</v>
      </c>
      <c r="AT12437" s="14">
        <v>387</v>
      </c>
      <c r="AU12437" s="25">
        <v>2.2050872189247563</v>
      </c>
      <c r="AV12437" s="25">
        <v>0.90558820051413891</v>
      </c>
      <c r="AW12437" s="25">
        <v>2.1473039989854805</v>
      </c>
      <c r="AY12437" s="26">
        <v>158.96736562263419</v>
      </c>
      <c r="BA12437" s="26">
        <v>4.2082629459163607</v>
      </c>
      <c r="BB12437" s="26">
        <v>163.17562856855056</v>
      </c>
      <c r="BC12437" s="26">
        <v>0</v>
      </c>
      <c r="BD12437" s="26">
        <v>163.17562856855056</v>
      </c>
      <c r="BE12437" s="26">
        <v>0</v>
      </c>
      <c r="BF12437" s="14">
        <v>1058</v>
      </c>
      <c r="BG12437" s="14">
        <v>0</v>
      </c>
      <c r="BH12437" s="27">
        <v>0.3400191439081266</v>
      </c>
    </row>
    <row r="12438" spans="1:60" x14ac:dyDescent="0.25">
      <c r="A12438" t="s">
        <v>148</v>
      </c>
      <c r="B12438" s="2">
        <v>43830.5</v>
      </c>
      <c r="C12438" s="1">
        <v>43830</v>
      </c>
      <c r="D12438">
        <v>4</v>
      </c>
      <c r="E12438" s="2">
        <v>43830.166666666664</v>
      </c>
      <c r="F12438" s="8" t="s">
        <v>388</v>
      </c>
      <c r="G12438" s="10" t="s">
        <v>389</v>
      </c>
      <c r="J12438" s="14">
        <v>1145</v>
      </c>
      <c r="K12438" s="14">
        <v>1145</v>
      </c>
      <c r="P12438" s="14">
        <v>1145</v>
      </c>
      <c r="Q12438" s="14">
        <v>1145</v>
      </c>
      <c r="S12438" s="14">
        <v>438</v>
      </c>
      <c r="V12438" s="14">
        <v>0</v>
      </c>
      <c r="W12438" s="14">
        <v>0</v>
      </c>
      <c r="X12438" s="14">
        <v>707</v>
      </c>
      <c r="AK12438" s="14">
        <v>438</v>
      </c>
      <c r="AN12438" s="14">
        <v>0</v>
      </c>
      <c r="AO12438" s="14">
        <v>0</v>
      </c>
      <c r="AP12438" s="14">
        <v>707</v>
      </c>
      <c r="AS12438" s="14">
        <v>707</v>
      </c>
      <c r="AT12438" s="14">
        <v>438</v>
      </c>
      <c r="AU12438" s="25">
        <v>2.2070010517747742</v>
      </c>
      <c r="AV12438" s="25">
        <v>0.90544166257584113</v>
      </c>
      <c r="AW12438" s="25">
        <v>2.1473039989854805</v>
      </c>
      <c r="AY12438" s="26">
        <v>179.88744010678411</v>
      </c>
      <c r="BA12438" s="26">
        <v>4.4340415838492815</v>
      </c>
      <c r="BB12438" s="26">
        <v>184.32148169063339</v>
      </c>
      <c r="BC12438" s="26">
        <v>0</v>
      </c>
      <c r="BD12438" s="26">
        <v>184.32148169063339</v>
      </c>
      <c r="BE12438" s="26">
        <v>0</v>
      </c>
      <c r="BF12438" s="14">
        <v>1145</v>
      </c>
      <c r="BG12438" s="14">
        <v>0</v>
      </c>
      <c r="BH12438" s="27">
        <v>0.35489853708716523</v>
      </c>
    </row>
    <row r="12439" spans="1:60" x14ac:dyDescent="0.25">
      <c r="A12439" t="s">
        <v>148</v>
      </c>
      <c r="B12439" s="2">
        <v>43830.541666666664</v>
      </c>
      <c r="C12439" s="1">
        <v>43830</v>
      </c>
      <c r="D12439">
        <v>5</v>
      </c>
      <c r="E12439" s="2">
        <v>43830.208333333336</v>
      </c>
      <c r="F12439" s="8" t="s">
        <v>388</v>
      </c>
      <c r="G12439" s="10" t="s">
        <v>389</v>
      </c>
      <c r="J12439" s="14">
        <v>1164</v>
      </c>
      <c r="K12439" s="14">
        <v>1164</v>
      </c>
      <c r="P12439" s="14">
        <v>1164</v>
      </c>
      <c r="Q12439" s="14">
        <v>1164</v>
      </c>
      <c r="S12439" s="14">
        <v>537</v>
      </c>
      <c r="V12439" s="14">
        <v>0</v>
      </c>
      <c r="W12439" s="14">
        <v>0</v>
      </c>
      <c r="X12439" s="14">
        <v>627</v>
      </c>
      <c r="AK12439" s="14">
        <v>537</v>
      </c>
      <c r="AN12439" s="14">
        <v>0</v>
      </c>
      <c r="AO12439" s="14">
        <v>0</v>
      </c>
      <c r="AP12439" s="14">
        <v>627</v>
      </c>
      <c r="AS12439" s="14">
        <v>627</v>
      </c>
      <c r="AT12439" s="14">
        <v>537</v>
      </c>
      <c r="AU12439" s="25">
        <v>2.2075474572453739</v>
      </c>
      <c r="AV12439" s="25">
        <v>0.90481661524133172</v>
      </c>
      <c r="AW12439" s="25">
        <v>2.147303998985481</v>
      </c>
      <c r="AY12439" s="26">
        <v>220.3946813439936</v>
      </c>
      <c r="BA12439" s="26">
        <v>3.9323112773316815</v>
      </c>
      <c r="BB12439" s="26">
        <v>224.32699262132527</v>
      </c>
      <c r="BC12439" s="26">
        <v>0</v>
      </c>
      <c r="BD12439" s="26">
        <v>224.3269926213253</v>
      </c>
      <c r="BE12439" s="26">
        <v>-2.8421709430404007E-14</v>
      </c>
      <c r="BF12439" s="14">
        <v>1164</v>
      </c>
      <c r="BG12439" s="14">
        <v>0</v>
      </c>
      <c r="BH12439" s="27">
        <v>0.42487609490792622</v>
      </c>
    </row>
    <row r="12440" spans="1:60" x14ac:dyDescent="0.25">
      <c r="A12440" t="s">
        <v>148</v>
      </c>
      <c r="B12440" s="2">
        <v>43830.583333333336</v>
      </c>
      <c r="C12440" s="1">
        <v>43830</v>
      </c>
      <c r="D12440">
        <v>6</v>
      </c>
      <c r="E12440" s="2">
        <v>43830.25</v>
      </c>
      <c r="F12440" s="8" t="s">
        <v>388</v>
      </c>
      <c r="G12440" s="10" t="s">
        <v>389</v>
      </c>
      <c r="J12440" s="14">
        <v>1121</v>
      </c>
      <c r="K12440" s="14">
        <v>1121</v>
      </c>
      <c r="P12440" s="14">
        <v>1121</v>
      </c>
      <c r="Q12440" s="14">
        <v>1121</v>
      </c>
      <c r="S12440" s="14">
        <v>457</v>
      </c>
      <c r="V12440" s="14">
        <v>0</v>
      </c>
      <c r="W12440" s="14">
        <v>0</v>
      </c>
      <c r="X12440" s="14">
        <v>664</v>
      </c>
      <c r="AK12440" s="14">
        <v>457</v>
      </c>
      <c r="AN12440" s="14">
        <v>0</v>
      </c>
      <c r="AO12440" s="14">
        <v>0</v>
      </c>
      <c r="AP12440" s="14">
        <v>664</v>
      </c>
      <c r="AS12440" s="14">
        <v>664</v>
      </c>
      <c r="AT12440" s="14">
        <v>457</v>
      </c>
      <c r="AU12440" s="25">
        <v>2.2063396313548411</v>
      </c>
      <c r="AV12440" s="25">
        <v>0.90465640193581032</v>
      </c>
      <c r="AW12440" s="25">
        <v>2.147303998985481</v>
      </c>
      <c r="AY12440" s="26">
        <v>187.52799833289424</v>
      </c>
      <c r="BA12440" s="26">
        <v>4.1643615440960708</v>
      </c>
      <c r="BB12440" s="26">
        <v>191.69235987699031</v>
      </c>
      <c r="BC12440" s="26">
        <v>0</v>
      </c>
      <c r="BD12440" s="26">
        <v>191.69235987699034</v>
      </c>
      <c r="BE12440" s="26">
        <v>-2.8421709430404007E-14</v>
      </c>
      <c r="BF12440" s="14">
        <v>1121</v>
      </c>
      <c r="BG12440" s="14">
        <v>0</v>
      </c>
      <c r="BH12440" s="27">
        <v>0.37699269440857297</v>
      </c>
    </row>
    <row r="12441" spans="1:60" x14ac:dyDescent="0.25">
      <c r="A12441" t="s">
        <v>148</v>
      </c>
      <c r="B12441" s="2">
        <v>43830.625</v>
      </c>
      <c r="C12441" s="1">
        <v>43830</v>
      </c>
      <c r="D12441">
        <v>7</v>
      </c>
      <c r="E12441" s="2">
        <v>43830.291666666664</v>
      </c>
      <c r="F12441" s="8" t="s">
        <v>388</v>
      </c>
      <c r="G12441" s="10" t="s">
        <v>389</v>
      </c>
      <c r="J12441" s="14">
        <v>1064</v>
      </c>
      <c r="K12441" s="14">
        <v>1064</v>
      </c>
      <c r="P12441" s="14">
        <v>1064</v>
      </c>
      <c r="Q12441" s="14">
        <v>1064</v>
      </c>
      <c r="S12441" s="14">
        <v>487</v>
      </c>
      <c r="V12441" s="14">
        <v>0</v>
      </c>
      <c r="W12441" s="14">
        <v>0</v>
      </c>
      <c r="X12441" s="14">
        <v>577</v>
      </c>
      <c r="AK12441" s="14">
        <v>487</v>
      </c>
      <c r="AN12441" s="14">
        <v>0</v>
      </c>
      <c r="AO12441" s="14">
        <v>0</v>
      </c>
      <c r="AP12441" s="14">
        <v>577</v>
      </c>
      <c r="AS12441" s="14">
        <v>577</v>
      </c>
      <c r="AT12441" s="14">
        <v>487</v>
      </c>
      <c r="AU12441" s="25">
        <v>2.2075976645695241</v>
      </c>
      <c r="AV12441" s="25">
        <v>0.90493027599208342</v>
      </c>
      <c r="AW12441" s="25">
        <v>2.1490033394057035</v>
      </c>
      <c r="AY12441" s="26">
        <v>199.89886892441538</v>
      </c>
      <c r="BA12441" s="26">
        <v>3.6187298357581814</v>
      </c>
      <c r="BB12441" s="26">
        <v>203.51759876017357</v>
      </c>
      <c r="BC12441" s="26">
        <v>0</v>
      </c>
      <c r="BD12441" s="26">
        <v>203.5175987601736</v>
      </c>
      <c r="BE12441" s="26">
        <v>-2.8421709430404007E-14</v>
      </c>
      <c r="BF12441" s="14">
        <v>1064</v>
      </c>
      <c r="BG12441" s="14">
        <v>0</v>
      </c>
      <c r="BH12441" s="27">
        <v>0.42169075994234384</v>
      </c>
    </row>
    <row r="12442" spans="1:60" x14ac:dyDescent="0.25">
      <c r="A12442" t="s">
        <v>148</v>
      </c>
      <c r="B12442" s="2">
        <v>43830.666666666664</v>
      </c>
      <c r="C12442" s="1">
        <v>43830</v>
      </c>
      <c r="D12442">
        <v>8</v>
      </c>
      <c r="E12442" s="2">
        <v>43830.333333333336</v>
      </c>
      <c r="F12442" s="8" t="s">
        <v>388</v>
      </c>
      <c r="G12442" s="10" t="s">
        <v>389</v>
      </c>
      <c r="J12442" s="14">
        <v>738</v>
      </c>
      <c r="K12442" s="14">
        <v>738</v>
      </c>
      <c r="P12442" s="14">
        <v>738</v>
      </c>
      <c r="Q12442" s="14">
        <v>738</v>
      </c>
      <c r="S12442" s="14">
        <v>234</v>
      </c>
      <c r="V12442" s="14">
        <v>0</v>
      </c>
      <c r="W12442" s="14">
        <v>0</v>
      </c>
      <c r="X12442" s="14">
        <v>504</v>
      </c>
      <c r="AK12442" s="14">
        <v>234</v>
      </c>
      <c r="AN12442" s="14">
        <v>0</v>
      </c>
      <c r="AO12442" s="14">
        <v>0</v>
      </c>
      <c r="AP12442" s="14">
        <v>504</v>
      </c>
      <c r="AS12442" s="14">
        <v>504</v>
      </c>
      <c r="AT12442" s="14">
        <v>234</v>
      </c>
      <c r="AU12442" s="25">
        <v>2.2059236687537629</v>
      </c>
      <c r="AV12442" s="25">
        <v>0.90441746089659281</v>
      </c>
      <c r="AW12442" s="25">
        <v>2.1491693380903159</v>
      </c>
      <c r="AY12442" s="26">
        <v>95.995539299200189</v>
      </c>
      <c r="BA12442" s="26">
        <v>3.1609009310608731</v>
      </c>
      <c r="BB12442" s="26">
        <v>99.156440230261069</v>
      </c>
      <c r="BC12442" s="26">
        <v>0</v>
      </c>
      <c r="BD12442" s="26">
        <v>99.156440230261069</v>
      </c>
      <c r="BE12442" s="26">
        <v>0</v>
      </c>
      <c r="BF12442" s="14">
        <v>738</v>
      </c>
      <c r="BG12442" s="14">
        <v>0</v>
      </c>
      <c r="BH12442" s="27">
        <v>0.29620903964829015</v>
      </c>
    </row>
    <row r="12443" spans="1:60" x14ac:dyDescent="0.25">
      <c r="A12443" t="s">
        <v>148</v>
      </c>
      <c r="B12443" s="2">
        <v>43830.708333333336</v>
      </c>
      <c r="C12443" s="1">
        <v>43830</v>
      </c>
      <c r="D12443">
        <v>9</v>
      </c>
      <c r="E12443" s="2">
        <v>43830.375</v>
      </c>
      <c r="F12443" s="8" t="s">
        <v>388</v>
      </c>
      <c r="G12443" s="10" t="s">
        <v>389</v>
      </c>
      <c r="J12443" s="14">
        <v>725</v>
      </c>
      <c r="K12443" s="14">
        <v>725</v>
      </c>
      <c r="P12443" s="14">
        <v>725</v>
      </c>
      <c r="Q12443" s="14">
        <v>725</v>
      </c>
      <c r="S12443" s="14">
        <v>201</v>
      </c>
      <c r="V12443" s="14">
        <v>0</v>
      </c>
      <c r="W12443" s="14">
        <v>0</v>
      </c>
      <c r="X12443" s="14">
        <v>524</v>
      </c>
      <c r="AK12443" s="14">
        <v>201</v>
      </c>
      <c r="AN12443" s="14">
        <v>0</v>
      </c>
      <c r="AO12443" s="14">
        <v>0</v>
      </c>
      <c r="AP12443" s="14">
        <v>524</v>
      </c>
      <c r="AS12443" s="14">
        <v>524</v>
      </c>
      <c r="AT12443" s="14">
        <v>201</v>
      </c>
      <c r="AU12443" s="25">
        <v>2.2050310003198343</v>
      </c>
      <c r="AV12443" s="25">
        <v>0.90439112385117459</v>
      </c>
      <c r="AW12443" s="25">
        <v>2.1474078128951399</v>
      </c>
      <c r="AY12443" s="26">
        <v>82.455305628219875</v>
      </c>
      <c r="BA12443" s="26">
        <v>3.286333507690272</v>
      </c>
      <c r="BB12443" s="26">
        <v>85.741639135910148</v>
      </c>
      <c r="BC12443" s="26">
        <v>0</v>
      </c>
      <c r="BD12443" s="26">
        <v>85.741639135910148</v>
      </c>
      <c r="BE12443" s="26">
        <v>0</v>
      </c>
      <c r="BF12443" s="14">
        <v>725</v>
      </c>
      <c r="BG12443" s="14">
        <v>0</v>
      </c>
      <c r="BH12443" s="27">
        <v>0.26072790685766928</v>
      </c>
    </row>
    <row r="12444" spans="1:60" x14ac:dyDescent="0.25">
      <c r="A12444" t="s">
        <v>148</v>
      </c>
      <c r="B12444" s="2">
        <v>43830.75</v>
      </c>
      <c r="C12444" s="1">
        <v>43830</v>
      </c>
      <c r="D12444">
        <v>10</v>
      </c>
      <c r="E12444" s="2">
        <v>43830.416666666664</v>
      </c>
      <c r="F12444" s="8" t="s">
        <v>388</v>
      </c>
      <c r="G12444" s="10" t="s">
        <v>389</v>
      </c>
      <c r="J12444" s="14">
        <v>912</v>
      </c>
      <c r="K12444" s="14">
        <v>912</v>
      </c>
      <c r="P12444" s="14">
        <v>912</v>
      </c>
      <c r="Q12444" s="14">
        <v>912</v>
      </c>
      <c r="S12444" s="14">
        <v>312</v>
      </c>
      <c r="V12444" s="14">
        <v>0</v>
      </c>
      <c r="W12444" s="14">
        <v>0</v>
      </c>
      <c r="X12444" s="14">
        <v>600</v>
      </c>
      <c r="AK12444" s="14">
        <v>312</v>
      </c>
      <c r="AN12444" s="14">
        <v>0</v>
      </c>
      <c r="AO12444" s="14">
        <v>0</v>
      </c>
      <c r="AP12444" s="14">
        <v>600</v>
      </c>
      <c r="AS12444" s="14">
        <v>600</v>
      </c>
      <c r="AT12444" s="14">
        <v>312</v>
      </c>
      <c r="AU12444" s="25">
        <v>2.2057044774157246</v>
      </c>
      <c r="AV12444" s="25">
        <v>0.90459344687161725</v>
      </c>
      <c r="AW12444" s="25">
        <v>2.1473039989854801</v>
      </c>
      <c r="AY12444" s="26">
        <v>128.01895810794812</v>
      </c>
      <c r="BA12444" s="26">
        <v>3.7629772988819936</v>
      </c>
      <c r="BB12444" s="26">
        <v>131.78193540683012</v>
      </c>
      <c r="BC12444" s="26">
        <v>0</v>
      </c>
      <c r="BD12444" s="26">
        <v>131.78193540683012</v>
      </c>
      <c r="BE12444" s="26">
        <v>0</v>
      </c>
      <c r="BF12444" s="14">
        <v>912</v>
      </c>
      <c r="BG12444" s="14">
        <v>0</v>
      </c>
      <c r="BH12444" s="27">
        <v>0.31856259916294494</v>
      </c>
    </row>
    <row r="12445" spans="1:60" x14ac:dyDescent="0.25">
      <c r="A12445" t="s">
        <v>148</v>
      </c>
      <c r="B12445" s="2">
        <v>43830.791666666664</v>
      </c>
      <c r="C12445" s="1">
        <v>43830</v>
      </c>
      <c r="D12445">
        <v>11</v>
      </c>
      <c r="E12445" s="2">
        <v>43830.458333333336</v>
      </c>
      <c r="F12445" s="8" t="s">
        <v>388</v>
      </c>
      <c r="G12445" s="10" t="s">
        <v>389</v>
      </c>
      <c r="J12445" s="14">
        <v>1141</v>
      </c>
      <c r="K12445" s="14">
        <v>1141</v>
      </c>
      <c r="P12445" s="14">
        <v>1141</v>
      </c>
      <c r="Q12445" s="14">
        <v>1141</v>
      </c>
      <c r="S12445" s="14">
        <v>336</v>
      </c>
      <c r="V12445" s="14">
        <v>0</v>
      </c>
      <c r="W12445" s="14">
        <v>0</v>
      </c>
      <c r="X12445" s="14">
        <v>805</v>
      </c>
      <c r="AK12445" s="14">
        <v>336</v>
      </c>
      <c r="AN12445" s="14">
        <v>0</v>
      </c>
      <c r="AO12445" s="14">
        <v>0</v>
      </c>
      <c r="AP12445" s="14">
        <v>805</v>
      </c>
      <c r="AS12445" s="14">
        <v>805</v>
      </c>
      <c r="AT12445" s="14">
        <v>336</v>
      </c>
      <c r="AU12445" s="25">
        <v>2.2055749625746977</v>
      </c>
      <c r="AV12445" s="25">
        <v>0.90535281844713078</v>
      </c>
      <c r="AW12445" s="25">
        <v>2.1473039989854805</v>
      </c>
      <c r="AY12445" s="26">
        <v>137.98230397902404</v>
      </c>
      <c r="BA12445" s="26">
        <v>5.0486612093333392</v>
      </c>
      <c r="BB12445" s="26">
        <v>143.03096518835738</v>
      </c>
      <c r="BC12445" s="26">
        <v>0</v>
      </c>
      <c r="BD12445" s="26">
        <v>143.03096518835741</v>
      </c>
      <c r="BE12445" s="26">
        <v>-2.8421709430404007E-14</v>
      </c>
      <c r="BF12445" s="14">
        <v>1141</v>
      </c>
      <c r="BG12445" s="14">
        <v>0</v>
      </c>
      <c r="BH12445" s="27">
        <v>0.27636189874983036</v>
      </c>
    </row>
    <row r="12446" spans="1:60" x14ac:dyDescent="0.25">
      <c r="A12446" t="s">
        <v>148</v>
      </c>
      <c r="B12446" s="2">
        <v>43830.833333333336</v>
      </c>
      <c r="C12446" s="1">
        <v>43830</v>
      </c>
      <c r="D12446">
        <v>12</v>
      </c>
      <c r="E12446" s="2">
        <v>43830.5</v>
      </c>
      <c r="F12446" s="8" t="s">
        <v>388</v>
      </c>
      <c r="G12446" s="10" t="s">
        <v>389</v>
      </c>
      <c r="J12446" s="14">
        <v>1132</v>
      </c>
      <c r="K12446" s="14">
        <v>1132</v>
      </c>
      <c r="P12446" s="14">
        <v>1132</v>
      </c>
      <c r="Q12446" s="14">
        <v>1132</v>
      </c>
      <c r="S12446" s="14">
        <v>423</v>
      </c>
      <c r="V12446" s="14">
        <v>0</v>
      </c>
      <c r="W12446" s="14">
        <v>0</v>
      </c>
      <c r="X12446" s="14">
        <v>709</v>
      </c>
      <c r="AK12446" s="14">
        <v>423</v>
      </c>
      <c r="AN12446" s="14">
        <v>0</v>
      </c>
      <c r="AO12446" s="14">
        <v>0</v>
      </c>
      <c r="AP12446" s="14">
        <v>709</v>
      </c>
      <c r="AS12446" s="14">
        <v>709</v>
      </c>
      <c r="AT12446" s="14">
        <v>423</v>
      </c>
      <c r="AU12446" s="25">
        <v>2.2058502067483565</v>
      </c>
      <c r="AV12446" s="25">
        <v>0.90641532030722638</v>
      </c>
      <c r="AW12446" s="25">
        <v>2.1473039989854805</v>
      </c>
      <c r="AY12446" s="26">
        <v>173.91372685086625</v>
      </c>
      <c r="BA12446" s="26">
        <v>4.4465848415122196</v>
      </c>
      <c r="BB12446" s="26">
        <v>178.36031169237847</v>
      </c>
      <c r="BC12446" s="26">
        <v>0</v>
      </c>
      <c r="BD12446" s="26">
        <v>178.3603116923785</v>
      </c>
      <c r="BE12446" s="26">
        <v>-2.8421709430404007E-14</v>
      </c>
      <c r="BF12446" s="14">
        <v>1132</v>
      </c>
      <c r="BG12446" s="14">
        <v>0</v>
      </c>
      <c r="BH12446" s="27">
        <v>0.34736458512654717</v>
      </c>
    </row>
    <row r="12447" spans="1:60" x14ac:dyDescent="0.25">
      <c r="A12447" t="s">
        <v>148</v>
      </c>
      <c r="B12447" s="2">
        <v>43830.875</v>
      </c>
      <c r="C12447" s="1">
        <v>43830</v>
      </c>
      <c r="D12447">
        <v>13</v>
      </c>
      <c r="E12447" s="2">
        <v>43830.541666666664</v>
      </c>
      <c r="F12447" s="8" t="s">
        <v>388</v>
      </c>
      <c r="G12447" s="10" t="s">
        <v>389</v>
      </c>
      <c r="J12447" s="14">
        <v>1223</v>
      </c>
      <c r="K12447" s="14">
        <v>1223</v>
      </c>
      <c r="P12447" s="14">
        <v>1223</v>
      </c>
      <c r="Q12447" s="14">
        <v>1223</v>
      </c>
      <c r="S12447" s="14">
        <v>417</v>
      </c>
      <c r="V12447" s="14">
        <v>0</v>
      </c>
      <c r="W12447" s="14">
        <v>0</v>
      </c>
      <c r="X12447" s="14">
        <v>806</v>
      </c>
      <c r="AK12447" s="14">
        <v>417</v>
      </c>
      <c r="AN12447" s="14">
        <v>0</v>
      </c>
      <c r="AO12447" s="14">
        <v>0</v>
      </c>
      <c r="AP12447" s="14">
        <v>806</v>
      </c>
      <c r="AS12447" s="14">
        <v>806</v>
      </c>
      <c r="AT12447" s="14">
        <v>417</v>
      </c>
      <c r="AU12447" s="25">
        <v>2.2069073678396944</v>
      </c>
      <c r="AV12447" s="25">
        <v>0.90729067518161</v>
      </c>
      <c r="AW12447" s="25">
        <v>2.1473039989854805</v>
      </c>
      <c r="AY12447" s="26">
        <v>171.61243731379167</v>
      </c>
      <c r="BA12447" s="26">
        <v>5.0549328381648095</v>
      </c>
      <c r="BB12447" s="26">
        <v>176.66737015195648</v>
      </c>
      <c r="BC12447" s="26">
        <v>0</v>
      </c>
      <c r="BD12447" s="26">
        <v>176.66737015195648</v>
      </c>
      <c r="BE12447" s="26">
        <v>0</v>
      </c>
      <c r="BF12447" s="14">
        <v>1223</v>
      </c>
      <c r="BG12447" s="14">
        <v>0</v>
      </c>
      <c r="BH12447" s="27">
        <v>0.31846640849092911</v>
      </c>
    </row>
    <row r="12448" spans="1:60" x14ac:dyDescent="0.25">
      <c r="A12448" t="s">
        <v>148</v>
      </c>
      <c r="B12448" s="2">
        <v>43830.916666666664</v>
      </c>
      <c r="C12448" s="1">
        <v>43830</v>
      </c>
      <c r="D12448">
        <v>14</v>
      </c>
      <c r="E12448" s="2">
        <v>43830.583333333336</v>
      </c>
      <c r="F12448" s="8" t="s">
        <v>388</v>
      </c>
      <c r="G12448" s="10" t="s">
        <v>389</v>
      </c>
      <c r="J12448" s="14">
        <v>1205</v>
      </c>
      <c r="K12448" s="14">
        <v>1205</v>
      </c>
      <c r="P12448" s="14">
        <v>1205</v>
      </c>
      <c r="Q12448" s="14">
        <v>1205</v>
      </c>
      <c r="S12448" s="14">
        <v>451</v>
      </c>
      <c r="V12448" s="14">
        <v>0</v>
      </c>
      <c r="W12448" s="14">
        <v>0</v>
      </c>
      <c r="X12448" s="14">
        <v>754</v>
      </c>
      <c r="AK12448" s="14">
        <v>451</v>
      </c>
      <c r="AN12448" s="14">
        <v>0</v>
      </c>
      <c r="AO12448" s="14">
        <v>0</v>
      </c>
      <c r="AP12448" s="14">
        <v>754</v>
      </c>
      <c r="AS12448" s="14">
        <v>754</v>
      </c>
      <c r="AT12448" s="14">
        <v>451</v>
      </c>
      <c r="AU12448" s="25">
        <v>2.2086285853193077</v>
      </c>
      <c r="AV12448" s="25">
        <v>0.90781077124041265</v>
      </c>
      <c r="AW12448" s="25">
        <v>2.1473039989854805</v>
      </c>
      <c r="AY12448" s="26">
        <v>185.71121455372179</v>
      </c>
      <c r="BA12448" s="26">
        <v>4.7288081389283683</v>
      </c>
      <c r="BB12448" s="26">
        <v>190.44002269265016</v>
      </c>
      <c r="BC12448" s="26">
        <v>0</v>
      </c>
      <c r="BD12448" s="26">
        <v>190.44002269265019</v>
      </c>
      <c r="BE12448" s="26">
        <v>-2.8421709430404007E-14</v>
      </c>
      <c r="BF12448" s="14">
        <v>1205</v>
      </c>
      <c r="BG12448" s="14">
        <v>0</v>
      </c>
      <c r="BH12448" s="27">
        <v>0.34842147952586755</v>
      </c>
    </row>
    <row r="12449" spans="1:60" x14ac:dyDescent="0.25">
      <c r="A12449" t="s">
        <v>148</v>
      </c>
      <c r="B12449" s="2">
        <v>43830.958333333336</v>
      </c>
      <c r="C12449" s="1">
        <v>43830</v>
      </c>
      <c r="D12449">
        <v>15</v>
      </c>
      <c r="E12449" s="2">
        <v>43830.625</v>
      </c>
      <c r="F12449" s="8" t="s">
        <v>388</v>
      </c>
      <c r="G12449" s="10" t="s">
        <v>389</v>
      </c>
      <c r="J12449" s="14">
        <v>1236</v>
      </c>
      <c r="K12449" s="14">
        <v>1236</v>
      </c>
      <c r="P12449" s="14">
        <v>1236</v>
      </c>
      <c r="Q12449" s="14">
        <v>1236</v>
      </c>
      <c r="S12449" s="14">
        <v>435</v>
      </c>
      <c r="V12449" s="14">
        <v>0</v>
      </c>
      <c r="W12449" s="14">
        <v>0</v>
      </c>
      <c r="X12449" s="14">
        <v>801</v>
      </c>
      <c r="AK12449" s="14">
        <v>435</v>
      </c>
      <c r="AN12449" s="14">
        <v>0</v>
      </c>
      <c r="AO12449" s="14">
        <v>0</v>
      </c>
      <c r="AP12449" s="14">
        <v>801</v>
      </c>
      <c r="AS12449" s="14">
        <v>801</v>
      </c>
      <c r="AT12449" s="14">
        <v>435</v>
      </c>
      <c r="AU12449" s="25">
        <v>2.2098496385245574</v>
      </c>
      <c r="AV12449" s="25">
        <v>0.90731607714754781</v>
      </c>
      <c r="AW12449" s="25">
        <v>2.1473039989854805</v>
      </c>
      <c r="AY12449" s="26">
        <v>179.0251805568231</v>
      </c>
      <c r="BA12449" s="26">
        <v>5.0235746940074577</v>
      </c>
      <c r="BB12449" s="26">
        <v>184.04875525083057</v>
      </c>
      <c r="BC12449" s="26">
        <v>0</v>
      </c>
      <c r="BD12449" s="26">
        <v>184.04875525083051</v>
      </c>
      <c r="BE12449" s="26">
        <v>5.6843418860808015E-14</v>
      </c>
      <c r="BF12449" s="14">
        <v>1236</v>
      </c>
      <c r="BG12449" s="14">
        <v>0</v>
      </c>
      <c r="BH12449" s="27">
        <v>0.32828282103647738</v>
      </c>
    </row>
    <row r="12450" spans="1:60" x14ac:dyDescent="0.25">
      <c r="A12450" t="s">
        <v>148</v>
      </c>
      <c r="B12450" s="2">
        <v>43831</v>
      </c>
      <c r="C12450" s="1">
        <v>43830</v>
      </c>
      <c r="D12450">
        <v>16</v>
      </c>
      <c r="E12450" s="2">
        <v>43830.666666666664</v>
      </c>
      <c r="F12450" s="8" t="s">
        <v>388</v>
      </c>
      <c r="G12450" s="10" t="s">
        <v>389</v>
      </c>
      <c r="J12450" s="14">
        <v>1221</v>
      </c>
      <c r="K12450" s="14">
        <v>1221</v>
      </c>
      <c r="P12450" s="14">
        <v>1221</v>
      </c>
      <c r="Q12450" s="14">
        <v>1221</v>
      </c>
      <c r="S12450" s="14">
        <v>388</v>
      </c>
      <c r="V12450" s="14">
        <v>0</v>
      </c>
      <c r="W12450" s="14">
        <v>0</v>
      </c>
      <c r="X12450" s="14">
        <v>833</v>
      </c>
      <c r="AK12450" s="14">
        <v>388</v>
      </c>
      <c r="AN12450" s="14">
        <v>0</v>
      </c>
      <c r="AO12450" s="14">
        <v>0</v>
      </c>
      <c r="AP12450" s="14">
        <v>833</v>
      </c>
      <c r="AS12450" s="14">
        <v>833</v>
      </c>
      <c r="AT12450" s="14">
        <v>388</v>
      </c>
      <c r="AU12450" s="25">
        <v>2.2082596251213849</v>
      </c>
      <c r="AV12450" s="25">
        <v>0.90694482911825847</v>
      </c>
      <c r="AW12450" s="25">
        <v>2.1473039989854801</v>
      </c>
      <c r="AY12450" s="26">
        <v>159.61689257009567</v>
      </c>
      <c r="BA12450" s="26">
        <v>5.2242668166144997</v>
      </c>
      <c r="BB12450" s="26">
        <v>164.84115938671016</v>
      </c>
      <c r="BC12450" s="26">
        <v>0</v>
      </c>
      <c r="BD12450" s="26">
        <v>164.84115938671016</v>
      </c>
      <c r="BE12450" s="26">
        <v>0</v>
      </c>
      <c r="BF12450" s="14">
        <v>1221</v>
      </c>
      <c r="BG12450" s="14">
        <v>0</v>
      </c>
      <c r="BH12450" s="27">
        <v>0.29763482129985991</v>
      </c>
    </row>
    <row r="12451" spans="1:60" x14ac:dyDescent="0.25">
      <c r="A12451" t="s">
        <v>148</v>
      </c>
      <c r="B12451" s="2">
        <v>43831.041666666664</v>
      </c>
      <c r="C12451" s="1">
        <v>43830</v>
      </c>
      <c r="D12451">
        <v>17</v>
      </c>
      <c r="E12451" s="2">
        <v>43830.708333333336</v>
      </c>
      <c r="F12451" s="8" t="s">
        <v>388</v>
      </c>
      <c r="G12451" s="10" t="s">
        <v>389</v>
      </c>
      <c r="J12451" s="14">
        <v>1358</v>
      </c>
      <c r="K12451" s="14">
        <v>1358</v>
      </c>
      <c r="P12451" s="14">
        <v>1358</v>
      </c>
      <c r="Q12451" s="14">
        <v>1358</v>
      </c>
      <c r="S12451" s="14">
        <v>348</v>
      </c>
      <c r="V12451" s="14">
        <v>0</v>
      </c>
      <c r="W12451" s="14">
        <v>0</v>
      </c>
      <c r="X12451" s="14">
        <v>1010</v>
      </c>
      <c r="AK12451" s="14">
        <v>348</v>
      </c>
      <c r="AN12451" s="14">
        <v>0</v>
      </c>
      <c r="AO12451" s="14">
        <v>0</v>
      </c>
      <c r="AP12451" s="14">
        <v>1010</v>
      </c>
      <c r="AS12451" s="14">
        <v>1010</v>
      </c>
      <c r="AT12451" s="14">
        <v>348</v>
      </c>
      <c r="AU12451" s="25">
        <v>2.2081499686674717</v>
      </c>
      <c r="AV12451" s="25">
        <v>0.90679919400466547</v>
      </c>
      <c r="AW12451" s="25">
        <v>2.1473039989854805</v>
      </c>
      <c r="AY12451" s="26">
        <v>143.13855426949934</v>
      </c>
      <c r="BA12451" s="26">
        <v>6.3343451197846878</v>
      </c>
      <c r="BB12451" s="26">
        <v>149.47289938928404</v>
      </c>
      <c r="BC12451" s="26">
        <v>0</v>
      </c>
      <c r="BD12451" s="26">
        <v>149.47289938928401</v>
      </c>
      <c r="BE12451" s="26">
        <v>2.8421709430404007E-14</v>
      </c>
      <c r="BF12451" s="14">
        <v>1358</v>
      </c>
      <c r="BG12451" s="14">
        <v>0</v>
      </c>
      <c r="BH12451" s="27">
        <v>0.24265901579646787</v>
      </c>
    </row>
    <row r="12452" spans="1:60" x14ac:dyDescent="0.25">
      <c r="A12452" t="s">
        <v>148</v>
      </c>
      <c r="B12452" s="2">
        <v>43831.083333333336</v>
      </c>
      <c r="C12452" s="1">
        <v>43830</v>
      </c>
      <c r="D12452">
        <v>18</v>
      </c>
      <c r="E12452" s="2">
        <v>43830.75</v>
      </c>
      <c r="F12452" s="8" t="s">
        <v>388</v>
      </c>
      <c r="G12452" s="10" t="s">
        <v>389</v>
      </c>
      <c r="J12452" s="14">
        <v>1434</v>
      </c>
      <c r="K12452" s="14">
        <v>1434</v>
      </c>
      <c r="P12452" s="14">
        <v>1434</v>
      </c>
      <c r="Q12452" s="14">
        <v>1434</v>
      </c>
      <c r="S12452" s="14">
        <v>338</v>
      </c>
      <c r="V12452" s="14">
        <v>0</v>
      </c>
      <c r="W12452" s="14">
        <v>0</v>
      </c>
      <c r="X12452" s="14">
        <v>1096</v>
      </c>
      <c r="AK12452" s="14">
        <v>338</v>
      </c>
      <c r="AN12452" s="14">
        <v>0</v>
      </c>
      <c r="AO12452" s="14">
        <v>0</v>
      </c>
      <c r="AP12452" s="14">
        <v>1096</v>
      </c>
      <c r="AS12452" s="14">
        <v>1096</v>
      </c>
      <c r="AT12452" s="14">
        <v>338</v>
      </c>
      <c r="AU12452" s="25">
        <v>2.2098947088123095</v>
      </c>
      <c r="AV12452" s="25">
        <v>0.90720749886990193</v>
      </c>
      <c r="AW12452" s="25">
        <v>2.1473039989854805</v>
      </c>
      <c r="AY12452" s="26">
        <v>139.0879764394893</v>
      </c>
      <c r="BA12452" s="26">
        <v>6.873705199291102</v>
      </c>
      <c r="BB12452" s="26">
        <v>145.96168163878039</v>
      </c>
      <c r="BC12452" s="26">
        <v>0</v>
      </c>
      <c r="BD12452" s="26">
        <v>145.96168163878039</v>
      </c>
      <c r="BE12452" s="26">
        <v>0</v>
      </c>
      <c r="BF12452" s="14">
        <v>1434</v>
      </c>
      <c r="BG12452" s="14">
        <v>0</v>
      </c>
      <c r="BH12452" s="27">
        <v>0.22440030862935009</v>
      </c>
    </row>
    <row r="12453" spans="1:60" x14ac:dyDescent="0.25">
      <c r="A12453" t="s">
        <v>148</v>
      </c>
      <c r="B12453" s="2">
        <v>43831.125</v>
      </c>
      <c r="C12453" s="1">
        <v>43830</v>
      </c>
      <c r="D12453">
        <v>19</v>
      </c>
      <c r="E12453" s="2">
        <v>43830.791666666664</v>
      </c>
      <c r="F12453" s="8" t="s">
        <v>388</v>
      </c>
      <c r="G12453" s="10" t="s">
        <v>389</v>
      </c>
      <c r="J12453" s="14">
        <v>1470</v>
      </c>
      <c r="K12453" s="14">
        <v>1470</v>
      </c>
      <c r="P12453" s="14">
        <v>1470</v>
      </c>
      <c r="Q12453" s="14">
        <v>1470</v>
      </c>
      <c r="S12453" s="14">
        <v>428</v>
      </c>
      <c r="V12453" s="14">
        <v>0</v>
      </c>
      <c r="W12453" s="14">
        <v>0</v>
      </c>
      <c r="X12453" s="14">
        <v>1042</v>
      </c>
      <c r="AK12453" s="14">
        <v>428</v>
      </c>
      <c r="AN12453" s="14">
        <v>0</v>
      </c>
      <c r="AO12453" s="14">
        <v>0</v>
      </c>
      <c r="AP12453" s="14">
        <v>1042</v>
      </c>
      <c r="AS12453" s="14">
        <v>1042</v>
      </c>
      <c r="AT12453" s="14">
        <v>428</v>
      </c>
      <c r="AU12453" s="25">
        <v>2.2103946467052951</v>
      </c>
      <c r="AV12453" s="25">
        <v>0.90763407528283235</v>
      </c>
      <c r="AW12453" s="25">
        <v>2.1473039989854805</v>
      </c>
      <c r="AY12453" s="26">
        <v>176.2060510296796</v>
      </c>
      <c r="BA12453" s="26">
        <v>6.5350372423917271</v>
      </c>
      <c r="BB12453" s="26">
        <v>182.74108827207132</v>
      </c>
      <c r="BC12453" s="26">
        <v>0</v>
      </c>
      <c r="BD12453" s="26">
        <v>182.74108827207135</v>
      </c>
      <c r="BE12453" s="26">
        <v>-2.8421709430404007E-14</v>
      </c>
      <c r="BF12453" s="14">
        <v>1470</v>
      </c>
      <c r="BG12453" s="14">
        <v>0</v>
      </c>
      <c r="BH12453" s="27">
        <v>0.27406439321522036</v>
      </c>
    </row>
    <row r="12454" spans="1:60" x14ac:dyDescent="0.25">
      <c r="A12454" t="s">
        <v>148</v>
      </c>
      <c r="B12454" s="2">
        <v>43831.166666666664</v>
      </c>
      <c r="C12454" s="1">
        <v>43830</v>
      </c>
      <c r="D12454">
        <v>20</v>
      </c>
      <c r="E12454" s="2">
        <v>43830.833333333336</v>
      </c>
      <c r="F12454" s="8" t="s">
        <v>388</v>
      </c>
      <c r="G12454" s="10" t="s">
        <v>389</v>
      </c>
      <c r="J12454" s="14">
        <v>1535</v>
      </c>
      <c r="K12454" s="14">
        <v>1535</v>
      </c>
      <c r="P12454" s="14">
        <v>1535</v>
      </c>
      <c r="Q12454" s="14">
        <v>1535</v>
      </c>
      <c r="S12454" s="14">
        <v>415</v>
      </c>
      <c r="V12454" s="14">
        <v>0</v>
      </c>
      <c r="W12454" s="14">
        <v>0</v>
      </c>
      <c r="X12454" s="14">
        <v>1120</v>
      </c>
      <c r="AK12454" s="14">
        <v>415</v>
      </c>
      <c r="AN12454" s="14">
        <v>0</v>
      </c>
      <c r="AO12454" s="14">
        <v>0</v>
      </c>
      <c r="AP12454" s="14">
        <v>1120</v>
      </c>
      <c r="AS12454" s="14">
        <v>1120</v>
      </c>
      <c r="AT12454" s="14">
        <v>415</v>
      </c>
      <c r="AU12454" s="25">
        <v>2.2097594310116584</v>
      </c>
      <c r="AV12454" s="25">
        <v>0.9080115057629965</v>
      </c>
      <c r="AW12454" s="25">
        <v>2.147303998985481</v>
      </c>
      <c r="AY12454" s="26">
        <v>170.92504599053061</v>
      </c>
      <c r="BA12454" s="26">
        <v>7.0242242912463864</v>
      </c>
      <c r="BB12454" s="26">
        <v>177.94927028177699</v>
      </c>
      <c r="BC12454" s="26">
        <v>0</v>
      </c>
      <c r="BD12454" s="26">
        <v>177.94927028177699</v>
      </c>
      <c r="BE12454" s="26">
        <v>0</v>
      </c>
      <c r="BF12454" s="14">
        <v>1535</v>
      </c>
      <c r="BG12454" s="14">
        <v>0</v>
      </c>
      <c r="BH12454" s="27">
        <v>0.25557688615544699</v>
      </c>
    </row>
    <row r="12455" spans="1:60" x14ac:dyDescent="0.25">
      <c r="A12455" t="s">
        <v>148</v>
      </c>
      <c r="B12455" s="2">
        <v>43831.208333333336</v>
      </c>
      <c r="C12455" s="1">
        <v>43830</v>
      </c>
      <c r="D12455">
        <v>21</v>
      </c>
      <c r="E12455" s="2">
        <v>43830.875</v>
      </c>
      <c r="F12455" s="8" t="s">
        <v>388</v>
      </c>
      <c r="G12455" s="10" t="s">
        <v>389</v>
      </c>
      <c r="J12455" s="14">
        <v>1541</v>
      </c>
      <c r="K12455" s="14">
        <v>1541</v>
      </c>
      <c r="P12455" s="14">
        <v>1541</v>
      </c>
      <c r="Q12455" s="14">
        <v>1541</v>
      </c>
      <c r="S12455" s="14">
        <v>313</v>
      </c>
      <c r="V12455" s="14">
        <v>0</v>
      </c>
      <c r="W12455" s="14">
        <v>0</v>
      </c>
      <c r="X12455" s="14">
        <v>1228</v>
      </c>
      <c r="AK12455" s="14">
        <v>313</v>
      </c>
      <c r="AN12455" s="14">
        <v>0</v>
      </c>
      <c r="AO12455" s="14">
        <v>0</v>
      </c>
      <c r="AP12455" s="14">
        <v>1228</v>
      </c>
      <c r="AS12455" s="14">
        <v>1228</v>
      </c>
      <c r="AT12455" s="14">
        <v>313</v>
      </c>
      <c r="AU12455" s="25">
        <v>2.2099596251057982</v>
      </c>
      <c r="AV12455" s="25">
        <v>0.90750470655518023</v>
      </c>
      <c r="AW12455" s="25">
        <v>2.1473039989854805</v>
      </c>
      <c r="AY12455" s="26">
        <v>128.84260015411792</v>
      </c>
      <c r="BA12455" s="26">
        <v>7.7015602050451415</v>
      </c>
      <c r="BB12455" s="26">
        <v>136.54416035916307</v>
      </c>
      <c r="BC12455" s="26">
        <v>0</v>
      </c>
      <c r="BD12455" s="26">
        <v>136.54416035916307</v>
      </c>
      <c r="BE12455" s="26">
        <v>0</v>
      </c>
      <c r="BF12455" s="14">
        <v>1541</v>
      </c>
      <c r="BG12455" s="14">
        <v>0</v>
      </c>
      <c r="BH12455" s="27">
        <v>0.19534587074044002</v>
      </c>
    </row>
    <row r="12456" spans="1:60" x14ac:dyDescent="0.25">
      <c r="A12456" t="s">
        <v>148</v>
      </c>
      <c r="B12456" s="2">
        <v>43831.25</v>
      </c>
      <c r="C12456" s="1">
        <v>43830</v>
      </c>
      <c r="D12456">
        <v>22</v>
      </c>
      <c r="E12456" s="2">
        <v>43830.916666666664</v>
      </c>
      <c r="F12456" s="8" t="s">
        <v>388</v>
      </c>
      <c r="G12456" s="10" t="s">
        <v>389</v>
      </c>
      <c r="J12456" s="14">
        <v>1508</v>
      </c>
      <c r="K12456" s="14">
        <v>1508</v>
      </c>
      <c r="P12456" s="14">
        <v>1508</v>
      </c>
      <c r="Q12456" s="14">
        <v>1508</v>
      </c>
      <c r="S12456" s="14">
        <v>467</v>
      </c>
      <c r="V12456" s="14">
        <v>0</v>
      </c>
      <c r="W12456" s="14">
        <v>0</v>
      </c>
      <c r="X12456" s="14">
        <v>1041</v>
      </c>
      <c r="AK12456" s="14">
        <v>467</v>
      </c>
      <c r="AN12456" s="14">
        <v>0</v>
      </c>
      <c r="AO12456" s="14">
        <v>0</v>
      </c>
      <c r="AP12456" s="14">
        <v>1041</v>
      </c>
      <c r="AS12456" s="14">
        <v>1041</v>
      </c>
      <c r="AT12456" s="14">
        <v>467</v>
      </c>
      <c r="AU12456" s="25">
        <v>2.2280113553487024</v>
      </c>
      <c r="AV12456" s="25">
        <v>0.90378400998352937</v>
      </c>
      <c r="AW12456" s="25">
        <v>2.1693733267497382</v>
      </c>
      <c r="AY12456" s="26">
        <v>191.44665868145449</v>
      </c>
      <c r="BA12456" s="26">
        <v>6.4808195791599799</v>
      </c>
      <c r="BB12456" s="26">
        <v>197.92747826061446</v>
      </c>
      <c r="BC12456" s="26">
        <v>0</v>
      </c>
      <c r="BD12456" s="26">
        <v>197.92747826061446</v>
      </c>
      <c r="BE12456" s="26">
        <v>0</v>
      </c>
      <c r="BF12456" s="14">
        <v>1508</v>
      </c>
      <c r="BG12456" s="14">
        <v>0</v>
      </c>
      <c r="BH12456" s="27">
        <v>0.28935999809211926</v>
      </c>
    </row>
    <row r="12457" spans="1:60" x14ac:dyDescent="0.25">
      <c r="A12457" t="s">
        <v>148</v>
      </c>
      <c r="B12457" s="2">
        <v>43831.291666666664</v>
      </c>
      <c r="C12457" s="1">
        <v>43830</v>
      </c>
      <c r="D12457">
        <v>23</v>
      </c>
      <c r="E12457" s="2">
        <v>43830.958333333336</v>
      </c>
      <c r="F12457" s="8" t="s">
        <v>388</v>
      </c>
      <c r="G12457" s="10" t="s">
        <v>389</v>
      </c>
      <c r="J12457" s="14">
        <v>1588</v>
      </c>
      <c r="K12457" s="14">
        <v>1588</v>
      </c>
      <c r="P12457" s="14">
        <v>1588</v>
      </c>
      <c r="Q12457" s="14">
        <v>1588</v>
      </c>
      <c r="S12457" s="14">
        <v>400</v>
      </c>
      <c r="V12457" s="14">
        <v>0</v>
      </c>
      <c r="W12457" s="14">
        <v>0</v>
      </c>
      <c r="X12457" s="14">
        <v>1188</v>
      </c>
      <c r="AK12457" s="14">
        <v>400</v>
      </c>
      <c r="AN12457" s="14">
        <v>0</v>
      </c>
      <c r="AO12457" s="14">
        <v>0</v>
      </c>
      <c r="AP12457" s="14">
        <v>1188</v>
      </c>
      <c r="AS12457" s="14">
        <v>1188</v>
      </c>
      <c r="AT12457" s="14">
        <v>400</v>
      </c>
      <c r="AU12457" s="25">
        <v>2.2239506221528362</v>
      </c>
      <c r="AV12457" s="25">
        <v>0.90704710967003677</v>
      </c>
      <c r="AW12457" s="25">
        <v>2.1706923216640943</v>
      </c>
      <c r="AY12457" s="26">
        <v>164.57205498816791</v>
      </c>
      <c r="BA12457" s="26">
        <v>7.4321043504096629</v>
      </c>
      <c r="BB12457" s="26">
        <v>172.00415933857758</v>
      </c>
      <c r="BC12457" s="26">
        <v>0</v>
      </c>
      <c r="BD12457" s="26">
        <v>172.00415933857758</v>
      </c>
      <c r="BE12457" s="26">
        <v>0</v>
      </c>
      <c r="BF12457" s="14">
        <v>1588</v>
      </c>
      <c r="BG12457" s="14">
        <v>0</v>
      </c>
      <c r="BH12457" s="27">
        <v>0.23879333108376252</v>
      </c>
    </row>
    <row r="12458" spans="1:60" x14ac:dyDescent="0.25">
      <c r="A12458" t="s">
        <v>148</v>
      </c>
      <c r="B12458" s="2">
        <v>43831.333333333336</v>
      </c>
      <c r="C12458" s="1">
        <v>43830</v>
      </c>
      <c r="D12458">
        <v>24</v>
      </c>
      <c r="E12458" s="2">
        <v>43831</v>
      </c>
      <c r="F12458" s="8" t="s">
        <v>388</v>
      </c>
      <c r="G12458" s="10" t="s">
        <v>389</v>
      </c>
      <c r="J12458" s="14">
        <v>1567</v>
      </c>
      <c r="K12458" s="14">
        <v>1567</v>
      </c>
      <c r="P12458" s="14">
        <v>1567</v>
      </c>
      <c r="Q12458" s="14">
        <v>1567</v>
      </c>
      <c r="S12458" s="14">
        <v>355</v>
      </c>
      <c r="V12458" s="14">
        <v>0</v>
      </c>
      <c r="W12458" s="14">
        <v>0</v>
      </c>
      <c r="X12458" s="14">
        <v>1212</v>
      </c>
      <c r="AK12458" s="14">
        <v>355</v>
      </c>
      <c r="AN12458" s="14">
        <v>0</v>
      </c>
      <c r="AO12458" s="14">
        <v>0</v>
      </c>
      <c r="AP12458" s="14">
        <v>1212</v>
      </c>
      <c r="AS12458" s="14">
        <v>1212</v>
      </c>
      <c r="AT12458" s="14">
        <v>355</v>
      </c>
      <c r="AU12458" s="25">
        <v>2.2235718151512156</v>
      </c>
      <c r="AV12458" s="25">
        <v>0.90638289872746691</v>
      </c>
      <c r="AW12458" s="25">
        <v>2.1729758783399795</v>
      </c>
      <c r="AY12458" s="26">
        <v>145.95074391425769</v>
      </c>
      <c r="BA12458" s="26">
        <v>7.58923111571284</v>
      </c>
      <c r="BB12458" s="26">
        <v>153.53997502997052</v>
      </c>
      <c r="BC12458" s="26">
        <v>0</v>
      </c>
      <c r="BD12458" s="26">
        <v>153.53997502997052</v>
      </c>
      <c r="BE12458" s="26">
        <v>0</v>
      </c>
      <c r="BF12458" s="14">
        <v>1567</v>
      </c>
      <c r="BG12458" s="14">
        <v>0</v>
      </c>
      <c r="BH12458" s="27">
        <v>0.21601614534178276</v>
      </c>
    </row>
    <row r="12459" spans="1:60" x14ac:dyDescent="0.25">
      <c r="A12459" t="s">
        <v>148</v>
      </c>
      <c r="B12459" s="2">
        <v>43831.375</v>
      </c>
      <c r="C12459" s="1">
        <v>43831</v>
      </c>
      <c r="D12459">
        <v>1</v>
      </c>
      <c r="E12459" s="2">
        <v>43831.041666666664</v>
      </c>
      <c r="F12459" s="8" t="s">
        <v>388</v>
      </c>
      <c r="G12459" s="10" t="s">
        <v>389</v>
      </c>
      <c r="J12459" s="14">
        <v>1624</v>
      </c>
      <c r="K12459" s="14">
        <v>1624</v>
      </c>
      <c r="P12459" s="14">
        <v>1624</v>
      </c>
      <c r="Q12459" s="14">
        <v>1624</v>
      </c>
      <c r="S12459" s="14">
        <v>320</v>
      </c>
      <c r="V12459" s="14">
        <v>0</v>
      </c>
      <c r="W12459" s="14">
        <v>0</v>
      </c>
      <c r="X12459" s="14">
        <v>1304</v>
      </c>
      <c r="AK12459" s="14">
        <v>320</v>
      </c>
      <c r="AN12459" s="14">
        <v>0</v>
      </c>
      <c r="AO12459" s="14">
        <v>0</v>
      </c>
      <c r="AP12459" s="14">
        <v>1304</v>
      </c>
      <c r="AS12459" s="14">
        <v>1304</v>
      </c>
      <c r="AT12459" s="14">
        <v>320</v>
      </c>
      <c r="AU12459" s="25">
        <v>2.2396974281387947</v>
      </c>
      <c r="AV12459" s="25">
        <v>0.90387446161655682</v>
      </c>
      <c r="AW12459" s="25">
        <v>2.1593932961183291</v>
      </c>
      <c r="AY12459" s="26">
        <v>131.19713497895248</v>
      </c>
      <c r="BA12459" s="26">
        <v>8.050527854972545</v>
      </c>
      <c r="BB12459" s="26">
        <v>139.24766283392503</v>
      </c>
      <c r="BC12459" s="26">
        <v>0</v>
      </c>
      <c r="BD12459" s="26">
        <v>139.24766283392503</v>
      </c>
      <c r="BE12459" s="26">
        <v>0</v>
      </c>
      <c r="BF12459" s="14">
        <v>1624</v>
      </c>
      <c r="BG12459" s="14">
        <v>0</v>
      </c>
      <c r="BH12459" s="27">
        <v>0.18903213204244323</v>
      </c>
    </row>
    <row r="12460" spans="1:60" x14ac:dyDescent="0.25">
      <c r="A12460" t="s">
        <v>148</v>
      </c>
      <c r="B12460" s="2">
        <v>43831.416666666664</v>
      </c>
      <c r="C12460" s="1">
        <v>43831</v>
      </c>
      <c r="D12460">
        <v>2</v>
      </c>
      <c r="E12460" s="2">
        <v>43831.083333333336</v>
      </c>
      <c r="F12460" s="8" t="s">
        <v>388</v>
      </c>
      <c r="G12460" s="10" t="s">
        <v>389</v>
      </c>
      <c r="J12460" s="14">
        <v>1567</v>
      </c>
      <c r="K12460" s="14">
        <v>1567</v>
      </c>
      <c r="P12460" s="14">
        <v>1567</v>
      </c>
      <c r="Q12460" s="14">
        <v>1567</v>
      </c>
      <c r="S12460" s="14">
        <v>477</v>
      </c>
      <c r="V12460" s="14">
        <v>0</v>
      </c>
      <c r="W12460" s="14">
        <v>0</v>
      </c>
      <c r="X12460" s="14">
        <v>1090</v>
      </c>
      <c r="AK12460" s="14">
        <v>477</v>
      </c>
      <c r="AN12460" s="14">
        <v>0</v>
      </c>
      <c r="AO12460" s="14">
        <v>0</v>
      </c>
      <c r="AP12460" s="14">
        <v>1090</v>
      </c>
      <c r="AS12460" s="14">
        <v>1090</v>
      </c>
      <c r="AT12460" s="14">
        <v>477</v>
      </c>
      <c r="AU12460" s="25">
        <v>2.240671259368479</v>
      </c>
      <c r="AV12460" s="25">
        <v>0.9041630042625769</v>
      </c>
      <c r="AW12460" s="25">
        <v>2.1583121111848498</v>
      </c>
      <c r="AY12460" s="26">
        <v>195.62815951649227</v>
      </c>
      <c r="BA12460" s="26">
        <v>6.7293522714110976</v>
      </c>
      <c r="BB12460" s="26">
        <v>202.35751178790338</v>
      </c>
      <c r="BC12460" s="26">
        <v>0</v>
      </c>
      <c r="BD12460" s="26">
        <v>202.35751178790335</v>
      </c>
      <c r="BE12460" s="26">
        <v>2.8421709430404007E-14</v>
      </c>
      <c r="BF12460" s="14">
        <v>1567</v>
      </c>
      <c r="BG12460" s="14">
        <v>0</v>
      </c>
      <c r="BH12460" s="27">
        <v>0.28469777768847959</v>
      </c>
    </row>
    <row r="12461" spans="1:60" x14ac:dyDescent="0.25">
      <c r="A12461" t="s">
        <v>148</v>
      </c>
      <c r="B12461" s="2">
        <v>43831.458333333336</v>
      </c>
      <c r="C12461" s="1">
        <v>43831</v>
      </c>
      <c r="D12461">
        <v>3</v>
      </c>
      <c r="E12461" s="2">
        <v>43831.125</v>
      </c>
      <c r="F12461" s="8" t="s">
        <v>388</v>
      </c>
      <c r="G12461" s="10" t="s">
        <v>389</v>
      </c>
      <c r="J12461" s="14">
        <v>1413</v>
      </c>
      <c r="K12461" s="14">
        <v>1413</v>
      </c>
      <c r="P12461" s="14">
        <v>1413</v>
      </c>
      <c r="Q12461" s="14">
        <v>1413</v>
      </c>
      <c r="S12461" s="14">
        <v>532</v>
      </c>
      <c r="V12461" s="14">
        <v>0</v>
      </c>
      <c r="W12461" s="14">
        <v>0</v>
      </c>
      <c r="X12461" s="14">
        <v>881</v>
      </c>
      <c r="AK12461" s="14">
        <v>532</v>
      </c>
      <c r="AN12461" s="14">
        <v>0</v>
      </c>
      <c r="AO12461" s="14">
        <v>0</v>
      </c>
      <c r="AP12461" s="14">
        <v>881</v>
      </c>
      <c r="AS12461" s="14">
        <v>881</v>
      </c>
      <c r="AT12461" s="14">
        <v>532</v>
      </c>
      <c r="AU12461" s="25">
        <v>2.2404531759798645</v>
      </c>
      <c r="AV12461" s="25">
        <v>0.90459071033365679</v>
      </c>
      <c r="AW12461" s="25">
        <v>2.1585024160189654</v>
      </c>
      <c r="AY12461" s="26">
        <v>218.28807590310595</v>
      </c>
      <c r="BA12461" s="26">
        <v>5.4390452762506225</v>
      </c>
      <c r="BB12461" s="26">
        <v>223.72712117935657</v>
      </c>
      <c r="BC12461" s="26">
        <v>0</v>
      </c>
      <c r="BD12461" s="26">
        <v>223.72712117935657</v>
      </c>
      <c r="BE12461" s="26">
        <v>0</v>
      </c>
      <c r="BF12461" s="14">
        <v>1413</v>
      </c>
      <c r="BG12461" s="14">
        <v>0</v>
      </c>
      <c r="BH12461" s="27">
        <v>0.34906814288353366</v>
      </c>
    </row>
    <row r="12462" spans="1:60" x14ac:dyDescent="0.25">
      <c r="A12462" t="s">
        <v>148</v>
      </c>
      <c r="B12462" s="2">
        <v>43831.5</v>
      </c>
      <c r="C12462" s="1">
        <v>43831</v>
      </c>
      <c r="D12462">
        <v>4</v>
      </c>
      <c r="E12462" s="2">
        <v>43831.166666666664</v>
      </c>
      <c r="F12462" s="8" t="s">
        <v>388</v>
      </c>
      <c r="G12462" s="10" t="s">
        <v>389</v>
      </c>
      <c r="J12462" s="14">
        <v>1336</v>
      </c>
      <c r="K12462" s="14">
        <v>1336</v>
      </c>
      <c r="P12462" s="14">
        <v>1336</v>
      </c>
      <c r="Q12462" s="14">
        <v>1336</v>
      </c>
      <c r="S12462" s="14">
        <v>467</v>
      </c>
      <c r="V12462" s="14">
        <v>0</v>
      </c>
      <c r="W12462" s="14">
        <v>0</v>
      </c>
      <c r="X12462" s="14">
        <v>869</v>
      </c>
      <c r="AK12462" s="14">
        <v>467</v>
      </c>
      <c r="AN12462" s="14">
        <v>0</v>
      </c>
      <c r="AO12462" s="14">
        <v>0</v>
      </c>
      <c r="AP12462" s="14">
        <v>869</v>
      </c>
      <c r="AS12462" s="14">
        <v>869</v>
      </c>
      <c r="AT12462" s="14">
        <v>467</v>
      </c>
      <c r="AU12462" s="25">
        <v>2.2396475851208395</v>
      </c>
      <c r="AV12462" s="25">
        <v>0.90443320647519998</v>
      </c>
      <c r="AW12462" s="25">
        <v>2.1582659699286095</v>
      </c>
      <c r="AY12462" s="26">
        <v>191.58417660364074</v>
      </c>
      <c r="BA12462" s="26">
        <v>5.3649606640882972</v>
      </c>
      <c r="BB12462" s="26">
        <v>196.94913726772904</v>
      </c>
      <c r="BC12462" s="26">
        <v>0</v>
      </c>
      <c r="BD12462" s="26">
        <v>196.94913726772904</v>
      </c>
      <c r="BE12462" s="26">
        <v>0</v>
      </c>
      <c r="BF12462" s="14">
        <v>1336</v>
      </c>
      <c r="BG12462" s="14">
        <v>0</v>
      </c>
      <c r="BH12462" s="27">
        <v>0.32499850823591375</v>
      </c>
    </row>
    <row r="12463" spans="1:60" x14ac:dyDescent="0.25">
      <c r="A12463" t="s">
        <v>148</v>
      </c>
      <c r="B12463" s="2">
        <v>43831.541666666664</v>
      </c>
      <c r="C12463" s="1">
        <v>43831</v>
      </c>
      <c r="D12463">
        <v>5</v>
      </c>
      <c r="E12463" s="2">
        <v>43831.208333333336</v>
      </c>
      <c r="F12463" s="8" t="s">
        <v>388</v>
      </c>
      <c r="G12463" s="10" t="s">
        <v>389</v>
      </c>
      <c r="J12463" s="14">
        <v>1579</v>
      </c>
      <c r="K12463" s="14">
        <v>1579</v>
      </c>
      <c r="P12463" s="14">
        <v>1579</v>
      </c>
      <c r="Q12463" s="14">
        <v>1579</v>
      </c>
      <c r="S12463" s="14">
        <v>315</v>
      </c>
      <c r="V12463" s="14">
        <v>0</v>
      </c>
      <c r="W12463" s="14">
        <v>0</v>
      </c>
      <c r="X12463" s="14">
        <v>1264</v>
      </c>
      <c r="AK12463" s="14">
        <v>315</v>
      </c>
      <c r="AN12463" s="14">
        <v>0</v>
      </c>
      <c r="AO12463" s="14">
        <v>0</v>
      </c>
      <c r="AP12463" s="14">
        <v>1264</v>
      </c>
      <c r="AS12463" s="14">
        <v>1264</v>
      </c>
      <c r="AT12463" s="14">
        <v>315</v>
      </c>
      <c r="AU12463" s="25">
        <v>2.2392985735134174</v>
      </c>
      <c r="AV12463" s="25">
        <v>0.90454246589966447</v>
      </c>
      <c r="AW12463" s="25">
        <v>2.1593713932759124</v>
      </c>
      <c r="AY12463" s="26">
        <v>129.24262537688779</v>
      </c>
      <c r="BA12463" s="26">
        <v>7.803579147764796</v>
      </c>
      <c r="BB12463" s="26">
        <v>137.04620452465258</v>
      </c>
      <c r="BC12463" s="26">
        <v>0</v>
      </c>
      <c r="BD12463" s="26">
        <v>137.04620452465258</v>
      </c>
      <c r="BE12463" s="26">
        <v>0</v>
      </c>
      <c r="BF12463" s="14">
        <v>1579</v>
      </c>
      <c r="BG12463" s="14">
        <v>0</v>
      </c>
      <c r="BH12463" s="27">
        <v>0.19134566397665584</v>
      </c>
    </row>
    <row r="12464" spans="1:60" x14ac:dyDescent="0.25">
      <c r="A12464" t="s">
        <v>148</v>
      </c>
      <c r="B12464" s="2">
        <v>43831.583333333336</v>
      </c>
      <c r="C12464" s="1">
        <v>43831</v>
      </c>
      <c r="D12464">
        <v>6</v>
      </c>
      <c r="E12464" s="2">
        <v>43831.25</v>
      </c>
      <c r="F12464" s="8" t="s">
        <v>388</v>
      </c>
      <c r="G12464" s="10" t="s">
        <v>389</v>
      </c>
      <c r="J12464" s="14">
        <v>1637</v>
      </c>
      <c r="K12464" s="14">
        <v>1637</v>
      </c>
      <c r="P12464" s="14">
        <v>1637</v>
      </c>
      <c r="Q12464" s="14">
        <v>1637</v>
      </c>
      <c r="S12464" s="14">
        <v>373</v>
      </c>
      <c r="V12464" s="14">
        <v>0</v>
      </c>
      <c r="W12464" s="14">
        <v>0</v>
      </c>
      <c r="X12464" s="14">
        <v>1264</v>
      </c>
      <c r="AK12464" s="14">
        <v>373</v>
      </c>
      <c r="AN12464" s="14">
        <v>0</v>
      </c>
      <c r="AO12464" s="14">
        <v>0</v>
      </c>
      <c r="AP12464" s="14">
        <v>1264</v>
      </c>
      <c r="AS12464" s="14">
        <v>1264</v>
      </c>
      <c r="AT12464" s="14">
        <v>373</v>
      </c>
      <c r="AU12464" s="25">
        <v>2.2390137383079414</v>
      </c>
      <c r="AV12464" s="25">
        <v>0.90479623236737683</v>
      </c>
      <c r="AW12464" s="25">
        <v>2.1597813512676969</v>
      </c>
      <c r="AY12464" s="26">
        <v>153.0826149962495</v>
      </c>
      <c r="BA12464" s="26">
        <v>7.8035791477647924</v>
      </c>
      <c r="BB12464" s="26">
        <v>160.8861941440143</v>
      </c>
      <c r="BC12464" s="26">
        <v>0</v>
      </c>
      <c r="BD12464" s="26">
        <v>160.8861941440143</v>
      </c>
      <c r="BE12464" s="26">
        <v>0</v>
      </c>
      <c r="BF12464" s="14">
        <v>1637</v>
      </c>
      <c r="BG12464" s="14">
        <v>0</v>
      </c>
      <c r="BH12464" s="27">
        <v>0.21667252372252704</v>
      </c>
    </row>
    <row r="12465" spans="1:60" x14ac:dyDescent="0.25">
      <c r="A12465" t="s">
        <v>148</v>
      </c>
      <c r="B12465" s="2">
        <v>43831.625</v>
      </c>
      <c r="C12465" s="1">
        <v>43831</v>
      </c>
      <c r="D12465">
        <v>7</v>
      </c>
      <c r="E12465" s="2">
        <v>43831.291666666664</v>
      </c>
      <c r="F12465" s="8" t="s">
        <v>388</v>
      </c>
      <c r="G12465" s="10" t="s">
        <v>389</v>
      </c>
      <c r="J12465" s="14">
        <v>1690</v>
      </c>
      <c r="K12465" s="14">
        <v>1690</v>
      </c>
      <c r="P12465" s="14">
        <v>1690</v>
      </c>
      <c r="Q12465" s="14">
        <v>1690</v>
      </c>
      <c r="S12465" s="14">
        <v>334</v>
      </c>
      <c r="V12465" s="14">
        <v>0</v>
      </c>
      <c r="W12465" s="14">
        <v>0</v>
      </c>
      <c r="X12465" s="14">
        <v>1356</v>
      </c>
      <c r="AK12465" s="14">
        <v>334</v>
      </c>
      <c r="AN12465" s="14">
        <v>0</v>
      </c>
      <c r="AO12465" s="14">
        <v>0</v>
      </c>
      <c r="AP12465" s="14">
        <v>1356</v>
      </c>
      <c r="AS12465" s="14">
        <v>1356</v>
      </c>
      <c r="AT12465" s="14">
        <v>334</v>
      </c>
      <c r="AU12465" s="25">
        <v>2.2381242512419526</v>
      </c>
      <c r="AV12465" s="25">
        <v>0.90428757345094113</v>
      </c>
      <c r="AW12465" s="25">
        <v>2.1583959115738804</v>
      </c>
      <c r="AY12465" s="26">
        <v>136.99959609030779</v>
      </c>
      <c r="BA12465" s="26">
        <v>8.3715611743426095</v>
      </c>
      <c r="BB12465" s="26">
        <v>145.37115726465041</v>
      </c>
      <c r="BC12465" s="26">
        <v>0</v>
      </c>
      <c r="BD12465" s="26">
        <v>145.37115726465041</v>
      </c>
      <c r="BE12465" s="26">
        <v>0</v>
      </c>
      <c r="BF12465" s="14">
        <v>1690</v>
      </c>
      <c r="BG12465" s="14">
        <v>0</v>
      </c>
      <c r="BH12465" s="27">
        <v>0.18963796492828022</v>
      </c>
    </row>
    <row r="12466" spans="1:60" x14ac:dyDescent="0.25">
      <c r="A12466" t="s">
        <v>148</v>
      </c>
      <c r="B12466" s="2">
        <v>43831.666666666664</v>
      </c>
      <c r="C12466" s="1">
        <v>43831</v>
      </c>
      <c r="D12466">
        <v>8</v>
      </c>
      <c r="E12466" s="2">
        <v>43831.333333333336</v>
      </c>
      <c r="F12466" s="8" t="s">
        <v>388</v>
      </c>
      <c r="G12466" s="10" t="s">
        <v>389</v>
      </c>
      <c r="J12466" s="14">
        <v>1759</v>
      </c>
      <c r="K12466" s="14">
        <v>1759</v>
      </c>
      <c r="P12466" s="14">
        <v>1759</v>
      </c>
      <c r="Q12466" s="14">
        <v>1759</v>
      </c>
      <c r="S12466" s="14">
        <v>321</v>
      </c>
      <c r="V12466" s="14">
        <v>0</v>
      </c>
      <c r="W12466" s="14">
        <v>0</v>
      </c>
      <c r="X12466" s="14">
        <v>1438</v>
      </c>
      <c r="AK12466" s="14">
        <v>321</v>
      </c>
      <c r="AN12466" s="14">
        <v>0</v>
      </c>
      <c r="AO12466" s="14">
        <v>0</v>
      </c>
      <c r="AP12466" s="14">
        <v>1438</v>
      </c>
      <c r="AS12466" s="14">
        <v>1438</v>
      </c>
      <c r="AT12466" s="14">
        <v>321</v>
      </c>
      <c r="AU12466" s="25">
        <v>2.2374322284457526</v>
      </c>
      <c r="AV12466" s="25">
        <v>0.90416944298072577</v>
      </c>
      <c r="AW12466" s="25">
        <v>2.1598365414598111</v>
      </c>
      <c r="AY12466" s="26">
        <v>131.65007629288178</v>
      </c>
      <c r="BA12466" s="26">
        <v>8.8778060241184917</v>
      </c>
      <c r="BB12466" s="26">
        <v>140.52788231700026</v>
      </c>
      <c r="BC12466" s="26">
        <v>0</v>
      </c>
      <c r="BD12466" s="26">
        <v>140.52788231700023</v>
      </c>
      <c r="BE12466" s="26">
        <v>2.8421709430404007E-14</v>
      </c>
      <c r="BF12466" s="14">
        <v>1759</v>
      </c>
      <c r="BG12466" s="14">
        <v>0</v>
      </c>
      <c r="BH12466" s="27">
        <v>0.17612881177584144</v>
      </c>
    </row>
    <row r="12467" spans="1:60" x14ac:dyDescent="0.25">
      <c r="A12467" t="s">
        <v>148</v>
      </c>
      <c r="B12467" s="2">
        <v>43831.708333333336</v>
      </c>
      <c r="C12467" s="1">
        <v>43831</v>
      </c>
      <c r="D12467">
        <v>9</v>
      </c>
      <c r="E12467" s="2">
        <v>43831.375</v>
      </c>
      <c r="F12467" s="8" t="s">
        <v>388</v>
      </c>
      <c r="G12467" s="10" t="s">
        <v>389</v>
      </c>
      <c r="J12467" s="14">
        <v>1723</v>
      </c>
      <c r="K12467" s="14">
        <v>1723</v>
      </c>
      <c r="P12467" s="14">
        <v>1723</v>
      </c>
      <c r="Q12467" s="14">
        <v>1723</v>
      </c>
      <c r="S12467" s="14">
        <v>409</v>
      </c>
      <c r="V12467" s="14">
        <v>0</v>
      </c>
      <c r="W12467" s="14">
        <v>0</v>
      </c>
      <c r="X12467" s="14">
        <v>1314</v>
      </c>
      <c r="AK12467" s="14">
        <v>409</v>
      </c>
      <c r="AN12467" s="14">
        <v>0</v>
      </c>
      <c r="AO12467" s="14">
        <v>0</v>
      </c>
      <c r="AP12467" s="14">
        <v>1314</v>
      </c>
      <c r="AS12467" s="14">
        <v>1314</v>
      </c>
      <c r="AT12467" s="14">
        <v>409</v>
      </c>
      <c r="AU12467" s="25">
        <v>2.2359250526030325</v>
      </c>
      <c r="AV12467" s="25">
        <v>0.90494080170581725</v>
      </c>
      <c r="AW12467" s="25">
        <v>2.1586020718697756</v>
      </c>
      <c r="AY12467" s="26">
        <v>167.88416502511964</v>
      </c>
      <c r="BA12467" s="26">
        <v>8.1122650317744753</v>
      </c>
      <c r="BB12467" s="26">
        <v>175.99643005689413</v>
      </c>
      <c r="BC12467" s="26">
        <v>0</v>
      </c>
      <c r="BD12467" s="26">
        <v>175.99643005689413</v>
      </c>
      <c r="BE12467" s="26">
        <v>0</v>
      </c>
      <c r="BF12467" s="14">
        <v>1723</v>
      </c>
      <c r="BG12467" s="14">
        <v>0</v>
      </c>
      <c r="BH12467" s="27">
        <v>0.2251916712896285</v>
      </c>
    </row>
    <row r="12468" spans="1:60" x14ac:dyDescent="0.25">
      <c r="A12468" t="s">
        <v>148</v>
      </c>
      <c r="B12468" s="2">
        <v>43831.75</v>
      </c>
      <c r="C12468" s="1">
        <v>43831</v>
      </c>
      <c r="D12468">
        <v>10</v>
      </c>
      <c r="E12468" s="2">
        <v>43831.416666666664</v>
      </c>
      <c r="F12468" s="8" t="s">
        <v>388</v>
      </c>
      <c r="G12468" s="10" t="s">
        <v>389</v>
      </c>
      <c r="J12468" s="14">
        <v>1405</v>
      </c>
      <c r="K12468" s="14">
        <v>1405</v>
      </c>
      <c r="P12468" s="14">
        <v>1405</v>
      </c>
      <c r="Q12468" s="14">
        <v>1405</v>
      </c>
      <c r="S12468" s="14">
        <v>333</v>
      </c>
      <c r="V12468" s="14">
        <v>0</v>
      </c>
      <c r="W12468" s="14">
        <v>0</v>
      </c>
      <c r="X12468" s="14">
        <v>1072</v>
      </c>
      <c r="AK12468" s="14">
        <v>333</v>
      </c>
      <c r="AN12468" s="14">
        <v>0</v>
      </c>
      <c r="AO12468" s="14">
        <v>0</v>
      </c>
      <c r="AP12468" s="14">
        <v>1072</v>
      </c>
      <c r="AS12468" s="14">
        <v>1072</v>
      </c>
      <c r="AT12468" s="14">
        <v>333</v>
      </c>
      <c r="AU12468" s="25">
        <v>2.2363745588042021</v>
      </c>
      <c r="AV12468" s="25">
        <v>0.90458316449552412</v>
      </c>
      <c r="AW12468" s="25">
        <v>2.1581269943717616</v>
      </c>
      <c r="AY12468" s="26">
        <v>136.63406563353755</v>
      </c>
      <c r="BA12468" s="26">
        <v>6.6182253531676123</v>
      </c>
      <c r="BB12468" s="26">
        <v>143.25229098670516</v>
      </c>
      <c r="BC12468" s="26">
        <v>0</v>
      </c>
      <c r="BD12468" s="26">
        <v>143.25229098670516</v>
      </c>
      <c r="BE12468" s="26">
        <v>0</v>
      </c>
      <c r="BF12468" s="14">
        <v>1405</v>
      </c>
      <c r="BG12468" s="14">
        <v>0</v>
      </c>
      <c r="BH12468" s="27">
        <v>0.224780687370185</v>
      </c>
    </row>
    <row r="12469" spans="1:60" x14ac:dyDescent="0.25">
      <c r="A12469" t="s">
        <v>148</v>
      </c>
      <c r="B12469" s="2">
        <v>43831.791666666664</v>
      </c>
      <c r="C12469" s="1">
        <v>43831</v>
      </c>
      <c r="D12469">
        <v>11</v>
      </c>
      <c r="E12469" s="2">
        <v>43831.458333333336</v>
      </c>
      <c r="F12469" s="8" t="s">
        <v>388</v>
      </c>
      <c r="G12469" s="10" t="s">
        <v>389</v>
      </c>
      <c r="J12469" s="14">
        <v>1498</v>
      </c>
      <c r="K12469" s="14">
        <v>1498</v>
      </c>
      <c r="P12469" s="14">
        <v>1498</v>
      </c>
      <c r="Q12469" s="14">
        <v>1498</v>
      </c>
      <c r="S12469" s="14">
        <v>191</v>
      </c>
      <c r="V12469" s="14">
        <v>0</v>
      </c>
      <c r="W12469" s="14">
        <v>0</v>
      </c>
      <c r="X12469" s="14">
        <v>1307</v>
      </c>
      <c r="AK12469" s="14">
        <v>191</v>
      </c>
      <c r="AN12469" s="14">
        <v>0</v>
      </c>
      <c r="AO12469" s="14">
        <v>0</v>
      </c>
      <c r="AP12469" s="14">
        <v>1307</v>
      </c>
      <c r="AS12469" s="14">
        <v>1307</v>
      </c>
      <c r="AT12469" s="14">
        <v>191</v>
      </c>
      <c r="AU12469" s="25">
        <v>2.2362820880845145</v>
      </c>
      <c r="AV12469" s="25">
        <v>0.90478734855592668</v>
      </c>
      <c r="AW12469" s="25">
        <v>2.1578402766183942</v>
      </c>
      <c r="AY12469" s="26">
        <v>78.387379037739848</v>
      </c>
      <c r="BA12469" s="26">
        <v>8.0690490080131205</v>
      </c>
      <c r="BB12469" s="26">
        <v>86.456428045752972</v>
      </c>
      <c r="BC12469" s="26">
        <v>0</v>
      </c>
      <c r="BD12469" s="26">
        <v>86.456428045752972</v>
      </c>
      <c r="BE12469" s="26">
        <v>0</v>
      </c>
      <c r="BF12469" s="14">
        <v>1498</v>
      </c>
      <c r="BG12469" s="14">
        <v>0</v>
      </c>
      <c r="BH12469" s="27">
        <v>0.12723869853019218</v>
      </c>
    </row>
    <row r="12470" spans="1:60" x14ac:dyDescent="0.25">
      <c r="A12470" t="s">
        <v>148</v>
      </c>
      <c r="B12470" s="2">
        <v>43831.833333333336</v>
      </c>
      <c r="C12470" s="1">
        <v>43831</v>
      </c>
      <c r="D12470">
        <v>12</v>
      </c>
      <c r="E12470" s="2">
        <v>43831.5</v>
      </c>
      <c r="F12470" s="8" t="s">
        <v>388</v>
      </c>
      <c r="G12470" s="10" t="s">
        <v>389</v>
      </c>
      <c r="J12470" s="14">
        <v>1589</v>
      </c>
      <c r="K12470" s="14">
        <v>1589</v>
      </c>
      <c r="P12470" s="14">
        <v>1589</v>
      </c>
      <c r="Q12470" s="14">
        <v>1589</v>
      </c>
      <c r="S12470" s="14">
        <v>168</v>
      </c>
      <c r="V12470" s="14">
        <v>0</v>
      </c>
      <c r="W12470" s="14">
        <v>0</v>
      </c>
      <c r="X12470" s="14">
        <v>1421</v>
      </c>
      <c r="AK12470" s="14">
        <v>168</v>
      </c>
      <c r="AN12470" s="14">
        <v>0</v>
      </c>
      <c r="AO12470" s="14">
        <v>0</v>
      </c>
      <c r="AP12470" s="14">
        <v>1421</v>
      </c>
      <c r="AS12470" s="14">
        <v>1421</v>
      </c>
      <c r="AT12470" s="14">
        <v>168</v>
      </c>
      <c r="AU12470" s="25">
        <v>2.2360268992800325</v>
      </c>
      <c r="AV12470" s="25">
        <v>0.90544617169901653</v>
      </c>
      <c r="AW12470" s="25">
        <v>2.1569900528241628</v>
      </c>
      <c r="AY12470" s="26">
        <v>68.998265844197533</v>
      </c>
      <c r="BA12470" s="26">
        <v>8.7728528235552012</v>
      </c>
      <c r="BB12470" s="26">
        <v>77.771118667752731</v>
      </c>
      <c r="BC12470" s="26">
        <v>0</v>
      </c>
      <c r="BD12470" s="26">
        <v>77.771118667752731</v>
      </c>
      <c r="BE12470" s="26">
        <v>0</v>
      </c>
      <c r="BF12470" s="14">
        <v>1589</v>
      </c>
      <c r="BG12470" s="14">
        <v>0</v>
      </c>
      <c r="BH12470" s="27">
        <v>0.10790167629786093</v>
      </c>
    </row>
    <row r="12471" spans="1:60" x14ac:dyDescent="0.25">
      <c r="A12471" t="s">
        <v>148</v>
      </c>
      <c r="B12471" s="2">
        <v>43831.875</v>
      </c>
      <c r="C12471" s="1">
        <v>43831</v>
      </c>
      <c r="D12471">
        <v>13</v>
      </c>
      <c r="E12471" s="2">
        <v>43831.541666666664</v>
      </c>
      <c r="F12471" s="8" t="s">
        <v>388</v>
      </c>
      <c r="G12471" s="10" t="s">
        <v>389</v>
      </c>
      <c r="J12471" s="14">
        <v>1612</v>
      </c>
      <c r="K12471" s="14">
        <v>1612</v>
      </c>
      <c r="P12471" s="14">
        <v>1612</v>
      </c>
      <c r="Q12471" s="14">
        <v>1612</v>
      </c>
      <c r="S12471" s="14">
        <v>185</v>
      </c>
      <c r="V12471" s="14">
        <v>0</v>
      </c>
      <c r="W12471" s="14">
        <v>0</v>
      </c>
      <c r="X12471" s="14">
        <v>1427</v>
      </c>
      <c r="AK12471" s="14">
        <v>185</v>
      </c>
      <c r="AN12471" s="14">
        <v>0</v>
      </c>
      <c r="AO12471" s="14">
        <v>0</v>
      </c>
      <c r="AP12471" s="14">
        <v>1427</v>
      </c>
      <c r="AS12471" s="14">
        <v>1427</v>
      </c>
      <c r="AT12471" s="14">
        <v>185</v>
      </c>
      <c r="AU12471" s="25">
        <v>2.2350486758032484</v>
      </c>
      <c r="AV12471" s="25">
        <v>0.90648531375044428</v>
      </c>
      <c r="AW12471" s="25">
        <v>2.1575648859884602</v>
      </c>
      <c r="AY12471" s="26">
        <v>76.067432502577404</v>
      </c>
      <c r="BA12471" s="26">
        <v>8.8098951296363648</v>
      </c>
      <c r="BB12471" s="26">
        <v>84.877327632213763</v>
      </c>
      <c r="BC12471" s="26">
        <v>0</v>
      </c>
      <c r="BD12471" s="26">
        <v>84.877327632213763</v>
      </c>
      <c r="BE12471" s="26">
        <v>0</v>
      </c>
      <c r="BF12471" s="14">
        <v>1612</v>
      </c>
      <c r="BG12471" s="14">
        <v>0</v>
      </c>
      <c r="BH12471" s="27">
        <v>0.11608080275715328</v>
      </c>
    </row>
    <row r="12472" spans="1:60" x14ac:dyDescent="0.25">
      <c r="A12472" t="s">
        <v>148</v>
      </c>
      <c r="B12472" s="2">
        <v>43831.916666666664</v>
      </c>
      <c r="C12472" s="1">
        <v>43831</v>
      </c>
      <c r="D12472">
        <v>14</v>
      </c>
      <c r="E12472" s="2">
        <v>43831.583333333336</v>
      </c>
      <c r="F12472" s="8" t="s">
        <v>388</v>
      </c>
      <c r="G12472" s="10" t="s">
        <v>389</v>
      </c>
      <c r="J12472" s="14">
        <v>1565</v>
      </c>
      <c r="K12472" s="14">
        <v>1565</v>
      </c>
      <c r="P12472" s="14">
        <v>1565</v>
      </c>
      <c r="Q12472" s="14">
        <v>1565</v>
      </c>
      <c r="S12472" s="14">
        <v>201</v>
      </c>
      <c r="V12472" s="14">
        <v>0</v>
      </c>
      <c r="W12472" s="14">
        <v>0</v>
      </c>
      <c r="X12472" s="14">
        <v>1364</v>
      </c>
      <c r="AK12472" s="14">
        <v>201</v>
      </c>
      <c r="AN12472" s="14">
        <v>0</v>
      </c>
      <c r="AO12472" s="14">
        <v>0</v>
      </c>
      <c r="AP12472" s="14">
        <v>1364</v>
      </c>
      <c r="AS12472" s="14">
        <v>1364</v>
      </c>
      <c r="AT12472" s="14">
        <v>201</v>
      </c>
      <c r="AU12472" s="25">
        <v>2.2354277847167472</v>
      </c>
      <c r="AV12472" s="25">
        <v>0.90682556929920488</v>
      </c>
      <c r="AW12472" s="25">
        <v>2.1569196826630126</v>
      </c>
      <c r="AY12472" s="26">
        <v>82.677259314140386</v>
      </c>
      <c r="BA12472" s="26">
        <v>8.4209509157841609</v>
      </c>
      <c r="BB12472" s="26">
        <v>91.098210229924547</v>
      </c>
      <c r="BC12472" s="26">
        <v>0</v>
      </c>
      <c r="BD12472" s="26">
        <v>91.098210229924547</v>
      </c>
      <c r="BE12472" s="26">
        <v>0</v>
      </c>
      <c r="BF12472" s="14">
        <v>1565</v>
      </c>
      <c r="BG12472" s="14">
        <v>0</v>
      </c>
      <c r="BH12472" s="27">
        <v>0.12833031069463019</v>
      </c>
    </row>
    <row r="12473" spans="1:60" x14ac:dyDescent="0.25">
      <c r="A12473" t="s">
        <v>148</v>
      </c>
      <c r="B12473" s="2">
        <v>43831.958333333336</v>
      </c>
      <c r="C12473" s="1">
        <v>43831</v>
      </c>
      <c r="D12473">
        <v>15</v>
      </c>
      <c r="E12473" s="2">
        <v>43831.625</v>
      </c>
      <c r="F12473" s="8" t="s">
        <v>388</v>
      </c>
      <c r="G12473" s="10" t="s">
        <v>389</v>
      </c>
      <c r="J12473" s="14">
        <v>1437</v>
      </c>
      <c r="K12473" s="14">
        <v>1437</v>
      </c>
      <c r="P12473" s="14">
        <v>1437</v>
      </c>
      <c r="Q12473" s="14">
        <v>1437</v>
      </c>
      <c r="S12473" s="14">
        <v>256</v>
      </c>
      <c r="V12473" s="14">
        <v>0</v>
      </c>
      <c r="W12473" s="14">
        <v>0</v>
      </c>
      <c r="X12473" s="14">
        <v>1181</v>
      </c>
      <c r="AK12473" s="14">
        <v>256</v>
      </c>
      <c r="AN12473" s="14">
        <v>0</v>
      </c>
      <c r="AO12473" s="14">
        <v>0</v>
      </c>
      <c r="AP12473" s="14">
        <v>1181</v>
      </c>
      <c r="AS12473" s="14">
        <v>1181</v>
      </c>
      <c r="AT12473" s="14">
        <v>256</v>
      </c>
      <c r="AU12473" s="25">
        <v>2.2365247792277683</v>
      </c>
      <c r="AV12473" s="25">
        <v>0.90786424757283213</v>
      </c>
      <c r="AW12473" s="25">
        <v>2.1561083495571833</v>
      </c>
      <c r="AY12473" s="26">
        <v>105.42100106986467</v>
      </c>
      <c r="BA12473" s="26">
        <v>7.2911605803087216</v>
      </c>
      <c r="BB12473" s="26">
        <v>112.7121616501734</v>
      </c>
      <c r="BC12473" s="26">
        <v>0</v>
      </c>
      <c r="BD12473" s="26">
        <v>112.71216165017339</v>
      </c>
      <c r="BE12473" s="26">
        <v>1.4210854715202004E-14</v>
      </c>
      <c r="BF12473" s="14">
        <v>1437</v>
      </c>
      <c r="BG12473" s="14">
        <v>0</v>
      </c>
      <c r="BH12473" s="27">
        <v>0.17292100613584221</v>
      </c>
    </row>
    <row r="12474" spans="1:60" x14ac:dyDescent="0.25">
      <c r="A12474" t="s">
        <v>148</v>
      </c>
      <c r="B12474" s="2">
        <v>43832</v>
      </c>
      <c r="C12474" s="1">
        <v>43831</v>
      </c>
      <c r="D12474">
        <v>16</v>
      </c>
      <c r="E12474" s="2">
        <v>43831.666666666664</v>
      </c>
      <c r="F12474" s="8" t="s">
        <v>388</v>
      </c>
      <c r="G12474" s="10" t="s">
        <v>389</v>
      </c>
      <c r="J12474" s="14">
        <v>1269</v>
      </c>
      <c r="K12474" s="14">
        <v>1269</v>
      </c>
      <c r="P12474" s="14">
        <v>1269</v>
      </c>
      <c r="Q12474" s="14">
        <v>1269</v>
      </c>
      <c r="S12474" s="14">
        <v>256</v>
      </c>
      <c r="V12474" s="14">
        <v>0</v>
      </c>
      <c r="W12474" s="14">
        <v>0</v>
      </c>
      <c r="X12474" s="14">
        <v>1013</v>
      </c>
      <c r="AK12474" s="14">
        <v>256</v>
      </c>
      <c r="AN12474" s="14">
        <v>0</v>
      </c>
      <c r="AO12474" s="14">
        <v>0</v>
      </c>
      <c r="AP12474" s="14">
        <v>1013</v>
      </c>
      <c r="AS12474" s="14">
        <v>1013</v>
      </c>
      <c r="AT12474" s="14">
        <v>256</v>
      </c>
      <c r="AU12474" s="25">
        <v>2.2369101103865905</v>
      </c>
      <c r="AV12474" s="25">
        <v>0.90754276331202566</v>
      </c>
      <c r="AW12474" s="25">
        <v>2.1557530983603033</v>
      </c>
      <c r="AY12474" s="26">
        <v>105.38367038667825</v>
      </c>
      <c r="BA12474" s="26">
        <v>6.2539760100361868</v>
      </c>
      <c r="BB12474" s="26">
        <v>111.63764639671443</v>
      </c>
      <c r="BC12474" s="26">
        <v>0</v>
      </c>
      <c r="BD12474" s="26">
        <v>111.6376463967144</v>
      </c>
      <c r="BE12474" s="26">
        <v>2.8421709430404007E-14</v>
      </c>
      <c r="BF12474" s="14">
        <v>1269</v>
      </c>
      <c r="BG12474" s="14">
        <v>0</v>
      </c>
      <c r="BH12474" s="27">
        <v>0.1939468778558901</v>
      </c>
    </row>
    <row r="12475" spans="1:60" x14ac:dyDescent="0.25">
      <c r="A12475" t="s">
        <v>148</v>
      </c>
      <c r="B12475" s="2">
        <v>43832.041666666664</v>
      </c>
      <c r="C12475" s="1">
        <v>43831</v>
      </c>
      <c r="D12475">
        <v>17</v>
      </c>
      <c r="E12475" s="2">
        <v>43831.708333333336</v>
      </c>
      <c r="F12475" s="8" t="s">
        <v>388</v>
      </c>
      <c r="G12475" s="10" t="s">
        <v>389</v>
      </c>
      <c r="J12475" s="14">
        <v>1244</v>
      </c>
      <c r="K12475" s="14">
        <v>1244</v>
      </c>
      <c r="P12475" s="14">
        <v>1244</v>
      </c>
      <c r="Q12475" s="14">
        <v>1244</v>
      </c>
      <c r="S12475" s="14">
        <v>199</v>
      </c>
      <c r="V12475" s="14">
        <v>0</v>
      </c>
      <c r="W12475" s="14">
        <v>0</v>
      </c>
      <c r="X12475" s="14">
        <v>1045</v>
      </c>
      <c r="AK12475" s="14">
        <v>199</v>
      </c>
      <c r="AN12475" s="14">
        <v>0</v>
      </c>
      <c r="AO12475" s="14">
        <v>0</v>
      </c>
      <c r="AP12475" s="14">
        <v>1045</v>
      </c>
      <c r="AS12475" s="14">
        <v>1045</v>
      </c>
      <c r="AT12475" s="14">
        <v>199</v>
      </c>
      <c r="AU12475" s="25">
        <v>2.2365495988060977</v>
      </c>
      <c r="AV12475" s="25">
        <v>0.90696152952117504</v>
      </c>
      <c r="AW12475" s="25">
        <v>2.155524802026477</v>
      </c>
      <c r="AY12475" s="26">
        <v>81.866872465419817</v>
      </c>
      <c r="BA12475" s="26">
        <v>6.4515349758023843</v>
      </c>
      <c r="BB12475" s="26">
        <v>88.318407441222206</v>
      </c>
      <c r="BC12475" s="26">
        <v>0</v>
      </c>
      <c r="BD12475" s="26">
        <v>88.318407441222206</v>
      </c>
      <c r="BE12475" s="26">
        <v>0</v>
      </c>
      <c r="BF12475" s="14">
        <v>1244</v>
      </c>
      <c r="BG12475" s="14">
        <v>0</v>
      </c>
      <c r="BH12475" s="27">
        <v>0.15651810885294798</v>
      </c>
    </row>
    <row r="12476" spans="1:60" x14ac:dyDescent="0.25">
      <c r="A12476" t="s">
        <v>148</v>
      </c>
      <c r="B12476" s="2">
        <v>43832.083333333336</v>
      </c>
      <c r="C12476" s="1">
        <v>43831</v>
      </c>
      <c r="D12476">
        <v>18</v>
      </c>
      <c r="E12476" s="2">
        <v>43831.75</v>
      </c>
      <c r="F12476" s="8" t="s">
        <v>388</v>
      </c>
      <c r="G12476" s="10" t="s">
        <v>389</v>
      </c>
      <c r="J12476" s="14">
        <v>1199</v>
      </c>
      <c r="K12476" s="14">
        <v>1199</v>
      </c>
      <c r="P12476" s="14">
        <v>1199</v>
      </c>
      <c r="Q12476" s="14">
        <v>1199</v>
      </c>
      <c r="S12476" s="14">
        <v>168</v>
      </c>
      <c r="V12476" s="14">
        <v>0</v>
      </c>
      <c r="W12476" s="14">
        <v>0</v>
      </c>
      <c r="X12476" s="14">
        <v>1031</v>
      </c>
      <c r="AK12476" s="14">
        <v>168</v>
      </c>
      <c r="AN12476" s="14">
        <v>0</v>
      </c>
      <c r="AO12476" s="14">
        <v>0</v>
      </c>
      <c r="AP12476" s="14">
        <v>1031</v>
      </c>
      <c r="AS12476" s="14">
        <v>1031</v>
      </c>
      <c r="AT12476" s="14">
        <v>168</v>
      </c>
      <c r="AU12476" s="25">
        <v>2.2375367435252302</v>
      </c>
      <c r="AV12476" s="25">
        <v>0.90635043081791888</v>
      </c>
      <c r="AW12476" s="25">
        <v>2.156432462254974</v>
      </c>
      <c r="AY12476" s="26">
        <v>69.067173652334816</v>
      </c>
      <c r="BA12476" s="26">
        <v>6.3651029282796738</v>
      </c>
      <c r="BB12476" s="26">
        <v>75.432276580614484</v>
      </c>
      <c r="BC12476" s="26">
        <v>0</v>
      </c>
      <c r="BD12476" s="26">
        <v>75.432276580614484</v>
      </c>
      <c r="BE12476" s="26">
        <v>0</v>
      </c>
      <c r="BF12476" s="14">
        <v>1199</v>
      </c>
      <c r="BG12476" s="14">
        <v>0</v>
      </c>
      <c r="BH12476" s="27">
        <v>0.13869850341547482</v>
      </c>
    </row>
    <row r="12477" spans="1:60" x14ac:dyDescent="0.25">
      <c r="A12477" t="s">
        <v>148</v>
      </c>
      <c r="B12477" s="2">
        <v>43832.125</v>
      </c>
      <c r="C12477" s="1">
        <v>43831</v>
      </c>
      <c r="D12477">
        <v>19</v>
      </c>
      <c r="E12477" s="2">
        <v>43831.791666666664</v>
      </c>
      <c r="F12477" s="8" t="s">
        <v>388</v>
      </c>
      <c r="G12477" s="10" t="s">
        <v>389</v>
      </c>
      <c r="J12477" s="14">
        <v>1045</v>
      </c>
      <c r="K12477" s="14">
        <v>1045</v>
      </c>
      <c r="P12477" s="14">
        <v>1045</v>
      </c>
      <c r="Q12477" s="14">
        <v>1045</v>
      </c>
      <c r="S12477" s="14">
        <v>257</v>
      </c>
      <c r="V12477" s="14">
        <v>0</v>
      </c>
      <c r="W12477" s="14">
        <v>0</v>
      </c>
      <c r="X12477" s="14">
        <v>788</v>
      </c>
      <c r="AK12477" s="14">
        <v>257</v>
      </c>
      <c r="AN12477" s="14">
        <v>0</v>
      </c>
      <c r="AO12477" s="14">
        <v>0</v>
      </c>
      <c r="AP12477" s="14">
        <v>788</v>
      </c>
      <c r="AS12477" s="14">
        <v>788</v>
      </c>
      <c r="AT12477" s="14">
        <v>257</v>
      </c>
      <c r="AU12477" s="25">
        <v>2.2373950582160238</v>
      </c>
      <c r="AV12477" s="25">
        <v>0.9057055586390852</v>
      </c>
      <c r="AW12477" s="25">
        <v>2.1567937097281114</v>
      </c>
      <c r="AY12477" s="26">
        <v>105.58115619482945</v>
      </c>
      <c r="BA12477" s="26">
        <v>4.8648895319926089</v>
      </c>
      <c r="BB12477" s="26">
        <v>110.44604572682205</v>
      </c>
      <c r="BC12477" s="26">
        <v>0</v>
      </c>
      <c r="BD12477" s="26">
        <v>110.44604572682206</v>
      </c>
      <c r="BE12477" s="26">
        <v>-1.4210854715202004E-14</v>
      </c>
      <c r="BF12477" s="14">
        <v>1045</v>
      </c>
      <c r="BG12477" s="14">
        <v>0</v>
      </c>
      <c r="BH12477" s="27">
        <v>0.23300627878494393</v>
      </c>
    </row>
    <row r="12478" spans="1:60" x14ac:dyDescent="0.25">
      <c r="A12478" t="s">
        <v>148</v>
      </c>
      <c r="B12478" s="2">
        <v>43832.166666666664</v>
      </c>
      <c r="C12478" s="1">
        <v>43831</v>
      </c>
      <c r="D12478">
        <v>20</v>
      </c>
      <c r="E12478" s="2">
        <v>43831.833333333336</v>
      </c>
      <c r="F12478" s="8" t="s">
        <v>388</v>
      </c>
      <c r="G12478" s="10" t="s">
        <v>389</v>
      </c>
      <c r="J12478" s="14">
        <v>1057</v>
      </c>
      <c r="K12478" s="14">
        <v>1057</v>
      </c>
      <c r="P12478" s="14">
        <v>1057</v>
      </c>
      <c r="Q12478" s="14">
        <v>1057</v>
      </c>
      <c r="S12478" s="14">
        <v>240</v>
      </c>
      <c r="V12478" s="14">
        <v>0</v>
      </c>
      <c r="W12478" s="14">
        <v>0</v>
      </c>
      <c r="X12478" s="14">
        <v>817</v>
      </c>
      <c r="AK12478" s="14">
        <v>240</v>
      </c>
      <c r="AN12478" s="14">
        <v>0</v>
      </c>
      <c r="AO12478" s="14">
        <v>0</v>
      </c>
      <c r="AP12478" s="14">
        <v>817</v>
      </c>
      <c r="AS12478" s="14">
        <v>817</v>
      </c>
      <c r="AT12478" s="14">
        <v>240</v>
      </c>
      <c r="AU12478" s="25">
        <v>2.2356230418977194</v>
      </c>
      <c r="AV12478" s="25">
        <v>0.90521955701890533</v>
      </c>
      <c r="AW12478" s="25">
        <v>2.1572480950251598</v>
      </c>
      <c r="AY12478" s="26">
        <v>98.544281411099092</v>
      </c>
      <c r="BA12478" s="26">
        <v>5.0439273447182256</v>
      </c>
      <c r="BB12478" s="26">
        <v>103.58820875581732</v>
      </c>
      <c r="BC12478" s="26">
        <v>0</v>
      </c>
      <c r="BD12478" s="26">
        <v>103.58820875581732</v>
      </c>
      <c r="BE12478" s="26">
        <v>0</v>
      </c>
      <c r="BF12478" s="14">
        <v>1057</v>
      </c>
      <c r="BG12478" s="14">
        <v>0</v>
      </c>
      <c r="BH12478" s="27">
        <v>0.21605736687535476</v>
      </c>
    </row>
    <row r="12479" spans="1:60" x14ac:dyDescent="0.25">
      <c r="A12479" t="s">
        <v>148</v>
      </c>
      <c r="B12479" s="2">
        <v>43832.208333333336</v>
      </c>
      <c r="C12479" s="1">
        <v>43831</v>
      </c>
      <c r="D12479">
        <v>21</v>
      </c>
      <c r="E12479" s="2">
        <v>43831.875</v>
      </c>
      <c r="F12479" s="8" t="s">
        <v>388</v>
      </c>
      <c r="G12479" s="10" t="s">
        <v>389</v>
      </c>
      <c r="J12479" s="14">
        <v>1161</v>
      </c>
      <c r="K12479" s="14">
        <v>1161</v>
      </c>
      <c r="P12479" s="14">
        <v>1161</v>
      </c>
      <c r="Q12479" s="14">
        <v>1161</v>
      </c>
      <c r="S12479" s="14">
        <v>157</v>
      </c>
      <c r="V12479" s="14">
        <v>0</v>
      </c>
      <c r="W12479" s="14">
        <v>0</v>
      </c>
      <c r="X12479" s="14">
        <v>1004</v>
      </c>
      <c r="AK12479" s="14">
        <v>157</v>
      </c>
      <c r="AN12479" s="14">
        <v>0</v>
      </c>
      <c r="AO12479" s="14">
        <v>0</v>
      </c>
      <c r="AP12479" s="14">
        <v>1004</v>
      </c>
      <c r="AS12479" s="14">
        <v>1004</v>
      </c>
      <c r="AT12479" s="14">
        <v>157</v>
      </c>
      <c r="AU12479" s="25">
        <v>2.2338939717815101</v>
      </c>
      <c r="AV12479" s="25">
        <v>0.90498124243474354</v>
      </c>
      <c r="AW12479" s="25">
        <v>2.1590041813345002</v>
      </c>
      <c r="AY12479" s="26">
        <v>64.447412734282892</v>
      </c>
      <c r="BA12479" s="26">
        <v>6.1984125509144405</v>
      </c>
      <c r="BB12479" s="26">
        <v>70.645825285197333</v>
      </c>
      <c r="BC12479" s="26">
        <v>0</v>
      </c>
      <c r="BD12479" s="26">
        <v>70.645825285197333</v>
      </c>
      <c r="BE12479" s="26">
        <v>0</v>
      </c>
      <c r="BF12479" s="14">
        <v>1161</v>
      </c>
      <c r="BG12479" s="14">
        <v>0</v>
      </c>
      <c r="BH12479" s="27">
        <v>0.13414918117162078</v>
      </c>
    </row>
    <row r="12480" spans="1:60" x14ac:dyDescent="0.25">
      <c r="A12480" t="s">
        <v>148</v>
      </c>
      <c r="B12480" s="2">
        <v>43832.25</v>
      </c>
      <c r="C12480" s="1">
        <v>43831</v>
      </c>
      <c r="D12480">
        <v>22</v>
      </c>
      <c r="E12480" s="2">
        <v>43831.916666666664</v>
      </c>
      <c r="F12480" s="8" t="s">
        <v>388</v>
      </c>
      <c r="G12480" s="10" t="s">
        <v>389</v>
      </c>
      <c r="J12480" s="14">
        <v>1351</v>
      </c>
      <c r="K12480" s="14">
        <v>1351</v>
      </c>
      <c r="P12480" s="14">
        <v>1351</v>
      </c>
      <c r="Q12480" s="14">
        <v>1351</v>
      </c>
      <c r="S12480" s="14">
        <v>150</v>
      </c>
      <c r="V12480" s="14">
        <v>0</v>
      </c>
      <c r="W12480" s="14">
        <v>0</v>
      </c>
      <c r="X12480" s="14">
        <v>1201</v>
      </c>
      <c r="AK12480" s="14">
        <v>150</v>
      </c>
      <c r="AN12480" s="14">
        <v>0</v>
      </c>
      <c r="AO12480" s="14">
        <v>0</v>
      </c>
      <c r="AP12480" s="14">
        <v>1201</v>
      </c>
      <c r="AS12480" s="14">
        <v>1201</v>
      </c>
      <c r="AT12480" s="14">
        <v>150</v>
      </c>
      <c r="AU12480" s="25">
        <v>2.2309158547117462</v>
      </c>
      <c r="AV12480" s="25">
        <v>0.90175184835982825</v>
      </c>
      <c r="AW12480" s="25">
        <v>2.1563895370224881</v>
      </c>
      <c r="AY12480" s="26">
        <v>61.354236672975048</v>
      </c>
      <c r="BA12480" s="26">
        <v>7.4146349339125974</v>
      </c>
      <c r="BB12480" s="26">
        <v>68.768871606887643</v>
      </c>
      <c r="BC12480" s="26">
        <v>0</v>
      </c>
      <c r="BD12480" s="26">
        <v>68.768871606887643</v>
      </c>
      <c r="BE12480" s="26">
        <v>0</v>
      </c>
      <c r="BF12480" s="14">
        <v>1351</v>
      </c>
      <c r="BG12480" s="14">
        <v>0</v>
      </c>
      <c r="BH12480" s="27">
        <v>0.11222000719613369</v>
      </c>
    </row>
    <row r="12481" spans="1:60" x14ac:dyDescent="0.25">
      <c r="A12481" t="s">
        <v>148</v>
      </c>
      <c r="B12481" s="2">
        <v>43832.291666666664</v>
      </c>
      <c r="C12481" s="1">
        <v>43831</v>
      </c>
      <c r="D12481">
        <v>23</v>
      </c>
      <c r="E12481" s="2">
        <v>43831.958333333336</v>
      </c>
      <c r="F12481" s="8" t="s">
        <v>388</v>
      </c>
      <c r="G12481" s="10" t="s">
        <v>389</v>
      </c>
      <c r="J12481" s="14">
        <v>1304</v>
      </c>
      <c r="K12481" s="14">
        <v>1304</v>
      </c>
      <c r="P12481" s="14">
        <v>1304</v>
      </c>
      <c r="Q12481" s="14">
        <v>1304</v>
      </c>
      <c r="S12481" s="14">
        <v>183</v>
      </c>
      <c r="V12481" s="14">
        <v>0</v>
      </c>
      <c r="W12481" s="14">
        <v>0</v>
      </c>
      <c r="X12481" s="14">
        <v>1121</v>
      </c>
      <c r="AK12481" s="14">
        <v>183</v>
      </c>
      <c r="AN12481" s="14">
        <v>0</v>
      </c>
      <c r="AO12481" s="14">
        <v>0</v>
      </c>
      <c r="AP12481" s="14">
        <v>1121</v>
      </c>
      <c r="AS12481" s="14">
        <v>1121</v>
      </c>
      <c r="AT12481" s="14">
        <v>183</v>
      </c>
      <c r="AU12481" s="25">
        <v>2.2311865342762731</v>
      </c>
      <c r="AV12481" s="25">
        <v>0.90191468410154996</v>
      </c>
      <c r="AW12481" s="25">
        <v>2.1561051505255557</v>
      </c>
      <c r="AY12481" s="26">
        <v>74.865685329255683</v>
      </c>
      <c r="BA12481" s="26">
        <v>6.9207375194971013</v>
      </c>
      <c r="BB12481" s="26">
        <v>81.786422848752778</v>
      </c>
      <c r="BC12481" s="26">
        <v>0</v>
      </c>
      <c r="BD12481" s="26">
        <v>81.786422848752764</v>
      </c>
      <c r="BE12481" s="26">
        <v>1.4210854715202004E-14</v>
      </c>
      <c r="BF12481" s="14">
        <v>1304</v>
      </c>
      <c r="BG12481" s="14">
        <v>0</v>
      </c>
      <c r="BH12481" s="27">
        <v>0.13827299351289674</v>
      </c>
    </row>
    <row r="12482" spans="1:60" x14ac:dyDescent="0.25">
      <c r="A12482" t="s">
        <v>148</v>
      </c>
      <c r="B12482" s="2">
        <v>43832.333333333336</v>
      </c>
      <c r="C12482" s="1">
        <v>43831</v>
      </c>
      <c r="D12482">
        <v>24</v>
      </c>
      <c r="E12482" s="2">
        <v>43832</v>
      </c>
      <c r="F12482" s="8" t="s">
        <v>388</v>
      </c>
      <c r="G12482" s="10" t="s">
        <v>389</v>
      </c>
      <c r="J12482" s="14">
        <v>1040</v>
      </c>
      <c r="K12482" s="14">
        <v>1040</v>
      </c>
      <c r="P12482" s="14">
        <v>1040</v>
      </c>
      <c r="Q12482" s="14">
        <v>1040</v>
      </c>
      <c r="S12482" s="14">
        <v>273</v>
      </c>
      <c r="V12482" s="14">
        <v>0</v>
      </c>
      <c r="W12482" s="14">
        <v>0</v>
      </c>
      <c r="X12482" s="14">
        <v>767</v>
      </c>
      <c r="AK12482" s="14">
        <v>273</v>
      </c>
      <c r="AN12482" s="14">
        <v>0</v>
      </c>
      <c r="AO12482" s="14">
        <v>0</v>
      </c>
      <c r="AP12482" s="14">
        <v>767</v>
      </c>
      <c r="AS12482" s="14">
        <v>767</v>
      </c>
      <c r="AT12482" s="14">
        <v>273</v>
      </c>
      <c r="AU12482" s="25">
        <v>2.231355943365612</v>
      </c>
      <c r="AV12482" s="25">
        <v>0.90166539680564506</v>
      </c>
      <c r="AW12482" s="25">
        <v>2.1572836399961539</v>
      </c>
      <c r="AY12482" s="26">
        <v>111.65400537414209</v>
      </c>
      <c r="BA12482" s="26">
        <v>4.7352414607085436</v>
      </c>
      <c r="BB12482" s="26">
        <v>116.38924683485064</v>
      </c>
      <c r="BC12482" s="26">
        <v>0</v>
      </c>
      <c r="BD12482" s="26">
        <v>116.38924683485064</v>
      </c>
      <c r="BE12482" s="26">
        <v>0</v>
      </c>
      <c r="BF12482" s="14">
        <v>1040</v>
      </c>
      <c r="BG12482" s="14">
        <v>0</v>
      </c>
      <c r="BH12482" s="27">
        <v>0.24672505899716193</v>
      </c>
    </row>
    <row r="12483" spans="1:60" x14ac:dyDescent="0.25">
      <c r="A12483" t="s">
        <v>148</v>
      </c>
      <c r="B12483" s="2">
        <v>43832.375</v>
      </c>
      <c r="C12483" s="1">
        <v>43832</v>
      </c>
      <c r="D12483">
        <v>1</v>
      </c>
      <c r="E12483" s="2">
        <v>43832.041666666664</v>
      </c>
      <c r="F12483" s="8" t="s">
        <v>388</v>
      </c>
      <c r="G12483" s="10" t="s">
        <v>389</v>
      </c>
      <c r="J12483" s="14">
        <v>1191</v>
      </c>
      <c r="K12483" s="14">
        <v>1191</v>
      </c>
      <c r="P12483" s="14">
        <v>1191</v>
      </c>
      <c r="Q12483" s="14">
        <v>1191</v>
      </c>
      <c r="S12483" s="14">
        <v>167</v>
      </c>
      <c r="V12483" s="14">
        <v>0</v>
      </c>
      <c r="W12483" s="14">
        <v>0</v>
      </c>
      <c r="X12483" s="14">
        <v>1024</v>
      </c>
      <c r="AK12483" s="14">
        <v>167</v>
      </c>
      <c r="AN12483" s="14">
        <v>0</v>
      </c>
      <c r="AO12483" s="14">
        <v>0</v>
      </c>
      <c r="AP12483" s="14">
        <v>1024</v>
      </c>
      <c r="AS12483" s="14">
        <v>1024</v>
      </c>
      <c r="AT12483" s="14">
        <v>167</v>
      </c>
      <c r="AU12483" s="25">
        <v>2.2310641664997353</v>
      </c>
      <c r="AV12483" s="25">
        <v>0.90100598338554383</v>
      </c>
      <c r="AW12483" s="25">
        <v>2.156112106173032</v>
      </c>
      <c r="AY12483" s="26">
        <v>68.25121754560233</v>
      </c>
      <c r="BA12483" s="26">
        <v>6.3218869045183155</v>
      </c>
      <c r="BB12483" s="26">
        <v>74.573104450120638</v>
      </c>
      <c r="BC12483" s="26">
        <v>0</v>
      </c>
      <c r="BD12483" s="26">
        <v>74.573104450120653</v>
      </c>
      <c r="BE12483" s="26">
        <v>-1.4210854715202004E-14</v>
      </c>
      <c r="BF12483" s="14">
        <v>1191</v>
      </c>
      <c r="BG12483" s="14">
        <v>0</v>
      </c>
      <c r="BH12483" s="27">
        <v>0.1380397628319269</v>
      </c>
    </row>
    <row r="12484" spans="1:60" x14ac:dyDescent="0.25">
      <c r="A12484" t="s">
        <v>148</v>
      </c>
      <c r="B12484" s="2">
        <v>43832.416666666664</v>
      </c>
      <c r="C12484" s="1">
        <v>43832</v>
      </c>
      <c r="D12484">
        <v>2</v>
      </c>
      <c r="E12484" s="2">
        <v>43832.083333333336</v>
      </c>
      <c r="F12484" s="8" t="s">
        <v>388</v>
      </c>
      <c r="G12484" s="10" t="s">
        <v>389</v>
      </c>
      <c r="J12484" s="14">
        <v>1248</v>
      </c>
      <c r="K12484" s="14">
        <v>1248</v>
      </c>
      <c r="P12484" s="14">
        <v>1248</v>
      </c>
      <c r="Q12484" s="14">
        <v>1248</v>
      </c>
      <c r="S12484" s="14">
        <v>149</v>
      </c>
      <c r="V12484" s="14">
        <v>0</v>
      </c>
      <c r="W12484" s="14">
        <v>0</v>
      </c>
      <c r="X12484" s="14">
        <v>1099</v>
      </c>
      <c r="AK12484" s="14">
        <v>149</v>
      </c>
      <c r="AN12484" s="14">
        <v>0</v>
      </c>
      <c r="AO12484" s="14">
        <v>0</v>
      </c>
      <c r="AP12484" s="14">
        <v>1099</v>
      </c>
      <c r="AS12484" s="14">
        <v>1099</v>
      </c>
      <c r="AT12484" s="14">
        <v>149</v>
      </c>
      <c r="AU12484" s="25">
        <v>2.233279569283428</v>
      </c>
      <c r="AV12484" s="25">
        <v>0.90198031509254961</v>
      </c>
      <c r="AW12484" s="25">
        <v>2.1559138355364196</v>
      </c>
      <c r="AY12484" s="26">
        <v>60.960649431099192</v>
      </c>
      <c r="BA12484" s="26">
        <v>6.7849157305328438</v>
      </c>
      <c r="BB12484" s="26">
        <v>67.74556516163203</v>
      </c>
      <c r="BC12484" s="26">
        <v>0</v>
      </c>
      <c r="BD12484" s="26">
        <v>67.74556516163203</v>
      </c>
      <c r="BE12484" s="26">
        <v>0</v>
      </c>
      <c r="BF12484" s="14">
        <v>1248</v>
      </c>
      <c r="BG12484" s="14">
        <v>0</v>
      </c>
      <c r="BH12484" s="27">
        <v>0.11967406079057467</v>
      </c>
    </row>
    <row r="12485" spans="1:60" x14ac:dyDescent="0.25">
      <c r="A12485" t="s">
        <v>148</v>
      </c>
      <c r="B12485" s="2">
        <v>43832.458333333336</v>
      </c>
      <c r="C12485" s="1">
        <v>43832</v>
      </c>
      <c r="D12485">
        <v>3</v>
      </c>
      <c r="E12485" s="2">
        <v>43832.125</v>
      </c>
      <c r="F12485" s="8" t="s">
        <v>388</v>
      </c>
      <c r="G12485" s="10" t="s">
        <v>389</v>
      </c>
      <c r="J12485" s="14">
        <v>1234</v>
      </c>
      <c r="K12485" s="14">
        <v>1234</v>
      </c>
      <c r="P12485" s="14">
        <v>1234</v>
      </c>
      <c r="Q12485" s="14">
        <v>1234</v>
      </c>
      <c r="S12485" s="14">
        <v>146</v>
      </c>
      <c r="V12485" s="14">
        <v>0</v>
      </c>
      <c r="W12485" s="14">
        <v>0</v>
      </c>
      <c r="X12485" s="14">
        <v>1088</v>
      </c>
      <c r="AK12485" s="14">
        <v>146</v>
      </c>
      <c r="AN12485" s="14">
        <v>0</v>
      </c>
      <c r="AO12485" s="14">
        <v>0</v>
      </c>
      <c r="AP12485" s="14">
        <v>1088</v>
      </c>
      <c r="AS12485" s="14">
        <v>1088</v>
      </c>
      <c r="AT12485" s="14">
        <v>146</v>
      </c>
      <c r="AU12485" s="25">
        <v>2.2355809787205279</v>
      </c>
      <c r="AV12485" s="25">
        <v>0.90272610980716372</v>
      </c>
      <c r="AW12485" s="25">
        <v>2.1555028892090076</v>
      </c>
      <c r="AY12485" s="26">
        <v>59.782643735358434</v>
      </c>
      <c r="BA12485" s="26">
        <v>6.7170048360507106</v>
      </c>
      <c r="BB12485" s="26">
        <v>66.499648571409139</v>
      </c>
      <c r="BC12485" s="26">
        <v>0</v>
      </c>
      <c r="BD12485" s="26">
        <v>66.499648571409139</v>
      </c>
      <c r="BE12485" s="26">
        <v>0</v>
      </c>
      <c r="BF12485" s="14">
        <v>1234</v>
      </c>
      <c r="BG12485" s="14">
        <v>0</v>
      </c>
      <c r="BH12485" s="27">
        <v>0.11880587944367911</v>
      </c>
    </row>
    <row r="12486" spans="1:60" x14ac:dyDescent="0.25">
      <c r="A12486" t="s">
        <v>148</v>
      </c>
      <c r="B12486" s="2">
        <v>43832.5</v>
      </c>
      <c r="C12486" s="1">
        <v>43832</v>
      </c>
      <c r="D12486">
        <v>4</v>
      </c>
      <c r="E12486" s="2">
        <v>43832.166666666664</v>
      </c>
      <c r="F12486" s="8" t="s">
        <v>388</v>
      </c>
      <c r="G12486" s="10" t="s">
        <v>389</v>
      </c>
      <c r="J12486" s="14">
        <v>1231</v>
      </c>
      <c r="K12486" s="14">
        <v>1231</v>
      </c>
      <c r="P12486" s="14">
        <v>1231</v>
      </c>
      <c r="Q12486" s="14">
        <v>1231</v>
      </c>
      <c r="S12486" s="14">
        <v>147</v>
      </c>
      <c r="V12486" s="14">
        <v>0</v>
      </c>
      <c r="W12486" s="14">
        <v>0</v>
      </c>
      <c r="X12486" s="14">
        <v>1084</v>
      </c>
      <c r="AK12486" s="14">
        <v>147</v>
      </c>
      <c r="AN12486" s="14">
        <v>0</v>
      </c>
      <c r="AO12486" s="14">
        <v>0</v>
      </c>
      <c r="AP12486" s="14">
        <v>1084</v>
      </c>
      <c r="AS12486" s="14">
        <v>1084</v>
      </c>
      <c r="AT12486" s="14">
        <v>147</v>
      </c>
      <c r="AU12486" s="25">
        <v>2.236497730818217</v>
      </c>
      <c r="AV12486" s="25">
        <v>0.90235589037773645</v>
      </c>
      <c r="AW12486" s="25">
        <v>2.155074880155055</v>
      </c>
      <c r="AY12486" s="26">
        <v>60.167428348435223</v>
      </c>
      <c r="BA12486" s="26">
        <v>6.6923099653299332</v>
      </c>
      <c r="BB12486" s="26">
        <v>66.859738313765149</v>
      </c>
      <c r="BC12486" s="26">
        <v>0</v>
      </c>
      <c r="BD12486" s="26">
        <v>66.859738313765149</v>
      </c>
      <c r="BE12486" s="26">
        <v>0</v>
      </c>
      <c r="BF12486" s="14">
        <v>1231</v>
      </c>
      <c r="BG12486" s="14">
        <v>0</v>
      </c>
      <c r="BH12486" s="27">
        <v>0.11974030567123713</v>
      </c>
    </row>
    <row r="12487" spans="1:60" x14ac:dyDescent="0.25">
      <c r="A12487" t="s">
        <v>148</v>
      </c>
      <c r="B12487" s="2">
        <v>43832.541666666664</v>
      </c>
      <c r="C12487" s="1">
        <v>43832</v>
      </c>
      <c r="D12487">
        <v>5</v>
      </c>
      <c r="E12487" s="2">
        <v>43832.208333333336</v>
      </c>
      <c r="F12487" s="8" t="s">
        <v>388</v>
      </c>
      <c r="G12487" s="10" t="s">
        <v>389</v>
      </c>
      <c r="J12487" s="14">
        <v>1237</v>
      </c>
      <c r="K12487" s="14">
        <v>1237</v>
      </c>
      <c r="P12487" s="14">
        <v>1237</v>
      </c>
      <c r="Q12487" s="14">
        <v>1237</v>
      </c>
      <c r="S12487" s="14">
        <v>190</v>
      </c>
      <c r="V12487" s="14">
        <v>0</v>
      </c>
      <c r="W12487" s="14">
        <v>0</v>
      </c>
      <c r="X12487" s="14">
        <v>1047</v>
      </c>
      <c r="AK12487" s="14">
        <v>190</v>
      </c>
      <c r="AN12487" s="14">
        <v>0</v>
      </c>
      <c r="AO12487" s="14">
        <v>0</v>
      </c>
      <c r="AP12487" s="14">
        <v>1047</v>
      </c>
      <c r="AS12487" s="14">
        <v>1047</v>
      </c>
      <c r="AT12487" s="14">
        <v>190</v>
      </c>
      <c r="AU12487" s="25">
        <v>2.2374251384754911</v>
      </c>
      <c r="AV12487" s="25">
        <v>0.90065596820359695</v>
      </c>
      <c r="AW12487" s="25">
        <v>2.1549944748152239</v>
      </c>
      <c r="AY12487" s="26">
        <v>77.620920593428082</v>
      </c>
      <c r="BA12487" s="26">
        <v>6.4638824111627704</v>
      </c>
      <c r="BB12487" s="26">
        <v>84.084803004590853</v>
      </c>
      <c r="BC12487" s="26">
        <v>0</v>
      </c>
      <c r="BD12487" s="26">
        <v>84.084803004590867</v>
      </c>
      <c r="BE12487" s="26">
        <v>-1.4210854715202004E-14</v>
      </c>
      <c r="BF12487" s="14">
        <v>1237</v>
      </c>
      <c r="BG12487" s="14">
        <v>0</v>
      </c>
      <c r="BH12487" s="27">
        <v>0.14985855974129431</v>
      </c>
    </row>
    <row r="12488" spans="1:60" x14ac:dyDescent="0.25">
      <c r="A12488" t="s">
        <v>148</v>
      </c>
      <c r="B12488" s="2">
        <v>43832.583333333336</v>
      </c>
      <c r="C12488" s="1">
        <v>43832</v>
      </c>
      <c r="D12488">
        <v>6</v>
      </c>
      <c r="E12488" s="2">
        <v>43832.25</v>
      </c>
      <c r="F12488" s="8" t="s">
        <v>388</v>
      </c>
      <c r="G12488" s="10" t="s">
        <v>389</v>
      </c>
      <c r="J12488" s="14">
        <v>1333</v>
      </c>
      <c r="K12488" s="14">
        <v>1333</v>
      </c>
      <c r="P12488" s="14">
        <v>1333</v>
      </c>
      <c r="Q12488" s="14">
        <v>1333</v>
      </c>
      <c r="S12488" s="14">
        <v>323</v>
      </c>
      <c r="V12488" s="14">
        <v>0</v>
      </c>
      <c r="W12488" s="14">
        <v>0</v>
      </c>
      <c r="X12488" s="14">
        <v>1010</v>
      </c>
      <c r="AK12488" s="14">
        <v>323</v>
      </c>
      <c r="AN12488" s="14">
        <v>0</v>
      </c>
      <c r="AO12488" s="14">
        <v>0</v>
      </c>
      <c r="AP12488" s="14">
        <v>1010</v>
      </c>
      <c r="AS12488" s="14">
        <v>1010</v>
      </c>
      <c r="AT12488" s="14">
        <v>323</v>
      </c>
      <c r="AU12488" s="25">
        <v>2.2356515137288659</v>
      </c>
      <c r="AV12488" s="25">
        <v>0.89978756124543058</v>
      </c>
      <c r="AW12488" s="25">
        <v>2.1548572642830859</v>
      </c>
      <c r="AY12488" s="26">
        <v>131.82833426271833</v>
      </c>
      <c r="BA12488" s="26">
        <v>6.2354548569956041</v>
      </c>
      <c r="BB12488" s="26">
        <v>138.06378911971393</v>
      </c>
      <c r="BC12488" s="26">
        <v>0</v>
      </c>
      <c r="BD12488" s="26">
        <v>138.06378911971393</v>
      </c>
      <c r="BE12488" s="26">
        <v>0</v>
      </c>
      <c r="BF12488" s="14">
        <v>1333</v>
      </c>
      <c r="BG12488" s="14">
        <v>0</v>
      </c>
      <c r="BH12488" s="27">
        <v>0.22834072825889251</v>
      </c>
    </row>
    <row r="12489" spans="1:60" x14ac:dyDescent="0.25">
      <c r="A12489" t="s">
        <v>148</v>
      </c>
      <c r="B12489" s="2">
        <v>43832.625</v>
      </c>
      <c r="C12489" s="1">
        <v>43832</v>
      </c>
      <c r="D12489">
        <v>7</v>
      </c>
      <c r="E12489" s="2">
        <v>43832.291666666664</v>
      </c>
      <c r="F12489" s="8" t="s">
        <v>388</v>
      </c>
      <c r="G12489" s="10" t="s">
        <v>389</v>
      </c>
      <c r="J12489" s="14">
        <v>1239</v>
      </c>
      <c r="K12489" s="14">
        <v>1239</v>
      </c>
      <c r="P12489" s="14">
        <v>1239</v>
      </c>
      <c r="Q12489" s="14">
        <v>1239</v>
      </c>
      <c r="S12489" s="14">
        <v>353</v>
      </c>
      <c r="V12489" s="14">
        <v>0</v>
      </c>
      <c r="W12489" s="14">
        <v>0</v>
      </c>
      <c r="X12489" s="14">
        <v>886</v>
      </c>
      <c r="AK12489" s="14">
        <v>353</v>
      </c>
      <c r="AN12489" s="14">
        <v>0</v>
      </c>
      <c r="AO12489" s="14">
        <v>0</v>
      </c>
      <c r="AP12489" s="14">
        <v>886</v>
      </c>
      <c r="AS12489" s="14">
        <v>886</v>
      </c>
      <c r="AT12489" s="14">
        <v>353</v>
      </c>
      <c r="AU12489" s="25">
        <v>2.2345019046726686</v>
      </c>
      <c r="AV12489" s="25">
        <v>0.89933512361975187</v>
      </c>
      <c r="AW12489" s="25">
        <v>2.1549816392075396</v>
      </c>
      <c r="AY12489" s="26">
        <v>144.00000845396141</v>
      </c>
      <c r="BA12489" s="26">
        <v>5.4699138646515895</v>
      </c>
      <c r="BB12489" s="26">
        <v>149.46992231861302</v>
      </c>
      <c r="BC12489" s="26">
        <v>0</v>
      </c>
      <c r="BD12489" s="26">
        <v>149.46992231861304</v>
      </c>
      <c r="BE12489" s="26">
        <v>-2.8421709430404007E-14</v>
      </c>
      <c r="BF12489" s="14">
        <v>1239</v>
      </c>
      <c r="BG12489" s="14">
        <v>0</v>
      </c>
      <c r="BH12489" s="27">
        <v>0.26595995168850739</v>
      </c>
    </row>
    <row r="12490" spans="1:60" x14ac:dyDescent="0.25">
      <c r="A12490" t="s">
        <v>148</v>
      </c>
      <c r="B12490" s="2">
        <v>43832.666666666664</v>
      </c>
      <c r="C12490" s="1">
        <v>43832</v>
      </c>
      <c r="D12490">
        <v>8</v>
      </c>
      <c r="E12490" s="2">
        <v>43832.333333333336</v>
      </c>
      <c r="F12490" s="8" t="s">
        <v>388</v>
      </c>
      <c r="G12490" s="10" t="s">
        <v>389</v>
      </c>
      <c r="J12490" s="14">
        <v>1134</v>
      </c>
      <c r="K12490" s="14">
        <v>1134</v>
      </c>
      <c r="P12490" s="14">
        <v>1134</v>
      </c>
      <c r="Q12490" s="14">
        <v>1134</v>
      </c>
      <c r="S12490" s="14">
        <v>326</v>
      </c>
      <c r="V12490" s="14">
        <v>0</v>
      </c>
      <c r="W12490" s="14">
        <v>0</v>
      </c>
      <c r="X12490" s="14">
        <v>808</v>
      </c>
      <c r="AK12490" s="14">
        <v>326</v>
      </c>
      <c r="AN12490" s="14">
        <v>0</v>
      </c>
      <c r="AO12490" s="14">
        <v>0</v>
      </c>
      <c r="AP12490" s="14">
        <v>808</v>
      </c>
      <c r="AS12490" s="14">
        <v>808</v>
      </c>
      <c r="AT12490" s="14">
        <v>326</v>
      </c>
      <c r="AU12490" s="25">
        <v>2.2328952568227067</v>
      </c>
      <c r="AV12490" s="25">
        <v>0.89888682154854205</v>
      </c>
      <c r="AW12490" s="25">
        <v>2.1549816392075405</v>
      </c>
      <c r="AY12490" s="26">
        <v>132.91955249649587</v>
      </c>
      <c r="BA12490" s="26">
        <v>4.988363885596482</v>
      </c>
      <c r="BB12490" s="26">
        <v>137.90791638209234</v>
      </c>
      <c r="BC12490" s="26">
        <v>0</v>
      </c>
      <c r="BD12490" s="26">
        <v>137.90791638209237</v>
      </c>
      <c r="BE12490" s="26">
        <v>-2.8421709430404007E-14</v>
      </c>
      <c r="BF12490" s="14">
        <v>1134</v>
      </c>
      <c r="BG12490" s="14">
        <v>0</v>
      </c>
      <c r="BH12490" s="27">
        <v>0.26810806932476927</v>
      </c>
    </row>
    <row r="12491" spans="1:60" x14ac:dyDescent="0.25">
      <c r="A12491" t="s">
        <v>148</v>
      </c>
      <c r="B12491" s="2">
        <v>43832.708333333336</v>
      </c>
      <c r="C12491" s="1">
        <v>43832</v>
      </c>
      <c r="D12491">
        <v>9</v>
      </c>
      <c r="E12491" s="2">
        <v>43832.375</v>
      </c>
      <c r="F12491" s="8" t="s">
        <v>388</v>
      </c>
      <c r="G12491" s="10" t="s">
        <v>389</v>
      </c>
      <c r="J12491" s="14">
        <v>1091</v>
      </c>
      <c r="K12491" s="14">
        <v>1091</v>
      </c>
      <c r="P12491" s="14">
        <v>1091</v>
      </c>
      <c r="Q12491" s="14">
        <v>1091</v>
      </c>
      <c r="S12491" s="14">
        <v>402</v>
      </c>
      <c r="V12491" s="14">
        <v>0</v>
      </c>
      <c r="W12491" s="14">
        <v>0</v>
      </c>
      <c r="X12491" s="14">
        <v>689</v>
      </c>
      <c r="AK12491" s="14">
        <v>402</v>
      </c>
      <c r="AN12491" s="14">
        <v>0</v>
      </c>
      <c r="AO12491" s="14">
        <v>0</v>
      </c>
      <c r="AP12491" s="14">
        <v>689</v>
      </c>
      <c r="AS12491" s="14">
        <v>689</v>
      </c>
      <c r="AT12491" s="14">
        <v>402</v>
      </c>
      <c r="AU12491" s="25">
        <v>2.2312125208547404</v>
      </c>
      <c r="AV12491" s="25">
        <v>0.89861637445610476</v>
      </c>
      <c r="AW12491" s="25">
        <v>2.1547193533019198</v>
      </c>
      <c r="AY12491" s="26">
        <v>163.85761833393244</v>
      </c>
      <c r="BA12491" s="26">
        <v>4.2536914816534361</v>
      </c>
      <c r="BB12491" s="26">
        <v>168.11130981558588</v>
      </c>
      <c r="BC12491" s="26">
        <v>0</v>
      </c>
      <c r="BD12491" s="26">
        <v>168.11130981558588</v>
      </c>
      <c r="BE12491" s="26">
        <v>0</v>
      </c>
      <c r="BF12491" s="14">
        <v>1091</v>
      </c>
      <c r="BG12491" s="14">
        <v>0</v>
      </c>
      <c r="BH12491" s="27">
        <v>0.33970811718206867</v>
      </c>
    </row>
    <row r="12492" spans="1:60" x14ac:dyDescent="0.25">
      <c r="A12492" t="s">
        <v>148</v>
      </c>
      <c r="B12492" s="2">
        <v>43832.75</v>
      </c>
      <c r="C12492" s="1">
        <v>43832</v>
      </c>
      <c r="D12492">
        <v>10</v>
      </c>
      <c r="E12492" s="2">
        <v>43832.416666666664</v>
      </c>
      <c r="F12492" s="8" t="s">
        <v>388</v>
      </c>
      <c r="G12492" s="10" t="s">
        <v>389</v>
      </c>
      <c r="J12492" s="14">
        <v>1054</v>
      </c>
      <c r="K12492" s="14">
        <v>1054</v>
      </c>
      <c r="P12492" s="14">
        <v>1054</v>
      </c>
      <c r="Q12492" s="14">
        <v>1054</v>
      </c>
      <c r="S12492" s="14">
        <v>332</v>
      </c>
      <c r="V12492" s="14">
        <v>0</v>
      </c>
      <c r="W12492" s="14">
        <v>0</v>
      </c>
      <c r="X12492" s="14">
        <v>722</v>
      </c>
      <c r="AK12492" s="14">
        <v>332</v>
      </c>
      <c r="AN12492" s="14">
        <v>0</v>
      </c>
      <c r="AO12492" s="14">
        <v>0</v>
      </c>
      <c r="AP12492" s="14">
        <v>722</v>
      </c>
      <c r="AS12492" s="14">
        <v>722</v>
      </c>
      <c r="AT12492" s="14">
        <v>332</v>
      </c>
      <c r="AU12492" s="25">
        <v>2.2310114549131503</v>
      </c>
      <c r="AV12492" s="25">
        <v>0.89893028007310349</v>
      </c>
      <c r="AW12492" s="25">
        <v>2.1547654367255222</v>
      </c>
      <c r="AY12492" s="26">
        <v>135.37246917122695</v>
      </c>
      <c r="BA12492" s="26">
        <v>4.4574241650998303</v>
      </c>
      <c r="BB12492" s="26">
        <v>139.82989333632679</v>
      </c>
      <c r="BC12492" s="26">
        <v>0</v>
      </c>
      <c r="BD12492" s="26">
        <v>139.82989333632682</v>
      </c>
      <c r="BE12492" s="26">
        <v>-2.8421709430404007E-14</v>
      </c>
      <c r="BF12492" s="14">
        <v>1054</v>
      </c>
      <c r="BG12492" s="14">
        <v>0</v>
      </c>
      <c r="BH12492" s="27">
        <v>0.29247796911492674</v>
      </c>
    </row>
    <row r="12493" spans="1:60" x14ac:dyDescent="0.25">
      <c r="A12493" t="s">
        <v>148</v>
      </c>
      <c r="B12493" s="2">
        <v>43832.791666666664</v>
      </c>
      <c r="C12493" s="1">
        <v>43832</v>
      </c>
      <c r="D12493">
        <v>11</v>
      </c>
      <c r="E12493" s="2">
        <v>43832.458333333336</v>
      </c>
      <c r="F12493" s="8" t="s">
        <v>388</v>
      </c>
      <c r="G12493" s="10" t="s">
        <v>389</v>
      </c>
      <c r="J12493" s="14">
        <v>993</v>
      </c>
      <c r="K12493" s="14">
        <v>993</v>
      </c>
      <c r="P12493" s="14">
        <v>993</v>
      </c>
      <c r="Q12493" s="14">
        <v>993</v>
      </c>
      <c r="S12493" s="14">
        <v>318</v>
      </c>
      <c r="V12493" s="14">
        <v>0</v>
      </c>
      <c r="W12493" s="14">
        <v>0</v>
      </c>
      <c r="X12493" s="14">
        <v>675</v>
      </c>
      <c r="AK12493" s="14">
        <v>318</v>
      </c>
      <c r="AN12493" s="14">
        <v>0</v>
      </c>
      <c r="AO12493" s="14">
        <v>0</v>
      </c>
      <c r="AP12493" s="14">
        <v>675</v>
      </c>
      <c r="AS12493" s="14">
        <v>675</v>
      </c>
      <c r="AT12493" s="14">
        <v>318</v>
      </c>
      <c r="AU12493" s="25">
        <v>2.230284867125397</v>
      </c>
      <c r="AV12493" s="25">
        <v>0.89975344862513185</v>
      </c>
      <c r="AW12493" s="25">
        <v>2.1547592564340561</v>
      </c>
      <c r="AY12493" s="26">
        <v>129.78272748264641</v>
      </c>
      <c r="BA12493" s="26">
        <v>4.1672594341307247</v>
      </c>
      <c r="BB12493" s="26">
        <v>133.94998691677714</v>
      </c>
      <c r="BC12493" s="26">
        <v>0</v>
      </c>
      <c r="BD12493" s="26">
        <v>133.94998691677716</v>
      </c>
      <c r="BE12493" s="26">
        <v>-2.8421709430404007E-14</v>
      </c>
      <c r="BF12493" s="14">
        <v>993</v>
      </c>
      <c r="BG12493" s="14">
        <v>0</v>
      </c>
      <c r="BH12493" s="27">
        <v>0.2973905540347081</v>
      </c>
    </row>
    <row r="12494" spans="1:60" x14ac:dyDescent="0.25">
      <c r="A12494" t="s">
        <v>148</v>
      </c>
      <c r="B12494" s="2">
        <v>43832.833333333336</v>
      </c>
      <c r="C12494" s="1">
        <v>43832</v>
      </c>
      <c r="D12494">
        <v>12</v>
      </c>
      <c r="E12494" s="2">
        <v>43832.5</v>
      </c>
      <c r="F12494" s="8" t="s">
        <v>388</v>
      </c>
      <c r="G12494" s="10" t="s">
        <v>389</v>
      </c>
      <c r="J12494" s="14">
        <v>817</v>
      </c>
      <c r="K12494" s="14">
        <v>817</v>
      </c>
      <c r="P12494" s="14">
        <v>817</v>
      </c>
      <c r="Q12494" s="14">
        <v>817</v>
      </c>
      <c r="S12494" s="14">
        <v>477</v>
      </c>
      <c r="V12494" s="14">
        <v>0</v>
      </c>
      <c r="W12494" s="14">
        <v>0</v>
      </c>
      <c r="X12494" s="14">
        <v>340</v>
      </c>
      <c r="AK12494" s="14">
        <v>477</v>
      </c>
      <c r="AN12494" s="14">
        <v>0</v>
      </c>
      <c r="AO12494" s="14">
        <v>0</v>
      </c>
      <c r="AP12494" s="14">
        <v>340</v>
      </c>
      <c r="AS12494" s="14">
        <v>340</v>
      </c>
      <c r="AT12494" s="14">
        <v>477</v>
      </c>
      <c r="AU12494" s="25">
        <v>2.2313291920840386</v>
      </c>
      <c r="AV12494" s="25">
        <v>0.90077987228924095</v>
      </c>
      <c r="AW12494" s="25">
        <v>2.1537927640761856</v>
      </c>
      <c r="AY12494" s="26">
        <v>194.89617216661736</v>
      </c>
      <c r="BA12494" s="26">
        <v>2.0990640112658463</v>
      </c>
      <c r="BB12494" s="26">
        <v>196.99523617788321</v>
      </c>
      <c r="BC12494" s="26">
        <v>0</v>
      </c>
      <c r="BD12494" s="26">
        <v>196.99523617788324</v>
      </c>
      <c r="BE12494" s="26">
        <v>-2.8421709430404007E-14</v>
      </c>
      <c r="BF12494" s="14">
        <v>817</v>
      </c>
      <c r="BG12494" s="14">
        <v>0</v>
      </c>
      <c r="BH12494" s="27">
        <v>0.53157850377293125</v>
      </c>
    </row>
    <row r="12495" spans="1:60" x14ac:dyDescent="0.25">
      <c r="A12495" t="s">
        <v>148</v>
      </c>
      <c r="B12495" s="2">
        <v>43832.875</v>
      </c>
      <c r="C12495" s="1">
        <v>43832</v>
      </c>
      <c r="D12495">
        <v>13</v>
      </c>
      <c r="E12495" s="2">
        <v>43832.541666666664</v>
      </c>
      <c r="F12495" s="8" t="s">
        <v>388</v>
      </c>
      <c r="G12495" s="10" t="s">
        <v>389</v>
      </c>
      <c r="J12495" s="14">
        <v>721</v>
      </c>
      <c r="K12495" s="14">
        <v>721</v>
      </c>
      <c r="P12495" s="14">
        <v>721</v>
      </c>
      <c r="Q12495" s="14">
        <v>721</v>
      </c>
      <c r="S12495" s="14">
        <v>517</v>
      </c>
      <c r="V12495" s="14">
        <v>0</v>
      </c>
      <c r="W12495" s="14">
        <v>0</v>
      </c>
      <c r="X12495" s="14">
        <v>204</v>
      </c>
      <c r="AK12495" s="14">
        <v>517</v>
      </c>
      <c r="AN12495" s="14">
        <v>0</v>
      </c>
      <c r="AO12495" s="14">
        <v>0</v>
      </c>
      <c r="AP12495" s="14">
        <v>204</v>
      </c>
      <c r="AS12495" s="14">
        <v>204</v>
      </c>
      <c r="AT12495" s="14">
        <v>517</v>
      </c>
      <c r="AU12495" s="25">
        <v>2.2338651118194592</v>
      </c>
      <c r="AV12495" s="25">
        <v>0.90134557376626501</v>
      </c>
      <c r="AW12495" s="25">
        <v>2.1517781638996745</v>
      </c>
      <c r="AY12495" s="26">
        <v>211.37232794638487</v>
      </c>
      <c r="BA12495" s="26">
        <v>1.2594384067595088</v>
      </c>
      <c r="BB12495" s="26">
        <v>212.63176635314437</v>
      </c>
      <c r="BC12495" s="26">
        <v>0</v>
      </c>
      <c r="BD12495" s="26">
        <v>212.6317663531444</v>
      </c>
      <c r="BE12495" s="26">
        <v>-2.8421709430404007E-14</v>
      </c>
      <c r="BF12495" s="14">
        <v>721</v>
      </c>
      <c r="BG12495" s="14">
        <v>0</v>
      </c>
      <c r="BH12495" s="27">
        <v>0.65016954887305012</v>
      </c>
    </row>
    <row r="12496" spans="1:60" x14ac:dyDescent="0.25">
      <c r="A12496" t="s">
        <v>148</v>
      </c>
      <c r="B12496" s="2">
        <v>43832.916666666664</v>
      </c>
      <c r="C12496" s="1">
        <v>43832</v>
      </c>
      <c r="D12496">
        <v>14</v>
      </c>
      <c r="E12496" s="2">
        <v>43832.583333333336</v>
      </c>
      <c r="F12496" s="8" t="s">
        <v>388</v>
      </c>
      <c r="G12496" s="10" t="s">
        <v>389</v>
      </c>
      <c r="J12496" s="14">
        <v>701</v>
      </c>
      <c r="K12496" s="14">
        <v>701</v>
      </c>
      <c r="P12496" s="14">
        <v>701</v>
      </c>
      <c r="Q12496" s="14">
        <v>701</v>
      </c>
      <c r="S12496" s="14">
        <v>505</v>
      </c>
      <c r="V12496" s="14">
        <v>0</v>
      </c>
      <c r="W12496" s="14">
        <v>0</v>
      </c>
      <c r="X12496" s="14">
        <v>196</v>
      </c>
      <c r="AK12496" s="14">
        <v>505</v>
      </c>
      <c r="AN12496" s="14">
        <v>0</v>
      </c>
      <c r="AO12496" s="14">
        <v>0</v>
      </c>
      <c r="AP12496" s="14">
        <v>196</v>
      </c>
      <c r="AS12496" s="14">
        <v>196</v>
      </c>
      <c r="AT12496" s="14">
        <v>505</v>
      </c>
      <c r="AU12496" s="25">
        <v>2.2363951886565023</v>
      </c>
      <c r="AV12496" s="25">
        <v>0.90218301703871351</v>
      </c>
      <c r="AW12496" s="25">
        <v>2.1484950449468663</v>
      </c>
      <c r="AY12496" s="26">
        <v>206.65802886871674</v>
      </c>
      <c r="BA12496" s="26">
        <v>1.2100486653179583</v>
      </c>
      <c r="BB12496" s="26">
        <v>207.86807753403471</v>
      </c>
      <c r="BC12496" s="26">
        <v>0</v>
      </c>
      <c r="BD12496" s="26">
        <v>207.86807753403474</v>
      </c>
      <c r="BE12496" s="26">
        <v>-2.8421709430404007E-14</v>
      </c>
      <c r="BF12496" s="14">
        <v>701</v>
      </c>
      <c r="BG12496" s="14">
        <v>0</v>
      </c>
      <c r="BH12496" s="27">
        <v>0.65373769057501219</v>
      </c>
    </row>
    <row r="12497" spans="1:60" x14ac:dyDescent="0.25">
      <c r="A12497" t="s">
        <v>148</v>
      </c>
      <c r="B12497" s="2">
        <v>43832.958333333336</v>
      </c>
      <c r="C12497" s="1">
        <v>43832</v>
      </c>
      <c r="D12497">
        <v>15</v>
      </c>
      <c r="E12497" s="2">
        <v>43832.625</v>
      </c>
      <c r="F12497" s="8" t="s">
        <v>388</v>
      </c>
      <c r="G12497" s="10" t="s">
        <v>389</v>
      </c>
      <c r="J12497" s="14">
        <v>633</v>
      </c>
      <c r="K12497" s="14">
        <v>633</v>
      </c>
      <c r="P12497" s="14">
        <v>633</v>
      </c>
      <c r="Q12497" s="14">
        <v>633</v>
      </c>
      <c r="S12497" s="14">
        <v>531</v>
      </c>
      <c r="V12497" s="14">
        <v>0</v>
      </c>
      <c r="W12497" s="14">
        <v>0</v>
      </c>
      <c r="X12497" s="14">
        <v>102</v>
      </c>
      <c r="AK12497" s="14">
        <v>531</v>
      </c>
      <c r="AN12497" s="14">
        <v>0</v>
      </c>
      <c r="AO12497" s="14">
        <v>0</v>
      </c>
      <c r="AP12497" s="14">
        <v>102</v>
      </c>
      <c r="AS12497" s="14">
        <v>102</v>
      </c>
      <c r="AT12497" s="14">
        <v>531</v>
      </c>
      <c r="AU12497" s="25">
        <v>2.2354342102076927</v>
      </c>
      <c r="AV12497" s="25">
        <v>0.90097027911122385</v>
      </c>
      <c r="AW12497" s="25">
        <v>2.1482526426541</v>
      </c>
      <c r="AY12497" s="26">
        <v>217.00575074528032</v>
      </c>
      <c r="BA12497" s="26">
        <v>0.62971920337975396</v>
      </c>
      <c r="BB12497" s="26">
        <v>217.63546994866007</v>
      </c>
      <c r="BC12497" s="26">
        <v>0</v>
      </c>
      <c r="BD12497" s="26">
        <v>217.63546994866007</v>
      </c>
      <c r="BE12497" s="26">
        <v>0</v>
      </c>
      <c r="BF12497" s="14">
        <v>633</v>
      </c>
      <c r="BG12497" s="14">
        <v>0</v>
      </c>
      <c r="BH12497" s="27">
        <v>0.75798342773809624</v>
      </c>
    </row>
    <row r="12498" spans="1:60" x14ac:dyDescent="0.25">
      <c r="A12498" t="s">
        <v>148</v>
      </c>
      <c r="B12498" s="2">
        <v>43833</v>
      </c>
      <c r="C12498" s="1">
        <v>43832</v>
      </c>
      <c r="D12498">
        <v>16</v>
      </c>
      <c r="E12498" s="2">
        <v>43832.666666666664</v>
      </c>
      <c r="F12498" s="8" t="s">
        <v>388</v>
      </c>
      <c r="G12498" s="10" t="s">
        <v>389</v>
      </c>
      <c r="J12498" s="14">
        <v>590</v>
      </c>
      <c r="K12498" s="14">
        <v>590</v>
      </c>
      <c r="P12498" s="14">
        <v>590</v>
      </c>
      <c r="Q12498" s="14">
        <v>590</v>
      </c>
      <c r="S12498" s="14">
        <v>513</v>
      </c>
      <c r="V12498" s="14">
        <v>0</v>
      </c>
      <c r="W12498" s="14">
        <v>0</v>
      </c>
      <c r="X12498" s="14">
        <v>77</v>
      </c>
      <c r="AK12498" s="14">
        <v>513</v>
      </c>
      <c r="AN12498" s="14">
        <v>0</v>
      </c>
      <c r="AO12498" s="14">
        <v>0</v>
      </c>
      <c r="AP12498" s="14">
        <v>77</v>
      </c>
      <c r="AS12498" s="14">
        <v>77</v>
      </c>
      <c r="AT12498" s="14">
        <v>513</v>
      </c>
      <c r="AU12498" s="25">
        <v>2.233381686221477</v>
      </c>
      <c r="AV12498" s="25">
        <v>0.90036040664442329</v>
      </c>
      <c r="AW12498" s="25">
        <v>2.1481741017168812</v>
      </c>
      <c r="AY12498" s="26">
        <v>209.50771044832632</v>
      </c>
      <c r="BA12498" s="26">
        <v>0.47537626137491229</v>
      </c>
      <c r="BB12498" s="26">
        <v>209.98308670970124</v>
      </c>
      <c r="BC12498" s="26">
        <v>0</v>
      </c>
      <c r="BD12498" s="26">
        <v>209.9830867097013</v>
      </c>
      <c r="BE12498" s="26">
        <v>-5.6843418860808015E-14</v>
      </c>
      <c r="BF12498" s="14">
        <v>590</v>
      </c>
      <c r="BG12498" s="14">
        <v>0</v>
      </c>
      <c r="BH12498" s="27">
        <v>0.78463205529142632</v>
      </c>
    </row>
    <row r="12499" spans="1:60" x14ac:dyDescent="0.25">
      <c r="A12499" t="s">
        <v>148</v>
      </c>
      <c r="B12499" s="2">
        <v>43833.041666666664</v>
      </c>
      <c r="C12499" s="1">
        <v>43832</v>
      </c>
      <c r="D12499">
        <v>17</v>
      </c>
      <c r="E12499" s="2">
        <v>43832.708333333336</v>
      </c>
      <c r="F12499" s="8" t="s">
        <v>388</v>
      </c>
      <c r="G12499" s="10" t="s">
        <v>389</v>
      </c>
      <c r="J12499" s="14">
        <v>624</v>
      </c>
      <c r="K12499" s="14">
        <v>624</v>
      </c>
      <c r="P12499" s="14">
        <v>624</v>
      </c>
      <c r="Q12499" s="14">
        <v>624</v>
      </c>
      <c r="S12499" s="14">
        <v>550</v>
      </c>
      <c r="V12499" s="14">
        <v>0</v>
      </c>
      <c r="W12499" s="14">
        <v>0</v>
      </c>
      <c r="X12499" s="14">
        <v>74</v>
      </c>
      <c r="AK12499" s="14">
        <v>550</v>
      </c>
      <c r="AN12499" s="14">
        <v>0</v>
      </c>
      <c r="AO12499" s="14">
        <v>0</v>
      </c>
      <c r="AP12499" s="14">
        <v>74</v>
      </c>
      <c r="AS12499" s="14">
        <v>74</v>
      </c>
      <c r="AT12499" s="14">
        <v>550</v>
      </c>
      <c r="AU12499" s="25">
        <v>2.2320667438764286</v>
      </c>
      <c r="AV12499" s="25">
        <v>0.89982696306503995</v>
      </c>
      <c r="AW12499" s="25">
        <v>2.1482538904535078</v>
      </c>
      <c r="AY12499" s="26">
        <v>224.48532159091909</v>
      </c>
      <c r="BA12499" s="26">
        <v>0.45685510833433141</v>
      </c>
      <c r="BB12499" s="26">
        <v>224.94217669925342</v>
      </c>
      <c r="BC12499" s="26">
        <v>0</v>
      </c>
      <c r="BD12499" s="26">
        <v>224.94217669925345</v>
      </c>
      <c r="BE12499" s="26">
        <v>-2.8421709430404007E-14</v>
      </c>
      <c r="BF12499" s="14">
        <v>624</v>
      </c>
      <c r="BG12499" s="14">
        <v>0</v>
      </c>
      <c r="BH12499" s="27">
        <v>0.79473080383767314</v>
      </c>
    </row>
    <row r="12500" spans="1:60" x14ac:dyDescent="0.25">
      <c r="A12500" t="s">
        <v>148</v>
      </c>
      <c r="B12500" s="2">
        <v>43833.083333333336</v>
      </c>
      <c r="C12500" s="1">
        <v>43832</v>
      </c>
      <c r="D12500">
        <v>18</v>
      </c>
      <c r="E12500" s="2">
        <v>43832.75</v>
      </c>
      <c r="F12500" s="8" t="s">
        <v>388</v>
      </c>
      <c r="G12500" s="10" t="s">
        <v>389</v>
      </c>
      <c r="J12500" s="14">
        <v>626</v>
      </c>
      <c r="K12500" s="14">
        <v>626</v>
      </c>
      <c r="P12500" s="14">
        <v>626</v>
      </c>
      <c r="Q12500" s="14">
        <v>626</v>
      </c>
      <c r="S12500" s="14">
        <v>596</v>
      </c>
      <c r="V12500" s="14">
        <v>0</v>
      </c>
      <c r="W12500" s="14">
        <v>0</v>
      </c>
      <c r="X12500" s="14">
        <v>30</v>
      </c>
      <c r="AK12500" s="14">
        <v>596</v>
      </c>
      <c r="AN12500" s="14">
        <v>0</v>
      </c>
      <c r="AO12500" s="14">
        <v>0</v>
      </c>
      <c r="AP12500" s="14">
        <v>30</v>
      </c>
      <c r="AS12500" s="14">
        <v>30</v>
      </c>
      <c r="AT12500" s="14">
        <v>596</v>
      </c>
      <c r="AU12500" s="25">
        <v>2.2319960719060341</v>
      </c>
      <c r="AV12500" s="25">
        <v>0.90006503742268851</v>
      </c>
      <c r="AW12500" s="25">
        <v>2.148328387330257</v>
      </c>
      <c r="AY12500" s="26">
        <v>243.3248189274897</v>
      </c>
      <c r="BA12500" s="26">
        <v>0.18521153040581004</v>
      </c>
      <c r="BB12500" s="26">
        <v>243.51003045789551</v>
      </c>
      <c r="BC12500" s="26">
        <v>0</v>
      </c>
      <c r="BD12500" s="26">
        <v>243.51003045789551</v>
      </c>
      <c r="BE12500" s="26">
        <v>0</v>
      </c>
      <c r="BF12500" s="14">
        <v>626</v>
      </c>
      <c r="BG12500" s="14">
        <v>0</v>
      </c>
      <c r="BH12500" s="27">
        <v>0.85758320023655832</v>
      </c>
    </row>
    <row r="12501" spans="1:60" x14ac:dyDescent="0.25">
      <c r="A12501" t="s">
        <v>148</v>
      </c>
      <c r="B12501" s="2">
        <v>43833.125</v>
      </c>
      <c r="C12501" s="1">
        <v>43832</v>
      </c>
      <c r="D12501">
        <v>19</v>
      </c>
      <c r="E12501" s="2">
        <v>43832.791666666664</v>
      </c>
      <c r="F12501" s="8" t="s">
        <v>388</v>
      </c>
      <c r="G12501" s="10" t="s">
        <v>389</v>
      </c>
      <c r="J12501" s="14">
        <v>604</v>
      </c>
      <c r="K12501" s="14">
        <v>604</v>
      </c>
      <c r="P12501" s="14">
        <v>604</v>
      </c>
      <c r="Q12501" s="14">
        <v>604</v>
      </c>
      <c r="S12501" s="14">
        <v>594</v>
      </c>
      <c r="V12501" s="14">
        <v>0</v>
      </c>
      <c r="W12501" s="14">
        <v>0</v>
      </c>
      <c r="X12501" s="14">
        <v>10</v>
      </c>
      <c r="AK12501" s="14">
        <v>594</v>
      </c>
      <c r="AN12501" s="14">
        <v>0</v>
      </c>
      <c r="AO12501" s="14">
        <v>0</v>
      </c>
      <c r="AP12501" s="14">
        <v>10</v>
      </c>
      <c r="AS12501" s="14">
        <v>10</v>
      </c>
      <c r="AT12501" s="14">
        <v>594</v>
      </c>
      <c r="AU12501" s="25">
        <v>2.2326924030312174</v>
      </c>
      <c r="AV12501" s="25">
        <v>0.89968528521531976</v>
      </c>
      <c r="AW12501" s="25">
        <v>2.1515754437511965</v>
      </c>
      <c r="AY12501" s="26">
        <v>242.40597446176665</v>
      </c>
      <c r="BA12501" s="26">
        <v>6.1737176801936661E-2</v>
      </c>
      <c r="BB12501" s="26">
        <v>242.46771163856857</v>
      </c>
      <c r="BC12501" s="26">
        <v>0</v>
      </c>
      <c r="BD12501" s="26">
        <v>242.4677116385686</v>
      </c>
      <c r="BE12501" s="26">
        <v>-2.8421709430404007E-14</v>
      </c>
      <c r="BF12501" s="14">
        <v>604</v>
      </c>
      <c r="BG12501" s="14">
        <v>0</v>
      </c>
      <c r="BH12501" s="27">
        <v>0.88501517621294878</v>
      </c>
    </row>
    <row r="12502" spans="1:60" x14ac:dyDescent="0.25">
      <c r="A12502" t="s">
        <v>148</v>
      </c>
      <c r="B12502" s="2">
        <v>43833.166666666664</v>
      </c>
      <c r="C12502" s="1">
        <v>43832</v>
      </c>
      <c r="D12502">
        <v>20</v>
      </c>
      <c r="E12502" s="2">
        <v>43832.833333333336</v>
      </c>
      <c r="F12502" s="8" t="s">
        <v>388</v>
      </c>
      <c r="G12502" s="10" t="s">
        <v>389</v>
      </c>
      <c r="J12502" s="14">
        <v>611</v>
      </c>
      <c r="K12502" s="14">
        <v>611</v>
      </c>
      <c r="P12502" s="14">
        <v>611</v>
      </c>
      <c r="Q12502" s="14">
        <v>611</v>
      </c>
      <c r="S12502" s="14">
        <v>574</v>
      </c>
      <c r="V12502" s="14">
        <v>0</v>
      </c>
      <c r="W12502" s="14">
        <v>0</v>
      </c>
      <c r="X12502" s="14">
        <v>37</v>
      </c>
      <c r="AK12502" s="14">
        <v>574</v>
      </c>
      <c r="AN12502" s="14">
        <v>0</v>
      </c>
      <c r="AO12502" s="14">
        <v>0</v>
      </c>
      <c r="AP12502" s="14">
        <v>37</v>
      </c>
      <c r="AS12502" s="14">
        <v>37</v>
      </c>
      <c r="AT12502" s="14">
        <v>574</v>
      </c>
      <c r="AU12502" s="25">
        <v>2.2319960610853884</v>
      </c>
      <c r="AV12502" s="25">
        <v>0.89989765504086083</v>
      </c>
      <c r="AW12502" s="25">
        <v>2.1548648118832054</v>
      </c>
      <c r="AY12502" s="26">
        <v>234.29945024242463</v>
      </c>
      <c r="BA12502" s="26">
        <v>0.2284275541671657</v>
      </c>
      <c r="BB12502" s="26">
        <v>234.52787779659178</v>
      </c>
      <c r="BC12502" s="26">
        <v>0</v>
      </c>
      <c r="BD12502" s="26">
        <v>234.52787779659181</v>
      </c>
      <c r="BE12502" s="26">
        <v>-2.8421709430404007E-14</v>
      </c>
      <c r="BF12502" s="14">
        <v>611</v>
      </c>
      <c r="BG12502" s="14">
        <v>0</v>
      </c>
      <c r="BH12502" s="27">
        <v>0.84622725032393153</v>
      </c>
    </row>
    <row r="12503" spans="1:60" x14ac:dyDescent="0.25">
      <c r="A12503" t="s">
        <v>148</v>
      </c>
      <c r="B12503" s="2">
        <v>43833.208333333336</v>
      </c>
      <c r="C12503" s="1">
        <v>43832</v>
      </c>
      <c r="D12503">
        <v>21</v>
      </c>
      <c r="E12503" s="2">
        <v>43832.875</v>
      </c>
      <c r="F12503" s="8" t="s">
        <v>388</v>
      </c>
      <c r="G12503" s="10" t="s">
        <v>389</v>
      </c>
      <c r="J12503" s="14">
        <v>675</v>
      </c>
      <c r="K12503" s="14">
        <v>675</v>
      </c>
      <c r="P12503" s="14">
        <v>675</v>
      </c>
      <c r="Q12503" s="14">
        <v>675</v>
      </c>
      <c r="S12503" s="14">
        <v>541</v>
      </c>
      <c r="V12503" s="14">
        <v>0</v>
      </c>
      <c r="W12503" s="14">
        <v>0</v>
      </c>
      <c r="X12503" s="14">
        <v>134</v>
      </c>
      <c r="AK12503" s="14">
        <v>541</v>
      </c>
      <c r="AN12503" s="14">
        <v>0</v>
      </c>
      <c r="AO12503" s="14">
        <v>0</v>
      </c>
      <c r="AP12503" s="14">
        <v>134</v>
      </c>
      <c r="AS12503" s="14">
        <v>134</v>
      </c>
      <c r="AT12503" s="14">
        <v>541</v>
      </c>
      <c r="AU12503" s="25">
        <v>2.2295155659087156</v>
      </c>
      <c r="AV12503" s="25">
        <v>0.89889289975121622</v>
      </c>
      <c r="AW12503" s="25">
        <v>2.1551092456449847</v>
      </c>
      <c r="AY12503" s="26">
        <v>220.58271210703342</v>
      </c>
      <c r="BA12503" s="26">
        <v>0.82727816914595131</v>
      </c>
      <c r="BB12503" s="26">
        <v>221.40999027617937</v>
      </c>
      <c r="BC12503" s="26">
        <v>0</v>
      </c>
      <c r="BD12503" s="26">
        <v>221.40999027617934</v>
      </c>
      <c r="BE12503" s="26">
        <v>2.8421709430404007E-14</v>
      </c>
      <c r="BF12503" s="14">
        <v>675</v>
      </c>
      <c r="BG12503" s="14">
        <v>0</v>
      </c>
      <c r="BH12503" s="27">
        <v>0.72314798927803037</v>
      </c>
    </row>
    <row r="12504" spans="1:60" x14ac:dyDescent="0.25">
      <c r="A12504" t="s">
        <v>148</v>
      </c>
      <c r="B12504" s="2">
        <v>43833.25</v>
      </c>
      <c r="C12504" s="1">
        <v>43832</v>
      </c>
      <c r="D12504">
        <v>22</v>
      </c>
      <c r="E12504" s="2">
        <v>43832.916666666664</v>
      </c>
      <c r="F12504" s="8" t="s">
        <v>388</v>
      </c>
      <c r="G12504" s="10" t="s">
        <v>389</v>
      </c>
      <c r="J12504" s="14">
        <v>683</v>
      </c>
      <c r="K12504" s="14">
        <v>683</v>
      </c>
      <c r="P12504" s="14">
        <v>683</v>
      </c>
      <c r="Q12504" s="14">
        <v>683</v>
      </c>
      <c r="S12504" s="14">
        <v>537</v>
      </c>
      <c r="V12504" s="14">
        <v>0</v>
      </c>
      <c r="W12504" s="14">
        <v>0</v>
      </c>
      <c r="X12504" s="14">
        <v>146</v>
      </c>
      <c r="AK12504" s="14">
        <v>537</v>
      </c>
      <c r="AN12504" s="14">
        <v>0</v>
      </c>
      <c r="AO12504" s="14">
        <v>0</v>
      </c>
      <c r="AP12504" s="14">
        <v>146</v>
      </c>
      <c r="AS12504" s="14">
        <v>146</v>
      </c>
      <c r="AT12504" s="14">
        <v>537</v>
      </c>
      <c r="AU12504" s="25">
        <v>2.2282709713806916</v>
      </c>
      <c r="AV12504" s="25">
        <v>0.89922290662065119</v>
      </c>
      <c r="AW12504" s="25">
        <v>2.1555577295131112</v>
      </c>
      <c r="AY12504" s="26">
        <v>219.03216919709052</v>
      </c>
      <c r="BA12504" s="26">
        <v>0.90136278130827507</v>
      </c>
      <c r="BB12504" s="26">
        <v>219.9335319783988</v>
      </c>
      <c r="BC12504" s="26">
        <v>0</v>
      </c>
      <c r="BD12504" s="26">
        <v>219.93353197839883</v>
      </c>
      <c r="BE12504" s="26">
        <v>-2.8421709430404007E-14</v>
      </c>
      <c r="BF12504" s="14">
        <v>683</v>
      </c>
      <c r="BG12504" s="14">
        <v>0</v>
      </c>
      <c r="BH12504" s="27">
        <v>0.70991195207938151</v>
      </c>
    </row>
    <row r="12505" spans="1:60" x14ac:dyDescent="0.25">
      <c r="A12505" t="s">
        <v>148</v>
      </c>
      <c r="B12505" s="2">
        <v>43833.291666666664</v>
      </c>
      <c r="C12505" s="1">
        <v>43832</v>
      </c>
      <c r="D12505">
        <v>23</v>
      </c>
      <c r="E12505" s="2">
        <v>43832.958333333336</v>
      </c>
      <c r="F12505" s="8" t="s">
        <v>388</v>
      </c>
      <c r="G12505" s="10" t="s">
        <v>389</v>
      </c>
      <c r="J12505" s="14">
        <v>677</v>
      </c>
      <c r="K12505" s="14">
        <v>677</v>
      </c>
      <c r="P12505" s="14">
        <v>677</v>
      </c>
      <c r="Q12505" s="14">
        <v>677</v>
      </c>
      <c r="S12505" s="14">
        <v>535</v>
      </c>
      <c r="V12505" s="14">
        <v>0</v>
      </c>
      <c r="W12505" s="14">
        <v>0</v>
      </c>
      <c r="X12505" s="14">
        <v>142</v>
      </c>
      <c r="AK12505" s="14">
        <v>535</v>
      </c>
      <c r="AN12505" s="14">
        <v>0</v>
      </c>
      <c r="AO12505" s="14">
        <v>0</v>
      </c>
      <c r="AP12505" s="14">
        <v>142</v>
      </c>
      <c r="AS12505" s="14">
        <v>142</v>
      </c>
      <c r="AT12505" s="14">
        <v>535</v>
      </c>
      <c r="AU12505" s="25">
        <v>2.2269541164271973</v>
      </c>
      <c r="AV12505" s="25">
        <v>0.89973353012308654</v>
      </c>
      <c r="AW12505" s="25">
        <v>2.1573957654991953</v>
      </c>
      <c r="AY12505" s="26">
        <v>218.34032106025134</v>
      </c>
      <c r="BA12505" s="26">
        <v>0.87666791058750071</v>
      </c>
      <c r="BB12505" s="26">
        <v>219.21698897083886</v>
      </c>
      <c r="BC12505" s="26">
        <v>0</v>
      </c>
      <c r="BD12505" s="26">
        <v>219.21698897083888</v>
      </c>
      <c r="BE12505" s="26">
        <v>-2.8421709430404007E-14</v>
      </c>
      <c r="BF12505" s="14">
        <v>677</v>
      </c>
      <c r="BG12505" s="14">
        <v>0</v>
      </c>
      <c r="BH12505" s="27">
        <v>0.71387024848580605</v>
      </c>
    </row>
    <row r="12506" spans="1:60" x14ac:dyDescent="0.25">
      <c r="A12506" t="s">
        <v>148</v>
      </c>
      <c r="B12506" s="2">
        <v>43833.333333333336</v>
      </c>
      <c r="C12506" s="1">
        <v>43832</v>
      </c>
      <c r="D12506">
        <v>24</v>
      </c>
      <c r="E12506" s="2">
        <v>43833</v>
      </c>
      <c r="F12506" s="8" t="s">
        <v>388</v>
      </c>
      <c r="G12506" s="10" t="s">
        <v>389</v>
      </c>
      <c r="J12506" s="14">
        <v>658</v>
      </c>
      <c r="K12506" s="14">
        <v>658</v>
      </c>
      <c r="P12506" s="14">
        <v>658</v>
      </c>
      <c r="Q12506" s="14">
        <v>658</v>
      </c>
      <c r="S12506" s="14">
        <v>423</v>
      </c>
      <c r="V12506" s="14">
        <v>0</v>
      </c>
      <c r="W12506" s="14">
        <v>0</v>
      </c>
      <c r="X12506" s="14">
        <v>235</v>
      </c>
      <c r="AK12506" s="14">
        <v>423</v>
      </c>
      <c r="AN12506" s="14">
        <v>0</v>
      </c>
      <c r="AO12506" s="14">
        <v>0</v>
      </c>
      <c r="AP12506" s="14">
        <v>235</v>
      </c>
      <c r="AS12506" s="14">
        <v>235</v>
      </c>
      <c r="AT12506" s="14">
        <v>423</v>
      </c>
      <c r="AU12506" s="25">
        <v>2.228039229701587</v>
      </c>
      <c r="AV12506" s="25">
        <v>0.89987300309488605</v>
      </c>
      <c r="AW12506" s="25">
        <v>2.1573885798477299</v>
      </c>
      <c r="AY12506" s="26">
        <v>172.6584537512754</v>
      </c>
      <c r="BA12506" s="26">
        <v>1.4508236548455118</v>
      </c>
      <c r="BB12506" s="26">
        <v>174.10927740612092</v>
      </c>
      <c r="BC12506" s="26">
        <v>0</v>
      </c>
      <c r="BD12506" s="26">
        <v>174.10927740612095</v>
      </c>
      <c r="BE12506" s="26">
        <v>-2.8421709430404007E-14</v>
      </c>
      <c r="BF12506" s="14">
        <v>658</v>
      </c>
      <c r="BG12506" s="14">
        <v>0</v>
      </c>
      <c r="BH12506" s="27">
        <v>0.58335075251532265</v>
      </c>
    </row>
    <row r="12507" spans="1:60" x14ac:dyDescent="0.25">
      <c r="A12507" t="s">
        <v>148</v>
      </c>
      <c r="B12507" s="2">
        <v>43833.375</v>
      </c>
      <c r="C12507" s="1">
        <v>43833</v>
      </c>
      <c r="D12507">
        <v>1</v>
      </c>
      <c r="E12507" s="2">
        <v>43833.041666666664</v>
      </c>
      <c r="F12507" s="8" t="s">
        <v>388</v>
      </c>
      <c r="G12507" s="10" t="s">
        <v>389</v>
      </c>
      <c r="J12507" s="14">
        <v>730</v>
      </c>
      <c r="K12507" s="14">
        <v>730</v>
      </c>
      <c r="P12507" s="14">
        <v>730</v>
      </c>
      <c r="Q12507" s="14">
        <v>730</v>
      </c>
      <c r="S12507" s="14">
        <v>355</v>
      </c>
      <c r="V12507" s="14">
        <v>0</v>
      </c>
      <c r="W12507" s="14">
        <v>0</v>
      </c>
      <c r="X12507" s="14">
        <v>375</v>
      </c>
      <c r="AK12507" s="14">
        <v>355</v>
      </c>
      <c r="AN12507" s="14">
        <v>0</v>
      </c>
      <c r="AO12507" s="14">
        <v>0</v>
      </c>
      <c r="AP12507" s="14">
        <v>375</v>
      </c>
      <c r="AS12507" s="14">
        <v>375</v>
      </c>
      <c r="AT12507" s="14">
        <v>355</v>
      </c>
      <c r="AU12507" s="25">
        <v>2.2294559370288409</v>
      </c>
      <c r="AV12507" s="25">
        <v>0.89948513802438301</v>
      </c>
      <c r="AW12507" s="25">
        <v>2.1575875130087652</v>
      </c>
      <c r="AY12507" s="26">
        <v>144.84002866646225</v>
      </c>
      <c r="BA12507" s="26">
        <v>2.3151441300726261</v>
      </c>
      <c r="BB12507" s="26">
        <v>147.15517279653488</v>
      </c>
      <c r="BC12507" s="26">
        <v>0</v>
      </c>
      <c r="BD12507" s="26">
        <v>147.15517279653488</v>
      </c>
      <c r="BE12507" s="26">
        <v>0</v>
      </c>
      <c r="BF12507" s="14">
        <v>730</v>
      </c>
      <c r="BG12507" s="14">
        <v>0</v>
      </c>
      <c r="BH12507" s="27">
        <v>0.44441265349410514</v>
      </c>
    </row>
    <row r="12508" spans="1:60" x14ac:dyDescent="0.25">
      <c r="A12508" t="s">
        <v>148</v>
      </c>
      <c r="B12508" s="2">
        <v>43833.416666666664</v>
      </c>
      <c r="C12508" s="1">
        <v>43833</v>
      </c>
      <c r="D12508">
        <v>2</v>
      </c>
      <c r="E12508" s="2">
        <v>43833.083333333336</v>
      </c>
      <c r="F12508" s="8" t="s">
        <v>388</v>
      </c>
      <c r="G12508" s="10" t="s">
        <v>389</v>
      </c>
      <c r="J12508" s="14">
        <v>763</v>
      </c>
      <c r="K12508" s="14">
        <v>763</v>
      </c>
      <c r="P12508" s="14">
        <v>763</v>
      </c>
      <c r="Q12508" s="14">
        <v>763</v>
      </c>
      <c r="S12508" s="14">
        <v>485</v>
      </c>
      <c r="V12508" s="14">
        <v>0</v>
      </c>
      <c r="W12508" s="14">
        <v>0</v>
      </c>
      <c r="X12508" s="14">
        <v>278</v>
      </c>
      <c r="AK12508" s="14">
        <v>485</v>
      </c>
      <c r="AN12508" s="14">
        <v>0</v>
      </c>
      <c r="AO12508" s="14">
        <v>0</v>
      </c>
      <c r="AP12508" s="14">
        <v>278</v>
      </c>
      <c r="AS12508" s="14">
        <v>278</v>
      </c>
      <c r="AT12508" s="14">
        <v>485</v>
      </c>
      <c r="AU12508" s="25">
        <v>2.2316388373711735</v>
      </c>
      <c r="AV12508" s="25">
        <v>0.90007379459101355</v>
      </c>
      <c r="AW12508" s="25">
        <v>2.1557894198164922</v>
      </c>
      <c r="AY12508" s="26">
        <v>198.00953922972738</v>
      </c>
      <c r="BA12508" s="26">
        <v>1.7162935150938401</v>
      </c>
      <c r="BB12508" s="26">
        <v>199.72583274482122</v>
      </c>
      <c r="BC12508" s="26">
        <v>0</v>
      </c>
      <c r="BD12508" s="26">
        <v>199.72583274482125</v>
      </c>
      <c r="BE12508" s="26">
        <v>-2.8421709430404007E-14</v>
      </c>
      <c r="BF12508" s="14">
        <v>763</v>
      </c>
      <c r="BG12508" s="14">
        <v>0</v>
      </c>
      <c r="BH12508" s="27">
        <v>0.57708986289107178</v>
      </c>
    </row>
    <row r="12509" spans="1:60" x14ac:dyDescent="0.25">
      <c r="A12509" t="s">
        <v>148</v>
      </c>
      <c r="B12509" s="2">
        <v>43833.458333333336</v>
      </c>
      <c r="C12509" s="1">
        <v>43833</v>
      </c>
      <c r="D12509">
        <v>3</v>
      </c>
      <c r="E12509" s="2">
        <v>43833.125</v>
      </c>
      <c r="F12509" s="8" t="s">
        <v>388</v>
      </c>
      <c r="G12509" s="10" t="s">
        <v>389</v>
      </c>
      <c r="J12509" s="14">
        <v>650</v>
      </c>
      <c r="K12509" s="14">
        <v>650</v>
      </c>
      <c r="P12509" s="14">
        <v>650</v>
      </c>
      <c r="Q12509" s="14">
        <v>650</v>
      </c>
      <c r="S12509" s="14">
        <v>536</v>
      </c>
      <c r="V12509" s="14">
        <v>0</v>
      </c>
      <c r="W12509" s="14">
        <v>0</v>
      </c>
      <c r="X12509" s="14">
        <v>114</v>
      </c>
      <c r="AK12509" s="14">
        <v>536</v>
      </c>
      <c r="AN12509" s="14">
        <v>0</v>
      </c>
      <c r="AO12509" s="14">
        <v>0</v>
      </c>
      <c r="AP12509" s="14">
        <v>114</v>
      </c>
      <c r="AS12509" s="14">
        <v>114</v>
      </c>
      <c r="AT12509" s="14">
        <v>536</v>
      </c>
      <c r="AU12509" s="25">
        <v>2.2347156344166623</v>
      </c>
      <c r="AV12509" s="25">
        <v>0.90038856533675393</v>
      </c>
      <c r="AW12509" s="25">
        <v>2.1554877485011534</v>
      </c>
      <c r="AY12509" s="26">
        <v>218.90768976989236</v>
      </c>
      <c r="BA12509" s="26">
        <v>0.70380381554207816</v>
      </c>
      <c r="BB12509" s="26">
        <v>219.61149358543443</v>
      </c>
      <c r="BC12509" s="26">
        <v>0</v>
      </c>
      <c r="BD12509" s="26">
        <v>219.61149358543446</v>
      </c>
      <c r="BE12509" s="26">
        <v>-2.8421709430404007E-14</v>
      </c>
      <c r="BF12509" s="14">
        <v>650</v>
      </c>
      <c r="BG12509" s="14">
        <v>0</v>
      </c>
      <c r="BH12509" s="27">
        <v>0.74486137075126213</v>
      </c>
    </row>
    <row r="12510" spans="1:60" x14ac:dyDescent="0.25">
      <c r="A12510" t="s">
        <v>148</v>
      </c>
      <c r="B12510" s="2">
        <v>43833.5</v>
      </c>
      <c r="C12510" s="1">
        <v>43833</v>
      </c>
      <c r="D12510">
        <v>4</v>
      </c>
      <c r="E12510" s="2">
        <v>43833.166666666664</v>
      </c>
      <c r="F12510" s="8" t="s">
        <v>388</v>
      </c>
      <c r="G12510" s="10" t="s">
        <v>389</v>
      </c>
      <c r="J12510" s="14">
        <v>709</v>
      </c>
      <c r="K12510" s="14">
        <v>709</v>
      </c>
      <c r="P12510" s="14">
        <v>709</v>
      </c>
      <c r="Q12510" s="14">
        <v>709</v>
      </c>
      <c r="S12510" s="14">
        <v>535</v>
      </c>
      <c r="V12510" s="14">
        <v>0</v>
      </c>
      <c r="W12510" s="14">
        <v>0</v>
      </c>
      <c r="X12510" s="14">
        <v>174</v>
      </c>
      <c r="AK12510" s="14">
        <v>535</v>
      </c>
      <c r="AN12510" s="14">
        <v>0</v>
      </c>
      <c r="AO12510" s="14">
        <v>0</v>
      </c>
      <c r="AP12510" s="14">
        <v>174</v>
      </c>
      <c r="AS12510" s="14">
        <v>174</v>
      </c>
      <c r="AT12510" s="14">
        <v>535</v>
      </c>
      <c r="AU12510" s="25">
        <v>2.2348707533888055</v>
      </c>
      <c r="AV12510" s="25">
        <v>0.89993317462323585</v>
      </c>
      <c r="AW12510" s="25">
        <v>2.1535613626129653</v>
      </c>
      <c r="AY12510" s="26">
        <v>218.38876923162778</v>
      </c>
      <c r="BA12510" s="26">
        <v>1.0742268763536984</v>
      </c>
      <c r="BB12510" s="26">
        <v>219.46299610798147</v>
      </c>
      <c r="BC12510" s="26">
        <v>0</v>
      </c>
      <c r="BD12510" s="26">
        <v>219.4629961079815</v>
      </c>
      <c r="BE12510" s="26">
        <v>-2.8421709430404007E-14</v>
      </c>
      <c r="BF12510" s="14">
        <v>709</v>
      </c>
      <c r="BG12510" s="14">
        <v>0</v>
      </c>
      <c r="BH12510" s="27">
        <v>0.68241538854665462</v>
      </c>
    </row>
    <row r="12511" spans="1:60" x14ac:dyDescent="0.25">
      <c r="A12511" t="s">
        <v>148</v>
      </c>
      <c r="B12511" s="2">
        <v>43833.541666666664</v>
      </c>
      <c r="C12511" s="1">
        <v>43833</v>
      </c>
      <c r="D12511">
        <v>5</v>
      </c>
      <c r="E12511" s="2">
        <v>43833.208333333336</v>
      </c>
      <c r="F12511" s="8" t="s">
        <v>388</v>
      </c>
      <c r="G12511" s="10" t="s">
        <v>389</v>
      </c>
      <c r="J12511" s="14">
        <v>782</v>
      </c>
      <c r="K12511" s="14">
        <v>782</v>
      </c>
      <c r="P12511" s="14">
        <v>782</v>
      </c>
      <c r="Q12511" s="14">
        <v>782</v>
      </c>
      <c r="S12511" s="14">
        <v>453</v>
      </c>
      <c r="V12511" s="14">
        <v>0</v>
      </c>
      <c r="W12511" s="14">
        <v>0</v>
      </c>
      <c r="X12511" s="14">
        <v>329</v>
      </c>
      <c r="AK12511" s="14">
        <v>453</v>
      </c>
      <c r="AN12511" s="14">
        <v>0</v>
      </c>
      <c r="AO12511" s="14">
        <v>0</v>
      </c>
      <c r="AP12511" s="14">
        <v>329</v>
      </c>
      <c r="AS12511" s="14">
        <v>329</v>
      </c>
      <c r="AT12511" s="14">
        <v>453</v>
      </c>
      <c r="AU12511" s="25">
        <v>2.2342414844230452</v>
      </c>
      <c r="AV12511" s="25">
        <v>0.89896562658953294</v>
      </c>
      <c r="AW12511" s="25">
        <v>2.1525583524244745</v>
      </c>
      <c r="AY12511" s="26">
        <v>184.71728862346274</v>
      </c>
      <c r="BA12511" s="26">
        <v>2.0311531167837162</v>
      </c>
      <c r="BB12511" s="26">
        <v>186.74844174024645</v>
      </c>
      <c r="BC12511" s="26">
        <v>0</v>
      </c>
      <c r="BD12511" s="26">
        <v>186.74844174024645</v>
      </c>
      <c r="BE12511" s="26">
        <v>0</v>
      </c>
      <c r="BF12511" s="14">
        <v>782</v>
      </c>
      <c r="BG12511" s="14">
        <v>0</v>
      </c>
      <c r="BH12511" s="27">
        <v>0.52648254428309726</v>
      </c>
    </row>
    <row r="12512" spans="1:60" x14ac:dyDescent="0.25">
      <c r="A12512" t="s">
        <v>148</v>
      </c>
      <c r="B12512" s="2">
        <v>43833.583333333336</v>
      </c>
      <c r="C12512" s="1">
        <v>43833</v>
      </c>
      <c r="D12512">
        <v>6</v>
      </c>
      <c r="E12512" s="2">
        <v>43833.25</v>
      </c>
      <c r="F12512" s="8" t="s">
        <v>388</v>
      </c>
      <c r="G12512" s="10" t="s">
        <v>389</v>
      </c>
      <c r="J12512" s="14">
        <v>843</v>
      </c>
      <c r="K12512" s="14">
        <v>843</v>
      </c>
      <c r="P12512" s="14">
        <v>843</v>
      </c>
      <c r="Q12512" s="14">
        <v>843</v>
      </c>
      <c r="S12512" s="14">
        <v>490</v>
      </c>
      <c r="V12512" s="14">
        <v>0</v>
      </c>
      <c r="W12512" s="14">
        <v>0</v>
      </c>
      <c r="X12512" s="14">
        <v>353</v>
      </c>
      <c r="AK12512" s="14">
        <v>490</v>
      </c>
      <c r="AN12512" s="14">
        <v>0</v>
      </c>
      <c r="AO12512" s="14">
        <v>0</v>
      </c>
      <c r="AP12512" s="14">
        <v>353</v>
      </c>
      <c r="AS12512" s="14">
        <v>353</v>
      </c>
      <c r="AT12512" s="14">
        <v>490</v>
      </c>
      <c r="AU12512" s="25">
        <v>2.2341163242856643</v>
      </c>
      <c r="AV12512" s="25">
        <v>0.89881522734680874</v>
      </c>
      <c r="AW12512" s="25">
        <v>2.1520734419780716</v>
      </c>
      <c r="AY12512" s="26">
        <v>199.77114486847452</v>
      </c>
      <c r="BA12512" s="26">
        <v>2.1793223411083646</v>
      </c>
      <c r="BB12512" s="26">
        <v>201.95046720958288</v>
      </c>
      <c r="BC12512" s="26">
        <v>0</v>
      </c>
      <c r="BD12512" s="26">
        <v>201.95046720958288</v>
      </c>
      <c r="BE12512" s="26">
        <v>0</v>
      </c>
      <c r="BF12512" s="14">
        <v>843</v>
      </c>
      <c r="BG12512" s="14">
        <v>0</v>
      </c>
      <c r="BH12512" s="27">
        <v>0.52814239504103278</v>
      </c>
    </row>
    <row r="12513" spans="1:60" x14ac:dyDescent="0.25">
      <c r="A12513" t="s">
        <v>148</v>
      </c>
      <c r="B12513" s="2">
        <v>43833.625</v>
      </c>
      <c r="C12513" s="1">
        <v>43833</v>
      </c>
      <c r="D12513">
        <v>7</v>
      </c>
      <c r="E12513" s="2">
        <v>43833.291666666664</v>
      </c>
      <c r="F12513" s="8" t="s">
        <v>388</v>
      </c>
      <c r="G12513" s="10" t="s">
        <v>389</v>
      </c>
      <c r="J12513" s="14">
        <v>807</v>
      </c>
      <c r="K12513" s="14">
        <v>807</v>
      </c>
      <c r="P12513" s="14">
        <v>807</v>
      </c>
      <c r="Q12513" s="14">
        <v>807</v>
      </c>
      <c r="S12513" s="14">
        <v>374</v>
      </c>
      <c r="V12513" s="14">
        <v>0</v>
      </c>
      <c r="W12513" s="14">
        <v>0</v>
      </c>
      <c r="X12513" s="14">
        <v>433</v>
      </c>
      <c r="AK12513" s="14">
        <v>374</v>
      </c>
      <c r="AN12513" s="14">
        <v>0</v>
      </c>
      <c r="AO12513" s="14">
        <v>0</v>
      </c>
      <c r="AP12513" s="14">
        <v>433</v>
      </c>
      <c r="AS12513" s="14">
        <v>433</v>
      </c>
      <c r="AT12513" s="14">
        <v>374</v>
      </c>
      <c r="AU12513" s="25">
        <v>2.2348526049990127</v>
      </c>
      <c r="AV12513" s="25">
        <v>0.89933212597197842</v>
      </c>
      <c r="AW12513" s="25">
        <v>2.1520616177800282</v>
      </c>
      <c r="AY12513" s="26">
        <v>152.56607266264479</v>
      </c>
      <c r="BA12513" s="26">
        <v>2.6732197555238573</v>
      </c>
      <c r="BB12513" s="26">
        <v>155.23929241816865</v>
      </c>
      <c r="BC12513" s="26">
        <v>0</v>
      </c>
      <c r="BD12513" s="26">
        <v>155.23929241816865</v>
      </c>
      <c r="BE12513" s="26">
        <v>0</v>
      </c>
      <c r="BF12513" s="14">
        <v>807</v>
      </c>
      <c r="BG12513" s="14">
        <v>0</v>
      </c>
      <c r="BH12513" s="27">
        <v>0.42409374083140394</v>
      </c>
    </row>
    <row r="12514" spans="1:60" x14ac:dyDescent="0.25">
      <c r="A12514" t="s">
        <v>148</v>
      </c>
      <c r="B12514" s="2">
        <v>43833.666666666664</v>
      </c>
      <c r="C12514" s="1">
        <v>43833</v>
      </c>
      <c r="D12514">
        <v>8</v>
      </c>
      <c r="E12514" s="2">
        <v>43833.333333333336</v>
      </c>
      <c r="F12514" s="8" t="s">
        <v>388</v>
      </c>
      <c r="G12514" s="10" t="s">
        <v>389</v>
      </c>
      <c r="J12514" s="14">
        <v>837</v>
      </c>
      <c r="K12514" s="14">
        <v>837</v>
      </c>
      <c r="P12514" s="14">
        <v>837</v>
      </c>
      <c r="Q12514" s="14">
        <v>837</v>
      </c>
      <c r="S12514" s="14">
        <v>374</v>
      </c>
      <c r="V12514" s="14">
        <v>0</v>
      </c>
      <c r="W12514" s="14">
        <v>0</v>
      </c>
      <c r="X12514" s="14">
        <v>463</v>
      </c>
      <c r="AK12514" s="14">
        <v>374</v>
      </c>
      <c r="AN12514" s="14">
        <v>0</v>
      </c>
      <c r="AO12514" s="14">
        <v>0</v>
      </c>
      <c r="AP12514" s="14">
        <v>463</v>
      </c>
      <c r="AS12514" s="14">
        <v>463</v>
      </c>
      <c r="AT12514" s="14">
        <v>374</v>
      </c>
      <c r="AU12514" s="25">
        <v>2.2343888992209289</v>
      </c>
      <c r="AV12514" s="25">
        <v>0.89945844939331865</v>
      </c>
      <c r="AW12514" s="25">
        <v>2.1513521166588561</v>
      </c>
      <c r="AY12514" s="26">
        <v>152.58750264131743</v>
      </c>
      <c r="BA12514" s="26">
        <v>2.8584312859296683</v>
      </c>
      <c r="BB12514" s="26">
        <v>155.4459339272471</v>
      </c>
      <c r="BC12514" s="26">
        <v>0</v>
      </c>
      <c r="BD12514" s="26">
        <v>155.44593392724707</v>
      </c>
      <c r="BE12514" s="26">
        <v>2.8421709430404007E-14</v>
      </c>
      <c r="BF12514" s="14">
        <v>837</v>
      </c>
      <c r="BG12514" s="14">
        <v>0</v>
      </c>
      <c r="BH12514" s="27">
        <v>0.40943753268182492</v>
      </c>
    </row>
    <row r="12515" spans="1:60" x14ac:dyDescent="0.25">
      <c r="A12515" t="s">
        <v>148</v>
      </c>
      <c r="B12515" s="2">
        <v>43833.708333333336</v>
      </c>
      <c r="C12515" s="1">
        <v>43833</v>
      </c>
      <c r="D12515">
        <v>9</v>
      </c>
      <c r="E12515" s="2">
        <v>43833.375</v>
      </c>
      <c r="F12515" s="8" t="s">
        <v>388</v>
      </c>
      <c r="G12515" s="10" t="s">
        <v>389</v>
      </c>
      <c r="J12515" s="14">
        <v>899</v>
      </c>
      <c r="K12515" s="14">
        <v>899</v>
      </c>
      <c r="P12515" s="14">
        <v>899</v>
      </c>
      <c r="Q12515" s="14">
        <v>899</v>
      </c>
      <c r="S12515" s="14">
        <v>327</v>
      </c>
      <c r="V12515" s="14">
        <v>0</v>
      </c>
      <c r="W12515" s="14">
        <v>0</v>
      </c>
      <c r="X12515" s="14">
        <v>572</v>
      </c>
      <c r="AK12515" s="14">
        <v>327</v>
      </c>
      <c r="AN12515" s="14">
        <v>0</v>
      </c>
      <c r="AO12515" s="14">
        <v>0</v>
      </c>
      <c r="AP12515" s="14">
        <v>572</v>
      </c>
      <c r="AS12515" s="14">
        <v>572</v>
      </c>
      <c r="AT12515" s="14">
        <v>327</v>
      </c>
      <c r="AU12515" s="25">
        <v>2.2354001905358007</v>
      </c>
      <c r="AV12515" s="25">
        <v>0.90017235918746386</v>
      </c>
      <c r="AW12515" s="25">
        <v>2.1519424666793592</v>
      </c>
      <c r="AY12515" s="26">
        <v>133.51795840294503</v>
      </c>
      <c r="BA12515" s="26">
        <v>3.5313665130707772</v>
      </c>
      <c r="BB12515" s="26">
        <v>137.04932491601579</v>
      </c>
      <c r="BC12515" s="26">
        <v>0</v>
      </c>
      <c r="BD12515" s="26">
        <v>137.04932491601579</v>
      </c>
      <c r="BE12515" s="26">
        <v>0</v>
      </c>
      <c r="BF12515" s="14">
        <v>899</v>
      </c>
      <c r="BG12515" s="14">
        <v>0</v>
      </c>
      <c r="BH12515" s="27">
        <v>0.33608641011829443</v>
      </c>
    </row>
    <row r="12516" spans="1:60" x14ac:dyDescent="0.25">
      <c r="A12516" t="s">
        <v>148</v>
      </c>
      <c r="B12516" s="2">
        <v>43833.75</v>
      </c>
      <c r="C12516" s="1">
        <v>43833</v>
      </c>
      <c r="D12516">
        <v>10</v>
      </c>
      <c r="E12516" s="2">
        <v>43833.416666666664</v>
      </c>
      <c r="F12516" s="8" t="s">
        <v>388</v>
      </c>
      <c r="G12516" s="10" t="s">
        <v>389</v>
      </c>
      <c r="J12516" s="14">
        <v>949</v>
      </c>
      <c r="K12516" s="14">
        <v>949</v>
      </c>
      <c r="P12516" s="14">
        <v>949</v>
      </c>
      <c r="Q12516" s="14">
        <v>949</v>
      </c>
      <c r="S12516" s="14">
        <v>320</v>
      </c>
      <c r="V12516" s="14">
        <v>0</v>
      </c>
      <c r="W12516" s="14">
        <v>0</v>
      </c>
      <c r="X12516" s="14">
        <v>629</v>
      </c>
      <c r="AK12516" s="14">
        <v>320</v>
      </c>
      <c r="AN12516" s="14">
        <v>0</v>
      </c>
      <c r="AO12516" s="14">
        <v>0</v>
      </c>
      <c r="AP12516" s="14">
        <v>629</v>
      </c>
      <c r="AS12516" s="14">
        <v>629</v>
      </c>
      <c r="AT12516" s="14">
        <v>320</v>
      </c>
      <c r="AU12516" s="25">
        <v>2.236657074737177</v>
      </c>
      <c r="AV12516" s="25">
        <v>0.9016917922255413</v>
      </c>
      <c r="AW12516" s="25">
        <v>2.1521634634812075</v>
      </c>
      <c r="AY12516" s="26">
        <v>130.88032110394229</v>
      </c>
      <c r="BA12516" s="26">
        <v>3.8832684208418145</v>
      </c>
      <c r="BB12516" s="26">
        <v>134.76358952478409</v>
      </c>
      <c r="BC12516" s="26">
        <v>0</v>
      </c>
      <c r="BD12516" s="26">
        <v>134.76358952478409</v>
      </c>
      <c r="BE12516" s="26">
        <v>0</v>
      </c>
      <c r="BF12516" s="14">
        <v>949</v>
      </c>
      <c r="BG12516" s="14">
        <v>0</v>
      </c>
      <c r="BH12516" s="27">
        <v>0.3130690250138351</v>
      </c>
    </row>
    <row r="12517" spans="1:60" x14ac:dyDescent="0.25">
      <c r="A12517" t="s">
        <v>148</v>
      </c>
      <c r="B12517" s="2">
        <v>43833.791666666664</v>
      </c>
      <c r="C12517" s="1">
        <v>43833</v>
      </c>
      <c r="D12517">
        <v>11</v>
      </c>
      <c r="E12517" s="2">
        <v>43833.458333333336</v>
      </c>
      <c r="F12517" s="8" t="s">
        <v>388</v>
      </c>
      <c r="G12517" s="10" t="s">
        <v>389</v>
      </c>
      <c r="J12517" s="14">
        <v>952</v>
      </c>
      <c r="K12517" s="14">
        <v>952</v>
      </c>
      <c r="P12517" s="14">
        <v>952</v>
      </c>
      <c r="Q12517" s="14">
        <v>952</v>
      </c>
      <c r="S12517" s="14">
        <v>426</v>
      </c>
      <c r="V12517" s="14">
        <v>0</v>
      </c>
      <c r="W12517" s="14">
        <v>0</v>
      </c>
      <c r="X12517" s="14">
        <v>526</v>
      </c>
      <c r="AK12517" s="14">
        <v>426</v>
      </c>
      <c r="AN12517" s="14">
        <v>0</v>
      </c>
      <c r="AO12517" s="14">
        <v>0</v>
      </c>
      <c r="AP12517" s="14">
        <v>526</v>
      </c>
      <c r="AS12517" s="14">
        <v>526</v>
      </c>
      <c r="AT12517" s="14">
        <v>426</v>
      </c>
      <c r="AU12517" s="25">
        <v>2.2367137199675295</v>
      </c>
      <c r="AV12517" s="25">
        <v>0.90227819990900837</v>
      </c>
      <c r="AW12517" s="25">
        <v>2.1524411605569416</v>
      </c>
      <c r="AY12517" s="26">
        <v>174.34773936607559</v>
      </c>
      <c r="BA12517" s="26">
        <v>3.24737549978187</v>
      </c>
      <c r="BB12517" s="26">
        <v>177.59511486585745</v>
      </c>
      <c r="BC12517" s="26">
        <v>0</v>
      </c>
      <c r="BD12517" s="26">
        <v>177.59511486585748</v>
      </c>
      <c r="BE12517" s="26">
        <v>-2.8421709430404007E-14</v>
      </c>
      <c r="BF12517" s="14">
        <v>952</v>
      </c>
      <c r="BG12517" s="14">
        <v>0</v>
      </c>
      <c r="BH12517" s="27">
        <v>0.41127073753735993</v>
      </c>
    </row>
    <row r="12518" spans="1:60" x14ac:dyDescent="0.25">
      <c r="A12518" t="s">
        <v>148</v>
      </c>
      <c r="B12518" s="2">
        <v>43833.833333333336</v>
      </c>
      <c r="C12518" s="1">
        <v>43833</v>
      </c>
      <c r="D12518">
        <v>12</v>
      </c>
      <c r="E12518" s="2">
        <v>43833.5</v>
      </c>
      <c r="F12518" s="8" t="s">
        <v>388</v>
      </c>
      <c r="G12518" s="10" t="s">
        <v>389</v>
      </c>
      <c r="J12518" s="14">
        <v>825</v>
      </c>
      <c r="K12518" s="14">
        <v>825</v>
      </c>
      <c r="P12518" s="14">
        <v>825</v>
      </c>
      <c r="Q12518" s="14">
        <v>825</v>
      </c>
      <c r="S12518" s="14">
        <v>504</v>
      </c>
      <c r="V12518" s="14">
        <v>0</v>
      </c>
      <c r="W12518" s="14">
        <v>0</v>
      </c>
      <c r="X12518" s="14">
        <v>321</v>
      </c>
      <c r="AK12518" s="14">
        <v>504</v>
      </c>
      <c r="AN12518" s="14">
        <v>0</v>
      </c>
      <c r="AO12518" s="14">
        <v>0</v>
      </c>
      <c r="AP12518" s="14">
        <v>321</v>
      </c>
      <c r="AS12518" s="14">
        <v>321</v>
      </c>
      <c r="AT12518" s="14">
        <v>504</v>
      </c>
      <c r="AU12518" s="25">
        <v>2.2364644543944965</v>
      </c>
      <c r="AV12518" s="25">
        <v>0.90259830231491667</v>
      </c>
      <c r="AW12518" s="25">
        <v>2.1520776600356593</v>
      </c>
      <c r="AY12518" s="26">
        <v>206.34374375934087</v>
      </c>
      <c r="BA12518" s="26">
        <v>1.9817633753421673</v>
      </c>
      <c r="BB12518" s="26">
        <v>208.32550713468302</v>
      </c>
      <c r="BC12518" s="26">
        <v>0</v>
      </c>
      <c r="BD12518" s="26">
        <v>208.32550713468299</v>
      </c>
      <c r="BE12518" s="26">
        <v>2.8421709430404007E-14</v>
      </c>
      <c r="BF12518" s="14">
        <v>825</v>
      </c>
      <c r="BG12518" s="14">
        <v>0</v>
      </c>
      <c r="BH12518" s="27">
        <v>0.55670130853244226</v>
      </c>
    </row>
    <row r="12519" spans="1:60" x14ac:dyDescent="0.25">
      <c r="A12519" t="s">
        <v>148</v>
      </c>
      <c r="B12519" s="2">
        <v>43833.875</v>
      </c>
      <c r="C12519" s="1">
        <v>43833</v>
      </c>
      <c r="D12519">
        <v>13</v>
      </c>
      <c r="E12519" s="2">
        <v>43833.541666666664</v>
      </c>
      <c r="F12519" s="8" t="s">
        <v>388</v>
      </c>
      <c r="G12519" s="10" t="s">
        <v>389</v>
      </c>
      <c r="J12519" s="14">
        <v>799</v>
      </c>
      <c r="K12519" s="14">
        <v>799</v>
      </c>
      <c r="P12519" s="14">
        <v>799</v>
      </c>
      <c r="Q12519" s="14">
        <v>799</v>
      </c>
      <c r="S12519" s="14">
        <v>504</v>
      </c>
      <c r="V12519" s="14">
        <v>0</v>
      </c>
      <c r="W12519" s="14">
        <v>0</v>
      </c>
      <c r="X12519" s="14">
        <v>295</v>
      </c>
      <c r="AK12519" s="14">
        <v>504</v>
      </c>
      <c r="AN12519" s="14">
        <v>0</v>
      </c>
      <c r="AO12519" s="14">
        <v>0</v>
      </c>
      <c r="AP12519" s="14">
        <v>295</v>
      </c>
      <c r="AS12519" s="14">
        <v>295</v>
      </c>
      <c r="AT12519" s="14">
        <v>504</v>
      </c>
      <c r="AU12519" s="25">
        <v>2.2366427533073732</v>
      </c>
      <c r="AV12519" s="25">
        <v>0.9027355657450028</v>
      </c>
      <c r="AW12519" s="25">
        <v>2.1505504821710035</v>
      </c>
      <c r="AY12519" s="26">
        <v>206.37512366552124</v>
      </c>
      <c r="BA12519" s="26">
        <v>1.8212467156571319</v>
      </c>
      <c r="BB12519" s="26">
        <v>208.19637038117838</v>
      </c>
      <c r="BC12519" s="26">
        <v>0</v>
      </c>
      <c r="BD12519" s="26">
        <v>208.19637038117835</v>
      </c>
      <c r="BE12519" s="26">
        <v>2.8421709430404007E-14</v>
      </c>
      <c r="BF12519" s="14">
        <v>799</v>
      </c>
      <c r="BG12519" s="14">
        <v>0</v>
      </c>
      <c r="BH12519" s="27">
        <v>0.57446042812234477</v>
      </c>
    </row>
    <row r="12520" spans="1:60" x14ac:dyDescent="0.25">
      <c r="A12520" t="s">
        <v>148</v>
      </c>
      <c r="B12520" s="2">
        <v>43833.916666666664</v>
      </c>
      <c r="C12520" s="1">
        <v>43833</v>
      </c>
      <c r="D12520">
        <v>14</v>
      </c>
      <c r="E12520" s="2">
        <v>43833.583333333336</v>
      </c>
      <c r="F12520" s="8" t="s">
        <v>388</v>
      </c>
      <c r="G12520" s="10" t="s">
        <v>389</v>
      </c>
      <c r="J12520" s="14">
        <v>721</v>
      </c>
      <c r="K12520" s="14">
        <v>721</v>
      </c>
      <c r="P12520" s="14">
        <v>721</v>
      </c>
      <c r="Q12520" s="14">
        <v>721</v>
      </c>
      <c r="S12520" s="14">
        <v>495</v>
      </c>
      <c r="V12520" s="14">
        <v>0</v>
      </c>
      <c r="W12520" s="14">
        <v>0</v>
      </c>
      <c r="X12520" s="14">
        <v>226</v>
      </c>
      <c r="AK12520" s="14">
        <v>495</v>
      </c>
      <c r="AN12520" s="14">
        <v>0</v>
      </c>
      <c r="AO12520" s="14">
        <v>0</v>
      </c>
      <c r="AP12520" s="14">
        <v>226</v>
      </c>
      <c r="AS12520" s="14">
        <v>226</v>
      </c>
      <c r="AT12520" s="14">
        <v>495</v>
      </c>
      <c r="AU12520" s="25">
        <v>2.2362169861756009</v>
      </c>
      <c r="AV12520" s="25">
        <v>0.90297393646083091</v>
      </c>
      <c r="AW12520" s="25">
        <v>2.1495270260260075</v>
      </c>
      <c r="AY12520" s="26">
        <v>202.74337461699128</v>
      </c>
      <c r="BA12520" s="26">
        <v>1.3952601957237685</v>
      </c>
      <c r="BB12520" s="26">
        <v>204.13863481271505</v>
      </c>
      <c r="BC12520" s="26">
        <v>0</v>
      </c>
      <c r="BD12520" s="26">
        <v>204.13863481271505</v>
      </c>
      <c r="BE12520" s="26">
        <v>0</v>
      </c>
      <c r="BF12520" s="14">
        <v>721</v>
      </c>
      <c r="BG12520" s="14">
        <v>0</v>
      </c>
      <c r="BH12520" s="27">
        <v>0.62419988499418566</v>
      </c>
    </row>
    <row r="12521" spans="1:60" x14ac:dyDescent="0.25">
      <c r="A12521" t="s">
        <v>148</v>
      </c>
      <c r="B12521" s="2">
        <v>43833.958333333336</v>
      </c>
      <c r="C12521" s="1">
        <v>43833</v>
      </c>
      <c r="D12521">
        <v>15</v>
      </c>
      <c r="E12521" s="2">
        <v>43833.625</v>
      </c>
      <c r="F12521" s="8" t="s">
        <v>388</v>
      </c>
      <c r="G12521" s="10" t="s">
        <v>389</v>
      </c>
      <c r="J12521" s="14">
        <v>626</v>
      </c>
      <c r="K12521" s="14">
        <v>626</v>
      </c>
      <c r="P12521" s="14">
        <v>626</v>
      </c>
      <c r="Q12521" s="14">
        <v>626</v>
      </c>
      <c r="S12521" s="14">
        <v>505</v>
      </c>
      <c r="V12521" s="14">
        <v>0</v>
      </c>
      <c r="W12521" s="14">
        <v>0</v>
      </c>
      <c r="X12521" s="14">
        <v>121</v>
      </c>
      <c r="AK12521" s="14">
        <v>505</v>
      </c>
      <c r="AN12521" s="14">
        <v>0</v>
      </c>
      <c r="AO12521" s="14">
        <v>0</v>
      </c>
      <c r="AP12521" s="14">
        <v>121</v>
      </c>
      <c r="AS12521" s="14">
        <v>121</v>
      </c>
      <c r="AT12521" s="14">
        <v>505</v>
      </c>
      <c r="AU12521" s="25">
        <v>2.2364671589625678</v>
      </c>
      <c r="AV12521" s="25">
        <v>0.90218518514472179</v>
      </c>
      <c r="AW12521" s="25">
        <v>2.1491739070429063</v>
      </c>
      <c r="AY12521" s="26">
        <v>206.65852550466047</v>
      </c>
      <c r="BA12521" s="26">
        <v>0.74701983930343407</v>
      </c>
      <c r="BB12521" s="26">
        <v>207.40554534396392</v>
      </c>
      <c r="BC12521" s="26">
        <v>0</v>
      </c>
      <c r="BD12521" s="26">
        <v>207.40554534396389</v>
      </c>
      <c r="BE12521" s="26">
        <v>2.8421709430404007E-14</v>
      </c>
      <c r="BF12521" s="14">
        <v>626</v>
      </c>
      <c r="BG12521" s="14">
        <v>0</v>
      </c>
      <c r="BH12521" s="27">
        <v>0.73043197024953632</v>
      </c>
    </row>
    <row r="12522" spans="1:60" x14ac:dyDescent="0.25">
      <c r="A12522" t="s">
        <v>148</v>
      </c>
      <c r="B12522" s="2">
        <v>43834</v>
      </c>
      <c r="C12522" s="1">
        <v>43833</v>
      </c>
      <c r="D12522">
        <v>16</v>
      </c>
      <c r="E12522" s="2">
        <v>43833.666666666664</v>
      </c>
      <c r="F12522" s="8" t="s">
        <v>388</v>
      </c>
      <c r="G12522" s="10" t="s">
        <v>389</v>
      </c>
      <c r="J12522" s="14">
        <v>559</v>
      </c>
      <c r="K12522" s="14">
        <v>559</v>
      </c>
      <c r="P12522" s="14">
        <v>559</v>
      </c>
      <c r="Q12522" s="14">
        <v>559</v>
      </c>
      <c r="S12522" s="14">
        <v>505</v>
      </c>
      <c r="V12522" s="14">
        <v>0</v>
      </c>
      <c r="W12522" s="14">
        <v>0</v>
      </c>
      <c r="X12522" s="14">
        <v>54</v>
      </c>
      <c r="AK12522" s="14">
        <v>505</v>
      </c>
      <c r="AN12522" s="14">
        <v>0</v>
      </c>
      <c r="AO12522" s="14">
        <v>0</v>
      </c>
      <c r="AP12522" s="14">
        <v>54</v>
      </c>
      <c r="AS12522" s="14">
        <v>54</v>
      </c>
      <c r="AT12522" s="14">
        <v>505</v>
      </c>
      <c r="AU12522" s="25">
        <v>2.2338212983423014</v>
      </c>
      <c r="AV12522" s="25">
        <v>0.90060968571424316</v>
      </c>
      <c r="AW12522" s="25">
        <v>2.1490975444116898</v>
      </c>
      <c r="AY12522" s="26">
        <v>206.29763464256553</v>
      </c>
      <c r="BA12522" s="26">
        <v>0.33338075473045792</v>
      </c>
      <c r="BB12522" s="26">
        <v>206.63101539729598</v>
      </c>
      <c r="BC12522" s="26">
        <v>0</v>
      </c>
      <c r="BD12522" s="26">
        <v>206.63101539729598</v>
      </c>
      <c r="BE12522" s="26">
        <v>0</v>
      </c>
      <c r="BF12522" s="14">
        <v>559</v>
      </c>
      <c r="BG12522" s="14">
        <v>0</v>
      </c>
      <c r="BH12522" s="27">
        <v>0.81492463178029817</v>
      </c>
    </row>
    <row r="12523" spans="1:60" x14ac:dyDescent="0.25">
      <c r="A12523" t="s">
        <v>148</v>
      </c>
      <c r="B12523" s="2">
        <v>43834.041666666664</v>
      </c>
      <c r="C12523" s="1">
        <v>43833</v>
      </c>
      <c r="D12523">
        <v>17</v>
      </c>
      <c r="E12523" s="2">
        <v>43833.708333333336</v>
      </c>
      <c r="F12523" s="8" t="s">
        <v>388</v>
      </c>
      <c r="G12523" s="10" t="s">
        <v>389</v>
      </c>
      <c r="J12523" s="14">
        <v>533</v>
      </c>
      <c r="K12523" s="14">
        <v>533</v>
      </c>
      <c r="P12523" s="14">
        <v>533</v>
      </c>
      <c r="Q12523" s="14">
        <v>533</v>
      </c>
      <c r="S12523" s="14">
        <v>510</v>
      </c>
      <c r="V12523" s="14">
        <v>0</v>
      </c>
      <c r="W12523" s="14">
        <v>0</v>
      </c>
      <c r="X12523" s="14">
        <v>23</v>
      </c>
      <c r="AK12523" s="14">
        <v>510</v>
      </c>
      <c r="AN12523" s="14">
        <v>0</v>
      </c>
      <c r="AO12523" s="14">
        <v>0</v>
      </c>
      <c r="AP12523" s="14">
        <v>23</v>
      </c>
      <c r="AS12523" s="14">
        <v>23</v>
      </c>
      <c r="AT12523" s="14">
        <v>510</v>
      </c>
      <c r="AU12523" s="25">
        <v>2.2306909242817432</v>
      </c>
      <c r="AV12523" s="25">
        <v>0.9000518955936071</v>
      </c>
      <c r="AW12523" s="25">
        <v>2.149076835100673</v>
      </c>
      <c r="AY12523" s="26">
        <v>208.21115056233711</v>
      </c>
      <c r="BA12523" s="26">
        <v>0.14199550664445432</v>
      </c>
      <c r="BB12523" s="26">
        <v>208.35314606898157</v>
      </c>
      <c r="BC12523" s="26">
        <v>0</v>
      </c>
      <c r="BD12523" s="26">
        <v>208.3531460689816</v>
      </c>
      <c r="BE12523" s="26">
        <v>-2.8421709430404007E-14</v>
      </c>
      <c r="BF12523" s="14">
        <v>533</v>
      </c>
      <c r="BG12523" s="14">
        <v>0</v>
      </c>
      <c r="BH12523" s="27">
        <v>0.8618002117947432</v>
      </c>
    </row>
    <row r="12524" spans="1:60" x14ac:dyDescent="0.25">
      <c r="A12524" t="s">
        <v>148</v>
      </c>
      <c r="B12524" s="2">
        <v>43834.083333333336</v>
      </c>
      <c r="C12524" s="1">
        <v>43833</v>
      </c>
      <c r="D12524">
        <v>18</v>
      </c>
      <c r="E12524" s="2">
        <v>43833.75</v>
      </c>
      <c r="F12524" s="8" t="s">
        <v>388</v>
      </c>
      <c r="G12524" s="10" t="s">
        <v>389</v>
      </c>
      <c r="J12524" s="14">
        <v>544</v>
      </c>
      <c r="K12524" s="14">
        <v>544</v>
      </c>
      <c r="P12524" s="14">
        <v>544</v>
      </c>
      <c r="Q12524" s="14">
        <v>544</v>
      </c>
      <c r="S12524" s="14">
        <v>515</v>
      </c>
      <c r="V12524" s="14">
        <v>0</v>
      </c>
      <c r="W12524" s="14">
        <v>0</v>
      </c>
      <c r="X12524" s="14">
        <v>29</v>
      </c>
      <c r="AK12524" s="14">
        <v>515</v>
      </c>
      <c r="AN12524" s="14">
        <v>0</v>
      </c>
      <c r="AO12524" s="14">
        <v>0</v>
      </c>
      <c r="AP12524" s="14">
        <v>29</v>
      </c>
      <c r="AS12524" s="14">
        <v>29</v>
      </c>
      <c r="AT12524" s="14">
        <v>515</v>
      </c>
      <c r="AU12524" s="25">
        <v>2.22947735614459</v>
      </c>
      <c r="AV12524" s="25">
        <v>0.89941398504006098</v>
      </c>
      <c r="AW12524" s="25">
        <v>2.1501269004048189</v>
      </c>
      <c r="AY12524" s="26">
        <v>210.10342022463345</v>
      </c>
      <c r="BA12524" s="26">
        <v>0.17903781272561631</v>
      </c>
      <c r="BB12524" s="26">
        <v>210.28245803735908</v>
      </c>
      <c r="BC12524" s="26">
        <v>0</v>
      </c>
      <c r="BD12524" s="26">
        <v>210.28245803735911</v>
      </c>
      <c r="BE12524" s="26">
        <v>-2.8421709430404007E-14</v>
      </c>
      <c r="BF12524" s="14">
        <v>544</v>
      </c>
      <c r="BG12524" s="14">
        <v>0</v>
      </c>
      <c r="BH12524" s="27">
        <v>0.85219285411456358</v>
      </c>
    </row>
    <row r="12525" spans="1:60" x14ac:dyDescent="0.25">
      <c r="A12525" t="s">
        <v>148</v>
      </c>
      <c r="B12525" s="2">
        <v>43834.125</v>
      </c>
      <c r="C12525" s="1">
        <v>43833</v>
      </c>
      <c r="D12525">
        <v>19</v>
      </c>
      <c r="E12525" s="2">
        <v>43833.791666666664</v>
      </c>
      <c r="F12525" s="8" t="s">
        <v>388</v>
      </c>
      <c r="G12525" s="10" t="s">
        <v>389</v>
      </c>
      <c r="J12525" s="14">
        <v>557</v>
      </c>
      <c r="K12525" s="14">
        <v>557</v>
      </c>
      <c r="P12525" s="14">
        <v>557</v>
      </c>
      <c r="Q12525" s="14">
        <v>557</v>
      </c>
      <c r="S12525" s="14">
        <v>518</v>
      </c>
      <c r="V12525" s="14">
        <v>0</v>
      </c>
      <c r="W12525" s="14">
        <v>0</v>
      </c>
      <c r="X12525" s="14">
        <v>39</v>
      </c>
      <c r="AK12525" s="14">
        <v>518</v>
      </c>
      <c r="AN12525" s="14">
        <v>0</v>
      </c>
      <c r="AO12525" s="14">
        <v>0</v>
      </c>
      <c r="AP12525" s="14">
        <v>39</v>
      </c>
      <c r="AS12525" s="14">
        <v>39</v>
      </c>
      <c r="AT12525" s="14">
        <v>518</v>
      </c>
      <c r="AU12525" s="25">
        <v>2.2291776267330645</v>
      </c>
      <c r="AV12525" s="25">
        <v>0.89942563026956523</v>
      </c>
      <c r="AW12525" s="25">
        <v>2.1542022616557692</v>
      </c>
      <c r="AY12525" s="26">
        <v>211.33005981966727</v>
      </c>
      <c r="BA12525" s="26">
        <v>0.24077498952755311</v>
      </c>
      <c r="BB12525" s="26">
        <v>211.57083480919482</v>
      </c>
      <c r="BC12525" s="26">
        <v>0</v>
      </c>
      <c r="BD12525" s="26">
        <v>211.57083480919479</v>
      </c>
      <c r="BE12525" s="26">
        <v>2.8421709430404007E-14</v>
      </c>
      <c r="BF12525" s="14">
        <v>557</v>
      </c>
      <c r="BG12525" s="14">
        <v>0</v>
      </c>
      <c r="BH12525" s="27">
        <v>0.83740268193365719</v>
      </c>
    </row>
    <row r="12526" spans="1:60" x14ac:dyDescent="0.25">
      <c r="A12526" t="s">
        <v>148</v>
      </c>
      <c r="B12526" s="2">
        <v>43834.166666666664</v>
      </c>
      <c r="C12526" s="1">
        <v>43833</v>
      </c>
      <c r="D12526">
        <v>20</v>
      </c>
      <c r="E12526" s="2">
        <v>43833.833333333336</v>
      </c>
      <c r="F12526" s="8" t="s">
        <v>388</v>
      </c>
      <c r="G12526" s="10" t="s">
        <v>389</v>
      </c>
      <c r="J12526" s="14">
        <v>553</v>
      </c>
      <c r="K12526" s="14">
        <v>553</v>
      </c>
      <c r="P12526" s="14">
        <v>553</v>
      </c>
      <c r="Q12526" s="14">
        <v>553</v>
      </c>
      <c r="S12526" s="14">
        <v>517</v>
      </c>
      <c r="V12526" s="14">
        <v>0</v>
      </c>
      <c r="W12526" s="14">
        <v>0</v>
      </c>
      <c r="X12526" s="14">
        <v>36</v>
      </c>
      <c r="AK12526" s="14">
        <v>517</v>
      </c>
      <c r="AN12526" s="14">
        <v>0</v>
      </c>
      <c r="AO12526" s="14">
        <v>0</v>
      </c>
      <c r="AP12526" s="14">
        <v>36</v>
      </c>
      <c r="AS12526" s="14">
        <v>36</v>
      </c>
      <c r="AT12526" s="14">
        <v>517</v>
      </c>
      <c r="AU12526" s="25">
        <v>2.2294735255215876</v>
      </c>
      <c r="AV12526" s="25">
        <v>0.89890964827417741</v>
      </c>
      <c r="AW12526" s="25">
        <v>2.1555149125757285</v>
      </c>
      <c r="AY12526" s="26">
        <v>210.80108506579356</v>
      </c>
      <c r="BA12526" s="26">
        <v>0.22225383648697211</v>
      </c>
      <c r="BB12526" s="26">
        <v>211.02333890228053</v>
      </c>
      <c r="BC12526" s="26">
        <v>0</v>
      </c>
      <c r="BD12526" s="26">
        <v>211.0233389022805</v>
      </c>
      <c r="BE12526" s="26">
        <v>2.8421709430404007E-14</v>
      </c>
      <c r="BF12526" s="14">
        <v>553</v>
      </c>
      <c r="BG12526" s="14">
        <v>0</v>
      </c>
      <c r="BH12526" s="27">
        <v>0.84127716710803913</v>
      </c>
    </row>
    <row r="12527" spans="1:60" x14ac:dyDescent="0.25">
      <c r="A12527" t="s">
        <v>148</v>
      </c>
      <c r="B12527" s="2">
        <v>43834.208333333336</v>
      </c>
      <c r="C12527" s="1">
        <v>43833</v>
      </c>
      <c r="D12527">
        <v>21</v>
      </c>
      <c r="E12527" s="2">
        <v>43833.875</v>
      </c>
      <c r="F12527" s="8" t="s">
        <v>388</v>
      </c>
      <c r="G12527" s="10" t="s">
        <v>389</v>
      </c>
      <c r="J12527" s="14">
        <v>655</v>
      </c>
      <c r="K12527" s="14">
        <v>655</v>
      </c>
      <c r="P12527" s="14">
        <v>655</v>
      </c>
      <c r="Q12527" s="14">
        <v>655</v>
      </c>
      <c r="S12527" s="14">
        <v>519</v>
      </c>
      <c r="V12527" s="14">
        <v>0</v>
      </c>
      <c r="W12527" s="14">
        <v>0</v>
      </c>
      <c r="X12527" s="14">
        <v>136</v>
      </c>
      <c r="AK12527" s="14">
        <v>519</v>
      </c>
      <c r="AN12527" s="14">
        <v>0</v>
      </c>
      <c r="AO12527" s="14">
        <v>0</v>
      </c>
      <c r="AP12527" s="14">
        <v>136</v>
      </c>
      <c r="AS12527" s="14">
        <v>136</v>
      </c>
      <c r="AT12527" s="14">
        <v>519</v>
      </c>
      <c r="AU12527" s="25">
        <v>2.2296311879607136</v>
      </c>
      <c r="AV12527" s="25">
        <v>0.89877381005484236</v>
      </c>
      <c r="AW12527" s="25">
        <v>2.1557600528948035</v>
      </c>
      <c r="AY12527" s="26">
        <v>211.58458483478475</v>
      </c>
      <c r="BA12527" s="26">
        <v>0.83962560450633883</v>
      </c>
      <c r="BB12527" s="26">
        <v>212.4242104392911</v>
      </c>
      <c r="BC12527" s="26">
        <v>0</v>
      </c>
      <c r="BD12527" s="26">
        <v>212.42421043929113</v>
      </c>
      <c r="BE12527" s="26">
        <v>-2.8421709430404007E-14</v>
      </c>
      <c r="BF12527" s="14">
        <v>655</v>
      </c>
      <c r="BG12527" s="14">
        <v>0</v>
      </c>
      <c r="BH12527" s="27">
        <v>0.71498421804377088</v>
      </c>
    </row>
    <row r="12528" spans="1:60" x14ac:dyDescent="0.25">
      <c r="A12528" t="s">
        <v>148</v>
      </c>
      <c r="B12528" s="2">
        <v>43834.25</v>
      </c>
      <c r="C12528" s="1">
        <v>43833</v>
      </c>
      <c r="D12528">
        <v>22</v>
      </c>
      <c r="E12528" s="2">
        <v>43833.916666666664</v>
      </c>
      <c r="F12528" s="8" t="s">
        <v>388</v>
      </c>
      <c r="G12528" s="10" t="s">
        <v>389</v>
      </c>
      <c r="J12528" s="14">
        <v>756</v>
      </c>
      <c r="K12528" s="14">
        <v>756</v>
      </c>
      <c r="P12528" s="14">
        <v>756</v>
      </c>
      <c r="Q12528" s="14">
        <v>756</v>
      </c>
      <c r="S12528" s="14">
        <v>420</v>
      </c>
      <c r="V12528" s="14">
        <v>0</v>
      </c>
      <c r="W12528" s="14">
        <v>0</v>
      </c>
      <c r="X12528" s="14">
        <v>336</v>
      </c>
      <c r="AK12528" s="14">
        <v>420</v>
      </c>
      <c r="AN12528" s="14">
        <v>0</v>
      </c>
      <c r="AO12528" s="14">
        <v>0</v>
      </c>
      <c r="AP12528" s="14">
        <v>336</v>
      </c>
      <c r="AS12528" s="14">
        <v>336</v>
      </c>
      <c r="AT12528" s="14">
        <v>420</v>
      </c>
      <c r="AU12528" s="25">
        <v>2.2278436154050572</v>
      </c>
      <c r="AV12528" s="25">
        <v>0.89870081657457945</v>
      </c>
      <c r="AW12528" s="25">
        <v>2.1554538623380823</v>
      </c>
      <c r="AY12528" s="26">
        <v>171.21061360294445</v>
      </c>
      <c r="BA12528" s="26">
        <v>2.0743691405450719</v>
      </c>
      <c r="BB12528" s="26">
        <v>173.28498274348951</v>
      </c>
      <c r="BC12528" s="26">
        <v>0</v>
      </c>
      <c r="BD12528" s="26">
        <v>173.28498274348954</v>
      </c>
      <c r="BE12528" s="26">
        <v>-2.8421709430404007E-14</v>
      </c>
      <c r="BF12528" s="14">
        <v>756</v>
      </c>
      <c r="BG12528" s="14">
        <v>0</v>
      </c>
      <c r="BH12528" s="27">
        <v>0.5053274320845923</v>
      </c>
    </row>
    <row r="12529" spans="1:60" x14ac:dyDescent="0.25">
      <c r="A12529" t="s">
        <v>148</v>
      </c>
      <c r="B12529" s="2">
        <v>43834.291666666664</v>
      </c>
      <c r="C12529" s="1">
        <v>43833</v>
      </c>
      <c r="D12529">
        <v>23</v>
      </c>
      <c r="E12529" s="2">
        <v>43833.958333333336</v>
      </c>
      <c r="F12529" s="8" t="s">
        <v>388</v>
      </c>
      <c r="G12529" s="10" t="s">
        <v>389</v>
      </c>
      <c r="J12529" s="14">
        <v>836</v>
      </c>
      <c r="K12529" s="14">
        <v>836</v>
      </c>
      <c r="P12529" s="14">
        <v>836</v>
      </c>
      <c r="Q12529" s="14">
        <v>836</v>
      </c>
      <c r="S12529" s="14">
        <v>504</v>
      </c>
      <c r="V12529" s="14">
        <v>0</v>
      </c>
      <c r="W12529" s="14">
        <v>0</v>
      </c>
      <c r="X12529" s="14">
        <v>332</v>
      </c>
      <c r="AK12529" s="14">
        <v>504</v>
      </c>
      <c r="AN12529" s="14">
        <v>0</v>
      </c>
      <c r="AO12529" s="14">
        <v>0</v>
      </c>
      <c r="AP12529" s="14">
        <v>332</v>
      </c>
      <c r="AS12529" s="14">
        <v>332</v>
      </c>
      <c r="AT12529" s="14">
        <v>504</v>
      </c>
      <c r="AU12529" s="25">
        <v>2.2271295089830851</v>
      </c>
      <c r="AV12529" s="25">
        <v>0.8985697464392578</v>
      </c>
      <c r="AW12529" s="25">
        <v>2.1564896572924463</v>
      </c>
      <c r="AY12529" s="26">
        <v>205.42277227158692</v>
      </c>
      <c r="BA12529" s="26">
        <v>2.0496742698242985</v>
      </c>
      <c r="BB12529" s="26">
        <v>207.47244654141122</v>
      </c>
      <c r="BC12529" s="26">
        <v>0</v>
      </c>
      <c r="BD12529" s="26">
        <v>207.47244654141122</v>
      </c>
      <c r="BE12529" s="26">
        <v>0</v>
      </c>
      <c r="BF12529" s="14">
        <v>836</v>
      </c>
      <c r="BG12529" s="14">
        <v>0</v>
      </c>
      <c r="BH12529" s="27">
        <v>0.54712668073460047</v>
      </c>
    </row>
    <row r="12530" spans="1:60" x14ac:dyDescent="0.25">
      <c r="A12530" t="s">
        <v>148</v>
      </c>
      <c r="B12530" s="2">
        <v>43834.333333333336</v>
      </c>
      <c r="C12530" s="1">
        <v>43833</v>
      </c>
      <c r="D12530">
        <v>24</v>
      </c>
      <c r="E12530" s="2">
        <v>43834</v>
      </c>
      <c r="F12530" s="8" t="s">
        <v>388</v>
      </c>
      <c r="G12530" s="10" t="s">
        <v>389</v>
      </c>
      <c r="J12530" s="14">
        <v>861</v>
      </c>
      <c r="K12530" s="14">
        <v>861</v>
      </c>
      <c r="P12530" s="14">
        <v>861</v>
      </c>
      <c r="Q12530" s="14">
        <v>861</v>
      </c>
      <c r="S12530" s="14">
        <v>456</v>
      </c>
      <c r="V12530" s="14">
        <v>0</v>
      </c>
      <c r="W12530" s="14">
        <v>0</v>
      </c>
      <c r="X12530" s="14">
        <v>405</v>
      </c>
      <c r="AK12530" s="14">
        <v>456</v>
      </c>
      <c r="AN12530" s="14">
        <v>0</v>
      </c>
      <c r="AO12530" s="14">
        <v>0</v>
      </c>
      <c r="AP12530" s="14">
        <v>405</v>
      </c>
      <c r="AS12530" s="14">
        <v>405</v>
      </c>
      <c r="AT12530" s="14">
        <v>456</v>
      </c>
      <c r="AU12530" s="25">
        <v>2.2272576678903797</v>
      </c>
      <c r="AV12530" s="25">
        <v>0.89708806914992734</v>
      </c>
      <c r="AW12530" s="25">
        <v>2.1558147173419555</v>
      </c>
      <c r="AY12530" s="26">
        <v>185.55223101140646</v>
      </c>
      <c r="BA12530" s="26">
        <v>2.5003556604784349</v>
      </c>
      <c r="BB12530" s="26">
        <v>188.05258667188491</v>
      </c>
      <c r="BC12530" s="26">
        <v>0</v>
      </c>
      <c r="BD12530" s="26">
        <v>188.05258667188491</v>
      </c>
      <c r="BE12530" s="26">
        <v>0</v>
      </c>
      <c r="BF12530" s="14">
        <v>861</v>
      </c>
      <c r="BG12530" s="14">
        <v>0</v>
      </c>
      <c r="BH12530" s="27">
        <v>0.48151509132238196</v>
      </c>
    </row>
    <row r="12531" spans="1:60" x14ac:dyDescent="0.25">
      <c r="A12531" t="s">
        <v>148</v>
      </c>
      <c r="B12531" s="2">
        <v>43834.375</v>
      </c>
      <c r="C12531" s="1">
        <v>43834</v>
      </c>
      <c r="D12531">
        <v>1</v>
      </c>
      <c r="E12531" s="2">
        <v>43834.041666666664</v>
      </c>
      <c r="F12531" s="8" t="s">
        <v>388</v>
      </c>
      <c r="G12531" s="10" t="s">
        <v>389</v>
      </c>
      <c r="J12531" s="14">
        <v>1235</v>
      </c>
      <c r="K12531" s="14">
        <v>1235</v>
      </c>
      <c r="P12531" s="14">
        <v>1235</v>
      </c>
      <c r="Q12531" s="14">
        <v>1235</v>
      </c>
      <c r="S12531" s="14">
        <v>324</v>
      </c>
      <c r="V12531" s="14">
        <v>0</v>
      </c>
      <c r="W12531" s="14">
        <v>0</v>
      </c>
      <c r="X12531" s="14">
        <v>911</v>
      </c>
      <c r="AK12531" s="14">
        <v>324</v>
      </c>
      <c r="AN12531" s="14">
        <v>0</v>
      </c>
      <c r="AO12531" s="14">
        <v>0</v>
      </c>
      <c r="AP12531" s="14">
        <v>911</v>
      </c>
      <c r="AS12531" s="14">
        <v>911</v>
      </c>
      <c r="AT12531" s="14">
        <v>324</v>
      </c>
      <c r="AU12531" s="25">
        <v>2.22753935673106</v>
      </c>
      <c r="AV12531" s="25">
        <v>0.89622293451867574</v>
      </c>
      <c r="AW12531" s="25">
        <v>2.1561129520875109</v>
      </c>
      <c r="AY12531" s="26">
        <v>131.71259935229244</v>
      </c>
      <c r="BA12531" s="26">
        <v>5.6242568066564331</v>
      </c>
      <c r="BB12531" s="26">
        <v>137.33685615894888</v>
      </c>
      <c r="BC12531" s="26">
        <v>0</v>
      </c>
      <c r="BD12531" s="26">
        <v>137.3368561589489</v>
      </c>
      <c r="BE12531" s="26">
        <v>-2.8421709430404007E-14</v>
      </c>
      <c r="BF12531" s="14">
        <v>1235</v>
      </c>
      <c r="BG12531" s="14">
        <v>0</v>
      </c>
      <c r="BH12531" s="27">
        <v>0.24516241281388007</v>
      </c>
    </row>
    <row r="12532" spans="1:60" x14ac:dyDescent="0.25">
      <c r="A12532" t="s">
        <v>148</v>
      </c>
      <c r="B12532" s="2">
        <v>43834.416666666664</v>
      </c>
      <c r="C12532" s="1">
        <v>43834</v>
      </c>
      <c r="D12532">
        <v>2</v>
      </c>
      <c r="E12532" s="2">
        <v>43834.083333333336</v>
      </c>
      <c r="F12532" s="8" t="s">
        <v>388</v>
      </c>
      <c r="G12532" s="10" t="s">
        <v>389</v>
      </c>
      <c r="J12532" s="14">
        <v>1677</v>
      </c>
      <c r="K12532" s="14">
        <v>1677</v>
      </c>
      <c r="P12532" s="14">
        <v>1677</v>
      </c>
      <c r="Q12532" s="14">
        <v>1677</v>
      </c>
      <c r="S12532" s="14">
        <v>313</v>
      </c>
      <c r="V12532" s="14">
        <v>0</v>
      </c>
      <c r="W12532" s="14">
        <v>0</v>
      </c>
      <c r="X12532" s="14">
        <v>1364</v>
      </c>
      <c r="AK12532" s="14">
        <v>313</v>
      </c>
      <c r="AN12532" s="14">
        <v>0</v>
      </c>
      <c r="AO12532" s="14">
        <v>0</v>
      </c>
      <c r="AP12532" s="14">
        <v>1364</v>
      </c>
      <c r="AS12532" s="14">
        <v>1364</v>
      </c>
      <c r="AT12532" s="14">
        <v>313</v>
      </c>
      <c r="AU12532" s="25">
        <v>2.2278520293044837</v>
      </c>
      <c r="AV12532" s="25">
        <v>0.89532808857659596</v>
      </c>
      <c r="AW12532" s="25">
        <v>2.1561202832591353</v>
      </c>
      <c r="AY12532" s="26">
        <v>127.11382992283231</v>
      </c>
      <c r="BA12532" s="26">
        <v>8.4209509157841627</v>
      </c>
      <c r="BB12532" s="26">
        <v>135.53478083861648</v>
      </c>
      <c r="BC12532" s="26">
        <v>0</v>
      </c>
      <c r="BD12532" s="26">
        <v>135.53478083861648</v>
      </c>
      <c r="BE12532" s="26">
        <v>0</v>
      </c>
      <c r="BF12532" s="14">
        <v>1677</v>
      </c>
      <c r="BG12532" s="14">
        <v>0</v>
      </c>
      <c r="BH12532" s="27">
        <v>0.17817691623877799</v>
      </c>
    </row>
    <row r="12533" spans="1:60" x14ac:dyDescent="0.25">
      <c r="A12533" t="s">
        <v>148</v>
      </c>
      <c r="B12533" s="2">
        <v>43834.458333333336</v>
      </c>
      <c r="C12533" s="1">
        <v>43834</v>
      </c>
      <c r="D12533">
        <v>3</v>
      </c>
      <c r="E12533" s="2">
        <v>43834.125</v>
      </c>
      <c r="F12533" s="8" t="s">
        <v>388</v>
      </c>
      <c r="G12533" s="10" t="s">
        <v>389</v>
      </c>
      <c r="J12533" s="14">
        <v>1765</v>
      </c>
      <c r="K12533" s="14">
        <v>1765</v>
      </c>
      <c r="P12533" s="14">
        <v>1765</v>
      </c>
      <c r="Q12533" s="14">
        <v>1765</v>
      </c>
      <c r="S12533" s="14">
        <v>311</v>
      </c>
      <c r="V12533" s="14">
        <v>0</v>
      </c>
      <c r="W12533" s="14">
        <v>0</v>
      </c>
      <c r="X12533" s="14">
        <v>1454</v>
      </c>
      <c r="AK12533" s="14">
        <v>311</v>
      </c>
      <c r="AN12533" s="14">
        <v>0</v>
      </c>
      <c r="AO12533" s="14">
        <v>0</v>
      </c>
      <c r="AP12533" s="14">
        <v>1454</v>
      </c>
      <c r="AS12533" s="14">
        <v>1454</v>
      </c>
      <c r="AT12533" s="14">
        <v>311</v>
      </c>
      <c r="AU12533" s="25">
        <v>2.2278768400984408</v>
      </c>
      <c r="AV12533" s="25">
        <v>0.89556213080396396</v>
      </c>
      <c r="AW12533" s="25">
        <v>2.1559481214187954</v>
      </c>
      <c r="AY12533" s="26">
        <v>126.33461670493455</v>
      </c>
      <c r="BA12533" s="26">
        <v>8.976585507001591</v>
      </c>
      <c r="BB12533" s="26">
        <v>135.31120221193615</v>
      </c>
      <c r="BC12533" s="26">
        <v>0</v>
      </c>
      <c r="BD12533" s="26">
        <v>135.31120221193615</v>
      </c>
      <c r="BE12533" s="26">
        <v>0</v>
      </c>
      <c r="BF12533" s="14">
        <v>1765</v>
      </c>
      <c r="BG12533" s="14">
        <v>0</v>
      </c>
      <c r="BH12533" s="27">
        <v>0.16901404114474711</v>
      </c>
    </row>
    <row r="12534" spans="1:60" x14ac:dyDescent="0.25">
      <c r="A12534" t="s">
        <v>148</v>
      </c>
      <c r="B12534" s="2">
        <v>43834.5</v>
      </c>
      <c r="C12534" s="1">
        <v>43834</v>
      </c>
      <c r="D12534">
        <v>4</v>
      </c>
      <c r="E12534" s="2">
        <v>43834.166666666664</v>
      </c>
      <c r="F12534" s="8" t="s">
        <v>388</v>
      </c>
      <c r="G12534" s="10" t="s">
        <v>389</v>
      </c>
      <c r="J12534" s="14">
        <v>1733</v>
      </c>
      <c r="K12534" s="14">
        <v>1733</v>
      </c>
      <c r="P12534" s="14">
        <v>1733</v>
      </c>
      <c r="Q12534" s="14">
        <v>1733</v>
      </c>
      <c r="S12534" s="14">
        <v>315</v>
      </c>
      <c r="V12534" s="14">
        <v>0</v>
      </c>
      <c r="W12534" s="14">
        <v>0</v>
      </c>
      <c r="X12534" s="14">
        <v>1418</v>
      </c>
      <c r="AK12534" s="14">
        <v>315</v>
      </c>
      <c r="AN12534" s="14">
        <v>0</v>
      </c>
      <c r="AO12534" s="14">
        <v>0</v>
      </c>
      <c r="AP12534" s="14">
        <v>1418</v>
      </c>
      <c r="AS12534" s="14">
        <v>1418</v>
      </c>
      <c r="AT12534" s="14">
        <v>315</v>
      </c>
      <c r="AU12534" s="25">
        <v>2.22762562659622</v>
      </c>
      <c r="AV12534" s="25">
        <v>0.89543376951544995</v>
      </c>
      <c r="AW12534" s="25">
        <v>2.1555118922124596</v>
      </c>
      <c r="AY12534" s="26">
        <v>127.94115874725203</v>
      </c>
      <c r="BA12534" s="26">
        <v>8.7543316705146239</v>
      </c>
      <c r="BB12534" s="26">
        <v>136.69549041776665</v>
      </c>
      <c r="BC12534" s="26">
        <v>0</v>
      </c>
      <c r="BD12534" s="26">
        <v>136.69549041776665</v>
      </c>
      <c r="BE12534" s="26">
        <v>0</v>
      </c>
      <c r="BF12534" s="14">
        <v>1733</v>
      </c>
      <c r="BG12534" s="14">
        <v>0</v>
      </c>
      <c r="BH12534" s="27">
        <v>0.1738959100316311</v>
      </c>
    </row>
    <row r="12535" spans="1:60" x14ac:dyDescent="0.25">
      <c r="A12535" t="s">
        <v>148</v>
      </c>
      <c r="B12535" s="2">
        <v>43834.541666666664</v>
      </c>
      <c r="C12535" s="1">
        <v>43834</v>
      </c>
      <c r="D12535">
        <v>5</v>
      </c>
      <c r="E12535" s="2">
        <v>43834.208333333336</v>
      </c>
      <c r="F12535" s="8" t="s">
        <v>388</v>
      </c>
      <c r="G12535" s="10" t="s">
        <v>389</v>
      </c>
      <c r="J12535" s="14">
        <v>1694</v>
      </c>
      <c r="K12535" s="14">
        <v>1694</v>
      </c>
      <c r="P12535" s="14">
        <v>1694</v>
      </c>
      <c r="Q12535" s="14">
        <v>1694</v>
      </c>
      <c r="S12535" s="14">
        <v>391</v>
      </c>
      <c r="V12535" s="14">
        <v>0</v>
      </c>
      <c r="W12535" s="14">
        <v>0</v>
      </c>
      <c r="X12535" s="14">
        <v>1303</v>
      </c>
      <c r="AK12535" s="14">
        <v>391</v>
      </c>
      <c r="AN12535" s="14">
        <v>0</v>
      </c>
      <c r="AO12535" s="14">
        <v>0</v>
      </c>
      <c r="AP12535" s="14">
        <v>1303</v>
      </c>
      <c r="AS12535" s="14">
        <v>1303</v>
      </c>
      <c r="AT12535" s="14">
        <v>391</v>
      </c>
      <c r="AU12535" s="25">
        <v>2.2271040951534111</v>
      </c>
      <c r="AV12535" s="25">
        <v>0.8955003116555641</v>
      </c>
      <c r="AW12535" s="25">
        <v>2.1554873969681538</v>
      </c>
      <c r="AY12535" s="26">
        <v>158.82130337986845</v>
      </c>
      <c r="BA12535" s="26">
        <v>8.0443541372923484</v>
      </c>
      <c r="BB12535" s="26">
        <v>166.8656575171608</v>
      </c>
      <c r="BC12535" s="26">
        <v>0</v>
      </c>
      <c r="BD12535" s="26">
        <v>166.86565751716083</v>
      </c>
      <c r="BE12535" s="26">
        <v>-2.8421709430404007E-14</v>
      </c>
      <c r="BF12535" s="14">
        <v>1694</v>
      </c>
      <c r="BG12535" s="14">
        <v>0</v>
      </c>
      <c r="BH12535" s="27">
        <v>0.21716373428304783</v>
      </c>
    </row>
    <row r="12536" spans="1:60" x14ac:dyDescent="0.25">
      <c r="A12536" t="s">
        <v>148</v>
      </c>
      <c r="B12536" s="2">
        <v>43834.583333333336</v>
      </c>
      <c r="C12536" s="1">
        <v>43834</v>
      </c>
      <c r="D12536">
        <v>6</v>
      </c>
      <c r="E12536" s="2">
        <v>43834.25</v>
      </c>
      <c r="F12536" s="8" t="s">
        <v>388</v>
      </c>
      <c r="G12536" s="10" t="s">
        <v>389</v>
      </c>
      <c r="J12536" s="14">
        <v>1720</v>
      </c>
      <c r="K12536" s="14">
        <v>1720</v>
      </c>
      <c r="P12536" s="14">
        <v>1720</v>
      </c>
      <c r="Q12536" s="14">
        <v>1720</v>
      </c>
      <c r="S12536" s="14">
        <v>450</v>
      </c>
      <c r="V12536" s="14">
        <v>0</v>
      </c>
      <c r="W12536" s="14">
        <v>0</v>
      </c>
      <c r="X12536" s="14">
        <v>1270</v>
      </c>
      <c r="AK12536" s="14">
        <v>450</v>
      </c>
      <c r="AN12536" s="14">
        <v>0</v>
      </c>
      <c r="AO12536" s="14">
        <v>0</v>
      </c>
      <c r="AP12536" s="14">
        <v>1270</v>
      </c>
      <c r="AS12536" s="14">
        <v>1270</v>
      </c>
      <c r="AT12536" s="14">
        <v>450</v>
      </c>
      <c r="AU12536" s="25">
        <v>2.2251976495487238</v>
      </c>
      <c r="AV12536" s="25">
        <v>0.89643069943072073</v>
      </c>
      <c r="AW12536" s="25">
        <v>2.1552496170048374</v>
      </c>
      <c r="AY12536" s="26">
        <v>182.97657407799272</v>
      </c>
      <c r="BA12536" s="26">
        <v>7.8406214538459569</v>
      </c>
      <c r="BB12536" s="26">
        <v>190.81719553183868</v>
      </c>
      <c r="BC12536" s="26">
        <v>0</v>
      </c>
      <c r="BD12536" s="26">
        <v>190.81719553183871</v>
      </c>
      <c r="BE12536" s="26">
        <v>-2.8421709430404007E-14</v>
      </c>
      <c r="BF12536" s="14">
        <v>1720</v>
      </c>
      <c r="BG12536" s="14">
        <v>0</v>
      </c>
      <c r="BH12536" s="27">
        <v>0.24458104977523379</v>
      </c>
    </row>
    <row r="12537" spans="1:60" x14ac:dyDescent="0.25">
      <c r="A12537" t="s">
        <v>148</v>
      </c>
      <c r="B12537" s="2">
        <v>43834.625</v>
      </c>
      <c r="C12537" s="1">
        <v>43834</v>
      </c>
      <c r="D12537">
        <v>7</v>
      </c>
      <c r="E12537" s="2">
        <v>43834.291666666664</v>
      </c>
      <c r="F12537" s="8" t="s">
        <v>388</v>
      </c>
      <c r="G12537" s="10" t="s">
        <v>389</v>
      </c>
      <c r="J12537" s="14">
        <v>1720</v>
      </c>
      <c r="K12537" s="14">
        <v>1720</v>
      </c>
      <c r="P12537" s="14">
        <v>1720</v>
      </c>
      <c r="Q12537" s="14">
        <v>1720</v>
      </c>
      <c r="S12537" s="14">
        <v>333</v>
      </c>
      <c r="V12537" s="14">
        <v>0</v>
      </c>
      <c r="W12537" s="14">
        <v>0</v>
      </c>
      <c r="X12537" s="14">
        <v>1387</v>
      </c>
      <c r="AK12537" s="14">
        <v>333</v>
      </c>
      <c r="AN12537" s="14">
        <v>0</v>
      </c>
      <c r="AO12537" s="14">
        <v>0</v>
      </c>
      <c r="AP12537" s="14">
        <v>1387</v>
      </c>
      <c r="AS12537" s="14">
        <v>1387</v>
      </c>
      <c r="AT12537" s="14">
        <v>333</v>
      </c>
      <c r="AU12537" s="25">
        <v>2.225055129650876</v>
      </c>
      <c r="AV12537" s="25">
        <v>0.89702799919726273</v>
      </c>
      <c r="AW12537" s="25">
        <v>2.155025683851568</v>
      </c>
      <c r="AY12537" s="26">
        <v>135.49288482037198</v>
      </c>
      <c r="BA12537" s="26">
        <v>8.5629464224286203</v>
      </c>
      <c r="BB12537" s="26">
        <v>144.05583124280059</v>
      </c>
      <c r="BC12537" s="26">
        <v>0</v>
      </c>
      <c r="BD12537" s="26">
        <v>144.05583124280062</v>
      </c>
      <c r="BE12537" s="26">
        <v>-2.8421709430404007E-14</v>
      </c>
      <c r="BF12537" s="14">
        <v>1720</v>
      </c>
      <c r="BG12537" s="14">
        <v>0</v>
      </c>
      <c r="BH12537" s="27">
        <v>0.18464439922936221</v>
      </c>
    </row>
    <row r="12538" spans="1:60" x14ac:dyDescent="0.25">
      <c r="A12538" t="s">
        <v>148</v>
      </c>
      <c r="B12538" s="2">
        <v>43834.666666666664</v>
      </c>
      <c r="C12538" s="1">
        <v>43834</v>
      </c>
      <c r="D12538">
        <v>8</v>
      </c>
      <c r="E12538" s="2">
        <v>43834.333333333336</v>
      </c>
      <c r="F12538" s="8" t="s">
        <v>388</v>
      </c>
      <c r="G12538" s="10" t="s">
        <v>389</v>
      </c>
      <c r="J12538" s="14">
        <v>1762</v>
      </c>
      <c r="K12538" s="14">
        <v>1762</v>
      </c>
      <c r="P12538" s="14">
        <v>1762</v>
      </c>
      <c r="Q12538" s="14">
        <v>1762</v>
      </c>
      <c r="S12538" s="14">
        <v>379</v>
      </c>
      <c r="V12538" s="14">
        <v>0</v>
      </c>
      <c r="W12538" s="14">
        <v>0</v>
      </c>
      <c r="X12538" s="14">
        <v>1383</v>
      </c>
      <c r="AK12538" s="14">
        <v>379</v>
      </c>
      <c r="AN12538" s="14">
        <v>0</v>
      </c>
      <c r="AO12538" s="14">
        <v>0</v>
      </c>
      <c r="AP12538" s="14">
        <v>1383</v>
      </c>
      <c r="AS12538" s="14">
        <v>1383</v>
      </c>
      <c r="AT12538" s="14">
        <v>379</v>
      </c>
      <c r="AU12538" s="25">
        <v>2.2255973069718005</v>
      </c>
      <c r="AV12538" s="25">
        <v>0.8973130862621983</v>
      </c>
      <c r="AW12538" s="25">
        <v>2.1546019443394533</v>
      </c>
      <c r="AY12538" s="26">
        <v>154.25862946601825</v>
      </c>
      <c r="BA12538" s="26">
        <v>8.5382515517078446</v>
      </c>
      <c r="BB12538" s="26">
        <v>162.79688101772609</v>
      </c>
      <c r="BC12538" s="26">
        <v>0</v>
      </c>
      <c r="BD12538" s="26">
        <v>162.79688101772609</v>
      </c>
      <c r="BE12538" s="26">
        <v>0</v>
      </c>
      <c r="BF12538" s="14">
        <v>1762</v>
      </c>
      <c r="BG12538" s="14">
        <v>0</v>
      </c>
      <c r="BH12538" s="27">
        <v>0.2036919749314979</v>
      </c>
    </row>
    <row r="12539" spans="1:60" x14ac:dyDescent="0.25">
      <c r="A12539" t="s">
        <v>148</v>
      </c>
      <c r="B12539" s="2">
        <v>43834.708333333336</v>
      </c>
      <c r="C12539" s="1">
        <v>43834</v>
      </c>
      <c r="D12539">
        <v>9</v>
      </c>
      <c r="E12539" s="2">
        <v>43834.375</v>
      </c>
      <c r="F12539" s="8" t="s">
        <v>388</v>
      </c>
      <c r="G12539" s="10" t="s">
        <v>389</v>
      </c>
      <c r="J12539" s="14">
        <v>1681</v>
      </c>
      <c r="K12539" s="14">
        <v>1681</v>
      </c>
      <c r="P12539" s="14">
        <v>1681</v>
      </c>
      <c r="Q12539" s="14">
        <v>1681</v>
      </c>
      <c r="S12539" s="14">
        <v>339</v>
      </c>
      <c r="V12539" s="14">
        <v>0</v>
      </c>
      <c r="W12539" s="14">
        <v>0</v>
      </c>
      <c r="X12539" s="14">
        <v>1342</v>
      </c>
      <c r="AK12539" s="14">
        <v>339</v>
      </c>
      <c r="AN12539" s="14">
        <v>0</v>
      </c>
      <c r="AO12539" s="14">
        <v>0</v>
      </c>
      <c r="AP12539" s="14">
        <v>1342</v>
      </c>
      <c r="AS12539" s="14">
        <v>1342</v>
      </c>
      <c r="AT12539" s="14">
        <v>339</v>
      </c>
      <c r="AU12539" s="25">
        <v>2.2257143538563651</v>
      </c>
      <c r="AV12539" s="25">
        <v>0.89796983317318391</v>
      </c>
      <c r="AW12539" s="25">
        <v>2.155018359072689</v>
      </c>
      <c r="AY12539" s="26">
        <v>138.07902198370212</v>
      </c>
      <c r="BA12539" s="26">
        <v>8.2851291268199017</v>
      </c>
      <c r="BB12539" s="26">
        <v>146.36415111052202</v>
      </c>
      <c r="BC12539" s="26">
        <v>0</v>
      </c>
      <c r="BD12539" s="26">
        <v>146.36415111052202</v>
      </c>
      <c r="BE12539" s="26">
        <v>0</v>
      </c>
      <c r="BF12539" s="14">
        <v>1681</v>
      </c>
      <c r="BG12539" s="14">
        <v>0</v>
      </c>
      <c r="BH12539" s="27">
        <v>0.19195558287999942</v>
      </c>
    </row>
    <row r="12540" spans="1:60" x14ac:dyDescent="0.25">
      <c r="A12540" t="s">
        <v>148</v>
      </c>
      <c r="B12540" s="2">
        <v>43834.75</v>
      </c>
      <c r="C12540" s="1">
        <v>43834</v>
      </c>
      <c r="D12540">
        <v>10</v>
      </c>
      <c r="E12540" s="2">
        <v>43834.416666666664</v>
      </c>
      <c r="F12540" s="8" t="s">
        <v>388</v>
      </c>
      <c r="G12540" s="10" t="s">
        <v>389</v>
      </c>
      <c r="J12540" s="14">
        <v>1450</v>
      </c>
      <c r="K12540" s="14">
        <v>1450</v>
      </c>
      <c r="P12540" s="14">
        <v>1450</v>
      </c>
      <c r="Q12540" s="14">
        <v>1450</v>
      </c>
      <c r="S12540" s="14">
        <v>477</v>
      </c>
      <c r="V12540" s="14">
        <v>0</v>
      </c>
      <c r="W12540" s="14">
        <v>0</v>
      </c>
      <c r="X12540" s="14">
        <v>973</v>
      </c>
      <c r="AK12540" s="14">
        <v>477</v>
      </c>
      <c r="AN12540" s="14">
        <v>0</v>
      </c>
      <c r="AO12540" s="14">
        <v>0</v>
      </c>
      <c r="AP12540" s="14">
        <v>973</v>
      </c>
      <c r="AS12540" s="14">
        <v>973</v>
      </c>
      <c r="AT12540" s="14">
        <v>477</v>
      </c>
      <c r="AU12540" s="25">
        <v>2.2261005265381972</v>
      </c>
      <c r="AV12540" s="25">
        <v>0.89900701781699566</v>
      </c>
      <c r="AW12540" s="25">
        <v>2.15497911317058</v>
      </c>
      <c r="AY12540" s="26">
        <v>194.51259060459714</v>
      </c>
      <c r="BA12540" s="26">
        <v>6.0070273028284404</v>
      </c>
      <c r="BB12540" s="26">
        <v>200.51961790742558</v>
      </c>
      <c r="BC12540" s="26">
        <v>0</v>
      </c>
      <c r="BD12540" s="26">
        <v>200.51961790742561</v>
      </c>
      <c r="BE12540" s="26">
        <v>-2.8421709430404007E-14</v>
      </c>
      <c r="BF12540" s="14">
        <v>1450</v>
      </c>
      <c r="BG12540" s="14">
        <v>0</v>
      </c>
      <c r="BH12540" s="27">
        <v>0.30487555864211624</v>
      </c>
    </row>
    <row r="12541" spans="1:60" x14ac:dyDescent="0.25">
      <c r="A12541" t="s">
        <v>148</v>
      </c>
      <c r="B12541" s="2">
        <v>43834.791666666664</v>
      </c>
      <c r="C12541" s="1">
        <v>43834</v>
      </c>
      <c r="D12541">
        <v>11</v>
      </c>
      <c r="E12541" s="2">
        <v>43834.458333333336</v>
      </c>
      <c r="F12541" s="8" t="s">
        <v>388</v>
      </c>
      <c r="G12541" s="10" t="s">
        <v>389</v>
      </c>
      <c r="J12541" s="14">
        <v>1254</v>
      </c>
      <c r="K12541" s="14">
        <v>1254</v>
      </c>
      <c r="P12541" s="14">
        <v>1254</v>
      </c>
      <c r="Q12541" s="14">
        <v>1254</v>
      </c>
      <c r="S12541" s="14">
        <v>521</v>
      </c>
      <c r="V12541" s="14">
        <v>0</v>
      </c>
      <c r="W12541" s="14">
        <v>0</v>
      </c>
      <c r="X12541" s="14">
        <v>733</v>
      </c>
      <c r="AK12541" s="14">
        <v>521</v>
      </c>
      <c r="AN12541" s="14">
        <v>0</v>
      </c>
      <c r="AO12541" s="14">
        <v>0</v>
      </c>
      <c r="AP12541" s="14">
        <v>733</v>
      </c>
      <c r="AS12541" s="14">
        <v>733</v>
      </c>
      <c r="AT12541" s="14">
        <v>521</v>
      </c>
      <c r="AU12541" s="25">
        <v>2.2269774375709295</v>
      </c>
      <c r="AV12541" s="25">
        <v>0.90009542583589908</v>
      </c>
      <c r="AW12541" s="25">
        <v>2.1544218048159189</v>
      </c>
      <c r="AY12541" s="26">
        <v>212.7122664497752</v>
      </c>
      <c r="BA12541" s="26">
        <v>4.5253350595819599</v>
      </c>
      <c r="BB12541" s="26">
        <v>217.23760150935715</v>
      </c>
      <c r="BC12541" s="26">
        <v>0</v>
      </c>
      <c r="BD12541" s="26">
        <v>217.23760150935718</v>
      </c>
      <c r="BE12541" s="26">
        <v>-2.8421709430404007E-14</v>
      </c>
      <c r="BF12541" s="14">
        <v>1254</v>
      </c>
      <c r="BG12541" s="14">
        <v>0</v>
      </c>
      <c r="BH12541" s="27">
        <v>0.38191894819741545</v>
      </c>
    </row>
    <row r="12542" spans="1:60" x14ac:dyDescent="0.25">
      <c r="A12542" t="s">
        <v>148</v>
      </c>
      <c r="B12542" s="2">
        <v>43834.833333333336</v>
      </c>
      <c r="C12542" s="1">
        <v>43834</v>
      </c>
      <c r="D12542">
        <v>12</v>
      </c>
      <c r="E12542" s="2">
        <v>43834.5</v>
      </c>
      <c r="F12542" s="8" t="s">
        <v>388</v>
      </c>
      <c r="G12542" s="10" t="s">
        <v>389</v>
      </c>
      <c r="J12542" s="14">
        <v>1287</v>
      </c>
      <c r="K12542" s="14">
        <v>1287</v>
      </c>
      <c r="P12542" s="14">
        <v>1287</v>
      </c>
      <c r="Q12542" s="14">
        <v>1287</v>
      </c>
      <c r="S12542" s="14">
        <v>488</v>
      </c>
      <c r="V12542" s="14">
        <v>0</v>
      </c>
      <c r="W12542" s="14">
        <v>0</v>
      </c>
      <c r="X12542" s="14">
        <v>799</v>
      </c>
      <c r="AK12542" s="14">
        <v>488</v>
      </c>
      <c r="AN12542" s="14">
        <v>0</v>
      </c>
      <c r="AO12542" s="14">
        <v>0</v>
      </c>
      <c r="AP12542" s="14">
        <v>799</v>
      </c>
      <c r="AS12542" s="14">
        <v>799</v>
      </c>
      <c r="AT12542" s="14">
        <v>488</v>
      </c>
      <c r="AU12542" s="25">
        <v>2.2288543657476754</v>
      </c>
      <c r="AV12542" s="25">
        <v>0.90104196840923279</v>
      </c>
      <c r="AW12542" s="25">
        <v>2.1543785571940495</v>
      </c>
      <c r="AY12542" s="26">
        <v>199.44864901148753</v>
      </c>
      <c r="BA12542" s="26">
        <v>4.932800426474742</v>
      </c>
      <c r="BB12542" s="26">
        <v>204.38144943796226</v>
      </c>
      <c r="BC12542" s="26">
        <v>0</v>
      </c>
      <c r="BD12542" s="26">
        <v>204.38144943796226</v>
      </c>
      <c r="BE12542" s="26">
        <v>0</v>
      </c>
      <c r="BF12542" s="14">
        <v>1287</v>
      </c>
      <c r="BG12542" s="14">
        <v>0</v>
      </c>
      <c r="BH12542" s="27">
        <v>0.35010367603723413</v>
      </c>
    </row>
    <row r="12543" spans="1:60" x14ac:dyDescent="0.25">
      <c r="A12543" t="s">
        <v>148</v>
      </c>
      <c r="B12543" s="2">
        <v>43834.875</v>
      </c>
      <c r="C12543" s="1">
        <v>43834</v>
      </c>
      <c r="D12543">
        <v>13</v>
      </c>
      <c r="E12543" s="2">
        <v>43834.541666666664</v>
      </c>
      <c r="F12543" s="8" t="s">
        <v>388</v>
      </c>
      <c r="G12543" s="10" t="s">
        <v>389</v>
      </c>
      <c r="J12543" s="14">
        <v>1339</v>
      </c>
      <c r="K12543" s="14">
        <v>1339</v>
      </c>
      <c r="P12543" s="14">
        <v>1339</v>
      </c>
      <c r="Q12543" s="14">
        <v>1339</v>
      </c>
      <c r="S12543" s="14">
        <v>327</v>
      </c>
      <c r="V12543" s="14">
        <v>0</v>
      </c>
      <c r="W12543" s="14">
        <v>0</v>
      </c>
      <c r="X12543" s="14">
        <v>1012</v>
      </c>
      <c r="AK12543" s="14">
        <v>327</v>
      </c>
      <c r="AN12543" s="14">
        <v>0</v>
      </c>
      <c r="AO12543" s="14">
        <v>0</v>
      </c>
      <c r="AP12543" s="14">
        <v>1012</v>
      </c>
      <c r="AS12543" s="14">
        <v>1012</v>
      </c>
      <c r="AT12543" s="14">
        <v>327</v>
      </c>
      <c r="AU12543" s="25">
        <v>2.2316481476790035</v>
      </c>
      <c r="AV12543" s="25">
        <v>0.90226477308873299</v>
      </c>
      <c r="AW12543" s="25">
        <v>2.1548224526138067</v>
      </c>
      <c r="AY12543" s="26">
        <v>133.82831544666007</v>
      </c>
      <c r="BA12543" s="26">
        <v>6.2478022923559937</v>
      </c>
      <c r="BB12543" s="26">
        <v>140.07611773901607</v>
      </c>
      <c r="BC12543" s="26">
        <v>0</v>
      </c>
      <c r="BD12543" s="26">
        <v>140.07611773901607</v>
      </c>
      <c r="BE12543" s="26">
        <v>0</v>
      </c>
      <c r="BF12543" s="14">
        <v>1339</v>
      </c>
      <c r="BG12543" s="14">
        <v>0</v>
      </c>
      <c r="BH12543" s="27">
        <v>0.2306307772141819</v>
      </c>
    </row>
    <row r="12544" spans="1:60" x14ac:dyDescent="0.25">
      <c r="A12544" t="s">
        <v>148</v>
      </c>
      <c r="B12544" s="2">
        <v>43834.916666666664</v>
      </c>
      <c r="C12544" s="1">
        <v>43834</v>
      </c>
      <c r="D12544">
        <v>14</v>
      </c>
      <c r="E12544" s="2">
        <v>43834.583333333336</v>
      </c>
      <c r="F12544" s="8" t="s">
        <v>388</v>
      </c>
      <c r="G12544" s="10" t="s">
        <v>389</v>
      </c>
      <c r="J12544" s="14">
        <v>1325</v>
      </c>
      <c r="K12544" s="14">
        <v>1325</v>
      </c>
      <c r="P12544" s="14">
        <v>1325</v>
      </c>
      <c r="Q12544" s="14">
        <v>1325</v>
      </c>
      <c r="S12544" s="14">
        <v>322</v>
      </c>
      <c r="V12544" s="14">
        <v>0</v>
      </c>
      <c r="W12544" s="14">
        <v>0</v>
      </c>
      <c r="X12544" s="14">
        <v>1003</v>
      </c>
      <c r="AK12544" s="14">
        <v>322</v>
      </c>
      <c r="AN12544" s="14">
        <v>0</v>
      </c>
      <c r="AO12544" s="14">
        <v>0</v>
      </c>
      <c r="AP12544" s="14">
        <v>1003</v>
      </c>
      <c r="AS12544" s="14">
        <v>1003</v>
      </c>
      <c r="AT12544" s="14">
        <v>322</v>
      </c>
      <c r="AU12544" s="25">
        <v>2.2346265860956338</v>
      </c>
      <c r="AV12544" s="25">
        <v>0.90306416834588754</v>
      </c>
      <c r="AW12544" s="25">
        <v>2.1542107226839149</v>
      </c>
      <c r="AY12544" s="26">
        <v>131.89876813572215</v>
      </c>
      <c r="BA12544" s="26">
        <v>6.1922388332342448</v>
      </c>
      <c r="BB12544" s="26">
        <v>138.09100696895641</v>
      </c>
      <c r="BC12544" s="26">
        <v>0</v>
      </c>
      <c r="BD12544" s="26">
        <v>138.09100696895644</v>
      </c>
      <c r="BE12544" s="26">
        <v>-2.8421709430404007E-14</v>
      </c>
      <c r="BF12544" s="14">
        <v>1325</v>
      </c>
      <c r="BG12544" s="14">
        <v>0</v>
      </c>
      <c r="BH12544" s="27">
        <v>0.22976467606332127</v>
      </c>
    </row>
    <row r="12545" spans="1:60" x14ac:dyDescent="0.25">
      <c r="A12545" t="s">
        <v>148</v>
      </c>
      <c r="B12545" s="2">
        <v>43834.958333333336</v>
      </c>
      <c r="C12545" s="1">
        <v>43834</v>
      </c>
      <c r="D12545">
        <v>15</v>
      </c>
      <c r="E12545" s="2">
        <v>43834.625</v>
      </c>
      <c r="F12545" s="8" t="s">
        <v>388</v>
      </c>
      <c r="G12545" s="10" t="s">
        <v>389</v>
      </c>
      <c r="J12545" s="14">
        <v>1140</v>
      </c>
      <c r="K12545" s="14">
        <v>1140</v>
      </c>
      <c r="P12545" s="14">
        <v>1140</v>
      </c>
      <c r="Q12545" s="14">
        <v>1140</v>
      </c>
      <c r="S12545" s="14">
        <v>356</v>
      </c>
      <c r="V12545" s="14">
        <v>0</v>
      </c>
      <c r="W12545" s="14">
        <v>0</v>
      </c>
      <c r="X12545" s="14">
        <v>784</v>
      </c>
      <c r="AK12545" s="14">
        <v>356</v>
      </c>
      <c r="AN12545" s="14">
        <v>0</v>
      </c>
      <c r="AO12545" s="14">
        <v>0</v>
      </c>
      <c r="AP12545" s="14">
        <v>784</v>
      </c>
      <c r="AS12545" s="14">
        <v>784</v>
      </c>
      <c r="AT12545" s="14">
        <v>356</v>
      </c>
      <c r="AU12545" s="25">
        <v>2.2368977737640536</v>
      </c>
      <c r="AV12545" s="25">
        <v>0.90369006436928934</v>
      </c>
      <c r="AW12545" s="25">
        <v>2.1535583443934807</v>
      </c>
      <c r="AY12545" s="26">
        <v>145.92703636702333</v>
      </c>
      <c r="BA12545" s="26">
        <v>4.8401946612718358</v>
      </c>
      <c r="BB12545" s="26">
        <v>150.76723102829516</v>
      </c>
      <c r="BC12545" s="26">
        <v>0</v>
      </c>
      <c r="BD12545" s="26">
        <v>150.76723102829519</v>
      </c>
      <c r="BE12545" s="26">
        <v>-2.8421709430404007E-14</v>
      </c>
      <c r="BF12545" s="14">
        <v>1140</v>
      </c>
      <c r="BG12545" s="14">
        <v>0</v>
      </c>
      <c r="BH12545" s="27">
        <v>0.29156530953473686</v>
      </c>
    </row>
    <row r="12546" spans="1:60" x14ac:dyDescent="0.25">
      <c r="A12546" t="s">
        <v>148</v>
      </c>
      <c r="B12546" s="2">
        <v>43835</v>
      </c>
      <c r="C12546" s="1">
        <v>43834</v>
      </c>
      <c r="D12546">
        <v>16</v>
      </c>
      <c r="E12546" s="2">
        <v>43834.666666666664</v>
      </c>
      <c r="F12546" s="8" t="s">
        <v>388</v>
      </c>
      <c r="G12546" s="10" t="s">
        <v>389</v>
      </c>
      <c r="J12546" s="14">
        <v>1005</v>
      </c>
      <c r="K12546" s="14">
        <v>1005</v>
      </c>
      <c r="P12546" s="14">
        <v>1005</v>
      </c>
      <c r="Q12546" s="14">
        <v>1005</v>
      </c>
      <c r="S12546" s="14">
        <v>501</v>
      </c>
      <c r="V12546" s="14">
        <v>0</v>
      </c>
      <c r="W12546" s="14">
        <v>0</v>
      </c>
      <c r="X12546" s="14">
        <v>504</v>
      </c>
      <c r="AK12546" s="14">
        <v>501</v>
      </c>
      <c r="AN12546" s="14">
        <v>0</v>
      </c>
      <c r="AO12546" s="14">
        <v>0</v>
      </c>
      <c r="AP12546" s="14">
        <v>504</v>
      </c>
      <c r="AS12546" s="14">
        <v>504</v>
      </c>
      <c r="AT12546" s="14">
        <v>501</v>
      </c>
      <c r="AU12546" s="25">
        <v>2.2360543891787961</v>
      </c>
      <c r="AV12546" s="25">
        <v>0.90366788540632648</v>
      </c>
      <c r="AW12546" s="25">
        <v>2.1534764884635886</v>
      </c>
      <c r="AY12546" s="26">
        <v>205.35856999780896</v>
      </c>
      <c r="BA12546" s="26">
        <v>3.1115537108176086</v>
      </c>
      <c r="BB12546" s="26">
        <v>208.47012370862657</v>
      </c>
      <c r="BC12546" s="26">
        <v>0</v>
      </c>
      <c r="BD12546" s="26">
        <v>208.4701237086266</v>
      </c>
      <c r="BE12546" s="26">
        <v>-2.8421709430404007E-14</v>
      </c>
      <c r="BF12546" s="14">
        <v>1005</v>
      </c>
      <c r="BG12546" s="14">
        <v>0</v>
      </c>
      <c r="BH12546" s="27">
        <v>0.45731084988110671</v>
      </c>
    </row>
    <row r="12547" spans="1:60" x14ac:dyDescent="0.25">
      <c r="A12547" t="s">
        <v>148</v>
      </c>
      <c r="B12547" s="2">
        <v>43835.041666666664</v>
      </c>
      <c r="C12547" s="1">
        <v>43834</v>
      </c>
      <c r="D12547">
        <v>17</v>
      </c>
      <c r="E12547" s="2">
        <v>43834.708333333336</v>
      </c>
      <c r="F12547" s="8" t="s">
        <v>388</v>
      </c>
      <c r="G12547" s="10" t="s">
        <v>389</v>
      </c>
      <c r="J12547" s="14">
        <v>845</v>
      </c>
      <c r="K12547" s="14">
        <v>845</v>
      </c>
      <c r="P12547" s="14">
        <v>845</v>
      </c>
      <c r="Q12547" s="14">
        <v>845</v>
      </c>
      <c r="S12547" s="14">
        <v>509</v>
      </c>
      <c r="V12547" s="14">
        <v>0</v>
      </c>
      <c r="W12547" s="14">
        <v>0</v>
      </c>
      <c r="X12547" s="14">
        <v>336</v>
      </c>
      <c r="AK12547" s="14">
        <v>509</v>
      </c>
      <c r="AN12547" s="14">
        <v>0</v>
      </c>
      <c r="AO12547" s="14">
        <v>0</v>
      </c>
      <c r="AP12547" s="14">
        <v>336</v>
      </c>
      <c r="AS12547" s="14">
        <v>336</v>
      </c>
      <c r="AT12547" s="14">
        <v>509</v>
      </c>
      <c r="AU12547" s="25">
        <v>2.2361848601907752</v>
      </c>
      <c r="AV12547" s="25">
        <v>0.90257155523487331</v>
      </c>
      <c r="AW12547" s="25">
        <v>2.1537423798516842</v>
      </c>
      <c r="AY12547" s="26">
        <v>208.38462937583373</v>
      </c>
      <c r="BA12547" s="26">
        <v>2.0743691405450715</v>
      </c>
      <c r="BB12547" s="26">
        <v>210.45899851637878</v>
      </c>
      <c r="BC12547" s="26">
        <v>0</v>
      </c>
      <c r="BD12547" s="26">
        <v>210.45899851637878</v>
      </c>
      <c r="BE12547" s="26">
        <v>0</v>
      </c>
      <c r="BF12547" s="14">
        <v>845</v>
      </c>
      <c r="BG12547" s="14">
        <v>0</v>
      </c>
      <c r="BH12547" s="27">
        <v>0.54909126308778577</v>
      </c>
    </row>
    <row r="12548" spans="1:60" x14ac:dyDescent="0.25">
      <c r="A12548" t="s">
        <v>148</v>
      </c>
      <c r="B12548" s="2">
        <v>43835.083333333336</v>
      </c>
      <c r="C12548" s="1">
        <v>43834</v>
      </c>
      <c r="D12548">
        <v>18</v>
      </c>
      <c r="E12548" s="2">
        <v>43834.75</v>
      </c>
      <c r="F12548" s="8" t="s">
        <v>388</v>
      </c>
      <c r="G12548" s="10" t="s">
        <v>389</v>
      </c>
      <c r="J12548" s="14">
        <v>852</v>
      </c>
      <c r="K12548" s="14">
        <v>852</v>
      </c>
      <c r="P12548" s="14">
        <v>852</v>
      </c>
      <c r="Q12548" s="14">
        <v>852</v>
      </c>
      <c r="S12548" s="14">
        <v>401</v>
      </c>
      <c r="V12548" s="14">
        <v>0</v>
      </c>
      <c r="W12548" s="14">
        <v>0</v>
      </c>
      <c r="X12548" s="14">
        <v>451</v>
      </c>
      <c r="AK12548" s="14">
        <v>401</v>
      </c>
      <c r="AN12548" s="14">
        <v>0</v>
      </c>
      <c r="AO12548" s="14">
        <v>0</v>
      </c>
      <c r="AP12548" s="14">
        <v>451</v>
      </c>
      <c r="AS12548" s="14">
        <v>451</v>
      </c>
      <c r="AT12548" s="14">
        <v>401</v>
      </c>
      <c r="AU12548" s="25">
        <v>2.2383572998062009</v>
      </c>
      <c r="AV12548" s="25">
        <v>0.90136408701327364</v>
      </c>
      <c r="AW12548" s="25">
        <v>2.1540523036913561</v>
      </c>
      <c r="AY12548" s="26">
        <v>163.94979583434912</v>
      </c>
      <c r="BA12548" s="26">
        <v>2.7843466737673448</v>
      </c>
      <c r="BB12548" s="26">
        <v>166.73414250811646</v>
      </c>
      <c r="BC12548" s="26">
        <v>0</v>
      </c>
      <c r="BD12548" s="26">
        <v>166.73414250811646</v>
      </c>
      <c r="BE12548" s="26">
        <v>0</v>
      </c>
      <c r="BF12548" s="14">
        <v>852</v>
      </c>
      <c r="BG12548" s="14">
        <v>0</v>
      </c>
      <c r="BH12548" s="27">
        <v>0.43143829255427663</v>
      </c>
    </row>
    <row r="12549" spans="1:60" x14ac:dyDescent="0.25">
      <c r="A12549" t="s">
        <v>148</v>
      </c>
      <c r="B12549" s="2">
        <v>43835.125</v>
      </c>
      <c r="C12549" s="1">
        <v>43834</v>
      </c>
      <c r="D12549">
        <v>19</v>
      </c>
      <c r="E12549" s="2">
        <v>43834.791666666664</v>
      </c>
      <c r="F12549" s="8" t="s">
        <v>388</v>
      </c>
      <c r="G12549" s="10" t="s">
        <v>389</v>
      </c>
      <c r="J12549" s="14">
        <v>812</v>
      </c>
      <c r="K12549" s="14">
        <v>812</v>
      </c>
      <c r="P12549" s="14">
        <v>812</v>
      </c>
      <c r="Q12549" s="14">
        <v>812</v>
      </c>
      <c r="S12549" s="14">
        <v>389</v>
      </c>
      <c r="V12549" s="14">
        <v>0</v>
      </c>
      <c r="W12549" s="14">
        <v>0</v>
      </c>
      <c r="X12549" s="14">
        <v>423</v>
      </c>
      <c r="AK12549" s="14">
        <v>389</v>
      </c>
      <c r="AN12549" s="14">
        <v>0</v>
      </c>
      <c r="AO12549" s="14">
        <v>0</v>
      </c>
      <c r="AP12549" s="14">
        <v>423</v>
      </c>
      <c r="AS12549" s="14">
        <v>423</v>
      </c>
      <c r="AT12549" s="14">
        <v>389</v>
      </c>
      <c r="AU12549" s="25">
        <v>2.2390196549574597</v>
      </c>
      <c r="AV12549" s="25">
        <v>0.90233199085382443</v>
      </c>
      <c r="AW12549" s="25">
        <v>2.1549064971070364</v>
      </c>
      <c r="AY12549" s="26">
        <v>159.21435188020507</v>
      </c>
      <c r="BA12549" s="26">
        <v>2.6114825787219207</v>
      </c>
      <c r="BB12549" s="26">
        <v>161.82583445892701</v>
      </c>
      <c r="BC12549" s="26">
        <v>0</v>
      </c>
      <c r="BD12549" s="26">
        <v>161.82583445892701</v>
      </c>
      <c r="BE12549" s="26">
        <v>0</v>
      </c>
      <c r="BF12549" s="14">
        <v>812</v>
      </c>
      <c r="BG12549" s="14">
        <v>0</v>
      </c>
      <c r="BH12549" s="27">
        <v>0.43936511227197</v>
      </c>
    </row>
    <row r="12550" spans="1:60" x14ac:dyDescent="0.25">
      <c r="A12550" t="s">
        <v>148</v>
      </c>
      <c r="B12550" s="2">
        <v>43835.166666666664</v>
      </c>
      <c r="C12550" s="1">
        <v>43834</v>
      </c>
      <c r="D12550">
        <v>20</v>
      </c>
      <c r="E12550" s="2">
        <v>43834.833333333336</v>
      </c>
      <c r="F12550" s="8" t="s">
        <v>388</v>
      </c>
      <c r="G12550" s="10" t="s">
        <v>389</v>
      </c>
      <c r="J12550" s="14">
        <v>788</v>
      </c>
      <c r="K12550" s="14">
        <v>788</v>
      </c>
      <c r="P12550" s="14">
        <v>788</v>
      </c>
      <c r="Q12550" s="14">
        <v>788</v>
      </c>
      <c r="S12550" s="14">
        <v>509</v>
      </c>
      <c r="V12550" s="14">
        <v>0</v>
      </c>
      <c r="W12550" s="14">
        <v>0</v>
      </c>
      <c r="X12550" s="14">
        <v>279</v>
      </c>
      <c r="AK12550" s="14">
        <v>509</v>
      </c>
      <c r="AN12550" s="14">
        <v>0</v>
      </c>
      <c r="AO12550" s="14">
        <v>0</v>
      </c>
      <c r="AP12550" s="14">
        <v>279</v>
      </c>
      <c r="AS12550" s="14">
        <v>279</v>
      </c>
      <c r="AT12550" s="14">
        <v>509</v>
      </c>
      <c r="AU12550" s="25">
        <v>2.2385865548642441</v>
      </c>
      <c r="AV12550" s="25">
        <v>0.90183485568181621</v>
      </c>
      <c r="AW12550" s="25">
        <v>2.1551576343055712</v>
      </c>
      <c r="AY12550" s="26">
        <v>208.2145410737653</v>
      </c>
      <c r="BA12550" s="26">
        <v>1.7224672327740325</v>
      </c>
      <c r="BB12550" s="26">
        <v>209.93700830653933</v>
      </c>
      <c r="BC12550" s="26">
        <v>0</v>
      </c>
      <c r="BD12550" s="26">
        <v>209.93700830653935</v>
      </c>
      <c r="BE12550" s="26">
        <v>-2.8421709430404007E-14</v>
      </c>
      <c r="BF12550" s="14">
        <v>788</v>
      </c>
      <c r="BG12550" s="14">
        <v>0</v>
      </c>
      <c r="BH12550" s="27">
        <v>0.58734940006695768</v>
      </c>
    </row>
    <row r="12551" spans="1:60" x14ac:dyDescent="0.25">
      <c r="A12551" t="s">
        <v>148</v>
      </c>
      <c r="B12551" s="2">
        <v>43835.208333333336</v>
      </c>
      <c r="C12551" s="1">
        <v>43834</v>
      </c>
      <c r="D12551">
        <v>21</v>
      </c>
      <c r="E12551" s="2">
        <v>43834.875</v>
      </c>
      <c r="F12551" s="8" t="s">
        <v>388</v>
      </c>
      <c r="G12551" s="10" t="s">
        <v>389</v>
      </c>
      <c r="J12551" s="14">
        <v>807</v>
      </c>
      <c r="K12551" s="14">
        <v>807</v>
      </c>
      <c r="P12551" s="14">
        <v>807</v>
      </c>
      <c r="Q12551" s="14">
        <v>807</v>
      </c>
      <c r="S12551" s="14">
        <v>471</v>
      </c>
      <c r="V12551" s="14">
        <v>0</v>
      </c>
      <c r="W12551" s="14">
        <v>0</v>
      </c>
      <c r="X12551" s="14">
        <v>336</v>
      </c>
      <c r="AK12551" s="14">
        <v>471</v>
      </c>
      <c r="AN12551" s="14">
        <v>0</v>
      </c>
      <c r="AO12551" s="14">
        <v>0</v>
      </c>
      <c r="AP12551" s="14">
        <v>336</v>
      </c>
      <c r="AS12551" s="14">
        <v>336</v>
      </c>
      <c r="AT12551" s="14">
        <v>471</v>
      </c>
      <c r="AU12551" s="25">
        <v>2.2377493993713116</v>
      </c>
      <c r="AV12551" s="25">
        <v>0.90003207687677522</v>
      </c>
      <c r="AW12551" s="25">
        <v>2.1552968308102369</v>
      </c>
      <c r="AY12551" s="26">
        <v>192.28488728622673</v>
      </c>
      <c r="BA12551" s="26">
        <v>2.0743691405450724</v>
      </c>
      <c r="BB12551" s="26">
        <v>194.35925642677179</v>
      </c>
      <c r="BC12551" s="26">
        <v>0</v>
      </c>
      <c r="BD12551" s="26">
        <v>194.35925642677179</v>
      </c>
      <c r="BE12551" s="26">
        <v>0</v>
      </c>
      <c r="BF12551" s="14">
        <v>807</v>
      </c>
      <c r="BG12551" s="14">
        <v>0</v>
      </c>
      <c r="BH12551" s="27">
        <v>0.53096444102055718</v>
      </c>
    </row>
    <row r="12552" spans="1:60" x14ac:dyDescent="0.25">
      <c r="A12552" t="s">
        <v>148</v>
      </c>
      <c r="B12552" s="2">
        <v>43835.25</v>
      </c>
      <c r="C12552" s="1">
        <v>43834</v>
      </c>
      <c r="D12552">
        <v>22</v>
      </c>
      <c r="E12552" s="2">
        <v>43834.916666666664</v>
      </c>
      <c r="F12552" s="8" t="s">
        <v>388</v>
      </c>
      <c r="G12552" s="10" t="s">
        <v>389</v>
      </c>
      <c r="J12552" s="14">
        <v>768</v>
      </c>
      <c r="K12552" s="14">
        <v>768</v>
      </c>
      <c r="P12552" s="14">
        <v>768</v>
      </c>
      <c r="Q12552" s="14">
        <v>768</v>
      </c>
      <c r="S12552" s="14">
        <v>482</v>
      </c>
      <c r="V12552" s="14">
        <v>0</v>
      </c>
      <c r="W12552" s="14">
        <v>0</v>
      </c>
      <c r="X12552" s="14">
        <v>286</v>
      </c>
      <c r="AK12552" s="14">
        <v>482</v>
      </c>
      <c r="AN12552" s="14">
        <v>0</v>
      </c>
      <c r="AO12552" s="14">
        <v>0</v>
      </c>
      <c r="AP12552" s="14">
        <v>286</v>
      </c>
      <c r="AS12552" s="14">
        <v>286</v>
      </c>
      <c r="AT12552" s="14">
        <v>482</v>
      </c>
      <c r="AU12552" s="25">
        <v>2.2376749580848778</v>
      </c>
      <c r="AV12552" s="25">
        <v>0.90471416753120071</v>
      </c>
      <c r="AW12552" s="25">
        <v>2.155820086546012</v>
      </c>
      <c r="AY12552" s="26">
        <v>197.79927096281389</v>
      </c>
      <c r="BA12552" s="26">
        <v>1.7656832565353886</v>
      </c>
      <c r="BB12552" s="26">
        <v>199.56495421934929</v>
      </c>
      <c r="BC12552" s="26">
        <v>0</v>
      </c>
      <c r="BD12552" s="26">
        <v>199.56495421934929</v>
      </c>
      <c r="BE12552" s="26">
        <v>0</v>
      </c>
      <c r="BF12552" s="14">
        <v>768</v>
      </c>
      <c r="BG12552" s="14">
        <v>0</v>
      </c>
      <c r="BH12552" s="27">
        <v>0.57287094970190344</v>
      </c>
    </row>
    <row r="12553" spans="1:60" x14ac:dyDescent="0.25">
      <c r="A12553" t="s">
        <v>148</v>
      </c>
      <c r="B12553" s="2">
        <v>43835.291666666664</v>
      </c>
      <c r="C12553" s="1">
        <v>43834</v>
      </c>
      <c r="D12553">
        <v>23</v>
      </c>
      <c r="E12553" s="2">
        <v>43834.958333333336</v>
      </c>
      <c r="F12553" s="8" t="s">
        <v>388</v>
      </c>
      <c r="G12553" s="10" t="s">
        <v>389</v>
      </c>
      <c r="J12553" s="14">
        <v>772</v>
      </c>
      <c r="K12553" s="14">
        <v>772</v>
      </c>
      <c r="P12553" s="14">
        <v>772</v>
      </c>
      <c r="Q12553" s="14">
        <v>772</v>
      </c>
      <c r="S12553" s="14">
        <v>473</v>
      </c>
      <c r="V12553" s="14">
        <v>0</v>
      </c>
      <c r="W12553" s="14">
        <v>0</v>
      </c>
      <c r="X12553" s="14">
        <v>299</v>
      </c>
      <c r="AK12553" s="14">
        <v>473</v>
      </c>
      <c r="AN12553" s="14">
        <v>0</v>
      </c>
      <c r="AO12553" s="14">
        <v>0</v>
      </c>
      <c r="AP12553" s="14">
        <v>299</v>
      </c>
      <c r="AS12553" s="14">
        <v>299</v>
      </c>
      <c r="AT12553" s="14">
        <v>473</v>
      </c>
      <c r="AU12553" s="25">
        <v>2.2374900212952999</v>
      </c>
      <c r="AV12553" s="25">
        <v>0.90555527703555183</v>
      </c>
      <c r="AW12553" s="25">
        <v>2.1560741582691065</v>
      </c>
      <c r="AY12553" s="26">
        <v>194.28638315801183</v>
      </c>
      <c r="BA12553" s="26">
        <v>1.8459415863779061</v>
      </c>
      <c r="BB12553" s="26">
        <v>196.13232474438973</v>
      </c>
      <c r="BC12553" s="26">
        <v>0</v>
      </c>
      <c r="BD12553" s="26">
        <v>196.13232474438973</v>
      </c>
      <c r="BE12553" s="26">
        <v>0</v>
      </c>
      <c r="BF12553" s="14">
        <v>772</v>
      </c>
      <c r="BG12553" s="14">
        <v>0</v>
      </c>
      <c r="BH12553" s="27">
        <v>0.56010005929789697</v>
      </c>
    </row>
    <row r="12554" spans="1:60" x14ac:dyDescent="0.25">
      <c r="A12554" t="s">
        <v>148</v>
      </c>
      <c r="B12554" s="2">
        <v>43835.333333333336</v>
      </c>
      <c r="C12554" s="1">
        <v>43834</v>
      </c>
      <c r="D12554">
        <v>24</v>
      </c>
      <c r="E12554" s="2">
        <v>43835</v>
      </c>
      <c r="F12554" s="8" t="s">
        <v>388</v>
      </c>
      <c r="G12554" s="10" t="s">
        <v>389</v>
      </c>
      <c r="J12554" s="14">
        <v>758</v>
      </c>
      <c r="K12554" s="14">
        <v>758</v>
      </c>
      <c r="P12554" s="14">
        <v>758</v>
      </c>
      <c r="Q12554" s="14">
        <v>758</v>
      </c>
      <c r="S12554" s="14">
        <v>381</v>
      </c>
      <c r="V12554" s="14">
        <v>0</v>
      </c>
      <c r="W12554" s="14">
        <v>0</v>
      </c>
      <c r="X12554" s="14">
        <v>377</v>
      </c>
      <c r="AK12554" s="14">
        <v>381</v>
      </c>
      <c r="AN12554" s="14">
        <v>0</v>
      </c>
      <c r="AO12554" s="14">
        <v>0</v>
      </c>
      <c r="AP12554" s="14">
        <v>377</v>
      </c>
      <c r="AS12554" s="14">
        <v>377</v>
      </c>
      <c r="AT12554" s="14">
        <v>381</v>
      </c>
      <c r="AU12554" s="25">
        <v>2.2378811653818733</v>
      </c>
      <c r="AV12554" s="25">
        <v>0.90591095474056116</v>
      </c>
      <c r="AW12554" s="25">
        <v>2.1560626937266254</v>
      </c>
      <c r="AY12554" s="26">
        <v>156.55853333279831</v>
      </c>
      <c r="BA12554" s="26">
        <v>2.3274915654330126</v>
      </c>
      <c r="BB12554" s="26">
        <v>158.88602489823131</v>
      </c>
      <c r="BC12554" s="26">
        <v>0</v>
      </c>
      <c r="BD12554" s="26">
        <v>158.88602489823134</v>
      </c>
      <c r="BE12554" s="26">
        <v>-2.8421709430404007E-14</v>
      </c>
      <c r="BF12554" s="14">
        <v>758</v>
      </c>
      <c r="BG12554" s="14">
        <v>0</v>
      </c>
      <c r="BH12554" s="27">
        <v>0.4621151823365946</v>
      </c>
    </row>
    <row r="12555" spans="1:60" x14ac:dyDescent="0.25">
      <c r="A12555" t="s">
        <v>148</v>
      </c>
      <c r="B12555" s="2">
        <v>43835.375</v>
      </c>
      <c r="C12555" s="1">
        <v>43835</v>
      </c>
      <c r="D12555">
        <v>1</v>
      </c>
      <c r="E12555" s="2">
        <v>43835.041666666664</v>
      </c>
      <c r="F12555" s="8" t="s">
        <v>388</v>
      </c>
      <c r="G12555" s="10" t="s">
        <v>389</v>
      </c>
      <c r="J12555" s="14">
        <v>837</v>
      </c>
      <c r="K12555" s="14">
        <v>837</v>
      </c>
      <c r="P12555" s="14">
        <v>837</v>
      </c>
      <c r="Q12555" s="14">
        <v>837</v>
      </c>
      <c r="S12555" s="14">
        <v>386</v>
      </c>
      <c r="V12555" s="14">
        <v>0</v>
      </c>
      <c r="W12555" s="14">
        <v>0</v>
      </c>
      <c r="X12555" s="14">
        <v>451</v>
      </c>
      <c r="AK12555" s="14">
        <v>386</v>
      </c>
      <c r="AN12555" s="14">
        <v>0</v>
      </c>
      <c r="AO12555" s="14">
        <v>0</v>
      </c>
      <c r="AP12555" s="14">
        <v>451</v>
      </c>
      <c r="AS12555" s="14">
        <v>451</v>
      </c>
      <c r="AT12555" s="14">
        <v>386</v>
      </c>
      <c r="AU12555" s="25">
        <v>2.2376366261232414</v>
      </c>
      <c r="AV12555" s="25">
        <v>0.90564791038439907</v>
      </c>
      <c r="AW12555" s="25">
        <v>2.1569904076755253</v>
      </c>
      <c r="AY12555" s="26">
        <v>158.5670516498889</v>
      </c>
      <c r="BA12555" s="26">
        <v>2.7843466737673443</v>
      </c>
      <c r="BB12555" s="26">
        <v>161.35139832365624</v>
      </c>
      <c r="BC12555" s="26">
        <v>0</v>
      </c>
      <c r="BD12555" s="26">
        <v>161.35139832365624</v>
      </c>
      <c r="BE12555" s="26">
        <v>0</v>
      </c>
      <c r="BF12555" s="14">
        <v>837</v>
      </c>
      <c r="BG12555" s="14">
        <v>0</v>
      </c>
      <c r="BH12555" s="27">
        <v>0.42499225779247191</v>
      </c>
    </row>
    <row r="12556" spans="1:60" x14ac:dyDescent="0.25">
      <c r="A12556" t="s">
        <v>148</v>
      </c>
      <c r="B12556" s="2">
        <v>43835.416666666664</v>
      </c>
      <c r="C12556" s="1">
        <v>43835</v>
      </c>
      <c r="D12556">
        <v>2</v>
      </c>
      <c r="E12556" s="2">
        <v>43835.083333333336</v>
      </c>
      <c r="F12556" s="8" t="s">
        <v>388</v>
      </c>
      <c r="G12556" s="10" t="s">
        <v>389</v>
      </c>
      <c r="J12556" s="14">
        <v>859</v>
      </c>
      <c r="K12556" s="14">
        <v>859</v>
      </c>
      <c r="P12556" s="14">
        <v>859</v>
      </c>
      <c r="Q12556" s="14">
        <v>859</v>
      </c>
      <c r="S12556" s="14">
        <v>482</v>
      </c>
      <c r="V12556" s="14">
        <v>0</v>
      </c>
      <c r="W12556" s="14">
        <v>0</v>
      </c>
      <c r="X12556" s="14">
        <v>377</v>
      </c>
      <c r="AK12556" s="14">
        <v>482</v>
      </c>
      <c r="AN12556" s="14">
        <v>0</v>
      </c>
      <c r="AO12556" s="14">
        <v>0</v>
      </c>
      <c r="AP12556" s="14">
        <v>377</v>
      </c>
      <c r="AS12556" s="14">
        <v>377</v>
      </c>
      <c r="AT12556" s="14">
        <v>482</v>
      </c>
      <c r="AU12556" s="25">
        <v>2.2380235805744051</v>
      </c>
      <c r="AV12556" s="25">
        <v>0.90536150201990495</v>
      </c>
      <c r="AW12556" s="25">
        <v>2.1561276144806145</v>
      </c>
      <c r="AY12556" s="26">
        <v>197.94079885585461</v>
      </c>
      <c r="BA12556" s="26">
        <v>2.3274915654330135</v>
      </c>
      <c r="BB12556" s="26">
        <v>200.26829042128762</v>
      </c>
      <c r="BC12556" s="26">
        <v>0</v>
      </c>
      <c r="BD12556" s="26">
        <v>200.26829042128762</v>
      </c>
      <c r="BE12556" s="26">
        <v>0</v>
      </c>
      <c r="BF12556" s="14">
        <v>859</v>
      </c>
      <c r="BG12556" s="14">
        <v>0</v>
      </c>
      <c r="BH12556" s="27">
        <v>0.51398775137203623</v>
      </c>
    </row>
    <row r="12557" spans="1:60" x14ac:dyDescent="0.25">
      <c r="A12557" t="s">
        <v>148</v>
      </c>
      <c r="B12557" s="2">
        <v>43835.458333333336</v>
      </c>
      <c r="C12557" s="1">
        <v>43835</v>
      </c>
      <c r="D12557">
        <v>3</v>
      </c>
      <c r="E12557" s="2">
        <v>43835.125</v>
      </c>
      <c r="F12557" s="8" t="s">
        <v>388</v>
      </c>
      <c r="G12557" s="10" t="s">
        <v>389</v>
      </c>
      <c r="J12557" s="14">
        <v>764</v>
      </c>
      <c r="K12557" s="14">
        <v>764</v>
      </c>
      <c r="P12557" s="14">
        <v>764</v>
      </c>
      <c r="Q12557" s="14">
        <v>764</v>
      </c>
      <c r="S12557" s="14">
        <v>495</v>
      </c>
      <c r="V12557" s="14">
        <v>0</v>
      </c>
      <c r="W12557" s="14">
        <v>0</v>
      </c>
      <c r="X12557" s="14">
        <v>269</v>
      </c>
      <c r="AK12557" s="14">
        <v>495</v>
      </c>
      <c r="AN12557" s="14">
        <v>0</v>
      </c>
      <c r="AO12557" s="14">
        <v>0</v>
      </c>
      <c r="AP12557" s="14">
        <v>269</v>
      </c>
      <c r="AS12557" s="14">
        <v>269</v>
      </c>
      <c r="AT12557" s="14">
        <v>495</v>
      </c>
      <c r="AU12557" s="25">
        <v>2.2386924073026684</v>
      </c>
      <c r="AV12557" s="25">
        <v>0.90502750012097122</v>
      </c>
      <c r="AW12557" s="25">
        <v>2.1560456110556081</v>
      </c>
      <c r="AY12557" s="26">
        <v>203.20445816507188</v>
      </c>
      <c r="BA12557" s="26">
        <v>1.660730055972097</v>
      </c>
      <c r="BB12557" s="26">
        <v>204.86518822104398</v>
      </c>
      <c r="BC12557" s="26">
        <v>0</v>
      </c>
      <c r="BD12557" s="26">
        <v>204.86518822104401</v>
      </c>
      <c r="BE12557" s="26">
        <v>-2.8421709430404007E-14</v>
      </c>
      <c r="BF12557" s="14">
        <v>764</v>
      </c>
      <c r="BG12557" s="14">
        <v>0</v>
      </c>
      <c r="BH12557" s="27">
        <v>0.59116477913073029</v>
      </c>
    </row>
    <row r="12558" spans="1:60" x14ac:dyDescent="0.25">
      <c r="A12558" t="s">
        <v>148</v>
      </c>
      <c r="B12558" s="2">
        <v>43835.5</v>
      </c>
      <c r="C12558" s="1">
        <v>43835</v>
      </c>
      <c r="D12558">
        <v>4</v>
      </c>
      <c r="E12558" s="2">
        <v>43835.166666666664</v>
      </c>
      <c r="F12558" s="8" t="s">
        <v>388</v>
      </c>
      <c r="G12558" s="10" t="s">
        <v>389</v>
      </c>
      <c r="J12558" s="14">
        <v>669</v>
      </c>
      <c r="K12558" s="14">
        <v>669</v>
      </c>
      <c r="P12558" s="14">
        <v>669</v>
      </c>
      <c r="Q12558" s="14">
        <v>669</v>
      </c>
      <c r="S12558" s="14">
        <v>495</v>
      </c>
      <c r="V12558" s="14">
        <v>0</v>
      </c>
      <c r="W12558" s="14">
        <v>0</v>
      </c>
      <c r="X12558" s="14">
        <v>174</v>
      </c>
      <c r="AK12558" s="14">
        <v>495</v>
      </c>
      <c r="AN12558" s="14">
        <v>0</v>
      </c>
      <c r="AO12558" s="14">
        <v>0</v>
      </c>
      <c r="AP12558" s="14">
        <v>174</v>
      </c>
      <c r="AS12558" s="14">
        <v>174</v>
      </c>
      <c r="AT12558" s="14">
        <v>495</v>
      </c>
      <c r="AU12558" s="25">
        <v>2.2396271121979918</v>
      </c>
      <c r="AV12558" s="25">
        <v>0.90500620519735753</v>
      </c>
      <c r="AW12558" s="25">
        <v>2.1557492787283028</v>
      </c>
      <c r="AY12558" s="26">
        <v>203.19967684802461</v>
      </c>
      <c r="BA12558" s="26">
        <v>1.0742268763536975</v>
      </c>
      <c r="BB12558" s="26">
        <v>204.2739037243783</v>
      </c>
      <c r="BC12558" s="26">
        <v>0</v>
      </c>
      <c r="BD12558" s="26">
        <v>204.2739037243783</v>
      </c>
      <c r="BE12558" s="26">
        <v>0</v>
      </c>
      <c r="BF12558" s="14">
        <v>669</v>
      </c>
      <c r="BG12558" s="14">
        <v>0</v>
      </c>
      <c r="BH12558" s="27">
        <v>0.67316342844370536</v>
      </c>
    </row>
    <row r="12559" spans="1:60" x14ac:dyDescent="0.25">
      <c r="A12559" t="s">
        <v>148</v>
      </c>
      <c r="B12559" s="2">
        <v>43835.541666666664</v>
      </c>
      <c r="C12559" s="1">
        <v>43835</v>
      </c>
      <c r="D12559">
        <v>5</v>
      </c>
      <c r="E12559" s="2">
        <v>43835.208333333336</v>
      </c>
      <c r="F12559" s="8" t="s">
        <v>388</v>
      </c>
      <c r="G12559" s="10" t="s">
        <v>389</v>
      </c>
      <c r="J12559" s="14">
        <v>631</v>
      </c>
      <c r="K12559" s="14">
        <v>631</v>
      </c>
      <c r="P12559" s="14">
        <v>631</v>
      </c>
      <c r="Q12559" s="14">
        <v>631</v>
      </c>
      <c r="S12559" s="14">
        <v>487</v>
      </c>
      <c r="V12559" s="14">
        <v>0</v>
      </c>
      <c r="W12559" s="14">
        <v>0</v>
      </c>
      <c r="X12559" s="14">
        <v>144</v>
      </c>
      <c r="AK12559" s="14">
        <v>487</v>
      </c>
      <c r="AN12559" s="14">
        <v>0</v>
      </c>
      <c r="AO12559" s="14">
        <v>0</v>
      </c>
      <c r="AP12559" s="14">
        <v>144</v>
      </c>
      <c r="AS12559" s="14">
        <v>144</v>
      </c>
      <c r="AT12559" s="14">
        <v>487</v>
      </c>
      <c r="AU12559" s="25">
        <v>2.2389195747101192</v>
      </c>
      <c r="AV12559" s="25">
        <v>0.90429364153078251</v>
      </c>
      <c r="AW12559" s="25">
        <v>2.1558007845808174</v>
      </c>
      <c r="AY12559" s="26">
        <v>199.75823653304926</v>
      </c>
      <c r="BA12559" s="26">
        <v>0.88901534594788845</v>
      </c>
      <c r="BB12559" s="26">
        <v>200.64725187899714</v>
      </c>
      <c r="BC12559" s="26">
        <v>0</v>
      </c>
      <c r="BD12559" s="26">
        <v>200.64725187899717</v>
      </c>
      <c r="BE12559" s="26">
        <v>-2.8421709430404007E-14</v>
      </c>
      <c r="BF12559" s="14">
        <v>631</v>
      </c>
      <c r="BG12559" s="14">
        <v>0</v>
      </c>
      <c r="BH12559" s="27">
        <v>0.70103160766636241</v>
      </c>
    </row>
    <row r="12560" spans="1:60" x14ac:dyDescent="0.25">
      <c r="A12560" t="s">
        <v>148</v>
      </c>
      <c r="B12560" s="2">
        <v>43835.583333333336</v>
      </c>
      <c r="C12560" s="1">
        <v>43835</v>
      </c>
      <c r="D12560">
        <v>6</v>
      </c>
      <c r="E12560" s="2">
        <v>43835.25</v>
      </c>
      <c r="F12560" s="8" t="s">
        <v>388</v>
      </c>
      <c r="G12560" s="10" t="s">
        <v>389</v>
      </c>
      <c r="J12560" s="14">
        <v>587</v>
      </c>
      <c r="K12560" s="14">
        <v>587</v>
      </c>
      <c r="P12560" s="14">
        <v>587</v>
      </c>
      <c r="Q12560" s="14">
        <v>587</v>
      </c>
      <c r="S12560" s="14">
        <v>483</v>
      </c>
      <c r="V12560" s="14">
        <v>0</v>
      </c>
      <c r="W12560" s="14">
        <v>0</v>
      </c>
      <c r="X12560" s="14">
        <v>104</v>
      </c>
      <c r="AK12560" s="14">
        <v>483</v>
      </c>
      <c r="AN12560" s="14">
        <v>0</v>
      </c>
      <c r="AO12560" s="14">
        <v>0</v>
      </c>
      <c r="AP12560" s="14">
        <v>104</v>
      </c>
      <c r="AS12560" s="14">
        <v>104</v>
      </c>
      <c r="AT12560" s="14">
        <v>483</v>
      </c>
      <c r="AU12560" s="25">
        <v>2.237274312444586</v>
      </c>
      <c r="AV12560" s="25">
        <v>0.90376947665296925</v>
      </c>
      <c r="AW12560" s="25">
        <v>2.1529254565471367</v>
      </c>
      <c r="AY12560" s="26">
        <v>198.00267493871243</v>
      </c>
      <c r="BA12560" s="26">
        <v>0.64206663874014158</v>
      </c>
      <c r="BB12560" s="26">
        <v>198.64474157745258</v>
      </c>
      <c r="BC12560" s="26">
        <v>0</v>
      </c>
      <c r="BD12560" s="26">
        <v>198.64474157745258</v>
      </c>
      <c r="BE12560" s="26">
        <v>0</v>
      </c>
      <c r="BF12560" s="14">
        <v>587</v>
      </c>
      <c r="BG12560" s="14">
        <v>0</v>
      </c>
      <c r="BH12560" s="27">
        <v>0.74605821154426488</v>
      </c>
    </row>
    <row r="12561" spans="1:60" x14ac:dyDescent="0.25">
      <c r="A12561" t="s">
        <v>148</v>
      </c>
      <c r="B12561" s="2">
        <v>43835.625</v>
      </c>
      <c r="C12561" s="1">
        <v>43835</v>
      </c>
      <c r="D12561">
        <v>7</v>
      </c>
      <c r="E12561" s="2">
        <v>43835.291666666664</v>
      </c>
      <c r="F12561" s="8" t="s">
        <v>388</v>
      </c>
      <c r="G12561" s="10" t="s">
        <v>389</v>
      </c>
      <c r="J12561" s="14">
        <v>591</v>
      </c>
      <c r="K12561" s="14">
        <v>591</v>
      </c>
      <c r="P12561" s="14">
        <v>591</v>
      </c>
      <c r="Q12561" s="14">
        <v>591</v>
      </c>
      <c r="S12561" s="14">
        <v>503</v>
      </c>
      <c r="V12561" s="14">
        <v>0</v>
      </c>
      <c r="W12561" s="14">
        <v>0</v>
      </c>
      <c r="X12561" s="14">
        <v>88</v>
      </c>
      <c r="AK12561" s="14">
        <v>503</v>
      </c>
      <c r="AN12561" s="14">
        <v>0</v>
      </c>
      <c r="AO12561" s="14">
        <v>0</v>
      </c>
      <c r="AP12561" s="14">
        <v>88</v>
      </c>
      <c r="AS12561" s="14">
        <v>88</v>
      </c>
      <c r="AT12561" s="14">
        <v>503</v>
      </c>
      <c r="AU12561" s="25">
        <v>2.2362544240945978</v>
      </c>
      <c r="AV12561" s="25">
        <v>0.90343432410532809</v>
      </c>
      <c r="AW12561" s="25">
        <v>2.1527106177220161</v>
      </c>
      <c r="AY12561" s="26">
        <v>206.12507598814312</v>
      </c>
      <c r="BA12561" s="26">
        <v>0.54328715585704257</v>
      </c>
      <c r="BB12561" s="26">
        <v>206.66836314400015</v>
      </c>
      <c r="BC12561" s="26">
        <v>0</v>
      </c>
      <c r="BD12561" s="26">
        <v>206.66836314400015</v>
      </c>
      <c r="BE12561" s="26">
        <v>0</v>
      </c>
      <c r="BF12561" s="14">
        <v>591</v>
      </c>
      <c r="BG12561" s="14">
        <v>0</v>
      </c>
      <c r="BH12561" s="27">
        <v>0.77093943613286908</v>
      </c>
    </row>
    <row r="12562" spans="1:60" x14ac:dyDescent="0.25">
      <c r="A12562" t="s">
        <v>148</v>
      </c>
      <c r="B12562" s="2">
        <v>43835.666666666664</v>
      </c>
      <c r="C12562" s="1">
        <v>43835</v>
      </c>
      <c r="D12562">
        <v>8</v>
      </c>
      <c r="E12562" s="2">
        <v>43835.333333333336</v>
      </c>
      <c r="F12562" s="8" t="s">
        <v>388</v>
      </c>
      <c r="G12562" s="10" t="s">
        <v>389</v>
      </c>
      <c r="J12562" s="14">
        <v>588</v>
      </c>
      <c r="K12562" s="14">
        <v>588</v>
      </c>
      <c r="P12562" s="14">
        <v>588</v>
      </c>
      <c r="Q12562" s="14">
        <v>588</v>
      </c>
      <c r="S12562" s="14">
        <v>491</v>
      </c>
      <c r="V12562" s="14">
        <v>0</v>
      </c>
      <c r="W12562" s="14">
        <v>0</v>
      </c>
      <c r="X12562" s="14">
        <v>97</v>
      </c>
      <c r="AK12562" s="14">
        <v>491</v>
      </c>
      <c r="AN12562" s="14">
        <v>0</v>
      </c>
      <c r="AO12562" s="14">
        <v>0</v>
      </c>
      <c r="AP12562" s="14">
        <v>97</v>
      </c>
      <c r="AS12562" s="14">
        <v>97</v>
      </c>
      <c r="AT12562" s="14">
        <v>491</v>
      </c>
      <c r="AU12562" s="25">
        <v>2.2359946591653919</v>
      </c>
      <c r="AV12562" s="25">
        <v>0.90362261622531093</v>
      </c>
      <c r="AW12562" s="25">
        <v>2.1550831470900249</v>
      </c>
      <c r="AY12562" s="26">
        <v>201.24951445901229</v>
      </c>
      <c r="BA12562" s="26">
        <v>0.59885061497878578</v>
      </c>
      <c r="BB12562" s="26">
        <v>201.84836507399106</v>
      </c>
      <c r="BC12562" s="26">
        <v>0</v>
      </c>
      <c r="BD12562" s="26">
        <v>201.84836507399109</v>
      </c>
      <c r="BE12562" s="26">
        <v>-2.8421709430404007E-14</v>
      </c>
      <c r="BF12562" s="14">
        <v>588</v>
      </c>
      <c r="BG12562" s="14">
        <v>0</v>
      </c>
      <c r="BH12562" s="27">
        <v>0.75680092280513966</v>
      </c>
    </row>
    <row r="12563" spans="1:60" x14ac:dyDescent="0.25">
      <c r="A12563" t="s">
        <v>148</v>
      </c>
      <c r="B12563" s="2">
        <v>43835.708333333336</v>
      </c>
      <c r="C12563" s="1">
        <v>43835</v>
      </c>
      <c r="D12563">
        <v>9</v>
      </c>
      <c r="E12563" s="2">
        <v>43835.375</v>
      </c>
      <c r="F12563" s="8" t="s">
        <v>388</v>
      </c>
      <c r="G12563" s="10" t="s">
        <v>389</v>
      </c>
      <c r="J12563" s="14">
        <v>610</v>
      </c>
      <c r="K12563" s="14">
        <v>610</v>
      </c>
      <c r="P12563" s="14">
        <v>610</v>
      </c>
      <c r="Q12563" s="14">
        <v>610</v>
      </c>
      <c r="S12563" s="14">
        <v>494</v>
      </c>
      <c r="V12563" s="14">
        <v>0</v>
      </c>
      <c r="W12563" s="14">
        <v>0</v>
      </c>
      <c r="X12563" s="14">
        <v>116</v>
      </c>
      <c r="AK12563" s="14">
        <v>494</v>
      </c>
      <c r="AN12563" s="14">
        <v>0</v>
      </c>
      <c r="AO12563" s="14">
        <v>0</v>
      </c>
      <c r="AP12563" s="14">
        <v>116</v>
      </c>
      <c r="AS12563" s="14">
        <v>116</v>
      </c>
      <c r="AT12563" s="14">
        <v>494</v>
      </c>
      <c r="AU12563" s="25">
        <v>2.2367224817473725</v>
      </c>
      <c r="AV12563" s="25">
        <v>0.90461403757396697</v>
      </c>
      <c r="AW12563" s="25">
        <v>2.1549611151166688</v>
      </c>
      <c r="AY12563" s="26">
        <v>202.70129753043139</v>
      </c>
      <c r="BA12563" s="26">
        <v>0.71615125090246545</v>
      </c>
      <c r="BB12563" s="26">
        <v>203.41744878133386</v>
      </c>
      <c r="BC12563" s="26">
        <v>0</v>
      </c>
      <c r="BD12563" s="26">
        <v>203.41744878133389</v>
      </c>
      <c r="BE12563" s="26">
        <v>-2.8421709430404007E-14</v>
      </c>
      <c r="BF12563" s="14">
        <v>610</v>
      </c>
      <c r="BG12563" s="14">
        <v>0</v>
      </c>
      <c r="BH12563" s="27">
        <v>0.73517733759394133</v>
      </c>
    </row>
    <row r="12564" spans="1:60" x14ac:dyDescent="0.25">
      <c r="A12564" t="s">
        <v>148</v>
      </c>
      <c r="B12564" s="2">
        <v>43835.75</v>
      </c>
      <c r="C12564" s="1">
        <v>43835</v>
      </c>
      <c r="D12564">
        <v>10</v>
      </c>
      <c r="E12564" s="2">
        <v>43835.416666666664</v>
      </c>
      <c r="F12564" s="8" t="s">
        <v>388</v>
      </c>
      <c r="G12564" s="10" t="s">
        <v>389</v>
      </c>
      <c r="J12564" s="14">
        <v>594</v>
      </c>
      <c r="K12564" s="14">
        <v>594</v>
      </c>
      <c r="P12564" s="14">
        <v>594</v>
      </c>
      <c r="Q12564" s="14">
        <v>594</v>
      </c>
      <c r="S12564" s="14">
        <v>494</v>
      </c>
      <c r="V12564" s="14">
        <v>0</v>
      </c>
      <c r="W12564" s="14">
        <v>0</v>
      </c>
      <c r="X12564" s="14">
        <v>100</v>
      </c>
      <c r="AK12564" s="14">
        <v>494</v>
      </c>
      <c r="AN12564" s="14">
        <v>0</v>
      </c>
      <c r="AO12564" s="14">
        <v>0</v>
      </c>
      <c r="AP12564" s="14">
        <v>100</v>
      </c>
      <c r="AS12564" s="14">
        <v>100</v>
      </c>
      <c r="AT12564" s="14">
        <v>494</v>
      </c>
      <c r="AU12564" s="25">
        <v>2.2369126897391056</v>
      </c>
      <c r="AV12564" s="25">
        <v>0.90444759358118254</v>
      </c>
      <c r="AW12564" s="25">
        <v>2.1548826074408232</v>
      </c>
      <c r="AY12564" s="26">
        <v>202.6640016098485</v>
      </c>
      <c r="BA12564" s="26">
        <v>0.61737176801936655</v>
      </c>
      <c r="BB12564" s="26">
        <v>203.28137337786785</v>
      </c>
      <c r="BC12564" s="26">
        <v>0</v>
      </c>
      <c r="BD12564" s="26">
        <v>203.28137337786788</v>
      </c>
      <c r="BE12564" s="26">
        <v>-2.8421709430404007E-14</v>
      </c>
      <c r="BF12564" s="14">
        <v>594</v>
      </c>
      <c r="BG12564" s="14">
        <v>0</v>
      </c>
      <c r="BH12564" s="27">
        <v>0.75447505282207916</v>
      </c>
    </row>
    <row r="12565" spans="1:60" x14ac:dyDescent="0.25">
      <c r="A12565" t="s">
        <v>148</v>
      </c>
      <c r="B12565" s="2">
        <v>43835.791666666664</v>
      </c>
      <c r="C12565" s="1">
        <v>43835</v>
      </c>
      <c r="D12565">
        <v>11</v>
      </c>
      <c r="E12565" s="2">
        <v>43835.458333333336</v>
      </c>
      <c r="F12565" s="8" t="s">
        <v>388</v>
      </c>
      <c r="G12565" s="10" t="s">
        <v>389</v>
      </c>
      <c r="J12565" s="14">
        <v>623</v>
      </c>
      <c r="K12565" s="14">
        <v>623</v>
      </c>
      <c r="P12565" s="14">
        <v>623</v>
      </c>
      <c r="Q12565" s="14">
        <v>623</v>
      </c>
      <c r="S12565" s="14">
        <v>494</v>
      </c>
      <c r="V12565" s="14">
        <v>0</v>
      </c>
      <c r="W12565" s="14">
        <v>0</v>
      </c>
      <c r="X12565" s="14">
        <v>129</v>
      </c>
      <c r="AK12565" s="14">
        <v>494</v>
      </c>
      <c r="AN12565" s="14">
        <v>0</v>
      </c>
      <c r="AO12565" s="14">
        <v>0</v>
      </c>
      <c r="AP12565" s="14">
        <v>129</v>
      </c>
      <c r="AS12565" s="14">
        <v>129</v>
      </c>
      <c r="AT12565" s="14">
        <v>494</v>
      </c>
      <c r="AU12565" s="25">
        <v>2.2367653827606526</v>
      </c>
      <c r="AV12565" s="25">
        <v>0.90404167926136658</v>
      </c>
      <c r="AW12565" s="25">
        <v>2.1547372841846726</v>
      </c>
      <c r="AY12565" s="26">
        <v>202.57304640033888</v>
      </c>
      <c r="BA12565" s="26">
        <v>0.79640958074498336</v>
      </c>
      <c r="BB12565" s="26">
        <v>203.36945598108386</v>
      </c>
      <c r="BC12565" s="26">
        <v>0</v>
      </c>
      <c r="BD12565" s="26">
        <v>203.36945598108389</v>
      </c>
      <c r="BE12565" s="26">
        <v>-2.8421709430404007E-14</v>
      </c>
      <c r="BF12565" s="14">
        <v>623</v>
      </c>
      <c r="BG12565" s="14">
        <v>0</v>
      </c>
      <c r="BH12565" s="27">
        <v>0.71966672559392797</v>
      </c>
    </row>
    <row r="12566" spans="1:60" x14ac:dyDescent="0.25">
      <c r="A12566" t="s">
        <v>148</v>
      </c>
      <c r="B12566" s="2">
        <v>43835.833333333336</v>
      </c>
      <c r="C12566" s="1">
        <v>43835</v>
      </c>
      <c r="D12566">
        <v>12</v>
      </c>
      <c r="E12566" s="2">
        <v>43835.5</v>
      </c>
      <c r="F12566" s="8" t="s">
        <v>388</v>
      </c>
      <c r="G12566" s="10" t="s">
        <v>389</v>
      </c>
      <c r="J12566" s="14">
        <v>938</v>
      </c>
      <c r="K12566" s="14">
        <v>938</v>
      </c>
      <c r="P12566" s="14">
        <v>938</v>
      </c>
      <c r="Q12566" s="14">
        <v>938</v>
      </c>
      <c r="S12566" s="14">
        <v>368</v>
      </c>
      <c r="V12566" s="14">
        <v>0</v>
      </c>
      <c r="W12566" s="14">
        <v>0</v>
      </c>
      <c r="X12566" s="14">
        <v>570</v>
      </c>
      <c r="AK12566" s="14">
        <v>368</v>
      </c>
      <c r="AN12566" s="14">
        <v>0</v>
      </c>
      <c r="AO12566" s="14">
        <v>0</v>
      </c>
      <c r="AP12566" s="14">
        <v>570</v>
      </c>
      <c r="AS12566" s="14">
        <v>570</v>
      </c>
      <c r="AT12566" s="14">
        <v>368</v>
      </c>
      <c r="AU12566" s="25">
        <v>2.2359402631824885</v>
      </c>
      <c r="AV12566" s="25">
        <v>0.90314725362372361</v>
      </c>
      <c r="AW12566" s="25">
        <v>2.1545161225334519</v>
      </c>
      <c r="AY12566" s="26">
        <v>150.75531807455721</v>
      </c>
      <c r="BA12566" s="26">
        <v>3.5190190777103898</v>
      </c>
      <c r="BB12566" s="26">
        <v>154.27433715226761</v>
      </c>
      <c r="BC12566" s="26">
        <v>0</v>
      </c>
      <c r="BD12566" s="26">
        <v>154.27433715226763</v>
      </c>
      <c r="BE12566" s="26">
        <v>-2.8421709430404007E-14</v>
      </c>
      <c r="BF12566" s="14">
        <v>938</v>
      </c>
      <c r="BG12566" s="14">
        <v>0</v>
      </c>
      <c r="BH12566" s="27">
        <v>0.36259732321176141</v>
      </c>
    </row>
    <row r="12567" spans="1:60" x14ac:dyDescent="0.25">
      <c r="A12567" t="s">
        <v>148</v>
      </c>
      <c r="B12567" s="2">
        <v>43835.875</v>
      </c>
      <c r="C12567" s="1">
        <v>43835</v>
      </c>
      <c r="D12567">
        <v>13</v>
      </c>
      <c r="E12567" s="2">
        <v>43835.541666666664</v>
      </c>
      <c r="F12567" s="8" t="s">
        <v>388</v>
      </c>
      <c r="G12567" s="10" t="s">
        <v>389</v>
      </c>
      <c r="J12567" s="14">
        <v>1289</v>
      </c>
      <c r="K12567" s="14">
        <v>1289</v>
      </c>
      <c r="P12567" s="14">
        <v>1289</v>
      </c>
      <c r="Q12567" s="14">
        <v>1289</v>
      </c>
      <c r="S12567" s="14">
        <v>348</v>
      </c>
      <c r="V12567" s="14">
        <v>0</v>
      </c>
      <c r="W12567" s="14">
        <v>0</v>
      </c>
      <c r="X12567" s="14">
        <v>941</v>
      </c>
      <c r="AK12567" s="14">
        <v>348</v>
      </c>
      <c r="AN12567" s="14">
        <v>0</v>
      </c>
      <c r="AO12567" s="14">
        <v>0</v>
      </c>
      <c r="AP12567" s="14">
        <v>941</v>
      </c>
      <c r="AS12567" s="14">
        <v>941</v>
      </c>
      <c r="AT12567" s="14">
        <v>348</v>
      </c>
      <c r="AU12567" s="25">
        <v>2.2346032632475876</v>
      </c>
      <c r="AV12567" s="25">
        <v>0.90287525535630664</v>
      </c>
      <c r="AW12567" s="25">
        <v>2.154616798427103</v>
      </c>
      <c r="AY12567" s="26">
        <v>142.51915924921062</v>
      </c>
      <c r="BA12567" s="26">
        <v>5.8094683370622411</v>
      </c>
      <c r="BB12567" s="26">
        <v>148.32862758627286</v>
      </c>
      <c r="BC12567" s="26">
        <v>0</v>
      </c>
      <c r="BD12567" s="26">
        <v>148.32862758627286</v>
      </c>
      <c r="BE12567" s="26">
        <v>0</v>
      </c>
      <c r="BF12567" s="14">
        <v>1289</v>
      </c>
      <c r="BG12567" s="14">
        <v>0</v>
      </c>
      <c r="BH12567" s="27">
        <v>0.25369143440593395</v>
      </c>
    </row>
    <row r="12568" spans="1:60" x14ac:dyDescent="0.25">
      <c r="A12568" t="s">
        <v>148</v>
      </c>
      <c r="B12568" s="2">
        <v>43835.916666666664</v>
      </c>
      <c r="C12568" s="1">
        <v>43835</v>
      </c>
      <c r="D12568">
        <v>14</v>
      </c>
      <c r="E12568" s="2">
        <v>43835.583333333336</v>
      </c>
      <c r="F12568" s="8" t="s">
        <v>388</v>
      </c>
      <c r="G12568" s="10" t="s">
        <v>389</v>
      </c>
      <c r="J12568" s="14">
        <v>1546</v>
      </c>
      <c r="K12568" s="14">
        <v>1546</v>
      </c>
      <c r="P12568" s="14">
        <v>1546</v>
      </c>
      <c r="Q12568" s="14">
        <v>1546</v>
      </c>
      <c r="S12568" s="14">
        <v>383</v>
      </c>
      <c r="V12568" s="14">
        <v>0</v>
      </c>
      <c r="W12568" s="14">
        <v>0</v>
      </c>
      <c r="X12568" s="14">
        <v>1163</v>
      </c>
      <c r="AK12568" s="14">
        <v>383</v>
      </c>
      <c r="AN12568" s="14">
        <v>0</v>
      </c>
      <c r="AO12568" s="14">
        <v>0</v>
      </c>
      <c r="AP12568" s="14">
        <v>1163</v>
      </c>
      <c r="AS12568" s="14">
        <v>1163</v>
      </c>
      <c r="AT12568" s="14">
        <v>383</v>
      </c>
      <c r="AU12568" s="25">
        <v>2.2337036285828442</v>
      </c>
      <c r="AV12568" s="25">
        <v>0.90254346870470625</v>
      </c>
      <c r="AW12568" s="25">
        <v>2.1546934724346807</v>
      </c>
      <c r="AY12568" s="26">
        <v>156.79534274110844</v>
      </c>
      <c r="BA12568" s="26">
        <v>7.1800336620652372</v>
      </c>
      <c r="BB12568" s="26">
        <v>163.97537640317367</v>
      </c>
      <c r="BC12568" s="26">
        <v>0</v>
      </c>
      <c r="BD12568" s="26">
        <v>163.9753764031737</v>
      </c>
      <c r="BE12568" s="26">
        <v>-2.8421709430404007E-14</v>
      </c>
      <c r="BF12568" s="14">
        <v>1546</v>
      </c>
      <c r="BG12568" s="14">
        <v>0</v>
      </c>
      <c r="BH12568" s="27">
        <v>0.23383143229363826</v>
      </c>
    </row>
    <row r="12569" spans="1:60" x14ac:dyDescent="0.25">
      <c r="A12569" t="s">
        <v>148</v>
      </c>
      <c r="B12569" s="2">
        <v>43835.958333333336</v>
      </c>
      <c r="C12569" s="1">
        <v>43835</v>
      </c>
      <c r="D12569">
        <v>15</v>
      </c>
      <c r="E12569" s="2">
        <v>43835.625</v>
      </c>
      <c r="F12569" s="8" t="s">
        <v>388</v>
      </c>
      <c r="G12569" s="10" t="s">
        <v>389</v>
      </c>
      <c r="J12569" s="14">
        <v>1696</v>
      </c>
      <c r="K12569" s="14">
        <v>1696</v>
      </c>
      <c r="P12569" s="14">
        <v>1696</v>
      </c>
      <c r="Q12569" s="14">
        <v>1696</v>
      </c>
      <c r="S12569" s="14">
        <v>320</v>
      </c>
      <c r="V12569" s="14">
        <v>0</v>
      </c>
      <c r="W12569" s="14">
        <v>0</v>
      </c>
      <c r="X12569" s="14">
        <v>1376</v>
      </c>
      <c r="AK12569" s="14">
        <v>320</v>
      </c>
      <c r="AN12569" s="14">
        <v>0</v>
      </c>
      <c r="AO12569" s="14">
        <v>0</v>
      </c>
      <c r="AP12569" s="14">
        <v>1376</v>
      </c>
      <c r="AS12569" s="14">
        <v>1376</v>
      </c>
      <c r="AT12569" s="14">
        <v>320</v>
      </c>
      <c r="AU12569" s="25">
        <v>2.2350980999096701</v>
      </c>
      <c r="AV12569" s="25">
        <v>0.90243042853798305</v>
      </c>
      <c r="AW12569" s="25">
        <v>2.1530027887867429</v>
      </c>
      <c r="AY12569" s="26">
        <v>130.98753396601438</v>
      </c>
      <c r="BA12569" s="26">
        <v>8.4950355279464862</v>
      </c>
      <c r="BB12569" s="26">
        <v>139.48256949396088</v>
      </c>
      <c r="BC12569" s="26">
        <v>0</v>
      </c>
      <c r="BD12569" s="26">
        <v>139.48256949396088</v>
      </c>
      <c r="BE12569" s="26">
        <v>0</v>
      </c>
      <c r="BF12569" s="14">
        <v>1696</v>
      </c>
      <c r="BG12569" s="14">
        <v>0</v>
      </c>
      <c r="BH12569" s="27">
        <v>0.18131253676755663</v>
      </c>
    </row>
    <row r="12570" spans="1:60" x14ac:dyDescent="0.25">
      <c r="A12570" t="s">
        <v>148</v>
      </c>
      <c r="B12570" s="2">
        <v>43836</v>
      </c>
      <c r="C12570" s="1">
        <v>43835</v>
      </c>
      <c r="D12570">
        <v>16</v>
      </c>
      <c r="E12570" s="2">
        <v>43835.666666666664</v>
      </c>
      <c r="F12570" s="8" t="s">
        <v>388</v>
      </c>
      <c r="G12570" s="10" t="s">
        <v>389</v>
      </c>
      <c r="J12570" s="14">
        <v>1741</v>
      </c>
      <c r="K12570" s="14">
        <v>1741</v>
      </c>
      <c r="P12570" s="14">
        <v>1741</v>
      </c>
      <c r="Q12570" s="14">
        <v>1741</v>
      </c>
      <c r="S12570" s="14">
        <v>361</v>
      </c>
      <c r="V12570" s="14">
        <v>0</v>
      </c>
      <c r="W12570" s="14">
        <v>0</v>
      </c>
      <c r="X12570" s="14">
        <v>1380</v>
      </c>
      <c r="AK12570" s="14">
        <v>361</v>
      </c>
      <c r="AN12570" s="14">
        <v>0</v>
      </c>
      <c r="AO12570" s="14">
        <v>0</v>
      </c>
      <c r="AP12570" s="14">
        <v>1380</v>
      </c>
      <c r="AS12570" s="14">
        <v>1380</v>
      </c>
      <c r="AT12570" s="14">
        <v>361</v>
      </c>
      <c r="AU12570" s="25">
        <v>2.2341618299879031</v>
      </c>
      <c r="AV12570" s="25">
        <v>0.90176718794664434</v>
      </c>
      <c r="AW12570" s="25">
        <v>2.1524373091313658</v>
      </c>
      <c r="AY12570" s="26">
        <v>147.66170807156726</v>
      </c>
      <c r="BA12570" s="26">
        <v>8.5197303986672619</v>
      </c>
      <c r="BB12570" s="26">
        <v>156.18143847023453</v>
      </c>
      <c r="BC12570" s="26">
        <v>0</v>
      </c>
      <c r="BD12570" s="26">
        <v>156.18143847023455</v>
      </c>
      <c r="BE12570" s="26">
        <v>-2.8421709430404007E-14</v>
      </c>
      <c r="BF12570" s="14">
        <v>1741</v>
      </c>
      <c r="BG12570" s="14">
        <v>0</v>
      </c>
      <c r="BH12570" s="27">
        <v>0.19777181095936155</v>
      </c>
    </row>
    <row r="12571" spans="1:60" x14ac:dyDescent="0.25">
      <c r="A12571" t="s">
        <v>148</v>
      </c>
      <c r="B12571" s="2">
        <v>43836.041666666664</v>
      </c>
      <c r="C12571" s="1">
        <v>43835</v>
      </c>
      <c r="D12571">
        <v>17</v>
      </c>
      <c r="E12571" s="2">
        <v>43835.708333333336</v>
      </c>
      <c r="F12571" s="8" t="s">
        <v>388</v>
      </c>
      <c r="G12571" s="10" t="s">
        <v>389</v>
      </c>
      <c r="J12571" s="14">
        <v>1708</v>
      </c>
      <c r="K12571" s="14">
        <v>1708</v>
      </c>
      <c r="P12571" s="14">
        <v>1708</v>
      </c>
      <c r="Q12571" s="14">
        <v>1708</v>
      </c>
      <c r="S12571" s="14">
        <v>350</v>
      </c>
      <c r="V12571" s="14">
        <v>0</v>
      </c>
      <c r="W12571" s="14">
        <v>0</v>
      </c>
      <c r="X12571" s="14">
        <v>1358</v>
      </c>
      <c r="AK12571" s="14">
        <v>350</v>
      </c>
      <c r="AN12571" s="14">
        <v>0</v>
      </c>
      <c r="AO12571" s="14">
        <v>0</v>
      </c>
      <c r="AP12571" s="14">
        <v>1358</v>
      </c>
      <c r="AS12571" s="14">
        <v>1358</v>
      </c>
      <c r="AT12571" s="14">
        <v>350</v>
      </c>
      <c r="AU12571" s="25">
        <v>2.2330047664541026</v>
      </c>
      <c r="AV12571" s="25">
        <v>0.90110421423417797</v>
      </c>
      <c r="AW12571" s="25">
        <v>2.1521532191541586</v>
      </c>
      <c r="AY12571" s="26">
        <v>143.05706878371888</v>
      </c>
      <c r="BA12571" s="26">
        <v>8.3839086097030044</v>
      </c>
      <c r="BB12571" s="26">
        <v>151.44097739342189</v>
      </c>
      <c r="BC12571" s="26">
        <v>0</v>
      </c>
      <c r="BD12571" s="26">
        <v>151.44097739342189</v>
      </c>
      <c r="BE12571" s="26">
        <v>0</v>
      </c>
      <c r="BF12571" s="14">
        <v>1708</v>
      </c>
      <c r="BG12571" s="14">
        <v>0</v>
      </c>
      <c r="BH12571" s="27">
        <v>0.1954741262184343</v>
      </c>
    </row>
    <row r="12572" spans="1:60" x14ac:dyDescent="0.25">
      <c r="A12572" t="s">
        <v>148</v>
      </c>
      <c r="B12572" s="2">
        <v>43836.083333333336</v>
      </c>
      <c r="C12572" s="1">
        <v>43835</v>
      </c>
      <c r="D12572">
        <v>18</v>
      </c>
      <c r="E12572" s="2">
        <v>43835.75</v>
      </c>
      <c r="F12572" s="8" t="s">
        <v>388</v>
      </c>
      <c r="G12572" s="10" t="s">
        <v>389</v>
      </c>
      <c r="J12572" s="14">
        <v>1606</v>
      </c>
      <c r="K12572" s="14">
        <v>1606</v>
      </c>
      <c r="P12572" s="14">
        <v>1606</v>
      </c>
      <c r="Q12572" s="14">
        <v>1606</v>
      </c>
      <c r="S12572" s="14">
        <v>392</v>
      </c>
      <c r="V12572" s="14">
        <v>0</v>
      </c>
      <c r="W12572" s="14">
        <v>0</v>
      </c>
      <c r="X12572" s="14">
        <v>1214</v>
      </c>
      <c r="AK12572" s="14">
        <v>392</v>
      </c>
      <c r="AN12572" s="14">
        <v>0</v>
      </c>
      <c r="AO12572" s="14">
        <v>0</v>
      </c>
      <c r="AP12572" s="14">
        <v>1214</v>
      </c>
      <c r="AS12572" s="14">
        <v>1214</v>
      </c>
      <c r="AT12572" s="14">
        <v>392</v>
      </c>
      <c r="AU12572" s="25">
        <v>2.23369378205116</v>
      </c>
      <c r="AV12572" s="25">
        <v>0.90061499608537976</v>
      </c>
      <c r="AW12572" s="25">
        <v>2.1536796139024883</v>
      </c>
      <c r="AY12572" s="26">
        <v>160.13692993144801</v>
      </c>
      <c r="BA12572" s="26">
        <v>7.4948932637551149</v>
      </c>
      <c r="BB12572" s="26">
        <v>167.63182319520311</v>
      </c>
      <c r="BC12572" s="26">
        <v>0</v>
      </c>
      <c r="BD12572" s="26">
        <v>167.63182319520311</v>
      </c>
      <c r="BE12572" s="26">
        <v>0</v>
      </c>
      <c r="BF12572" s="14">
        <v>1606</v>
      </c>
      <c r="BG12572" s="14">
        <v>0</v>
      </c>
      <c r="BH12572" s="27">
        <v>0.23011486304645618</v>
      </c>
    </row>
    <row r="12573" spans="1:60" x14ac:dyDescent="0.25">
      <c r="A12573" t="s">
        <v>148</v>
      </c>
      <c r="B12573" s="2">
        <v>43836.125</v>
      </c>
      <c r="C12573" s="1">
        <v>43835</v>
      </c>
      <c r="D12573">
        <v>19</v>
      </c>
      <c r="E12573" s="2">
        <v>43835.791666666664</v>
      </c>
      <c r="F12573" s="8" t="s">
        <v>388</v>
      </c>
      <c r="G12573" s="10" t="s">
        <v>389</v>
      </c>
      <c r="J12573" s="14">
        <v>1546</v>
      </c>
      <c r="K12573" s="14">
        <v>1546</v>
      </c>
      <c r="P12573" s="14">
        <v>1546</v>
      </c>
      <c r="Q12573" s="14">
        <v>1546</v>
      </c>
      <c r="S12573" s="14">
        <v>449</v>
      </c>
      <c r="V12573" s="14">
        <v>0</v>
      </c>
      <c r="W12573" s="14">
        <v>0</v>
      </c>
      <c r="X12573" s="14">
        <v>1097</v>
      </c>
      <c r="AK12573" s="14">
        <v>449</v>
      </c>
      <c r="AN12573" s="14">
        <v>0</v>
      </c>
      <c r="AO12573" s="14">
        <v>0</v>
      </c>
      <c r="AP12573" s="14">
        <v>1097</v>
      </c>
      <c r="AS12573" s="14">
        <v>1097</v>
      </c>
      <c r="AT12573" s="14">
        <v>449</v>
      </c>
      <c r="AU12573" s="25">
        <v>2.2343006673705221</v>
      </c>
      <c r="AV12573" s="25">
        <v>0.90003621999663108</v>
      </c>
      <c r="AW12573" s="25">
        <v>2.1538634421664025</v>
      </c>
      <c r="AY12573" s="26">
        <v>183.3042713839516</v>
      </c>
      <c r="BA12573" s="26">
        <v>6.7725682951724533</v>
      </c>
      <c r="BB12573" s="26">
        <v>190.07683967912405</v>
      </c>
      <c r="BC12573" s="26">
        <v>0</v>
      </c>
      <c r="BD12573" s="26">
        <v>190.07683967912405</v>
      </c>
      <c r="BE12573" s="26">
        <v>0</v>
      </c>
      <c r="BF12573" s="14">
        <v>1546</v>
      </c>
      <c r="BG12573" s="14">
        <v>0</v>
      </c>
      <c r="BH12573" s="27">
        <v>0.27105252412250352</v>
      </c>
    </row>
    <row r="12574" spans="1:60" x14ac:dyDescent="0.25">
      <c r="A12574" t="s">
        <v>148</v>
      </c>
      <c r="B12574" s="2">
        <v>43836.166666666664</v>
      </c>
      <c r="C12574" s="1">
        <v>43835</v>
      </c>
      <c r="D12574">
        <v>20</v>
      </c>
      <c r="E12574" s="2">
        <v>43835.833333333336</v>
      </c>
      <c r="F12574" s="8" t="s">
        <v>388</v>
      </c>
      <c r="G12574" s="10" t="s">
        <v>389</v>
      </c>
      <c r="J12574" s="14">
        <v>1339</v>
      </c>
      <c r="K12574" s="14">
        <v>1339</v>
      </c>
      <c r="P12574" s="14">
        <v>1339</v>
      </c>
      <c r="Q12574" s="14">
        <v>1339</v>
      </c>
      <c r="S12574" s="14">
        <v>370</v>
      </c>
      <c r="V12574" s="14">
        <v>0</v>
      </c>
      <c r="W12574" s="14">
        <v>0</v>
      </c>
      <c r="X12574" s="14">
        <v>969</v>
      </c>
      <c r="AK12574" s="14">
        <v>370</v>
      </c>
      <c r="AN12574" s="14">
        <v>0</v>
      </c>
      <c r="AO12574" s="14">
        <v>0</v>
      </c>
      <c r="AP12574" s="14">
        <v>969</v>
      </c>
      <c r="AS12574" s="14">
        <v>969</v>
      </c>
      <c r="AT12574" s="14">
        <v>370</v>
      </c>
      <c r="AU12574" s="25">
        <v>2.233670136843434</v>
      </c>
      <c r="AV12574" s="25">
        <v>0.90029377768946139</v>
      </c>
      <c r="AW12574" s="25">
        <v>2.1545181159807285</v>
      </c>
      <c r="AY12574" s="26">
        <v>151.09574336851736</v>
      </c>
      <c r="BA12574" s="26">
        <v>5.9823324321076612</v>
      </c>
      <c r="BB12574" s="26">
        <v>157.07807580062502</v>
      </c>
      <c r="BC12574" s="26">
        <v>0</v>
      </c>
      <c r="BD12574" s="26">
        <v>157.07807580062502</v>
      </c>
      <c r="BE12574" s="26">
        <v>0</v>
      </c>
      <c r="BF12574" s="14">
        <v>1339</v>
      </c>
      <c r="BG12574" s="14">
        <v>0</v>
      </c>
      <c r="BH12574" s="27">
        <v>0.25862394882119039</v>
      </c>
    </row>
    <row r="12575" spans="1:60" x14ac:dyDescent="0.25">
      <c r="A12575" t="s">
        <v>148</v>
      </c>
      <c r="B12575" s="2">
        <v>43836.208333333336</v>
      </c>
      <c r="C12575" s="1">
        <v>43835</v>
      </c>
      <c r="D12575">
        <v>21</v>
      </c>
      <c r="E12575" s="2">
        <v>43835.875</v>
      </c>
      <c r="F12575" s="8" t="s">
        <v>388</v>
      </c>
      <c r="G12575" s="10" t="s">
        <v>389</v>
      </c>
      <c r="J12575" s="14">
        <v>1211</v>
      </c>
      <c r="K12575" s="14">
        <v>1211</v>
      </c>
      <c r="P12575" s="14">
        <v>1211</v>
      </c>
      <c r="Q12575" s="14">
        <v>1211</v>
      </c>
      <c r="S12575" s="14">
        <v>400</v>
      </c>
      <c r="V12575" s="14">
        <v>0</v>
      </c>
      <c r="W12575" s="14">
        <v>0</v>
      </c>
      <c r="X12575" s="14">
        <v>811</v>
      </c>
      <c r="AK12575" s="14">
        <v>400</v>
      </c>
      <c r="AN12575" s="14">
        <v>0</v>
      </c>
      <c r="AO12575" s="14">
        <v>0</v>
      </c>
      <c r="AP12575" s="14">
        <v>811</v>
      </c>
      <c r="AS12575" s="14">
        <v>811</v>
      </c>
      <c r="AT12575" s="14">
        <v>400</v>
      </c>
      <c r="AU12575" s="25">
        <v>2.2327090570331665</v>
      </c>
      <c r="AV12575" s="25">
        <v>0.900237558539145</v>
      </c>
      <c r="AW12575" s="25">
        <v>2.155310741929537</v>
      </c>
      <c r="AY12575" s="26">
        <v>163.33654934440312</v>
      </c>
      <c r="BA12575" s="26">
        <v>5.0068850386370647</v>
      </c>
      <c r="BB12575" s="26">
        <v>168.34343438304018</v>
      </c>
      <c r="BC12575" s="26">
        <v>0</v>
      </c>
      <c r="BD12575" s="26">
        <v>168.34343438304018</v>
      </c>
      <c r="BE12575" s="26">
        <v>0</v>
      </c>
      <c r="BF12575" s="14">
        <v>1211</v>
      </c>
      <c r="BG12575" s="14">
        <v>0</v>
      </c>
      <c r="BH12575" s="27">
        <v>0.30646845772876796</v>
      </c>
    </row>
    <row r="12576" spans="1:60" x14ac:dyDescent="0.25">
      <c r="A12576" t="s">
        <v>148</v>
      </c>
      <c r="B12576" s="2">
        <v>43836.25</v>
      </c>
      <c r="C12576" s="1">
        <v>43835</v>
      </c>
      <c r="D12576">
        <v>22</v>
      </c>
      <c r="E12576" s="2">
        <v>43835.916666666664</v>
      </c>
      <c r="F12576" s="8" t="s">
        <v>388</v>
      </c>
      <c r="G12576" s="10" t="s">
        <v>389</v>
      </c>
      <c r="J12576" s="14">
        <v>1232</v>
      </c>
      <c r="K12576" s="14">
        <v>1232</v>
      </c>
      <c r="P12576" s="14">
        <v>1232</v>
      </c>
      <c r="Q12576" s="14">
        <v>1232</v>
      </c>
      <c r="S12576" s="14">
        <v>439</v>
      </c>
      <c r="V12576" s="14">
        <v>0</v>
      </c>
      <c r="W12576" s="14">
        <v>0</v>
      </c>
      <c r="X12576" s="14">
        <v>793</v>
      </c>
      <c r="AK12576" s="14">
        <v>439</v>
      </c>
      <c r="AN12576" s="14">
        <v>0</v>
      </c>
      <c r="AO12576" s="14">
        <v>0</v>
      </c>
      <c r="AP12576" s="14">
        <v>793</v>
      </c>
      <c r="AS12576" s="14">
        <v>793</v>
      </c>
      <c r="AT12576" s="14">
        <v>439</v>
      </c>
      <c r="AU12576" s="25">
        <v>2.2342325589022836</v>
      </c>
      <c r="AV12576" s="25">
        <v>0.89992881235122624</v>
      </c>
      <c r="AW12576" s="25">
        <v>2.1555185015003975</v>
      </c>
      <c r="AY12576" s="26">
        <v>179.20038311463577</v>
      </c>
      <c r="BA12576" s="26">
        <v>4.8957581203935776</v>
      </c>
      <c r="BB12576" s="26">
        <v>184.09614123502934</v>
      </c>
      <c r="BC12576" s="26">
        <v>0</v>
      </c>
      <c r="BD12576" s="26">
        <v>184.09614123502931</v>
      </c>
      <c r="BE12576" s="26">
        <v>2.8421709430404007E-14</v>
      </c>
      <c r="BF12576" s="14">
        <v>1232</v>
      </c>
      <c r="BG12576" s="14">
        <v>0</v>
      </c>
      <c r="BH12576" s="27">
        <v>0.32943346987789801</v>
      </c>
    </row>
    <row r="12577" spans="1:60" x14ac:dyDescent="0.25">
      <c r="A12577" t="s">
        <v>148</v>
      </c>
      <c r="B12577" s="2">
        <v>43836.291666666664</v>
      </c>
      <c r="C12577" s="1">
        <v>43835</v>
      </c>
      <c r="D12577">
        <v>23</v>
      </c>
      <c r="E12577" s="2">
        <v>43835.958333333336</v>
      </c>
      <c r="F12577" s="8" t="s">
        <v>388</v>
      </c>
      <c r="G12577" s="10" t="s">
        <v>389</v>
      </c>
      <c r="J12577" s="14">
        <v>1222</v>
      </c>
      <c r="K12577" s="14">
        <v>1222</v>
      </c>
      <c r="P12577" s="14">
        <v>1222</v>
      </c>
      <c r="Q12577" s="14">
        <v>1222</v>
      </c>
      <c r="S12577" s="14">
        <v>413</v>
      </c>
      <c r="V12577" s="14">
        <v>0</v>
      </c>
      <c r="W12577" s="14">
        <v>0</v>
      </c>
      <c r="X12577" s="14">
        <v>809</v>
      </c>
      <c r="AK12577" s="14">
        <v>413</v>
      </c>
      <c r="AN12577" s="14">
        <v>0</v>
      </c>
      <c r="AO12577" s="14">
        <v>0</v>
      </c>
      <c r="AP12577" s="14">
        <v>809</v>
      </c>
      <c r="AS12577" s="14">
        <v>809</v>
      </c>
      <c r="AT12577" s="14">
        <v>413</v>
      </c>
      <c r="AU12577" s="25">
        <v>2.2356829863142984</v>
      </c>
      <c r="AV12577" s="25">
        <v>0.90083944869536781</v>
      </c>
      <c r="AW12577" s="25">
        <v>2.1556930572083304</v>
      </c>
      <c r="AY12577" s="26">
        <v>168.75774161133754</v>
      </c>
      <c r="BA12577" s="26">
        <v>4.9945376032766768</v>
      </c>
      <c r="BB12577" s="26">
        <v>173.75227921461422</v>
      </c>
      <c r="BC12577" s="26">
        <v>0</v>
      </c>
      <c r="BD12577" s="26">
        <v>173.75227921461422</v>
      </c>
      <c r="BE12577" s="26">
        <v>0</v>
      </c>
      <c r="BF12577" s="14">
        <v>1222</v>
      </c>
      <c r="BG12577" s="14">
        <v>0</v>
      </c>
      <c r="BH12577" s="27">
        <v>0.31346788036180256</v>
      </c>
    </row>
    <row r="12578" spans="1:60" x14ac:dyDescent="0.25">
      <c r="A12578" t="s">
        <v>148</v>
      </c>
      <c r="B12578" s="2">
        <v>43836.333333333336</v>
      </c>
      <c r="C12578" s="1">
        <v>43835</v>
      </c>
      <c r="D12578">
        <v>24</v>
      </c>
      <c r="E12578" s="2">
        <v>43836</v>
      </c>
      <c r="F12578" s="8" t="s">
        <v>388</v>
      </c>
      <c r="G12578" s="10" t="s">
        <v>389</v>
      </c>
      <c r="J12578" s="14">
        <v>1116</v>
      </c>
      <c r="K12578" s="14">
        <v>1116</v>
      </c>
      <c r="P12578" s="14">
        <v>1116</v>
      </c>
      <c r="Q12578" s="14">
        <v>1116</v>
      </c>
      <c r="S12578" s="14">
        <v>529</v>
      </c>
      <c r="V12578" s="14">
        <v>0</v>
      </c>
      <c r="W12578" s="14">
        <v>0</v>
      </c>
      <c r="X12578" s="14">
        <v>587</v>
      </c>
      <c r="AK12578" s="14">
        <v>529</v>
      </c>
      <c r="AN12578" s="14">
        <v>0</v>
      </c>
      <c r="AO12578" s="14">
        <v>0</v>
      </c>
      <c r="AP12578" s="14">
        <v>587</v>
      </c>
      <c r="AS12578" s="14">
        <v>587</v>
      </c>
      <c r="AT12578" s="14">
        <v>529</v>
      </c>
      <c r="AU12578" s="25">
        <v>2.2365830890112703</v>
      </c>
      <c r="AV12578" s="25">
        <v>0.90135608718467553</v>
      </c>
      <c r="AW12578" s="25">
        <v>2.1559829870841432</v>
      </c>
      <c r="AY12578" s="26">
        <v>216.28097818249557</v>
      </c>
      <c r="BA12578" s="26">
        <v>3.6239722782736843</v>
      </c>
      <c r="BB12578" s="26">
        <v>219.90495046076927</v>
      </c>
      <c r="BC12578" s="26">
        <v>0</v>
      </c>
      <c r="BD12578" s="26">
        <v>219.90495046076927</v>
      </c>
      <c r="BE12578" s="26">
        <v>0</v>
      </c>
      <c r="BF12578" s="14">
        <v>1116</v>
      </c>
      <c r="BG12578" s="14">
        <v>0</v>
      </c>
      <c r="BH12578" s="27">
        <v>0.43441474183227702</v>
      </c>
    </row>
    <row r="12579" spans="1:60" x14ac:dyDescent="0.25">
      <c r="A12579" t="s">
        <v>148</v>
      </c>
      <c r="B12579" s="2">
        <v>43836.375</v>
      </c>
      <c r="C12579" s="1">
        <v>43836</v>
      </c>
      <c r="D12579">
        <v>1</v>
      </c>
      <c r="E12579" s="2">
        <v>43836.041666666664</v>
      </c>
      <c r="F12579" s="8" t="s">
        <v>388</v>
      </c>
      <c r="G12579" s="10" t="s">
        <v>389</v>
      </c>
      <c r="J12579" s="14">
        <v>899</v>
      </c>
      <c r="K12579" s="14">
        <v>899</v>
      </c>
      <c r="P12579" s="14">
        <v>899</v>
      </c>
      <c r="Q12579" s="14">
        <v>899</v>
      </c>
      <c r="S12579" s="14">
        <v>573</v>
      </c>
      <c r="V12579" s="14">
        <v>0</v>
      </c>
      <c r="W12579" s="14">
        <v>0</v>
      </c>
      <c r="X12579" s="14">
        <v>326</v>
      </c>
      <c r="AK12579" s="14">
        <v>573</v>
      </c>
      <c r="AN12579" s="14">
        <v>0</v>
      </c>
      <c r="AO12579" s="14">
        <v>0</v>
      </c>
      <c r="AP12579" s="14">
        <v>326</v>
      </c>
      <c r="AS12579" s="14">
        <v>326</v>
      </c>
      <c r="AT12579" s="14">
        <v>573</v>
      </c>
      <c r="AU12579" s="25">
        <v>2.2374340752861044</v>
      </c>
      <c r="AV12579" s="25">
        <v>0.90097666878441085</v>
      </c>
      <c r="AW12579" s="25">
        <v>2.1561276144806145</v>
      </c>
      <c r="AY12579" s="26">
        <v>234.17170814628707</v>
      </c>
      <c r="BA12579" s="26">
        <v>2.0126319637431358</v>
      </c>
      <c r="BB12579" s="26">
        <v>236.18434011003021</v>
      </c>
      <c r="BC12579" s="26">
        <v>0</v>
      </c>
      <c r="BD12579" s="26">
        <v>236.18434011003023</v>
      </c>
      <c r="BE12579" s="26">
        <v>-2.8421709430404007E-14</v>
      </c>
      <c r="BF12579" s="14">
        <v>899</v>
      </c>
      <c r="BG12579" s="14">
        <v>0</v>
      </c>
      <c r="BH12579" s="27">
        <v>0.57919546150542245</v>
      </c>
    </row>
    <row r="12580" spans="1:60" x14ac:dyDescent="0.25">
      <c r="A12580" t="s">
        <v>148</v>
      </c>
      <c r="B12580" s="2">
        <v>43836.416666666664</v>
      </c>
      <c r="C12580" s="1">
        <v>43836</v>
      </c>
      <c r="D12580">
        <v>2</v>
      </c>
      <c r="E12580" s="2">
        <v>43836.083333333336</v>
      </c>
      <c r="F12580" s="8" t="s">
        <v>388</v>
      </c>
      <c r="G12580" s="10" t="s">
        <v>389</v>
      </c>
      <c r="J12580" s="14">
        <v>829</v>
      </c>
      <c r="K12580" s="14">
        <v>829</v>
      </c>
      <c r="P12580" s="14">
        <v>829</v>
      </c>
      <c r="Q12580" s="14">
        <v>829</v>
      </c>
      <c r="S12580" s="14">
        <v>539</v>
      </c>
      <c r="V12580" s="14">
        <v>0</v>
      </c>
      <c r="W12580" s="14">
        <v>0</v>
      </c>
      <c r="X12580" s="14">
        <v>290</v>
      </c>
      <c r="AK12580" s="14">
        <v>539</v>
      </c>
      <c r="AN12580" s="14">
        <v>0</v>
      </c>
      <c r="AO12580" s="14">
        <v>0</v>
      </c>
      <c r="AP12580" s="14">
        <v>290</v>
      </c>
      <c r="AS12580" s="14">
        <v>290</v>
      </c>
      <c r="AT12580" s="14">
        <v>539</v>
      </c>
      <c r="AU12580" s="25">
        <v>2.23896716606877</v>
      </c>
      <c r="AV12580" s="25">
        <v>0.90092489478770355</v>
      </c>
      <c r="AW12580" s="25">
        <v>2.1561161912638966</v>
      </c>
      <c r="AY12580" s="26">
        <v>220.26404472905637</v>
      </c>
      <c r="BA12580" s="26">
        <v>1.7903781272561643</v>
      </c>
      <c r="BB12580" s="26">
        <v>222.05442285631253</v>
      </c>
      <c r="BC12580" s="26">
        <v>0</v>
      </c>
      <c r="BD12580" s="26">
        <v>222.05442285631253</v>
      </c>
      <c r="BE12580" s="26">
        <v>0</v>
      </c>
      <c r="BF12580" s="14">
        <v>829</v>
      </c>
      <c r="BG12580" s="14">
        <v>0</v>
      </c>
      <c r="BH12580" s="27">
        <v>0.59052547854943749</v>
      </c>
    </row>
    <row r="12581" spans="1:60" x14ac:dyDescent="0.25">
      <c r="A12581" t="s">
        <v>148</v>
      </c>
      <c r="B12581" s="2">
        <v>43836.458333333336</v>
      </c>
      <c r="C12581" s="1">
        <v>43836</v>
      </c>
      <c r="D12581">
        <v>3</v>
      </c>
      <c r="E12581" s="2">
        <v>43836.125</v>
      </c>
      <c r="F12581" s="8" t="s">
        <v>388</v>
      </c>
      <c r="G12581" s="10" t="s">
        <v>389</v>
      </c>
      <c r="J12581" s="14">
        <v>771</v>
      </c>
      <c r="K12581" s="14">
        <v>771</v>
      </c>
      <c r="P12581" s="14">
        <v>771</v>
      </c>
      <c r="Q12581" s="14">
        <v>771</v>
      </c>
      <c r="S12581" s="14">
        <v>544</v>
      </c>
      <c r="V12581" s="14">
        <v>0</v>
      </c>
      <c r="W12581" s="14">
        <v>0</v>
      </c>
      <c r="X12581" s="14">
        <v>227</v>
      </c>
      <c r="AK12581" s="14">
        <v>544</v>
      </c>
      <c r="AN12581" s="14">
        <v>0</v>
      </c>
      <c r="AO12581" s="14">
        <v>0</v>
      </c>
      <c r="AP12581" s="14">
        <v>227</v>
      </c>
      <c r="AS12581" s="14">
        <v>227</v>
      </c>
      <c r="AT12581" s="14">
        <v>544</v>
      </c>
      <c r="AU12581" s="25">
        <v>2.2415146390146927</v>
      </c>
      <c r="AV12581" s="25">
        <v>0.90085935193709576</v>
      </c>
      <c r="AW12581" s="25">
        <v>2.1558768809999416</v>
      </c>
      <c r="AY12581" s="26">
        <v>222.29113745397399</v>
      </c>
      <c r="BA12581" s="26">
        <v>1.4014339134039626</v>
      </c>
      <c r="BB12581" s="26">
        <v>223.69257136737795</v>
      </c>
      <c r="BC12581" s="26">
        <v>0</v>
      </c>
      <c r="BD12581" s="26">
        <v>223.69257136737798</v>
      </c>
      <c r="BE12581" s="26">
        <v>-2.8421709430404007E-14</v>
      </c>
      <c r="BF12581" s="14">
        <v>771</v>
      </c>
      <c r="BG12581" s="14">
        <v>0</v>
      </c>
      <c r="BH12581" s="27">
        <v>0.63963309557451198</v>
      </c>
    </row>
    <row r="12582" spans="1:60" x14ac:dyDescent="0.25">
      <c r="A12582" t="s">
        <v>148</v>
      </c>
      <c r="B12582" s="2">
        <v>43836.5</v>
      </c>
      <c r="C12582" s="1">
        <v>43836</v>
      </c>
      <c r="D12582">
        <v>4</v>
      </c>
      <c r="E12582" s="2">
        <v>43836.166666666664</v>
      </c>
      <c r="F12582" s="8" t="s">
        <v>388</v>
      </c>
      <c r="G12582" s="10" t="s">
        <v>389</v>
      </c>
      <c r="J12582" s="14">
        <v>774</v>
      </c>
      <c r="K12582" s="14">
        <v>774</v>
      </c>
      <c r="P12582" s="14">
        <v>774</v>
      </c>
      <c r="Q12582" s="14">
        <v>774</v>
      </c>
      <c r="S12582" s="14">
        <v>511</v>
      </c>
      <c r="V12582" s="14">
        <v>0</v>
      </c>
      <c r="W12582" s="14">
        <v>0</v>
      </c>
      <c r="X12582" s="14">
        <v>263</v>
      </c>
      <c r="AK12582" s="14">
        <v>511</v>
      </c>
      <c r="AN12582" s="14">
        <v>0</v>
      </c>
      <c r="AO12582" s="14">
        <v>0</v>
      </c>
      <c r="AP12582" s="14">
        <v>263</v>
      </c>
      <c r="AS12582" s="14">
        <v>263</v>
      </c>
      <c r="AT12582" s="14">
        <v>511</v>
      </c>
      <c r="AU12582" s="25">
        <v>2.2414705145975109</v>
      </c>
      <c r="AV12582" s="25">
        <v>0.89976143652236662</v>
      </c>
      <c r="AW12582" s="25">
        <v>2.15232152586298</v>
      </c>
      <c r="AY12582" s="26">
        <v>208.55208338077736</v>
      </c>
      <c r="BA12582" s="26">
        <v>1.6236877498909346</v>
      </c>
      <c r="BB12582" s="26">
        <v>210.17577113066829</v>
      </c>
      <c r="BC12582" s="26">
        <v>0</v>
      </c>
      <c r="BD12582" s="26">
        <v>210.17577113066832</v>
      </c>
      <c r="BE12582" s="26">
        <v>-2.8421709430404007E-14</v>
      </c>
      <c r="BF12582" s="14">
        <v>774</v>
      </c>
      <c r="BG12582" s="14">
        <v>0</v>
      </c>
      <c r="BH12582" s="27">
        <v>0.59865337021975962</v>
      </c>
    </row>
    <row r="12583" spans="1:60" x14ac:dyDescent="0.25">
      <c r="A12583" t="s">
        <v>148</v>
      </c>
      <c r="B12583" s="2">
        <v>43836.541666666664</v>
      </c>
      <c r="C12583" s="1">
        <v>43836</v>
      </c>
      <c r="D12583">
        <v>5</v>
      </c>
      <c r="E12583" s="2">
        <v>43836.208333333336</v>
      </c>
      <c r="F12583" s="8" t="s">
        <v>388</v>
      </c>
      <c r="G12583" s="10" t="s">
        <v>389</v>
      </c>
      <c r="J12583" s="14">
        <v>932</v>
      </c>
      <c r="K12583" s="14">
        <v>932</v>
      </c>
      <c r="P12583" s="14">
        <v>932</v>
      </c>
      <c r="Q12583" s="14">
        <v>932</v>
      </c>
      <c r="S12583" s="14">
        <v>488</v>
      </c>
      <c r="V12583" s="14">
        <v>0</v>
      </c>
      <c r="W12583" s="14">
        <v>0</v>
      </c>
      <c r="X12583" s="14">
        <v>444</v>
      </c>
      <c r="AK12583" s="14">
        <v>488</v>
      </c>
      <c r="AN12583" s="14">
        <v>0</v>
      </c>
      <c r="AO12583" s="14">
        <v>0</v>
      </c>
      <c r="AP12583" s="14">
        <v>444</v>
      </c>
      <c r="AS12583" s="14">
        <v>444</v>
      </c>
      <c r="AT12583" s="14">
        <v>488</v>
      </c>
      <c r="AU12583" s="25">
        <v>2.238241464838957</v>
      </c>
      <c r="AV12583" s="25">
        <v>0.89892996740193865</v>
      </c>
      <c r="AW12583" s="25">
        <v>2.1526704706179447</v>
      </c>
      <c r="AY12583" s="26">
        <v>198.9811505348523</v>
      </c>
      <c r="BA12583" s="26">
        <v>2.7411306500059887</v>
      </c>
      <c r="BB12583" s="26">
        <v>201.7222811848583</v>
      </c>
      <c r="BC12583" s="26">
        <v>0</v>
      </c>
      <c r="BD12583" s="26">
        <v>201.7222811848583</v>
      </c>
      <c r="BE12583" s="26">
        <v>0</v>
      </c>
      <c r="BF12583" s="14">
        <v>932</v>
      </c>
      <c r="BG12583" s="14">
        <v>0</v>
      </c>
      <c r="BH12583" s="27">
        <v>0.47716842869716986</v>
      </c>
    </row>
    <row r="12584" spans="1:60" x14ac:dyDescent="0.25">
      <c r="A12584" t="s">
        <v>148</v>
      </c>
      <c r="B12584" s="2">
        <v>43836.583333333336</v>
      </c>
      <c r="C12584" s="1">
        <v>43836</v>
      </c>
      <c r="D12584">
        <v>6</v>
      </c>
      <c r="E12584" s="2">
        <v>43836.25</v>
      </c>
      <c r="F12584" s="8" t="s">
        <v>388</v>
      </c>
      <c r="G12584" s="10" t="s">
        <v>389</v>
      </c>
      <c r="J12584" s="14">
        <v>1076</v>
      </c>
      <c r="K12584" s="14">
        <v>1076</v>
      </c>
      <c r="P12584" s="14">
        <v>1076</v>
      </c>
      <c r="Q12584" s="14">
        <v>1076</v>
      </c>
      <c r="S12584" s="14">
        <v>443</v>
      </c>
      <c r="V12584" s="14">
        <v>0</v>
      </c>
      <c r="W12584" s="14">
        <v>0</v>
      </c>
      <c r="X12584" s="14">
        <v>633</v>
      </c>
      <c r="AK12584" s="14">
        <v>443</v>
      </c>
      <c r="AN12584" s="14">
        <v>0</v>
      </c>
      <c r="AO12584" s="14">
        <v>0</v>
      </c>
      <c r="AP12584" s="14">
        <v>633</v>
      </c>
      <c r="AS12584" s="14">
        <v>633</v>
      </c>
      <c r="AT12584" s="14">
        <v>443</v>
      </c>
      <c r="AU12584" s="25">
        <v>2.236284504656576</v>
      </c>
      <c r="AV12584" s="25">
        <v>0.89768149705461053</v>
      </c>
      <c r="AW12584" s="25">
        <v>2.1536091982993479</v>
      </c>
      <c r="AY12584" s="26">
        <v>180.38160916402487</v>
      </c>
      <c r="BA12584" s="26">
        <v>3.9079632915625901</v>
      </c>
      <c r="BB12584" s="26">
        <v>184.28957245558746</v>
      </c>
      <c r="BC12584" s="26">
        <v>0</v>
      </c>
      <c r="BD12584" s="26">
        <v>184.28957245558746</v>
      </c>
      <c r="BE12584" s="26">
        <v>0</v>
      </c>
      <c r="BF12584" s="14">
        <v>1076</v>
      </c>
      <c r="BG12584" s="14">
        <v>0</v>
      </c>
      <c r="BH12584" s="27">
        <v>0.37759152158646581</v>
      </c>
    </row>
    <row r="12585" spans="1:60" x14ac:dyDescent="0.25">
      <c r="A12585" t="s">
        <v>148</v>
      </c>
      <c r="B12585" s="2">
        <v>43836.625</v>
      </c>
      <c r="C12585" s="1">
        <v>43836</v>
      </c>
      <c r="D12585">
        <v>7</v>
      </c>
      <c r="E12585" s="2">
        <v>43836.291666666664</v>
      </c>
      <c r="F12585" s="8" t="s">
        <v>388</v>
      </c>
      <c r="G12585" s="10" t="s">
        <v>389</v>
      </c>
      <c r="J12585" s="14">
        <v>1269</v>
      </c>
      <c r="K12585" s="14">
        <v>1269</v>
      </c>
      <c r="P12585" s="14">
        <v>1269</v>
      </c>
      <c r="Q12585" s="14">
        <v>1269</v>
      </c>
      <c r="S12585" s="14">
        <v>445</v>
      </c>
      <c r="V12585" s="14">
        <v>0</v>
      </c>
      <c r="W12585" s="14">
        <v>0</v>
      </c>
      <c r="X12585" s="14">
        <v>824</v>
      </c>
      <c r="AK12585" s="14">
        <v>445</v>
      </c>
      <c r="AN12585" s="14">
        <v>0</v>
      </c>
      <c r="AO12585" s="14">
        <v>0</v>
      </c>
      <c r="AP12585" s="14">
        <v>824</v>
      </c>
      <c r="AS12585" s="14">
        <v>824</v>
      </c>
      <c r="AT12585" s="14">
        <v>445</v>
      </c>
      <c r="AU12585" s="25">
        <v>2.2351895633356573</v>
      </c>
      <c r="AV12585" s="25">
        <v>0.89685197863681831</v>
      </c>
      <c r="AW12585" s="25">
        <v>2.1539704732913014</v>
      </c>
      <c r="AY12585" s="26">
        <v>181.02853575372816</v>
      </c>
      <c r="BA12585" s="26">
        <v>5.0871433684795813</v>
      </c>
      <c r="BB12585" s="26">
        <v>186.11567912220775</v>
      </c>
      <c r="BC12585" s="26">
        <v>0</v>
      </c>
      <c r="BD12585" s="26">
        <v>186.11567912220772</v>
      </c>
      <c r="BE12585" s="26">
        <v>2.8421709430404007E-14</v>
      </c>
      <c r="BF12585" s="14">
        <v>1269</v>
      </c>
      <c r="BG12585" s="14">
        <v>0</v>
      </c>
      <c r="BH12585" s="27">
        <v>0.32333676005232598</v>
      </c>
    </row>
    <row r="12586" spans="1:60" x14ac:dyDescent="0.25">
      <c r="A12586" t="s">
        <v>148</v>
      </c>
      <c r="B12586" s="2">
        <v>43836.666666666664</v>
      </c>
      <c r="C12586" s="1">
        <v>43836</v>
      </c>
      <c r="D12586">
        <v>8</v>
      </c>
      <c r="E12586" s="2">
        <v>43836.333333333336</v>
      </c>
      <c r="F12586" s="8" t="s">
        <v>388</v>
      </c>
      <c r="G12586" s="10" t="s">
        <v>389</v>
      </c>
      <c r="J12586" s="14">
        <v>1444</v>
      </c>
      <c r="K12586" s="14">
        <v>1444</v>
      </c>
      <c r="P12586" s="14">
        <v>1444</v>
      </c>
      <c r="Q12586" s="14">
        <v>1444</v>
      </c>
      <c r="S12586" s="14">
        <v>421</v>
      </c>
      <c r="V12586" s="14">
        <v>0</v>
      </c>
      <c r="W12586" s="14">
        <v>0</v>
      </c>
      <c r="X12586" s="14">
        <v>1023</v>
      </c>
      <c r="AK12586" s="14">
        <v>421</v>
      </c>
      <c r="AN12586" s="14">
        <v>0</v>
      </c>
      <c r="AO12586" s="14">
        <v>0</v>
      </c>
      <c r="AP12586" s="14">
        <v>1023</v>
      </c>
      <c r="AS12586" s="14">
        <v>1023</v>
      </c>
      <c r="AT12586" s="14">
        <v>421</v>
      </c>
      <c r="AU12586" s="25">
        <v>2.233958710512232</v>
      </c>
      <c r="AV12586" s="25">
        <v>0.89661940377017191</v>
      </c>
      <c r="AW12586" s="25">
        <v>2.1534627960329633</v>
      </c>
      <c r="AY12586" s="26">
        <v>171.22078588928812</v>
      </c>
      <c r="BA12586" s="26">
        <v>6.3157131868381198</v>
      </c>
      <c r="BB12586" s="26">
        <v>177.53649907612623</v>
      </c>
      <c r="BC12586" s="26">
        <v>0</v>
      </c>
      <c r="BD12586" s="26">
        <v>177.53649907612623</v>
      </c>
      <c r="BE12586" s="26">
        <v>0</v>
      </c>
      <c r="BF12586" s="14">
        <v>1444</v>
      </c>
      <c r="BG12586" s="14">
        <v>0</v>
      </c>
      <c r="BH12586" s="27">
        <v>0.27105298933047745</v>
      </c>
    </row>
    <row r="12587" spans="1:60" x14ac:dyDescent="0.25">
      <c r="A12587" t="s">
        <v>148</v>
      </c>
      <c r="B12587" s="2">
        <v>43836.708333333336</v>
      </c>
      <c r="C12587" s="1">
        <v>43836</v>
      </c>
      <c r="D12587">
        <v>9</v>
      </c>
      <c r="E12587" s="2">
        <v>43836.375</v>
      </c>
      <c r="F12587" s="8" t="s">
        <v>388</v>
      </c>
      <c r="G12587" s="10" t="s">
        <v>389</v>
      </c>
      <c r="J12587" s="14">
        <v>1472</v>
      </c>
      <c r="K12587" s="14">
        <v>1472</v>
      </c>
      <c r="P12587" s="14">
        <v>1472</v>
      </c>
      <c r="Q12587" s="14">
        <v>1472</v>
      </c>
      <c r="S12587" s="14">
        <v>336</v>
      </c>
      <c r="V12587" s="14">
        <v>0</v>
      </c>
      <c r="W12587" s="14">
        <v>0</v>
      </c>
      <c r="X12587" s="14">
        <v>1136</v>
      </c>
      <c r="AK12587" s="14">
        <v>336</v>
      </c>
      <c r="AN12587" s="14">
        <v>0</v>
      </c>
      <c r="AO12587" s="14">
        <v>0</v>
      </c>
      <c r="AP12587" s="14">
        <v>1136</v>
      </c>
      <c r="AS12587" s="14">
        <v>1136</v>
      </c>
      <c r="AT12587" s="14">
        <v>336</v>
      </c>
      <c r="AU12587" s="25">
        <v>2.2340361033766656</v>
      </c>
      <c r="AV12587" s="25">
        <v>0.89604816838235823</v>
      </c>
      <c r="AW12587" s="25">
        <v>2.154959698266306</v>
      </c>
      <c r="AY12587" s="26">
        <v>136.56420815218604</v>
      </c>
      <c r="BA12587" s="26">
        <v>7.0133432847000066</v>
      </c>
      <c r="BB12587" s="26">
        <v>143.57755143688604</v>
      </c>
      <c r="BC12587" s="26">
        <v>0</v>
      </c>
      <c r="BD12587" s="26">
        <v>143.57755143688604</v>
      </c>
      <c r="BE12587" s="26">
        <v>0</v>
      </c>
      <c r="BF12587" s="14">
        <v>1472</v>
      </c>
      <c r="BG12587" s="14">
        <v>0</v>
      </c>
      <c r="BH12587" s="27">
        <v>0.21503664500596989</v>
      </c>
    </row>
    <row r="12588" spans="1:60" x14ac:dyDescent="0.25">
      <c r="A12588" t="s">
        <v>148</v>
      </c>
      <c r="B12588" s="2">
        <v>43836.75</v>
      </c>
      <c r="C12588" s="1">
        <v>43836</v>
      </c>
      <c r="D12588">
        <v>10</v>
      </c>
      <c r="E12588" s="2">
        <v>43836.416666666664</v>
      </c>
      <c r="F12588" s="8" t="s">
        <v>388</v>
      </c>
      <c r="G12588" s="10" t="s">
        <v>389</v>
      </c>
      <c r="J12588" s="14">
        <v>1581</v>
      </c>
      <c r="K12588" s="14">
        <v>1581</v>
      </c>
      <c r="P12588" s="14">
        <v>1581</v>
      </c>
      <c r="Q12588" s="14">
        <v>1581</v>
      </c>
      <c r="S12588" s="14">
        <v>394</v>
      </c>
      <c r="V12588" s="14">
        <v>0</v>
      </c>
      <c r="W12588" s="14">
        <v>0</v>
      </c>
      <c r="X12588" s="14">
        <v>1187</v>
      </c>
      <c r="AK12588" s="14">
        <v>394</v>
      </c>
      <c r="AN12588" s="14">
        <v>0</v>
      </c>
      <c r="AO12588" s="14">
        <v>0</v>
      </c>
      <c r="AP12588" s="14">
        <v>1187</v>
      </c>
      <c r="AS12588" s="14">
        <v>1187</v>
      </c>
      <c r="AT12588" s="14">
        <v>394</v>
      </c>
      <c r="AU12588" s="25">
        <v>2.2360132843432847</v>
      </c>
      <c r="AV12588" s="25">
        <v>0.89646498295953636</v>
      </c>
      <c r="AW12588" s="25">
        <v>2.1543564209911241</v>
      </c>
      <c r="AY12588" s="26">
        <v>160.21228297214819</v>
      </c>
      <c r="BA12588" s="26">
        <v>7.3282028863898807</v>
      </c>
      <c r="BB12588" s="26">
        <v>167.54048585853806</v>
      </c>
      <c r="BC12588" s="26">
        <v>0</v>
      </c>
      <c r="BD12588" s="26">
        <v>167.54048585853806</v>
      </c>
      <c r="BE12588" s="26">
        <v>0</v>
      </c>
      <c r="BF12588" s="14">
        <v>1581</v>
      </c>
      <c r="BG12588" s="14">
        <v>0</v>
      </c>
      <c r="BH12588" s="27">
        <v>0.23362625296233408</v>
      </c>
    </row>
    <row r="12589" spans="1:60" x14ac:dyDescent="0.25">
      <c r="A12589" t="s">
        <v>148</v>
      </c>
      <c r="B12589" s="2">
        <v>43836.791666666664</v>
      </c>
      <c r="C12589" s="1">
        <v>43836</v>
      </c>
      <c r="D12589">
        <v>11</v>
      </c>
      <c r="E12589" s="2">
        <v>43836.458333333336</v>
      </c>
      <c r="F12589" s="8" t="s">
        <v>388</v>
      </c>
      <c r="G12589" s="10" t="s">
        <v>389</v>
      </c>
      <c r="J12589" s="14">
        <v>1637</v>
      </c>
      <c r="K12589" s="14">
        <v>1637</v>
      </c>
      <c r="P12589" s="14">
        <v>1637</v>
      </c>
      <c r="Q12589" s="14">
        <v>1637</v>
      </c>
      <c r="S12589" s="14">
        <v>347</v>
      </c>
      <c r="V12589" s="14">
        <v>0</v>
      </c>
      <c r="W12589" s="14">
        <v>0</v>
      </c>
      <c r="X12589" s="14">
        <v>1290</v>
      </c>
      <c r="AK12589" s="14">
        <v>347</v>
      </c>
      <c r="AN12589" s="14">
        <v>0</v>
      </c>
      <c r="AO12589" s="14">
        <v>0</v>
      </c>
      <c r="AP12589" s="14">
        <v>1290</v>
      </c>
      <c r="AS12589" s="14">
        <v>1290</v>
      </c>
      <c r="AT12589" s="14">
        <v>347</v>
      </c>
      <c r="AU12589" s="25">
        <v>2.2378924717602167</v>
      </c>
      <c r="AV12589" s="25">
        <v>0.896942901760165</v>
      </c>
      <c r="AW12589" s="25">
        <v>2.1541062515945151</v>
      </c>
      <c r="AY12589" s="26">
        <v>141.17588832124233</v>
      </c>
      <c r="BA12589" s="26">
        <v>7.9640958074498336</v>
      </c>
      <c r="BB12589" s="26">
        <v>149.13998412869216</v>
      </c>
      <c r="BC12589" s="26">
        <v>0</v>
      </c>
      <c r="BD12589" s="26">
        <v>149.13998412869219</v>
      </c>
      <c r="BE12589" s="26">
        <v>-2.8421709430404007E-14</v>
      </c>
      <c r="BF12589" s="14">
        <v>1637</v>
      </c>
      <c r="BG12589" s="14">
        <v>0</v>
      </c>
      <c r="BH12589" s="27">
        <v>0.20085338534501973</v>
      </c>
    </row>
    <row r="12590" spans="1:60" x14ac:dyDescent="0.25">
      <c r="A12590" t="s">
        <v>148</v>
      </c>
      <c r="B12590" s="2">
        <v>43836.833333333336</v>
      </c>
      <c r="C12590" s="1">
        <v>43836</v>
      </c>
      <c r="D12590">
        <v>12</v>
      </c>
      <c r="E12590" s="2">
        <v>43836.5</v>
      </c>
      <c r="F12590" s="8" t="s">
        <v>388</v>
      </c>
      <c r="G12590" s="10" t="s">
        <v>389</v>
      </c>
      <c r="J12590" s="14">
        <v>1688</v>
      </c>
      <c r="K12590" s="14">
        <v>1688</v>
      </c>
      <c r="P12590" s="14">
        <v>1688</v>
      </c>
      <c r="Q12590" s="14">
        <v>1688</v>
      </c>
      <c r="S12590" s="14">
        <v>353</v>
      </c>
      <c r="V12590" s="14">
        <v>0</v>
      </c>
      <c r="W12590" s="14">
        <v>0</v>
      </c>
      <c r="X12590" s="14">
        <v>1335</v>
      </c>
      <c r="AK12590" s="14">
        <v>353</v>
      </c>
      <c r="AN12590" s="14">
        <v>0</v>
      </c>
      <c r="AO12590" s="14">
        <v>0</v>
      </c>
      <c r="AP12590" s="14">
        <v>1335</v>
      </c>
      <c r="AS12590" s="14">
        <v>1335</v>
      </c>
      <c r="AT12590" s="14">
        <v>353</v>
      </c>
      <c r="AU12590" s="25">
        <v>2.2396406293534676</v>
      </c>
      <c r="AV12590" s="25">
        <v>0.89764402055511539</v>
      </c>
      <c r="AW12590" s="25">
        <v>2.154032849035648</v>
      </c>
      <c r="AY12590" s="26">
        <v>143.72923191114828</v>
      </c>
      <c r="BA12590" s="26">
        <v>8.2419131030585433</v>
      </c>
      <c r="BB12590" s="26">
        <v>151.97114501420683</v>
      </c>
      <c r="BC12590" s="26">
        <v>0</v>
      </c>
      <c r="BD12590" s="26">
        <v>151.97114501420685</v>
      </c>
      <c r="BE12590" s="26">
        <v>-2.8421709430404007E-14</v>
      </c>
      <c r="BF12590" s="14">
        <v>1688</v>
      </c>
      <c r="BG12590" s="14">
        <v>0</v>
      </c>
      <c r="BH12590" s="27">
        <v>0.19848259817607858</v>
      </c>
    </row>
    <row r="12591" spans="1:60" x14ac:dyDescent="0.25">
      <c r="A12591" t="s">
        <v>148</v>
      </c>
      <c r="B12591" s="2">
        <v>43836.875</v>
      </c>
      <c r="C12591" s="1">
        <v>43836</v>
      </c>
      <c r="D12591">
        <v>13</v>
      </c>
      <c r="E12591" s="2">
        <v>43836.541666666664</v>
      </c>
      <c r="F12591" s="8" t="s">
        <v>388</v>
      </c>
      <c r="G12591" s="10" t="s">
        <v>389</v>
      </c>
      <c r="J12591" s="14">
        <v>1710</v>
      </c>
      <c r="K12591" s="14">
        <v>1710</v>
      </c>
      <c r="P12591" s="14">
        <v>1710</v>
      </c>
      <c r="Q12591" s="14">
        <v>1710</v>
      </c>
      <c r="S12591" s="14">
        <v>349</v>
      </c>
      <c r="V12591" s="14">
        <v>0</v>
      </c>
      <c r="W12591" s="14">
        <v>0</v>
      </c>
      <c r="X12591" s="14">
        <v>1361</v>
      </c>
      <c r="AK12591" s="14">
        <v>349</v>
      </c>
      <c r="AN12591" s="14">
        <v>0</v>
      </c>
      <c r="AO12591" s="14">
        <v>0</v>
      </c>
      <c r="AP12591" s="14">
        <v>1361</v>
      </c>
      <c r="AS12591" s="14">
        <v>1361</v>
      </c>
      <c r="AT12591" s="14">
        <v>349</v>
      </c>
      <c r="AU12591" s="25">
        <v>2.240677087891775</v>
      </c>
      <c r="AV12591" s="25">
        <v>0.89852678146256559</v>
      </c>
      <c r="AW12591" s="25">
        <v>2.1544305288147521</v>
      </c>
      <c r="AY12591" s="26">
        <v>142.24031657629678</v>
      </c>
      <c r="BA12591" s="26">
        <v>8.40242976274358</v>
      </c>
      <c r="BB12591" s="26">
        <v>150.64274633904034</v>
      </c>
      <c r="BC12591" s="26">
        <v>0</v>
      </c>
      <c r="BD12591" s="26">
        <v>150.6427463390404</v>
      </c>
      <c r="BE12591" s="26">
        <v>-5.6843418860808015E-14</v>
      </c>
      <c r="BF12591" s="14">
        <v>1710</v>
      </c>
      <c r="BG12591" s="14">
        <v>0</v>
      </c>
      <c r="BH12591" s="27">
        <v>0.194216380955541</v>
      </c>
    </row>
    <row r="12592" spans="1:60" x14ac:dyDescent="0.25">
      <c r="A12592" t="s">
        <v>148</v>
      </c>
      <c r="B12592" s="2">
        <v>43836.916666666664</v>
      </c>
      <c r="C12592" s="1">
        <v>43836</v>
      </c>
      <c r="D12592">
        <v>14</v>
      </c>
      <c r="E12592" s="2">
        <v>43836.583333333336</v>
      </c>
      <c r="F12592" s="8" t="s">
        <v>388</v>
      </c>
      <c r="G12592" s="10" t="s">
        <v>389</v>
      </c>
      <c r="J12592" s="14">
        <v>1735</v>
      </c>
      <c r="K12592" s="14">
        <v>1735</v>
      </c>
      <c r="P12592" s="14">
        <v>1735</v>
      </c>
      <c r="Q12592" s="14">
        <v>1735</v>
      </c>
      <c r="S12592" s="14">
        <v>315</v>
      </c>
      <c r="V12592" s="14">
        <v>0</v>
      </c>
      <c r="W12592" s="14">
        <v>0</v>
      </c>
      <c r="X12592" s="14">
        <v>1420</v>
      </c>
      <c r="AK12592" s="14">
        <v>315</v>
      </c>
      <c r="AN12592" s="14">
        <v>0</v>
      </c>
      <c r="AO12592" s="14">
        <v>0</v>
      </c>
      <c r="AP12592" s="14">
        <v>1420</v>
      </c>
      <c r="AS12592" s="14">
        <v>1420</v>
      </c>
      <c r="AT12592" s="14">
        <v>315</v>
      </c>
      <c r="AU12592" s="25">
        <v>2.2424222543716055</v>
      </c>
      <c r="AV12592" s="25">
        <v>0.89938772998154093</v>
      </c>
      <c r="AW12592" s="25">
        <v>2.1534402601263403</v>
      </c>
      <c r="AY12592" s="26">
        <v>128.50610760320845</v>
      </c>
      <c r="BA12592" s="26">
        <v>8.7666791058750029</v>
      </c>
      <c r="BB12592" s="26">
        <v>137.27278670908345</v>
      </c>
      <c r="BC12592" s="26">
        <v>0</v>
      </c>
      <c r="BD12592" s="26">
        <v>137.27278670908345</v>
      </c>
      <c r="BE12592" s="26">
        <v>0</v>
      </c>
      <c r="BF12592" s="14">
        <v>1735</v>
      </c>
      <c r="BG12592" s="14">
        <v>0</v>
      </c>
      <c r="BH12592" s="27">
        <v>0.17442900924183261</v>
      </c>
    </row>
    <row r="12593" spans="1:60" x14ac:dyDescent="0.25">
      <c r="A12593" t="s">
        <v>148</v>
      </c>
      <c r="B12593" s="2">
        <v>43836.958333333336</v>
      </c>
      <c r="C12593" s="1">
        <v>43836</v>
      </c>
      <c r="D12593">
        <v>15</v>
      </c>
      <c r="E12593" s="2">
        <v>43836.625</v>
      </c>
      <c r="F12593" s="8" t="s">
        <v>388</v>
      </c>
      <c r="G12593" s="10" t="s">
        <v>389</v>
      </c>
      <c r="J12593" s="14">
        <v>1745</v>
      </c>
      <c r="K12593" s="14">
        <v>1745</v>
      </c>
      <c r="P12593" s="14">
        <v>1745</v>
      </c>
      <c r="Q12593" s="14">
        <v>1745</v>
      </c>
      <c r="S12593" s="14">
        <v>340</v>
      </c>
      <c r="V12593" s="14">
        <v>0</v>
      </c>
      <c r="W12593" s="14">
        <v>0</v>
      </c>
      <c r="X12593" s="14">
        <v>1405</v>
      </c>
      <c r="AK12593" s="14">
        <v>340</v>
      </c>
      <c r="AN12593" s="14">
        <v>0</v>
      </c>
      <c r="AO12593" s="14">
        <v>0</v>
      </c>
      <c r="AP12593" s="14">
        <v>1405</v>
      </c>
      <c r="AS12593" s="14">
        <v>1405</v>
      </c>
      <c r="AT12593" s="14">
        <v>340</v>
      </c>
      <c r="AU12593" s="25">
        <v>2.2446268960550264</v>
      </c>
      <c r="AV12593" s="25">
        <v>0.89926030443038996</v>
      </c>
      <c r="AW12593" s="25">
        <v>2.1533102897701073</v>
      </c>
      <c r="AY12593" s="26">
        <v>138.68535326103029</v>
      </c>
      <c r="BA12593" s="26">
        <v>8.6740733406721002</v>
      </c>
      <c r="BB12593" s="26">
        <v>147.35942660170238</v>
      </c>
      <c r="BC12593" s="26">
        <v>0</v>
      </c>
      <c r="BD12593" s="26">
        <v>147.35942660170241</v>
      </c>
      <c r="BE12593" s="26">
        <v>-2.8421709430404007E-14</v>
      </c>
      <c r="BF12593" s="14">
        <v>1745</v>
      </c>
      <c r="BG12593" s="14">
        <v>0</v>
      </c>
      <c r="BH12593" s="27">
        <v>0.18617280176197426</v>
      </c>
    </row>
    <row r="12594" spans="1:60" x14ac:dyDescent="0.25">
      <c r="A12594" t="s">
        <v>148</v>
      </c>
      <c r="B12594" s="2">
        <v>43837</v>
      </c>
      <c r="C12594" s="1">
        <v>43836</v>
      </c>
      <c r="D12594">
        <v>16</v>
      </c>
      <c r="E12594" s="2">
        <v>43836.666666666664</v>
      </c>
      <c r="F12594" s="8" t="s">
        <v>388</v>
      </c>
      <c r="G12594" s="10" t="s">
        <v>389</v>
      </c>
      <c r="J12594" s="14">
        <v>1711</v>
      </c>
      <c r="K12594" s="14">
        <v>1711</v>
      </c>
      <c r="P12594" s="14">
        <v>1711</v>
      </c>
      <c r="Q12594" s="14">
        <v>1711</v>
      </c>
      <c r="S12594" s="14">
        <v>411</v>
      </c>
      <c r="V12594" s="14">
        <v>0</v>
      </c>
      <c r="W12594" s="14">
        <v>0</v>
      </c>
      <c r="X12594" s="14">
        <v>1300</v>
      </c>
      <c r="AK12594" s="14">
        <v>411</v>
      </c>
      <c r="AN12594" s="14">
        <v>0</v>
      </c>
      <c r="AO12594" s="14">
        <v>0</v>
      </c>
      <c r="AP12594" s="14">
        <v>1300</v>
      </c>
      <c r="AS12594" s="14">
        <v>1300</v>
      </c>
      <c r="AT12594" s="14">
        <v>411</v>
      </c>
      <c r="AU12594" s="25">
        <v>2.2435384526996445</v>
      </c>
      <c r="AV12594" s="25">
        <v>0.89872466251381589</v>
      </c>
      <c r="AW12594" s="25">
        <v>2.1535155801452874</v>
      </c>
      <c r="AY12594" s="26">
        <v>167.54626025944532</v>
      </c>
      <c r="BA12594" s="26">
        <v>8.0258329842517639</v>
      </c>
      <c r="BB12594" s="26">
        <v>175.57209324369708</v>
      </c>
      <c r="BC12594" s="26">
        <v>0</v>
      </c>
      <c r="BD12594" s="26">
        <v>175.57209324369711</v>
      </c>
      <c r="BE12594" s="26">
        <v>-2.8421709430404007E-14</v>
      </c>
      <c r="BF12594" s="14">
        <v>1711</v>
      </c>
      <c r="BG12594" s="14">
        <v>0</v>
      </c>
      <c r="BH12594" s="27">
        <v>0.2262242829964462</v>
      </c>
    </row>
    <row r="12595" spans="1:60" x14ac:dyDescent="0.25">
      <c r="A12595" t="s">
        <v>148</v>
      </c>
      <c r="B12595" s="2">
        <v>43837.041666666664</v>
      </c>
      <c r="C12595" s="1">
        <v>43836</v>
      </c>
      <c r="D12595">
        <v>17</v>
      </c>
      <c r="E12595" s="2">
        <v>43836.708333333336</v>
      </c>
      <c r="F12595" s="8" t="s">
        <v>388</v>
      </c>
      <c r="G12595" s="10" t="s">
        <v>389</v>
      </c>
      <c r="J12595" s="14">
        <v>1639</v>
      </c>
      <c r="K12595" s="14">
        <v>1639</v>
      </c>
      <c r="P12595" s="14">
        <v>1639</v>
      </c>
      <c r="Q12595" s="14">
        <v>1639</v>
      </c>
      <c r="S12595" s="14">
        <v>486</v>
      </c>
      <c r="V12595" s="14">
        <v>0</v>
      </c>
      <c r="W12595" s="14">
        <v>0</v>
      </c>
      <c r="X12595" s="14">
        <v>1153</v>
      </c>
      <c r="AK12595" s="14">
        <v>486</v>
      </c>
      <c r="AN12595" s="14">
        <v>0</v>
      </c>
      <c r="AO12595" s="14">
        <v>0</v>
      </c>
      <c r="AP12595" s="14">
        <v>1153</v>
      </c>
      <c r="AS12595" s="14">
        <v>1153</v>
      </c>
      <c r="AT12595" s="14">
        <v>486</v>
      </c>
      <c r="AU12595" s="25">
        <v>2.2409062495048988</v>
      </c>
      <c r="AV12595" s="25">
        <v>0.89896627952631725</v>
      </c>
      <c r="AW12595" s="25">
        <v>2.1540144367506584</v>
      </c>
      <c r="AY12595" s="26">
        <v>198.17365888442916</v>
      </c>
      <c r="BA12595" s="26">
        <v>7.1182964852632971</v>
      </c>
      <c r="BB12595" s="26">
        <v>205.29195536969246</v>
      </c>
      <c r="BC12595" s="26">
        <v>0</v>
      </c>
      <c r="BD12595" s="26">
        <v>205.29195536969249</v>
      </c>
      <c r="BE12595" s="26">
        <v>-2.8421709430404007E-14</v>
      </c>
      <c r="BF12595" s="14">
        <v>1639</v>
      </c>
      <c r="BG12595" s="14">
        <v>0</v>
      </c>
      <c r="BH12595" s="27">
        <v>0.27613834694760914</v>
      </c>
    </row>
    <row r="12596" spans="1:60" x14ac:dyDescent="0.25">
      <c r="A12596" t="s">
        <v>148</v>
      </c>
      <c r="B12596" s="2">
        <v>43837.083333333336</v>
      </c>
      <c r="C12596" s="1">
        <v>43836</v>
      </c>
      <c r="D12596">
        <v>18</v>
      </c>
      <c r="E12596" s="2">
        <v>43836.75</v>
      </c>
      <c r="F12596" s="8" t="s">
        <v>388</v>
      </c>
      <c r="G12596" s="10" t="s">
        <v>389</v>
      </c>
      <c r="J12596" s="14">
        <v>1545</v>
      </c>
      <c r="K12596" s="14">
        <v>1545</v>
      </c>
      <c r="P12596" s="14">
        <v>1545</v>
      </c>
      <c r="Q12596" s="14">
        <v>1545</v>
      </c>
      <c r="S12596" s="14">
        <v>447</v>
      </c>
      <c r="V12596" s="14">
        <v>0</v>
      </c>
      <c r="W12596" s="14">
        <v>0</v>
      </c>
      <c r="X12596" s="14">
        <v>1098</v>
      </c>
      <c r="AK12596" s="14">
        <v>447</v>
      </c>
      <c r="AN12596" s="14">
        <v>0</v>
      </c>
      <c r="AO12596" s="14">
        <v>0</v>
      </c>
      <c r="AP12596" s="14">
        <v>1098</v>
      </c>
      <c r="AS12596" s="14">
        <v>1098</v>
      </c>
      <c r="AT12596" s="14">
        <v>447</v>
      </c>
      <c r="AU12596" s="25">
        <v>2.2391204656243007</v>
      </c>
      <c r="AV12596" s="25">
        <v>0.89884431053626634</v>
      </c>
      <c r="AW12596" s="25">
        <v>2.1539546768168685</v>
      </c>
      <c r="AY12596" s="26">
        <v>182.24610445778006</v>
      </c>
      <c r="BA12596" s="26">
        <v>6.7787420128526472</v>
      </c>
      <c r="BB12596" s="26">
        <v>189.02484647063272</v>
      </c>
      <c r="BC12596" s="26">
        <v>0</v>
      </c>
      <c r="BD12596" s="26">
        <v>189.0248464706327</v>
      </c>
      <c r="BE12596" s="26">
        <v>2.8421709430404007E-14</v>
      </c>
      <c r="BF12596" s="14">
        <v>1545</v>
      </c>
      <c r="BG12596" s="14">
        <v>0</v>
      </c>
      <c r="BH12596" s="27">
        <v>0.26972683302659306</v>
      </c>
    </row>
    <row r="12597" spans="1:60" x14ac:dyDescent="0.25">
      <c r="A12597" t="s">
        <v>148</v>
      </c>
      <c r="B12597" s="2">
        <v>43837.125</v>
      </c>
      <c r="C12597" s="1">
        <v>43836</v>
      </c>
      <c r="D12597">
        <v>19</v>
      </c>
      <c r="E12597" s="2">
        <v>43836.791666666664</v>
      </c>
      <c r="F12597" s="8" t="s">
        <v>388</v>
      </c>
      <c r="G12597" s="10" t="s">
        <v>389</v>
      </c>
      <c r="J12597" s="14">
        <v>1439</v>
      </c>
      <c r="K12597" s="14">
        <v>1439</v>
      </c>
      <c r="P12597" s="14">
        <v>1439</v>
      </c>
      <c r="Q12597" s="14">
        <v>1439</v>
      </c>
      <c r="S12597" s="14">
        <v>345</v>
      </c>
      <c r="V12597" s="14">
        <v>0</v>
      </c>
      <c r="W12597" s="14">
        <v>0</v>
      </c>
      <c r="X12597" s="14">
        <v>1094</v>
      </c>
      <c r="AK12597" s="14">
        <v>345</v>
      </c>
      <c r="AN12597" s="14">
        <v>0</v>
      </c>
      <c r="AO12597" s="14">
        <v>0</v>
      </c>
      <c r="AP12597" s="14">
        <v>1094</v>
      </c>
      <c r="AS12597" s="14">
        <v>1094</v>
      </c>
      <c r="AT12597" s="14">
        <v>345</v>
      </c>
      <c r="AU12597" s="25">
        <v>2.2377633272627993</v>
      </c>
      <c r="AV12597" s="25">
        <v>0.89796513761274299</v>
      </c>
      <c r="AW12597" s="25">
        <v>2.1544625218563307</v>
      </c>
      <c r="AY12597" s="26">
        <v>140.52216367283086</v>
      </c>
      <c r="BA12597" s="26">
        <v>6.7540471421318724</v>
      </c>
      <c r="BB12597" s="26">
        <v>147.27621081496272</v>
      </c>
      <c r="BC12597" s="26">
        <v>0</v>
      </c>
      <c r="BD12597" s="26">
        <v>147.2762108149627</v>
      </c>
      <c r="BE12597" s="26">
        <v>2.8421709430404007E-14</v>
      </c>
      <c r="BF12597" s="14">
        <v>1439</v>
      </c>
      <c r="BG12597" s="14">
        <v>0</v>
      </c>
      <c r="BH12597" s="27">
        <v>0.22563452389637462</v>
      </c>
    </row>
    <row r="12598" spans="1:60" x14ac:dyDescent="0.25">
      <c r="A12598" t="s">
        <v>148</v>
      </c>
      <c r="B12598" s="2">
        <v>43837.166666666664</v>
      </c>
      <c r="C12598" s="1">
        <v>43836</v>
      </c>
      <c r="D12598">
        <v>20</v>
      </c>
      <c r="E12598" s="2">
        <v>43836.833333333336</v>
      </c>
      <c r="F12598" s="8" t="s">
        <v>388</v>
      </c>
      <c r="G12598" s="10" t="s">
        <v>389</v>
      </c>
      <c r="J12598" s="14">
        <v>1552</v>
      </c>
      <c r="K12598" s="14">
        <v>1552</v>
      </c>
      <c r="P12598" s="14">
        <v>1552</v>
      </c>
      <c r="Q12598" s="14">
        <v>1552</v>
      </c>
      <c r="S12598" s="14">
        <v>314</v>
      </c>
      <c r="V12598" s="14">
        <v>0</v>
      </c>
      <c r="W12598" s="14">
        <v>0</v>
      </c>
      <c r="X12598" s="14">
        <v>1238</v>
      </c>
      <c r="AK12598" s="14">
        <v>314</v>
      </c>
      <c r="AN12598" s="14">
        <v>0</v>
      </c>
      <c r="AO12598" s="14">
        <v>0</v>
      </c>
      <c r="AP12598" s="14">
        <v>1238</v>
      </c>
      <c r="AS12598" s="14">
        <v>1238</v>
      </c>
      <c r="AT12598" s="14">
        <v>314</v>
      </c>
      <c r="AU12598" s="25">
        <v>2.2364104999666758</v>
      </c>
      <c r="AV12598" s="25">
        <v>0.89741711029126803</v>
      </c>
      <c r="AW12598" s="25">
        <v>2.1548374515098714</v>
      </c>
      <c r="AY12598" s="26">
        <v>127.81747994278295</v>
      </c>
      <c r="BA12598" s="26">
        <v>7.6430624880797584</v>
      </c>
      <c r="BB12598" s="26">
        <v>135.46054243086272</v>
      </c>
      <c r="BC12598" s="26">
        <v>0</v>
      </c>
      <c r="BD12598" s="26">
        <v>135.46054243086272</v>
      </c>
      <c r="BE12598" s="26">
        <v>0</v>
      </c>
      <c r="BF12598" s="14">
        <v>1552</v>
      </c>
      <c r="BG12598" s="14">
        <v>0</v>
      </c>
      <c r="BH12598" s="27">
        <v>0.19242204964814982</v>
      </c>
    </row>
    <row r="12599" spans="1:60" x14ac:dyDescent="0.25">
      <c r="A12599" t="s">
        <v>148</v>
      </c>
      <c r="B12599" s="2">
        <v>43837.208333333336</v>
      </c>
      <c r="C12599" s="1">
        <v>43836</v>
      </c>
      <c r="D12599">
        <v>21</v>
      </c>
      <c r="E12599" s="2">
        <v>43836.875</v>
      </c>
      <c r="F12599" s="8" t="s">
        <v>388</v>
      </c>
      <c r="G12599" s="10" t="s">
        <v>389</v>
      </c>
      <c r="J12599" s="14">
        <v>1594</v>
      </c>
      <c r="K12599" s="14">
        <v>1594</v>
      </c>
      <c r="P12599" s="14">
        <v>1594</v>
      </c>
      <c r="Q12599" s="14">
        <v>1594</v>
      </c>
      <c r="S12599" s="14">
        <v>314</v>
      </c>
      <c r="V12599" s="14">
        <v>0</v>
      </c>
      <c r="W12599" s="14">
        <v>0</v>
      </c>
      <c r="X12599" s="14">
        <v>1280</v>
      </c>
      <c r="AK12599" s="14">
        <v>314</v>
      </c>
      <c r="AN12599" s="14">
        <v>0</v>
      </c>
      <c r="AO12599" s="14">
        <v>0</v>
      </c>
      <c r="AP12599" s="14">
        <v>1280</v>
      </c>
      <c r="AS12599" s="14">
        <v>1280</v>
      </c>
      <c r="AT12599" s="14">
        <v>314</v>
      </c>
      <c r="AU12599" s="25">
        <v>2.2335405037988738</v>
      </c>
      <c r="AV12599" s="25">
        <v>0.89645800507183715</v>
      </c>
      <c r="AW12599" s="25">
        <v>2.155071158778942</v>
      </c>
      <c r="AY12599" s="26">
        <v>127.68087633812489</v>
      </c>
      <c r="BA12599" s="26">
        <v>7.9023586306478926</v>
      </c>
      <c r="BB12599" s="26">
        <v>135.58323496877279</v>
      </c>
      <c r="BC12599" s="26">
        <v>0</v>
      </c>
      <c r="BD12599" s="26">
        <v>135.58323496877276</v>
      </c>
      <c r="BE12599" s="26">
        <v>2.8421709430404007E-14</v>
      </c>
      <c r="BF12599" s="14">
        <v>1594</v>
      </c>
      <c r="BG12599" s="14">
        <v>0</v>
      </c>
      <c r="BH12599" s="27">
        <v>0.18752165086377406</v>
      </c>
    </row>
    <row r="12600" spans="1:60" x14ac:dyDescent="0.25">
      <c r="A12600" t="s">
        <v>148</v>
      </c>
      <c r="B12600" s="2">
        <v>43837.25</v>
      </c>
      <c r="C12600" s="1">
        <v>43836</v>
      </c>
      <c r="D12600">
        <v>22</v>
      </c>
      <c r="E12600" s="2">
        <v>43836.916666666664</v>
      </c>
      <c r="F12600" s="8" t="s">
        <v>388</v>
      </c>
      <c r="G12600" s="10" t="s">
        <v>389</v>
      </c>
      <c r="J12600" s="14">
        <v>1666</v>
      </c>
      <c r="K12600" s="14">
        <v>1666</v>
      </c>
      <c r="P12600" s="14">
        <v>1666</v>
      </c>
      <c r="Q12600" s="14">
        <v>1666</v>
      </c>
      <c r="S12600" s="14">
        <v>318</v>
      </c>
      <c r="V12600" s="14">
        <v>0</v>
      </c>
      <c r="W12600" s="14">
        <v>0</v>
      </c>
      <c r="X12600" s="14">
        <v>1348</v>
      </c>
      <c r="AK12600" s="14">
        <v>318</v>
      </c>
      <c r="AN12600" s="14">
        <v>0</v>
      </c>
      <c r="AO12600" s="14">
        <v>0</v>
      </c>
      <c r="AP12600" s="14">
        <v>1348</v>
      </c>
      <c r="AS12600" s="14">
        <v>1348</v>
      </c>
      <c r="AT12600" s="14">
        <v>318</v>
      </c>
      <c r="AU12600" s="25">
        <v>2.2344507040824504</v>
      </c>
      <c r="AV12600" s="25">
        <v>0.8970849236390962</v>
      </c>
      <c r="AW12600" s="25">
        <v>2.1551219889703326</v>
      </c>
      <c r="AY12600" s="26">
        <v>129.39781264672942</v>
      </c>
      <c r="BA12600" s="26">
        <v>8.3221714329010634</v>
      </c>
      <c r="BB12600" s="26">
        <v>137.71998407963048</v>
      </c>
      <c r="BC12600" s="26">
        <v>0</v>
      </c>
      <c r="BD12600" s="26">
        <v>137.71998407963051</v>
      </c>
      <c r="BE12600" s="26">
        <v>-2.8421709430404007E-14</v>
      </c>
      <c r="BF12600" s="14">
        <v>1666</v>
      </c>
      <c r="BG12600" s="14">
        <v>0</v>
      </c>
      <c r="BH12600" s="27">
        <v>0.18224503679569923</v>
      </c>
    </row>
    <row r="12601" spans="1:60" x14ac:dyDescent="0.25">
      <c r="A12601" t="s">
        <v>148</v>
      </c>
      <c r="B12601" s="2">
        <v>43837.291666666664</v>
      </c>
      <c r="C12601" s="1">
        <v>43836</v>
      </c>
      <c r="D12601">
        <v>23</v>
      </c>
      <c r="E12601" s="2">
        <v>43836.958333333336</v>
      </c>
      <c r="F12601" s="8" t="s">
        <v>388</v>
      </c>
      <c r="G12601" s="10" t="s">
        <v>389</v>
      </c>
      <c r="J12601" s="14">
        <v>1539</v>
      </c>
      <c r="K12601" s="14">
        <v>1539</v>
      </c>
      <c r="P12601" s="14">
        <v>1539</v>
      </c>
      <c r="Q12601" s="14">
        <v>1539</v>
      </c>
      <c r="S12601" s="14">
        <v>340</v>
      </c>
      <c r="V12601" s="14">
        <v>0</v>
      </c>
      <c r="W12601" s="14">
        <v>0</v>
      </c>
      <c r="X12601" s="14">
        <v>1199</v>
      </c>
      <c r="AK12601" s="14">
        <v>340</v>
      </c>
      <c r="AN12601" s="14">
        <v>0</v>
      </c>
      <c r="AO12601" s="14">
        <v>0</v>
      </c>
      <c r="AP12601" s="14">
        <v>1199</v>
      </c>
      <c r="AS12601" s="14">
        <v>1199</v>
      </c>
      <c r="AT12601" s="14">
        <v>340</v>
      </c>
      <c r="AU12601" s="25">
        <v>2.2358412856692778</v>
      </c>
      <c r="AV12601" s="25">
        <v>0.89760895490633419</v>
      </c>
      <c r="AW12601" s="25">
        <v>2.1557826985303743</v>
      </c>
      <c r="AY12601" s="26">
        <v>138.43067951309234</v>
      </c>
      <c r="BA12601" s="26">
        <v>7.4022874985522096</v>
      </c>
      <c r="BB12601" s="26">
        <v>145.83296701164454</v>
      </c>
      <c r="BC12601" s="26">
        <v>0</v>
      </c>
      <c r="BD12601" s="26">
        <v>145.83296701164454</v>
      </c>
      <c r="BE12601" s="26">
        <v>0</v>
      </c>
      <c r="BF12601" s="14">
        <v>1539</v>
      </c>
      <c r="BG12601" s="14">
        <v>0</v>
      </c>
      <c r="BH12601" s="27">
        <v>0.20890596213983872</v>
      </c>
    </row>
    <row r="12602" spans="1:60" x14ac:dyDescent="0.25">
      <c r="A12602" t="s">
        <v>148</v>
      </c>
      <c r="B12602" s="2">
        <v>43837.333333333336</v>
      </c>
      <c r="C12602" s="1">
        <v>43836</v>
      </c>
      <c r="D12602">
        <v>24</v>
      </c>
      <c r="E12602" s="2">
        <v>43837</v>
      </c>
      <c r="F12602" s="8" t="s">
        <v>388</v>
      </c>
      <c r="G12602" s="10" t="s">
        <v>389</v>
      </c>
      <c r="J12602" s="14">
        <v>1411</v>
      </c>
      <c r="K12602" s="14">
        <v>1411</v>
      </c>
      <c r="P12602" s="14">
        <v>1411</v>
      </c>
      <c r="Q12602" s="14">
        <v>1411</v>
      </c>
      <c r="S12602" s="14">
        <v>483</v>
      </c>
      <c r="V12602" s="14">
        <v>0</v>
      </c>
      <c r="W12602" s="14">
        <v>0</v>
      </c>
      <c r="X12602" s="14">
        <v>928</v>
      </c>
      <c r="AK12602" s="14">
        <v>483</v>
      </c>
      <c r="AN12602" s="14">
        <v>0</v>
      </c>
      <c r="AO12602" s="14">
        <v>0</v>
      </c>
      <c r="AP12602" s="14">
        <v>928</v>
      </c>
      <c r="AS12602" s="14">
        <v>928</v>
      </c>
      <c r="AT12602" s="14">
        <v>483</v>
      </c>
      <c r="AU12602" s="25">
        <v>2.236457682173195</v>
      </c>
      <c r="AV12602" s="25">
        <v>0.89775882430343612</v>
      </c>
      <c r="AW12602" s="25">
        <v>2.1557010199810156</v>
      </c>
      <c r="AY12602" s="26">
        <v>196.68582891317311</v>
      </c>
      <c r="BA12602" s="26">
        <v>5.7292100072197254</v>
      </c>
      <c r="BB12602" s="26">
        <v>202.41503892039285</v>
      </c>
      <c r="BC12602" s="26">
        <v>0</v>
      </c>
      <c r="BD12602" s="26">
        <v>202.41503892039285</v>
      </c>
      <c r="BE12602" s="26">
        <v>0</v>
      </c>
      <c r="BF12602" s="14">
        <v>1411</v>
      </c>
      <c r="BG12602" s="14">
        <v>0</v>
      </c>
      <c r="BH12602" s="27">
        <v>0.3162638150989911</v>
      </c>
    </row>
    <row r="12603" spans="1:60" x14ac:dyDescent="0.25">
      <c r="A12603" t="s">
        <v>148</v>
      </c>
      <c r="B12603" s="2">
        <v>43837.375</v>
      </c>
      <c r="C12603" s="1">
        <v>43837</v>
      </c>
      <c r="D12603">
        <v>1</v>
      </c>
      <c r="E12603" s="2">
        <v>43837.041666666664</v>
      </c>
      <c r="F12603" s="8" t="s">
        <v>388</v>
      </c>
      <c r="G12603" s="10" t="s">
        <v>389</v>
      </c>
      <c r="J12603" s="14">
        <v>1248</v>
      </c>
      <c r="K12603" s="14">
        <v>1248</v>
      </c>
      <c r="P12603" s="14">
        <v>1248</v>
      </c>
      <c r="Q12603" s="14">
        <v>1248</v>
      </c>
      <c r="S12603" s="14">
        <v>361</v>
      </c>
      <c r="V12603" s="14">
        <v>0</v>
      </c>
      <c r="W12603" s="14">
        <v>0</v>
      </c>
      <c r="X12603" s="14">
        <v>887</v>
      </c>
      <c r="AK12603" s="14">
        <v>361</v>
      </c>
      <c r="AN12603" s="14">
        <v>0</v>
      </c>
      <c r="AO12603" s="14">
        <v>0</v>
      </c>
      <c r="AP12603" s="14">
        <v>887</v>
      </c>
      <c r="AS12603" s="14">
        <v>887</v>
      </c>
      <c r="AT12603" s="14">
        <v>361</v>
      </c>
      <c r="AU12603" s="25">
        <v>2.2372727697861845</v>
      </c>
      <c r="AV12603" s="25">
        <v>0.89730960437356522</v>
      </c>
      <c r="AW12603" s="25">
        <v>2.155539377412254</v>
      </c>
      <c r="AY12603" s="26">
        <v>146.93179195455772</v>
      </c>
      <c r="BA12603" s="26">
        <v>5.4760875823317834</v>
      </c>
      <c r="BB12603" s="26">
        <v>152.40787953688951</v>
      </c>
      <c r="BC12603" s="26">
        <v>0</v>
      </c>
      <c r="BD12603" s="26">
        <v>152.40787953688951</v>
      </c>
      <c r="BE12603" s="26">
        <v>0</v>
      </c>
      <c r="BF12603" s="14">
        <v>1248</v>
      </c>
      <c r="BG12603" s="14">
        <v>0</v>
      </c>
      <c r="BH12603" s="27">
        <v>0.26923193860946903</v>
      </c>
    </row>
    <row r="12604" spans="1:60" x14ac:dyDescent="0.25">
      <c r="A12604" t="s">
        <v>148</v>
      </c>
      <c r="B12604" s="2">
        <v>43837.416666666664</v>
      </c>
      <c r="C12604" s="1">
        <v>43837</v>
      </c>
      <c r="D12604">
        <v>2</v>
      </c>
      <c r="E12604" s="2">
        <v>43837.083333333336</v>
      </c>
      <c r="F12604" s="8" t="s">
        <v>388</v>
      </c>
      <c r="G12604" s="10" t="s">
        <v>389</v>
      </c>
      <c r="J12604" s="14">
        <v>1241</v>
      </c>
      <c r="K12604" s="14">
        <v>1241</v>
      </c>
      <c r="P12604" s="14">
        <v>1241</v>
      </c>
      <c r="Q12604" s="14">
        <v>1241</v>
      </c>
      <c r="S12604" s="14">
        <v>331</v>
      </c>
      <c r="V12604" s="14">
        <v>0</v>
      </c>
      <c r="W12604" s="14">
        <v>0</v>
      </c>
      <c r="X12604" s="14">
        <v>910</v>
      </c>
      <c r="AK12604" s="14">
        <v>331</v>
      </c>
      <c r="AN12604" s="14">
        <v>0</v>
      </c>
      <c r="AO12604" s="14">
        <v>0</v>
      </c>
      <c r="AP12604" s="14">
        <v>910</v>
      </c>
      <c r="AS12604" s="14">
        <v>910</v>
      </c>
      <c r="AT12604" s="14">
        <v>331</v>
      </c>
      <c r="AU12604" s="25">
        <v>2.2389301758985205</v>
      </c>
      <c r="AV12604" s="25">
        <v>0.89755527682241565</v>
      </c>
      <c r="AW12604" s="25">
        <v>2.1556787939962665</v>
      </c>
      <c r="AY12604" s="26">
        <v>134.75827880914608</v>
      </c>
      <c r="BA12604" s="26">
        <v>5.6180830889762365</v>
      </c>
      <c r="BB12604" s="26">
        <v>140.37636189812233</v>
      </c>
      <c r="BC12604" s="26">
        <v>0</v>
      </c>
      <c r="BD12604" s="26">
        <v>140.37636189812233</v>
      </c>
      <c r="BE12604" s="26">
        <v>0</v>
      </c>
      <c r="BF12604" s="14">
        <v>1241</v>
      </c>
      <c r="BG12604" s="14">
        <v>0</v>
      </c>
      <c r="BH12604" s="27">
        <v>0.24937674050591332</v>
      </c>
    </row>
    <row r="12605" spans="1:60" x14ac:dyDescent="0.25">
      <c r="A12605" t="s">
        <v>148</v>
      </c>
      <c r="B12605" s="2">
        <v>43837.458333333336</v>
      </c>
      <c r="C12605" s="1">
        <v>43837</v>
      </c>
      <c r="D12605">
        <v>3</v>
      </c>
      <c r="E12605" s="2">
        <v>43837.125</v>
      </c>
      <c r="F12605" s="8" t="s">
        <v>388</v>
      </c>
      <c r="G12605" s="10" t="s">
        <v>389</v>
      </c>
      <c r="J12605" s="14">
        <v>1259</v>
      </c>
      <c r="K12605" s="14">
        <v>1259</v>
      </c>
      <c r="P12605" s="14">
        <v>1259</v>
      </c>
      <c r="Q12605" s="14">
        <v>1259</v>
      </c>
      <c r="S12605" s="14">
        <v>320</v>
      </c>
      <c r="V12605" s="14">
        <v>0</v>
      </c>
      <c r="W12605" s="14">
        <v>0</v>
      </c>
      <c r="X12605" s="14">
        <v>939</v>
      </c>
      <c r="AK12605" s="14">
        <v>320</v>
      </c>
      <c r="AN12605" s="14">
        <v>0</v>
      </c>
      <c r="AO12605" s="14">
        <v>0</v>
      </c>
      <c r="AP12605" s="14">
        <v>939</v>
      </c>
      <c r="AS12605" s="14">
        <v>939</v>
      </c>
      <c r="AT12605" s="14">
        <v>320</v>
      </c>
      <c r="AU12605" s="25">
        <v>2.2400157330215098</v>
      </c>
      <c r="AV12605" s="25">
        <v>0.89830319467713771</v>
      </c>
      <c r="AW12605" s="25">
        <v>2.1552584987922687</v>
      </c>
      <c r="AY12605" s="26">
        <v>130.38846708125848</v>
      </c>
      <c r="BA12605" s="26">
        <v>5.7971209017018541</v>
      </c>
      <c r="BB12605" s="26">
        <v>136.18558798296033</v>
      </c>
      <c r="BC12605" s="26">
        <v>0</v>
      </c>
      <c r="BD12605" s="26">
        <v>136.18558798296033</v>
      </c>
      <c r="BE12605" s="26">
        <v>0</v>
      </c>
      <c r="BF12605" s="14">
        <v>1259</v>
      </c>
      <c r="BG12605" s="14">
        <v>0</v>
      </c>
      <c r="BH12605" s="27">
        <v>0.23847297138919299</v>
      </c>
    </row>
    <row r="12606" spans="1:60" x14ac:dyDescent="0.25">
      <c r="A12606" t="s">
        <v>148</v>
      </c>
      <c r="B12606" s="2">
        <v>43837.5</v>
      </c>
      <c r="C12606" s="1">
        <v>43837</v>
      </c>
      <c r="D12606">
        <v>4</v>
      </c>
      <c r="E12606" s="2">
        <v>43837.166666666664</v>
      </c>
      <c r="F12606" s="8" t="s">
        <v>388</v>
      </c>
      <c r="G12606" s="10" t="s">
        <v>389</v>
      </c>
      <c r="J12606" s="14">
        <v>1256</v>
      </c>
      <c r="K12606" s="14">
        <v>1256</v>
      </c>
      <c r="P12606" s="14">
        <v>1256</v>
      </c>
      <c r="Q12606" s="14">
        <v>1256</v>
      </c>
      <c r="S12606" s="14">
        <v>322</v>
      </c>
      <c r="V12606" s="14">
        <v>0</v>
      </c>
      <c r="W12606" s="14">
        <v>0</v>
      </c>
      <c r="X12606" s="14">
        <v>934</v>
      </c>
      <c r="AK12606" s="14">
        <v>322</v>
      </c>
      <c r="AN12606" s="14">
        <v>0</v>
      </c>
      <c r="AO12606" s="14">
        <v>0</v>
      </c>
      <c r="AP12606" s="14">
        <v>934</v>
      </c>
      <c r="AS12606" s="14">
        <v>934</v>
      </c>
      <c r="AT12606" s="14">
        <v>322</v>
      </c>
      <c r="AU12606" s="25">
        <v>2.2403899124454565</v>
      </c>
      <c r="AV12606" s="25">
        <v>0.89816559711767363</v>
      </c>
      <c r="AW12606" s="25">
        <v>2.1538913244741433</v>
      </c>
      <c r="AY12606" s="26">
        <v>131.18329792521655</v>
      </c>
      <c r="BA12606" s="26">
        <v>5.7662523133008872</v>
      </c>
      <c r="BB12606" s="26">
        <v>136.94955023851745</v>
      </c>
      <c r="BC12606" s="26">
        <v>0</v>
      </c>
      <c r="BD12606" s="26">
        <v>136.94955023851745</v>
      </c>
      <c r="BE12606" s="26">
        <v>0</v>
      </c>
      <c r="BF12606" s="14">
        <v>1256</v>
      </c>
      <c r="BG12606" s="14">
        <v>0</v>
      </c>
      <c r="BH12606" s="27">
        <v>0.24038353299907669</v>
      </c>
    </row>
    <row r="12607" spans="1:60" x14ac:dyDescent="0.25">
      <c r="A12607" t="s">
        <v>148</v>
      </c>
      <c r="B12607" s="2">
        <v>43837.541666666664</v>
      </c>
      <c r="C12607" s="1">
        <v>43837</v>
      </c>
      <c r="D12607">
        <v>5</v>
      </c>
      <c r="E12607" s="2">
        <v>43837.208333333336</v>
      </c>
      <c r="F12607" s="8" t="s">
        <v>388</v>
      </c>
      <c r="G12607" s="10" t="s">
        <v>389</v>
      </c>
      <c r="J12607" s="14">
        <v>1180</v>
      </c>
      <c r="K12607" s="14">
        <v>1180</v>
      </c>
      <c r="P12607" s="14">
        <v>1180</v>
      </c>
      <c r="Q12607" s="14">
        <v>1180</v>
      </c>
      <c r="S12607" s="14">
        <v>422</v>
      </c>
      <c r="V12607" s="14">
        <v>0</v>
      </c>
      <c r="W12607" s="14">
        <v>0</v>
      </c>
      <c r="X12607" s="14">
        <v>758</v>
      </c>
      <c r="AK12607" s="14">
        <v>422</v>
      </c>
      <c r="AN12607" s="14">
        <v>0</v>
      </c>
      <c r="AO12607" s="14">
        <v>0</v>
      </c>
      <c r="AP12607" s="14">
        <v>758</v>
      </c>
      <c r="AS12607" s="14">
        <v>758</v>
      </c>
      <c r="AT12607" s="14">
        <v>422</v>
      </c>
      <c r="AU12607" s="25">
        <v>2.2403120523172348</v>
      </c>
      <c r="AV12607" s="25">
        <v>0.89716032798783607</v>
      </c>
      <c r="AW12607" s="25">
        <v>2.1509878227753352</v>
      </c>
      <c r="AY12607" s="26">
        <v>171.73102775574333</v>
      </c>
      <c r="BA12607" s="26">
        <v>4.6796780015868018</v>
      </c>
      <c r="BB12607" s="26">
        <v>176.41070575733013</v>
      </c>
      <c r="BC12607" s="26">
        <v>0</v>
      </c>
      <c r="BD12607" s="26">
        <v>176.41070575733013</v>
      </c>
      <c r="BE12607" s="26">
        <v>0</v>
      </c>
      <c r="BF12607" s="14">
        <v>1180</v>
      </c>
      <c r="BG12607" s="14">
        <v>0</v>
      </c>
      <c r="BH12607" s="27">
        <v>0.32959200858197046</v>
      </c>
    </row>
    <row r="12608" spans="1:60" x14ac:dyDescent="0.25">
      <c r="A12608" t="s">
        <v>148</v>
      </c>
      <c r="B12608" s="2">
        <v>43837.583333333336</v>
      </c>
      <c r="C12608" s="1">
        <v>43837</v>
      </c>
      <c r="D12608">
        <v>6</v>
      </c>
      <c r="E12608" s="2">
        <v>43837.25</v>
      </c>
      <c r="F12608" s="8" t="s">
        <v>388</v>
      </c>
      <c r="G12608" s="10" t="s">
        <v>389</v>
      </c>
      <c r="J12608" s="14">
        <v>1113</v>
      </c>
      <c r="K12608" s="14">
        <v>1113</v>
      </c>
      <c r="P12608" s="14">
        <v>1113</v>
      </c>
      <c r="Q12608" s="14">
        <v>1113</v>
      </c>
      <c r="S12608" s="14">
        <v>464</v>
      </c>
      <c r="V12608" s="14">
        <v>0</v>
      </c>
      <c r="W12608" s="14">
        <v>0</v>
      </c>
      <c r="X12608" s="14">
        <v>649</v>
      </c>
      <c r="AK12608" s="14">
        <v>464</v>
      </c>
      <c r="AN12608" s="14">
        <v>0</v>
      </c>
      <c r="AO12608" s="14">
        <v>0</v>
      </c>
      <c r="AP12608" s="14">
        <v>649</v>
      </c>
      <c r="AS12608" s="14">
        <v>649</v>
      </c>
      <c r="AT12608" s="14">
        <v>464</v>
      </c>
      <c r="AU12608" s="25">
        <v>2.2392004177129436</v>
      </c>
      <c r="AV12608" s="25">
        <v>0.89593303526284596</v>
      </c>
      <c r="AW12608" s="25">
        <v>2.1536578856467927</v>
      </c>
      <c r="AY12608" s="26">
        <v>188.56443666571136</v>
      </c>
      <c r="BA12608" s="26">
        <v>4.0067427744456907</v>
      </c>
      <c r="BB12608" s="26">
        <v>192.57117944015704</v>
      </c>
      <c r="BC12608" s="26">
        <v>0</v>
      </c>
      <c r="BD12608" s="26">
        <v>192.57117944015704</v>
      </c>
      <c r="BE12608" s="26">
        <v>0</v>
      </c>
      <c r="BF12608" s="14">
        <v>1113</v>
      </c>
      <c r="BG12608" s="14">
        <v>0</v>
      </c>
      <c r="BH12608" s="27">
        <v>0.3814431928278158</v>
      </c>
    </row>
    <row r="12609" spans="1:60" x14ac:dyDescent="0.25">
      <c r="A12609" t="s">
        <v>148</v>
      </c>
      <c r="B12609" s="2">
        <v>43837.625</v>
      </c>
      <c r="C12609" s="1">
        <v>43837</v>
      </c>
      <c r="D12609">
        <v>7</v>
      </c>
      <c r="E12609" s="2">
        <v>43837.291666666664</v>
      </c>
      <c r="F12609" s="8" t="s">
        <v>388</v>
      </c>
      <c r="G12609" s="10" t="s">
        <v>389</v>
      </c>
      <c r="J12609" s="14">
        <v>1072</v>
      </c>
      <c r="K12609" s="14">
        <v>1072</v>
      </c>
      <c r="P12609" s="14">
        <v>1072</v>
      </c>
      <c r="Q12609" s="14">
        <v>1072</v>
      </c>
      <c r="S12609" s="14">
        <v>500</v>
      </c>
      <c r="V12609" s="14">
        <v>0</v>
      </c>
      <c r="W12609" s="14">
        <v>0</v>
      </c>
      <c r="X12609" s="14">
        <v>572</v>
      </c>
      <c r="AK12609" s="14">
        <v>500</v>
      </c>
      <c r="AN12609" s="14">
        <v>0</v>
      </c>
      <c r="AO12609" s="14">
        <v>0</v>
      </c>
      <c r="AP12609" s="14">
        <v>572</v>
      </c>
      <c r="AS12609" s="14">
        <v>572</v>
      </c>
      <c r="AT12609" s="14">
        <v>500</v>
      </c>
      <c r="AU12609" s="25">
        <v>2.2398548980145025</v>
      </c>
      <c r="AV12609" s="25">
        <v>0.89499228166285827</v>
      </c>
      <c r="AW12609" s="25">
        <v>2.154254474830795</v>
      </c>
      <c r="AY12609" s="26">
        <v>202.98107648094873</v>
      </c>
      <c r="BA12609" s="26">
        <v>3.5313665130707781</v>
      </c>
      <c r="BB12609" s="26">
        <v>206.51244299401949</v>
      </c>
      <c r="BC12609" s="26">
        <v>0</v>
      </c>
      <c r="BD12609" s="26">
        <v>206.51244299401949</v>
      </c>
      <c r="BE12609" s="26">
        <v>0</v>
      </c>
      <c r="BF12609" s="14">
        <v>1072</v>
      </c>
      <c r="BG12609" s="14">
        <v>0</v>
      </c>
      <c r="BH12609" s="27">
        <v>0.42470285641182393</v>
      </c>
    </row>
    <row r="12610" spans="1:60" x14ac:dyDescent="0.25">
      <c r="A12610" t="s">
        <v>148</v>
      </c>
      <c r="B12610" s="2">
        <v>43837.666666666664</v>
      </c>
      <c r="C12610" s="1">
        <v>43837</v>
      </c>
      <c r="D12610">
        <v>8</v>
      </c>
      <c r="E12610" s="2">
        <v>43837.333333333336</v>
      </c>
      <c r="F12610" s="8" t="s">
        <v>388</v>
      </c>
      <c r="G12610" s="10" t="s">
        <v>389</v>
      </c>
      <c r="J12610" s="14">
        <v>1013</v>
      </c>
      <c r="K12610" s="14">
        <v>1013</v>
      </c>
      <c r="P12610" s="14">
        <v>1013</v>
      </c>
      <c r="Q12610" s="14">
        <v>1013</v>
      </c>
      <c r="S12610" s="14">
        <v>421</v>
      </c>
      <c r="V12610" s="14">
        <v>0</v>
      </c>
      <c r="W12610" s="14">
        <v>0</v>
      </c>
      <c r="X12610" s="14">
        <v>592</v>
      </c>
      <c r="AK12610" s="14">
        <v>421</v>
      </c>
      <c r="AN12610" s="14">
        <v>0</v>
      </c>
      <c r="AO12610" s="14">
        <v>0</v>
      </c>
      <c r="AP12610" s="14">
        <v>592</v>
      </c>
      <c r="AS12610" s="14">
        <v>592</v>
      </c>
      <c r="AT12610" s="14">
        <v>421</v>
      </c>
      <c r="AU12610" s="25">
        <v>2.2407864347261075</v>
      </c>
      <c r="AV12610" s="25">
        <v>0.89486113168708747</v>
      </c>
      <c r="AW12610" s="25">
        <v>2.1664761219298643</v>
      </c>
      <c r="AY12610" s="26">
        <v>170.88502165464519</v>
      </c>
      <c r="BA12610" s="26">
        <v>3.6548408666746504</v>
      </c>
      <c r="BB12610" s="26">
        <v>174.53986252131983</v>
      </c>
      <c r="BC12610" s="26">
        <v>0</v>
      </c>
      <c r="BD12610" s="26">
        <v>174.53986252131983</v>
      </c>
      <c r="BE12610" s="26">
        <v>0</v>
      </c>
      <c r="BF12610" s="14">
        <v>1013</v>
      </c>
      <c r="BG12610" s="14">
        <v>0</v>
      </c>
      <c r="BH12610" s="27">
        <v>0.37985594443410869</v>
      </c>
    </row>
    <row r="12611" spans="1:60" x14ac:dyDescent="0.25">
      <c r="A12611" t="s">
        <v>148</v>
      </c>
      <c r="B12611" s="2">
        <v>43837.708333333336</v>
      </c>
      <c r="C12611" s="1">
        <v>43837</v>
      </c>
      <c r="D12611">
        <v>9</v>
      </c>
      <c r="E12611" s="2">
        <v>43837.375</v>
      </c>
      <c r="F12611" s="8" t="s">
        <v>388</v>
      </c>
      <c r="G12611" s="10" t="s">
        <v>389</v>
      </c>
      <c r="J12611" s="14">
        <v>973</v>
      </c>
      <c r="K12611" s="14">
        <v>973</v>
      </c>
      <c r="P12611" s="14">
        <v>973</v>
      </c>
      <c r="Q12611" s="14">
        <v>973</v>
      </c>
      <c r="S12611" s="14">
        <v>336</v>
      </c>
      <c r="V12611" s="14">
        <v>0</v>
      </c>
      <c r="W12611" s="14">
        <v>0</v>
      </c>
      <c r="X12611" s="14">
        <v>637</v>
      </c>
      <c r="AK12611" s="14">
        <v>336</v>
      </c>
      <c r="AN12611" s="14">
        <v>0</v>
      </c>
      <c r="AO12611" s="14">
        <v>0</v>
      </c>
      <c r="AP12611" s="14">
        <v>637</v>
      </c>
      <c r="AS12611" s="14">
        <v>637</v>
      </c>
      <c r="AT12611" s="14">
        <v>336</v>
      </c>
      <c r="AU12611" s="25">
        <v>2.2406605816916425</v>
      </c>
      <c r="AV12611" s="25">
        <v>0.89493866241077857</v>
      </c>
      <c r="AW12611" s="25">
        <v>2.165628798375641</v>
      </c>
      <c r="AY12611" s="26">
        <v>136.39511143417988</v>
      </c>
      <c r="BA12611" s="26">
        <v>3.9326581622833663</v>
      </c>
      <c r="BB12611" s="26">
        <v>140.32776959646324</v>
      </c>
      <c r="BC12611" s="26">
        <v>0</v>
      </c>
      <c r="BD12611" s="26">
        <v>140.32776959646324</v>
      </c>
      <c r="BE12611" s="26">
        <v>0</v>
      </c>
      <c r="BF12611" s="14">
        <v>973</v>
      </c>
      <c r="BG12611" s="14">
        <v>0</v>
      </c>
      <c r="BH12611" s="27">
        <v>0.31795416999769249</v>
      </c>
    </row>
    <row r="12612" spans="1:60" x14ac:dyDescent="0.25">
      <c r="A12612" t="s">
        <v>148</v>
      </c>
      <c r="B12612" s="2">
        <v>43837.75</v>
      </c>
      <c r="C12612" s="1">
        <v>43837</v>
      </c>
      <c r="D12612">
        <v>10</v>
      </c>
      <c r="E12612" s="2">
        <v>43837.416666666664</v>
      </c>
      <c r="F12612" s="8" t="s">
        <v>388</v>
      </c>
      <c r="G12612" s="10" t="s">
        <v>389</v>
      </c>
      <c r="J12612" s="14">
        <v>882</v>
      </c>
      <c r="K12612" s="14">
        <v>882</v>
      </c>
      <c r="P12612" s="14">
        <v>882</v>
      </c>
      <c r="Q12612" s="14">
        <v>882</v>
      </c>
      <c r="S12612" s="14">
        <v>498</v>
      </c>
      <c r="V12612" s="14">
        <v>0</v>
      </c>
      <c r="W12612" s="14">
        <v>0</v>
      </c>
      <c r="X12612" s="14">
        <v>384</v>
      </c>
      <c r="AK12612" s="14">
        <v>498</v>
      </c>
      <c r="AN12612" s="14">
        <v>0</v>
      </c>
      <c r="AO12612" s="14">
        <v>0</v>
      </c>
      <c r="AP12612" s="14">
        <v>384</v>
      </c>
      <c r="AS12612" s="14">
        <v>384</v>
      </c>
      <c r="AT12612" s="14">
        <v>498</v>
      </c>
      <c r="AU12612" s="25">
        <v>2.2409185669391811</v>
      </c>
      <c r="AV12612" s="25">
        <v>0.89525558330070698</v>
      </c>
      <c r="AW12612" s="25">
        <v>2.1615806926199932</v>
      </c>
      <c r="AY12612" s="26">
        <v>202.22862918949846</v>
      </c>
      <c r="BA12612" s="26">
        <v>2.3707075891943692</v>
      </c>
      <c r="BB12612" s="26">
        <v>204.59933677869284</v>
      </c>
      <c r="BC12612" s="26">
        <v>0</v>
      </c>
      <c r="BD12612" s="26">
        <v>204.59933677869282</v>
      </c>
      <c r="BE12612" s="26">
        <v>2.8421709430404007E-14</v>
      </c>
      <c r="BF12612" s="14">
        <v>882</v>
      </c>
      <c r="BG12612" s="14">
        <v>0</v>
      </c>
      <c r="BH12612" s="27">
        <v>0.51141019257260978</v>
      </c>
    </row>
    <row r="12613" spans="1:60" x14ac:dyDescent="0.25">
      <c r="A12613" t="s">
        <v>148</v>
      </c>
      <c r="B12613" s="2">
        <v>43837.791666666664</v>
      </c>
      <c r="C12613" s="1">
        <v>43837</v>
      </c>
      <c r="D12613">
        <v>11</v>
      </c>
      <c r="E12613" s="2">
        <v>43837.458333333336</v>
      </c>
      <c r="F12613" s="8" t="s">
        <v>388</v>
      </c>
      <c r="G12613" s="10" t="s">
        <v>389</v>
      </c>
      <c r="J12613" s="14">
        <v>859</v>
      </c>
      <c r="K12613" s="14">
        <v>859</v>
      </c>
      <c r="P12613" s="14">
        <v>859</v>
      </c>
      <c r="Q12613" s="14">
        <v>859</v>
      </c>
      <c r="S12613" s="14">
        <v>488</v>
      </c>
      <c r="V12613" s="14">
        <v>0</v>
      </c>
      <c r="W12613" s="14">
        <v>0</v>
      </c>
      <c r="X12613" s="14">
        <v>371</v>
      </c>
      <c r="AK12613" s="14">
        <v>488</v>
      </c>
      <c r="AN12613" s="14">
        <v>0</v>
      </c>
      <c r="AO12613" s="14">
        <v>0</v>
      </c>
      <c r="AP12613" s="14">
        <v>371</v>
      </c>
      <c r="AS12613" s="14">
        <v>371</v>
      </c>
      <c r="AT12613" s="14">
        <v>488</v>
      </c>
      <c r="AU12613" s="25">
        <v>2.2421587791552233</v>
      </c>
      <c r="AV12613" s="25">
        <v>0.89647985316979784</v>
      </c>
      <c r="AW12613" s="25">
        <v>2.1579537939491917</v>
      </c>
      <c r="AY12613" s="26">
        <v>198.43880956666519</v>
      </c>
      <c r="BA12613" s="26">
        <v>2.2904492593518508</v>
      </c>
      <c r="BB12613" s="26">
        <v>200.72925882601703</v>
      </c>
      <c r="BC12613" s="26">
        <v>0</v>
      </c>
      <c r="BD12613" s="26">
        <v>200.72925882601703</v>
      </c>
      <c r="BE12613" s="26">
        <v>0</v>
      </c>
      <c r="BF12613" s="14">
        <v>859</v>
      </c>
      <c r="BG12613" s="14">
        <v>0</v>
      </c>
      <c r="BH12613" s="27">
        <v>0.51517082490455612</v>
      </c>
    </row>
    <row r="12614" spans="1:60" x14ac:dyDescent="0.25">
      <c r="A12614" t="s">
        <v>148</v>
      </c>
      <c r="B12614" s="2">
        <v>43837.833333333336</v>
      </c>
      <c r="C12614" s="1">
        <v>43837</v>
      </c>
      <c r="D12614">
        <v>12</v>
      </c>
      <c r="E12614" s="2">
        <v>43837.5</v>
      </c>
      <c r="F12614" s="8" t="s">
        <v>388</v>
      </c>
      <c r="G12614" s="10" t="s">
        <v>389</v>
      </c>
      <c r="J12614" s="14">
        <v>793</v>
      </c>
      <c r="K12614" s="14">
        <v>793</v>
      </c>
      <c r="P12614" s="14">
        <v>793</v>
      </c>
      <c r="Q12614" s="14">
        <v>793</v>
      </c>
      <c r="S12614" s="14">
        <v>343</v>
      </c>
      <c r="V12614" s="14">
        <v>0</v>
      </c>
      <c r="W12614" s="14">
        <v>0</v>
      </c>
      <c r="X12614" s="14">
        <v>450</v>
      </c>
      <c r="AK12614" s="14">
        <v>343</v>
      </c>
      <c r="AN12614" s="14">
        <v>0</v>
      </c>
      <c r="AO12614" s="14">
        <v>0</v>
      </c>
      <c r="AP12614" s="14">
        <v>450</v>
      </c>
      <c r="AS12614" s="14">
        <v>450</v>
      </c>
      <c r="AT12614" s="14">
        <v>343</v>
      </c>
      <c r="AU12614" s="25">
        <v>2.2421531741204737</v>
      </c>
      <c r="AV12614" s="25">
        <v>0.89703107685263772</v>
      </c>
      <c r="AW12614" s="25">
        <v>2.1567958892195995</v>
      </c>
      <c r="AY12614" s="26">
        <v>139.5622190492941</v>
      </c>
      <c r="BA12614" s="26">
        <v>2.7781729560871495</v>
      </c>
      <c r="BB12614" s="26">
        <v>142.34039200538126</v>
      </c>
      <c r="BC12614" s="26">
        <v>0</v>
      </c>
      <c r="BD12614" s="26">
        <v>142.34039200538126</v>
      </c>
      <c r="BE12614" s="26">
        <v>0</v>
      </c>
      <c r="BF12614" s="14">
        <v>793</v>
      </c>
      <c r="BG12614" s="14">
        <v>0</v>
      </c>
      <c r="BH12614" s="27">
        <v>0.39572064946141694</v>
      </c>
    </row>
    <row r="12615" spans="1:60" x14ac:dyDescent="0.25">
      <c r="A12615" t="s">
        <v>148</v>
      </c>
      <c r="B12615" s="2">
        <v>43837.875</v>
      </c>
      <c r="C12615" s="1">
        <v>43837</v>
      </c>
      <c r="D12615">
        <v>13</v>
      </c>
      <c r="E12615" s="2">
        <v>43837.541666666664</v>
      </c>
      <c r="F12615" s="8" t="s">
        <v>388</v>
      </c>
      <c r="G12615" s="10" t="s">
        <v>389</v>
      </c>
      <c r="J12615" s="14">
        <v>831</v>
      </c>
      <c r="K12615" s="14">
        <v>831</v>
      </c>
      <c r="P12615" s="14">
        <v>831</v>
      </c>
      <c r="Q12615" s="14">
        <v>831</v>
      </c>
      <c r="S12615" s="14">
        <v>315</v>
      </c>
      <c r="V12615" s="14">
        <v>0</v>
      </c>
      <c r="W12615" s="14">
        <v>0</v>
      </c>
      <c r="X12615" s="14">
        <v>516</v>
      </c>
      <c r="AK12615" s="14">
        <v>315</v>
      </c>
      <c r="AN12615" s="14">
        <v>0</v>
      </c>
      <c r="AO12615" s="14">
        <v>0</v>
      </c>
      <c r="AP12615" s="14">
        <v>516</v>
      </c>
      <c r="AS12615" s="14">
        <v>516</v>
      </c>
      <c r="AT12615" s="14">
        <v>315</v>
      </c>
      <c r="AU12615" s="25">
        <v>2.2421657603785046</v>
      </c>
      <c r="AV12615" s="25">
        <v>0.89714526560405428</v>
      </c>
      <c r="AW12615" s="25">
        <v>2.1557496827066109</v>
      </c>
      <c r="AY12615" s="26">
        <v>128.18570033170212</v>
      </c>
      <c r="BA12615" s="26">
        <v>3.1856383229799317</v>
      </c>
      <c r="BB12615" s="26">
        <v>131.37133865468206</v>
      </c>
      <c r="BC12615" s="26">
        <v>0</v>
      </c>
      <c r="BD12615" s="26">
        <v>131.37133865468206</v>
      </c>
      <c r="BE12615" s="26">
        <v>0</v>
      </c>
      <c r="BF12615" s="14">
        <v>831</v>
      </c>
      <c r="BG12615" s="14">
        <v>0</v>
      </c>
      <c r="BH12615" s="27">
        <v>0.34852452542104106</v>
      </c>
    </row>
    <row r="12616" spans="1:60" x14ac:dyDescent="0.25">
      <c r="A12616" t="s">
        <v>148</v>
      </c>
      <c r="B12616" s="2">
        <v>43837.916666666664</v>
      </c>
      <c r="C12616" s="1">
        <v>43837</v>
      </c>
      <c r="D12616">
        <v>14</v>
      </c>
      <c r="E12616" s="2">
        <v>43837.583333333336</v>
      </c>
      <c r="F12616" s="8" t="s">
        <v>388</v>
      </c>
      <c r="G12616" s="10" t="s">
        <v>389</v>
      </c>
      <c r="J12616" s="14">
        <v>864</v>
      </c>
      <c r="K12616" s="14">
        <v>864</v>
      </c>
      <c r="P12616" s="14">
        <v>864</v>
      </c>
      <c r="Q12616" s="14">
        <v>864</v>
      </c>
      <c r="S12616" s="14">
        <v>412</v>
      </c>
      <c r="V12616" s="14">
        <v>0</v>
      </c>
      <c r="W12616" s="14">
        <v>0</v>
      </c>
      <c r="X12616" s="14">
        <v>452</v>
      </c>
      <c r="AK12616" s="14">
        <v>412</v>
      </c>
      <c r="AN12616" s="14">
        <v>0</v>
      </c>
      <c r="AO12616" s="14">
        <v>0</v>
      </c>
      <c r="AP12616" s="14">
        <v>452</v>
      </c>
      <c r="AS12616" s="14">
        <v>452</v>
      </c>
      <c r="AT12616" s="14">
        <v>412</v>
      </c>
      <c r="AU12616" s="25">
        <v>2.2419210891174144</v>
      </c>
      <c r="AV12616" s="25">
        <v>0.89728609574320883</v>
      </c>
      <c r="AW12616" s="25">
        <v>2.1570153856348537</v>
      </c>
      <c r="AY12616" s="26">
        <v>167.68507563489493</v>
      </c>
      <c r="BA12616" s="26">
        <v>2.7905203914475365</v>
      </c>
      <c r="BB12616" s="26">
        <v>170.47559602634246</v>
      </c>
      <c r="BC12616" s="26">
        <v>0</v>
      </c>
      <c r="BD12616" s="26">
        <v>170.47559602634249</v>
      </c>
      <c r="BE12616" s="26">
        <v>-2.8421709430404007E-14</v>
      </c>
      <c r="BF12616" s="14">
        <v>864</v>
      </c>
      <c r="BG12616" s="14">
        <v>0</v>
      </c>
      <c r="BH12616" s="27">
        <v>0.43499294966619806</v>
      </c>
    </row>
    <row r="12617" spans="1:60" x14ac:dyDescent="0.25">
      <c r="A12617" t="s">
        <v>148</v>
      </c>
      <c r="B12617" s="2">
        <v>43837.958333333336</v>
      </c>
      <c r="C12617" s="1">
        <v>43837</v>
      </c>
      <c r="D12617">
        <v>15</v>
      </c>
      <c r="E12617" s="2">
        <v>43837.625</v>
      </c>
      <c r="F12617" s="8" t="s">
        <v>388</v>
      </c>
      <c r="G12617" s="10" t="s">
        <v>389</v>
      </c>
      <c r="J12617" s="14">
        <v>879</v>
      </c>
      <c r="K12617" s="14">
        <v>879</v>
      </c>
      <c r="P12617" s="14">
        <v>879</v>
      </c>
      <c r="Q12617" s="14">
        <v>879</v>
      </c>
      <c r="S12617" s="14">
        <v>508</v>
      </c>
      <c r="V12617" s="14">
        <v>0</v>
      </c>
      <c r="W12617" s="14">
        <v>0</v>
      </c>
      <c r="X12617" s="14">
        <v>371</v>
      </c>
      <c r="AK12617" s="14">
        <v>508</v>
      </c>
      <c r="AN12617" s="14">
        <v>0</v>
      </c>
      <c r="AO12617" s="14">
        <v>0</v>
      </c>
      <c r="AP12617" s="14">
        <v>371</v>
      </c>
      <c r="AS12617" s="14">
        <v>371</v>
      </c>
      <c r="AT12617" s="14">
        <v>508</v>
      </c>
      <c r="AU12617" s="25">
        <v>2.2428491542324656</v>
      </c>
      <c r="AV12617" s="25">
        <v>0.89709284855866434</v>
      </c>
      <c r="AW12617" s="25">
        <v>2.1559129742862413</v>
      </c>
      <c r="AY12617" s="26">
        <v>206.71279724750821</v>
      </c>
      <c r="BA12617" s="26">
        <v>2.29044925935185</v>
      </c>
      <c r="BB12617" s="26">
        <v>209.00324650686005</v>
      </c>
      <c r="BC12617" s="26">
        <v>0</v>
      </c>
      <c r="BD12617" s="26">
        <v>209.00324650686005</v>
      </c>
      <c r="BE12617" s="26">
        <v>0</v>
      </c>
      <c r="BF12617" s="14">
        <v>879</v>
      </c>
      <c r="BG12617" s="14">
        <v>0</v>
      </c>
      <c r="BH12617" s="27">
        <v>0.52420106634124441</v>
      </c>
    </row>
    <row r="12618" spans="1:60" x14ac:dyDescent="0.25">
      <c r="A12618" t="s">
        <v>148</v>
      </c>
      <c r="B12618" s="2">
        <v>43838</v>
      </c>
      <c r="C12618" s="1">
        <v>43837</v>
      </c>
      <c r="D12618">
        <v>16</v>
      </c>
      <c r="E12618" s="2">
        <v>43837.666666666664</v>
      </c>
      <c r="F12618" s="8" t="s">
        <v>388</v>
      </c>
      <c r="G12618" s="10" t="s">
        <v>389</v>
      </c>
      <c r="J12618" s="14">
        <v>799</v>
      </c>
      <c r="K12618" s="14">
        <v>799</v>
      </c>
      <c r="P12618" s="14">
        <v>799</v>
      </c>
      <c r="Q12618" s="14">
        <v>799</v>
      </c>
      <c r="S12618" s="14">
        <v>541</v>
      </c>
      <c r="V12618" s="14">
        <v>0</v>
      </c>
      <c r="W12618" s="14">
        <v>0</v>
      </c>
      <c r="X12618" s="14">
        <v>258</v>
      </c>
      <c r="AK12618" s="14">
        <v>541</v>
      </c>
      <c r="AN12618" s="14">
        <v>0</v>
      </c>
      <c r="AO12618" s="14">
        <v>0</v>
      </c>
      <c r="AP12618" s="14">
        <v>258</v>
      </c>
      <c r="AS12618" s="14">
        <v>258</v>
      </c>
      <c r="AT12618" s="14">
        <v>541</v>
      </c>
      <c r="AU12618" s="25">
        <v>2.2406879290907624</v>
      </c>
      <c r="AV12618" s="25">
        <v>0.89683208539031889</v>
      </c>
      <c r="AW12618" s="25">
        <v>2.1557892829258187</v>
      </c>
      <c r="AY12618" s="26">
        <v>220.07700111409792</v>
      </c>
      <c r="BA12618" s="26">
        <v>1.5928191614899658</v>
      </c>
      <c r="BB12618" s="26">
        <v>221.66982027558788</v>
      </c>
      <c r="BC12618" s="26">
        <v>0</v>
      </c>
      <c r="BD12618" s="26">
        <v>221.66982027558791</v>
      </c>
      <c r="BE12618" s="26">
        <v>-2.8421709430404007E-14</v>
      </c>
      <c r="BF12618" s="14">
        <v>799</v>
      </c>
      <c r="BG12618" s="14">
        <v>0</v>
      </c>
      <c r="BH12618" s="27">
        <v>0.61163669483850625</v>
      </c>
    </row>
    <row r="12619" spans="1:60" x14ac:dyDescent="0.25">
      <c r="A12619" t="s">
        <v>148</v>
      </c>
      <c r="B12619" s="2">
        <v>43838.041666666664</v>
      </c>
      <c r="C12619" s="1">
        <v>43837</v>
      </c>
      <c r="D12619">
        <v>17</v>
      </c>
      <c r="E12619" s="2">
        <v>43837.708333333336</v>
      </c>
      <c r="F12619" s="8" t="s">
        <v>388</v>
      </c>
      <c r="G12619" s="10" t="s">
        <v>389</v>
      </c>
      <c r="J12619" s="14">
        <v>798</v>
      </c>
      <c r="K12619" s="14">
        <v>798</v>
      </c>
      <c r="P12619" s="14">
        <v>798</v>
      </c>
      <c r="Q12619" s="14">
        <v>798</v>
      </c>
      <c r="S12619" s="14">
        <v>505</v>
      </c>
      <c r="V12619" s="14">
        <v>0</v>
      </c>
      <c r="W12619" s="14">
        <v>0</v>
      </c>
      <c r="X12619" s="14">
        <v>293</v>
      </c>
      <c r="AK12619" s="14">
        <v>505</v>
      </c>
      <c r="AN12619" s="14">
        <v>0</v>
      </c>
      <c r="AO12619" s="14">
        <v>0</v>
      </c>
      <c r="AP12619" s="14">
        <v>293</v>
      </c>
      <c r="AS12619" s="14">
        <v>293</v>
      </c>
      <c r="AT12619" s="14">
        <v>505</v>
      </c>
      <c r="AU12619" s="25">
        <v>2.2406760759953279</v>
      </c>
      <c r="AV12619" s="25">
        <v>0.89630908804538056</v>
      </c>
      <c r="AW12619" s="25">
        <v>2.1544634470320201</v>
      </c>
      <c r="AY12619" s="26">
        <v>205.31252073505513</v>
      </c>
      <c r="BA12619" s="26">
        <v>1.8088992802967439</v>
      </c>
      <c r="BB12619" s="26">
        <v>207.12142001535187</v>
      </c>
      <c r="BC12619" s="26">
        <v>0</v>
      </c>
      <c r="BD12619" s="26">
        <v>207.12142001535184</v>
      </c>
      <c r="BE12619" s="26">
        <v>2.8421709430404007E-14</v>
      </c>
      <c r="BF12619" s="14">
        <v>798</v>
      </c>
      <c r="BG12619" s="14">
        <v>0</v>
      </c>
      <c r="BH12619" s="27">
        <v>0.57221055763689854</v>
      </c>
    </row>
    <row r="12620" spans="1:60" x14ac:dyDescent="0.25">
      <c r="A12620" t="s">
        <v>148</v>
      </c>
      <c r="B12620" s="2">
        <v>43838.083333333336</v>
      </c>
      <c r="C12620" s="1">
        <v>43837</v>
      </c>
      <c r="D12620">
        <v>18</v>
      </c>
      <c r="E12620" s="2">
        <v>43837.75</v>
      </c>
      <c r="F12620" s="8" t="s">
        <v>388</v>
      </c>
      <c r="G12620" s="10" t="s">
        <v>389</v>
      </c>
      <c r="J12620" s="14">
        <v>808</v>
      </c>
      <c r="K12620" s="14">
        <v>808</v>
      </c>
      <c r="P12620" s="14">
        <v>808</v>
      </c>
      <c r="Q12620" s="14">
        <v>808</v>
      </c>
      <c r="S12620" s="14">
        <v>453</v>
      </c>
      <c r="V12620" s="14">
        <v>0</v>
      </c>
      <c r="W12620" s="14">
        <v>0</v>
      </c>
      <c r="X12620" s="14">
        <v>355</v>
      </c>
      <c r="AK12620" s="14">
        <v>453</v>
      </c>
      <c r="AN12620" s="14">
        <v>0</v>
      </c>
      <c r="AO12620" s="14">
        <v>0</v>
      </c>
      <c r="AP12620" s="14">
        <v>355</v>
      </c>
      <c r="AS12620" s="14">
        <v>355</v>
      </c>
      <c r="AT12620" s="14">
        <v>453</v>
      </c>
      <c r="AU12620" s="25">
        <v>2.2427692280551725</v>
      </c>
      <c r="AV12620" s="25">
        <v>0.89614656358760159</v>
      </c>
      <c r="AW12620" s="25">
        <v>2.1529400511384038</v>
      </c>
      <c r="AY12620" s="26">
        <v>184.13803435747818</v>
      </c>
      <c r="BA12620" s="26">
        <v>2.1916697764687516</v>
      </c>
      <c r="BB12620" s="26">
        <v>186.32970413394693</v>
      </c>
      <c r="BC12620" s="26">
        <v>0</v>
      </c>
      <c r="BD12620" s="26">
        <v>186.32970413394693</v>
      </c>
      <c r="BE12620" s="26">
        <v>0</v>
      </c>
      <c r="BF12620" s="14">
        <v>808</v>
      </c>
      <c r="BG12620" s="14">
        <v>0</v>
      </c>
      <c r="BH12620" s="27">
        <v>0.5083987528809184</v>
      </c>
    </row>
    <row r="12621" spans="1:60" x14ac:dyDescent="0.25">
      <c r="A12621" t="s">
        <v>148</v>
      </c>
      <c r="B12621" s="2">
        <v>43838.125</v>
      </c>
      <c r="C12621" s="1">
        <v>43837</v>
      </c>
      <c r="D12621">
        <v>19</v>
      </c>
      <c r="E12621" s="2">
        <v>43837.791666666664</v>
      </c>
      <c r="F12621" s="8" t="s">
        <v>388</v>
      </c>
      <c r="G12621" s="10" t="s">
        <v>389</v>
      </c>
      <c r="J12621" s="14">
        <v>955</v>
      </c>
      <c r="K12621" s="14">
        <v>955</v>
      </c>
      <c r="P12621" s="14">
        <v>955</v>
      </c>
      <c r="Q12621" s="14">
        <v>955</v>
      </c>
      <c r="S12621" s="14">
        <v>458</v>
      </c>
      <c r="V12621" s="14">
        <v>0</v>
      </c>
      <c r="W12621" s="14">
        <v>0</v>
      </c>
      <c r="X12621" s="14">
        <v>497</v>
      </c>
      <c r="AK12621" s="14">
        <v>458</v>
      </c>
      <c r="AN12621" s="14">
        <v>0</v>
      </c>
      <c r="AO12621" s="14">
        <v>0</v>
      </c>
      <c r="AP12621" s="14">
        <v>497</v>
      </c>
      <c r="AS12621" s="14">
        <v>497</v>
      </c>
      <c r="AT12621" s="14">
        <v>458</v>
      </c>
      <c r="AU12621" s="25">
        <v>2.2418800844932831</v>
      </c>
      <c r="AV12621" s="25">
        <v>0.89592633088160012</v>
      </c>
      <c r="AW12621" s="25">
        <v>2.1524647787572686</v>
      </c>
      <c r="AY12621" s="26">
        <v>186.12471062757885</v>
      </c>
      <c r="BA12621" s="26">
        <v>3.0683376870562529</v>
      </c>
      <c r="BB12621" s="26">
        <v>189.19304831463509</v>
      </c>
      <c r="BC12621" s="26">
        <v>0</v>
      </c>
      <c r="BD12621" s="26">
        <v>189.19304831463509</v>
      </c>
      <c r="BE12621" s="26">
        <v>0</v>
      </c>
      <c r="BF12621" s="14">
        <v>955</v>
      </c>
      <c r="BG12621" s="14">
        <v>0</v>
      </c>
      <c r="BH12621" s="27">
        <v>0.43675264730409508</v>
      </c>
    </row>
    <row r="12622" spans="1:60" x14ac:dyDescent="0.25">
      <c r="A12622" t="s">
        <v>148</v>
      </c>
      <c r="B12622" s="2">
        <v>43838.166666666664</v>
      </c>
      <c r="C12622" s="1">
        <v>43837</v>
      </c>
      <c r="D12622">
        <v>20</v>
      </c>
      <c r="E12622" s="2">
        <v>43837.833333333336</v>
      </c>
      <c r="F12622" s="8" t="s">
        <v>388</v>
      </c>
      <c r="G12622" s="10" t="s">
        <v>389</v>
      </c>
      <c r="J12622" s="14">
        <v>1202</v>
      </c>
      <c r="K12622" s="14">
        <v>1202</v>
      </c>
      <c r="P12622" s="14">
        <v>1202</v>
      </c>
      <c r="Q12622" s="14">
        <v>1202</v>
      </c>
      <c r="S12622" s="14">
        <v>317</v>
      </c>
      <c r="V12622" s="14">
        <v>0</v>
      </c>
      <c r="W12622" s="14">
        <v>0</v>
      </c>
      <c r="X12622" s="14">
        <v>885</v>
      </c>
      <c r="AK12622" s="14">
        <v>317</v>
      </c>
      <c r="AN12622" s="14">
        <v>0</v>
      </c>
      <c r="AO12622" s="14">
        <v>0</v>
      </c>
      <c r="AP12622" s="14">
        <v>885</v>
      </c>
      <c r="AS12622" s="14">
        <v>885</v>
      </c>
      <c r="AT12622" s="14">
        <v>317</v>
      </c>
      <c r="AU12622" s="25">
        <v>2.2420519811794946</v>
      </c>
      <c r="AV12622" s="25">
        <v>0.89549978513349271</v>
      </c>
      <c r="AW12622" s="25">
        <v>2.1546592612317408</v>
      </c>
      <c r="AY12622" s="26">
        <v>128.76297588124811</v>
      </c>
      <c r="BA12622" s="26">
        <v>5.4637401469713973</v>
      </c>
      <c r="BB12622" s="26">
        <v>134.2267160282195</v>
      </c>
      <c r="BC12622" s="26">
        <v>0</v>
      </c>
      <c r="BD12622" s="26">
        <v>134.22671602821953</v>
      </c>
      <c r="BE12622" s="26">
        <v>-2.8421709430404007E-14</v>
      </c>
      <c r="BF12622" s="14">
        <v>1202</v>
      </c>
      <c r="BG12622" s="14">
        <v>0</v>
      </c>
      <c r="BH12622" s="27">
        <v>0.24618877095684963</v>
      </c>
    </row>
    <row r="12623" spans="1:60" x14ac:dyDescent="0.25">
      <c r="A12623" t="s">
        <v>148</v>
      </c>
      <c r="B12623" s="2">
        <v>43838.208333333336</v>
      </c>
      <c r="C12623" s="1">
        <v>43837</v>
      </c>
      <c r="D12623">
        <v>21</v>
      </c>
      <c r="E12623" s="2">
        <v>43837.875</v>
      </c>
      <c r="F12623" s="8" t="s">
        <v>388</v>
      </c>
      <c r="G12623" s="10" t="s">
        <v>389</v>
      </c>
      <c r="J12623" s="14">
        <v>1403</v>
      </c>
      <c r="K12623" s="14">
        <v>1403</v>
      </c>
      <c r="P12623" s="14">
        <v>1403</v>
      </c>
      <c r="Q12623" s="14">
        <v>1403</v>
      </c>
      <c r="S12623" s="14">
        <v>315</v>
      </c>
      <c r="V12623" s="14">
        <v>0</v>
      </c>
      <c r="W12623" s="14">
        <v>0</v>
      </c>
      <c r="X12623" s="14">
        <v>1088</v>
      </c>
      <c r="AK12623" s="14">
        <v>315</v>
      </c>
      <c r="AN12623" s="14">
        <v>0</v>
      </c>
      <c r="AO12623" s="14">
        <v>0</v>
      </c>
      <c r="AP12623" s="14">
        <v>1088</v>
      </c>
      <c r="AS12623" s="14">
        <v>1088</v>
      </c>
      <c r="AT12623" s="14">
        <v>315</v>
      </c>
      <c r="AU12623" s="25">
        <v>2.2408116592960186</v>
      </c>
      <c r="AV12623" s="25">
        <v>0.89636076450619118</v>
      </c>
      <c r="AW12623" s="25">
        <v>2.1562708013290908</v>
      </c>
      <c r="AY12623" s="26">
        <v>128.07360942904003</v>
      </c>
      <c r="BA12623" s="26">
        <v>6.7170048360507124</v>
      </c>
      <c r="BB12623" s="26">
        <v>134.79061426509074</v>
      </c>
      <c r="BC12623" s="26">
        <v>0</v>
      </c>
      <c r="BD12623" s="26">
        <v>134.79061426509074</v>
      </c>
      <c r="BE12623" s="26">
        <v>0</v>
      </c>
      <c r="BF12623" s="14">
        <v>1403</v>
      </c>
      <c r="BG12623" s="14">
        <v>0</v>
      </c>
      <c r="BH12623" s="27">
        <v>0.21180476409202018</v>
      </c>
    </row>
    <row r="12624" spans="1:60" x14ac:dyDescent="0.25">
      <c r="A12624" t="s">
        <v>148</v>
      </c>
      <c r="B12624" s="2">
        <v>43838.25</v>
      </c>
      <c r="C12624" s="1">
        <v>43837</v>
      </c>
      <c r="D12624">
        <v>22</v>
      </c>
      <c r="E12624" s="2">
        <v>43837.916666666664</v>
      </c>
      <c r="F12624" s="8" t="s">
        <v>388</v>
      </c>
      <c r="G12624" s="10" t="s">
        <v>389</v>
      </c>
      <c r="J12624" s="14">
        <v>1448</v>
      </c>
      <c r="K12624" s="14">
        <v>1448</v>
      </c>
      <c r="P12624" s="14">
        <v>1448</v>
      </c>
      <c r="Q12624" s="14">
        <v>1448</v>
      </c>
      <c r="S12624" s="14">
        <v>409</v>
      </c>
      <c r="V12624" s="14">
        <v>0</v>
      </c>
      <c r="W12624" s="14">
        <v>0</v>
      </c>
      <c r="X12624" s="14">
        <v>1039</v>
      </c>
      <c r="AK12624" s="14">
        <v>409</v>
      </c>
      <c r="AN12624" s="14">
        <v>0</v>
      </c>
      <c r="AO12624" s="14">
        <v>0</v>
      </c>
      <c r="AP12624" s="14">
        <v>1039</v>
      </c>
      <c r="AS12624" s="14">
        <v>1039</v>
      </c>
      <c r="AT12624" s="14">
        <v>409</v>
      </c>
      <c r="AU12624" s="25">
        <v>2.2397623795508914</v>
      </c>
      <c r="AV12624" s="25">
        <v>0.89676662719056333</v>
      </c>
      <c r="AW12624" s="25">
        <v>2.1560394464374486</v>
      </c>
      <c r="AY12624" s="26">
        <v>166.36769625647068</v>
      </c>
      <c r="BA12624" s="26">
        <v>6.4144926697212226</v>
      </c>
      <c r="BB12624" s="26">
        <v>172.78218892619191</v>
      </c>
      <c r="BC12624" s="26">
        <v>0</v>
      </c>
      <c r="BD12624" s="26">
        <v>172.78218892619194</v>
      </c>
      <c r="BE12624" s="26">
        <v>-2.8421709430404007E-14</v>
      </c>
      <c r="BF12624" s="14">
        <v>1448</v>
      </c>
      <c r="BG12624" s="14">
        <v>0</v>
      </c>
      <c r="BH12624" s="27">
        <v>0.26306565562877154</v>
      </c>
    </row>
    <row r="12625" spans="1:60" x14ac:dyDescent="0.25">
      <c r="A12625" t="s">
        <v>148</v>
      </c>
      <c r="B12625" s="2">
        <v>43838.291666666664</v>
      </c>
      <c r="C12625" s="1">
        <v>43837</v>
      </c>
      <c r="D12625">
        <v>23</v>
      </c>
      <c r="E12625" s="2">
        <v>43837.958333333336</v>
      </c>
      <c r="F12625" s="8" t="s">
        <v>388</v>
      </c>
      <c r="G12625" s="10" t="s">
        <v>389</v>
      </c>
      <c r="J12625" s="14">
        <v>1435</v>
      </c>
      <c r="K12625" s="14">
        <v>1435</v>
      </c>
      <c r="P12625" s="14">
        <v>1435</v>
      </c>
      <c r="Q12625" s="14">
        <v>1435</v>
      </c>
      <c r="S12625" s="14">
        <v>480</v>
      </c>
      <c r="V12625" s="14">
        <v>0</v>
      </c>
      <c r="W12625" s="14">
        <v>0</v>
      </c>
      <c r="X12625" s="14">
        <v>955</v>
      </c>
      <c r="AK12625" s="14">
        <v>480</v>
      </c>
      <c r="AN12625" s="14">
        <v>0</v>
      </c>
      <c r="AO12625" s="14">
        <v>0</v>
      </c>
      <c r="AP12625" s="14">
        <v>955</v>
      </c>
      <c r="AS12625" s="14">
        <v>955</v>
      </c>
      <c r="AT12625" s="14">
        <v>480</v>
      </c>
      <c r="AU12625" s="25">
        <v>2.2395917212433805</v>
      </c>
      <c r="AV12625" s="25">
        <v>0.89688348160341902</v>
      </c>
      <c r="AW12625" s="25">
        <v>2.1559556020734925</v>
      </c>
      <c r="AY12625" s="26">
        <v>195.27359416572523</v>
      </c>
      <c r="BA12625" s="26">
        <v>5.8959003845849542</v>
      </c>
      <c r="BB12625" s="26">
        <v>201.16949455031019</v>
      </c>
      <c r="BC12625" s="26">
        <v>0</v>
      </c>
      <c r="BD12625" s="26">
        <v>201.16949455031019</v>
      </c>
      <c r="BE12625" s="26">
        <v>0</v>
      </c>
      <c r="BF12625" s="14">
        <v>1435</v>
      </c>
      <c r="BG12625" s="14">
        <v>0</v>
      </c>
      <c r="BH12625" s="27">
        <v>0.3090608300177734</v>
      </c>
    </row>
    <row r="12626" spans="1:60" x14ac:dyDescent="0.25">
      <c r="A12626" t="s">
        <v>148</v>
      </c>
      <c r="B12626" s="2">
        <v>43838.333333333336</v>
      </c>
      <c r="C12626" s="1">
        <v>43837</v>
      </c>
      <c r="D12626">
        <v>24</v>
      </c>
      <c r="E12626" s="2">
        <v>43838</v>
      </c>
      <c r="F12626" s="8" t="s">
        <v>388</v>
      </c>
      <c r="G12626" s="10" t="s">
        <v>389</v>
      </c>
      <c r="J12626" s="14">
        <v>1464</v>
      </c>
      <c r="K12626" s="14">
        <v>1464</v>
      </c>
      <c r="P12626" s="14">
        <v>1464</v>
      </c>
      <c r="Q12626" s="14">
        <v>1464</v>
      </c>
      <c r="S12626" s="14">
        <v>383</v>
      </c>
      <c r="V12626" s="14">
        <v>0</v>
      </c>
      <c r="W12626" s="14">
        <v>0</v>
      </c>
      <c r="X12626" s="14">
        <v>1081</v>
      </c>
      <c r="AK12626" s="14">
        <v>383</v>
      </c>
      <c r="AN12626" s="14">
        <v>0</v>
      </c>
      <c r="AO12626" s="14">
        <v>0</v>
      </c>
      <c r="AP12626" s="14">
        <v>1081</v>
      </c>
      <c r="AS12626" s="14">
        <v>1081</v>
      </c>
      <c r="AT12626" s="14">
        <v>383</v>
      </c>
      <c r="AU12626" s="25">
        <v>2.2399535682528793</v>
      </c>
      <c r="AV12626" s="25">
        <v>0.89721304677757607</v>
      </c>
      <c r="AW12626" s="25">
        <v>2.1576494605535146</v>
      </c>
      <c r="AY12626" s="26">
        <v>155.86930941196744</v>
      </c>
      <c r="BA12626" s="26">
        <v>6.6737888122893549</v>
      </c>
      <c r="BB12626" s="26">
        <v>162.54309822425679</v>
      </c>
      <c r="BC12626" s="26">
        <v>0</v>
      </c>
      <c r="BD12626" s="26">
        <v>162.54309822425682</v>
      </c>
      <c r="BE12626" s="26">
        <v>-2.8421709430404007E-14</v>
      </c>
      <c r="BF12626" s="14">
        <v>1464</v>
      </c>
      <c r="BG12626" s="14">
        <v>0</v>
      </c>
      <c r="BH12626" s="27">
        <v>0.24477169754587502</v>
      </c>
    </row>
    <row r="12627" spans="1:60" x14ac:dyDescent="0.25">
      <c r="A12627" t="s">
        <v>148</v>
      </c>
      <c r="B12627" s="2">
        <v>43838.375</v>
      </c>
      <c r="C12627" s="1">
        <v>43838</v>
      </c>
      <c r="D12627">
        <v>1</v>
      </c>
      <c r="E12627" s="2">
        <v>43838.041666666664</v>
      </c>
      <c r="F12627" s="8" t="s">
        <v>388</v>
      </c>
      <c r="G12627" s="10" t="s">
        <v>389</v>
      </c>
      <c r="J12627" s="14">
        <v>1541</v>
      </c>
      <c r="K12627" s="14">
        <v>1541</v>
      </c>
      <c r="P12627" s="14">
        <v>1541</v>
      </c>
      <c r="Q12627" s="14">
        <v>1541</v>
      </c>
      <c r="S12627" s="14">
        <v>321</v>
      </c>
      <c r="V12627" s="14">
        <v>0</v>
      </c>
      <c r="W12627" s="14">
        <v>0</v>
      </c>
      <c r="X12627" s="14">
        <v>1220</v>
      </c>
      <c r="AK12627" s="14">
        <v>321</v>
      </c>
      <c r="AN12627" s="14">
        <v>0</v>
      </c>
      <c r="AO12627" s="14">
        <v>0</v>
      </c>
      <c r="AP12627" s="14">
        <v>1220</v>
      </c>
      <c r="AS12627" s="14">
        <v>1220</v>
      </c>
      <c r="AT12627" s="14">
        <v>321</v>
      </c>
      <c r="AU12627" s="25">
        <v>2.2411588222925829</v>
      </c>
      <c r="AV12627" s="25">
        <v>0.89783732616340384</v>
      </c>
      <c r="AW12627" s="25">
        <v>2.1570724075901069</v>
      </c>
      <c r="AY12627" s="26">
        <v>130.72809903677398</v>
      </c>
      <c r="BA12627" s="26">
        <v>7.5319355698362749</v>
      </c>
      <c r="BB12627" s="26">
        <v>138.26003460661025</v>
      </c>
      <c r="BC12627" s="26">
        <v>0</v>
      </c>
      <c r="BD12627" s="26">
        <v>138.26003460661025</v>
      </c>
      <c r="BE12627" s="26">
        <v>0</v>
      </c>
      <c r="BF12627" s="14">
        <v>1541</v>
      </c>
      <c r="BG12627" s="14">
        <v>0</v>
      </c>
      <c r="BH12627" s="27">
        <v>0.19780067326049647</v>
      </c>
    </row>
    <row r="12628" spans="1:60" x14ac:dyDescent="0.25">
      <c r="A12628" t="s">
        <v>148</v>
      </c>
      <c r="B12628" s="2">
        <v>43838.416666666664</v>
      </c>
      <c r="C12628" s="1">
        <v>43838</v>
      </c>
      <c r="D12628">
        <v>2</v>
      </c>
      <c r="E12628" s="2">
        <v>43838.083333333336</v>
      </c>
      <c r="F12628" s="8" t="s">
        <v>388</v>
      </c>
      <c r="G12628" s="10" t="s">
        <v>389</v>
      </c>
      <c r="J12628" s="14">
        <v>1560</v>
      </c>
      <c r="K12628" s="14">
        <v>1560</v>
      </c>
      <c r="P12628" s="14">
        <v>1560</v>
      </c>
      <c r="Q12628" s="14">
        <v>1560</v>
      </c>
      <c r="S12628" s="14">
        <v>353</v>
      </c>
      <c r="V12628" s="14">
        <v>0</v>
      </c>
      <c r="W12628" s="14">
        <v>0</v>
      </c>
      <c r="X12628" s="14">
        <v>1207</v>
      </c>
      <c r="AK12628" s="14">
        <v>353</v>
      </c>
      <c r="AN12628" s="14">
        <v>0</v>
      </c>
      <c r="AO12628" s="14">
        <v>0</v>
      </c>
      <c r="AP12628" s="14">
        <v>1207</v>
      </c>
      <c r="AS12628" s="14">
        <v>1207</v>
      </c>
      <c r="AT12628" s="14">
        <v>353</v>
      </c>
      <c r="AU12628" s="25">
        <v>2.2419565302098663</v>
      </c>
      <c r="AV12628" s="25">
        <v>0.89847459620869041</v>
      </c>
      <c r="AW12628" s="25">
        <v>2.1567512359985934</v>
      </c>
      <c r="AY12628" s="26">
        <v>143.86222227035395</v>
      </c>
      <c r="BA12628" s="26">
        <v>7.4516772399937574</v>
      </c>
      <c r="BB12628" s="26">
        <v>151.31389951034771</v>
      </c>
      <c r="BC12628" s="26">
        <v>0</v>
      </c>
      <c r="BD12628" s="26">
        <v>151.31389951034774</v>
      </c>
      <c r="BE12628" s="26">
        <v>-2.8421709430404007E-14</v>
      </c>
      <c r="BF12628" s="14">
        <v>1560</v>
      </c>
      <c r="BG12628" s="14">
        <v>0</v>
      </c>
      <c r="BH12628" s="27">
        <v>0.21383951867852741</v>
      </c>
    </row>
    <row r="12629" spans="1:60" x14ac:dyDescent="0.25">
      <c r="A12629" t="s">
        <v>148</v>
      </c>
      <c r="B12629" s="2">
        <v>43838.458333333336</v>
      </c>
      <c r="C12629" s="1">
        <v>43838</v>
      </c>
      <c r="D12629">
        <v>3</v>
      </c>
      <c r="E12629" s="2">
        <v>43838.125</v>
      </c>
      <c r="F12629" s="8" t="s">
        <v>388</v>
      </c>
      <c r="G12629" s="10" t="s">
        <v>389</v>
      </c>
      <c r="J12629" s="14">
        <v>1653</v>
      </c>
      <c r="K12629" s="14">
        <v>1653</v>
      </c>
      <c r="P12629" s="14">
        <v>1653</v>
      </c>
      <c r="Q12629" s="14">
        <v>1653</v>
      </c>
      <c r="S12629" s="14">
        <v>320</v>
      </c>
      <c r="V12629" s="14">
        <v>0</v>
      </c>
      <c r="W12629" s="14">
        <v>0</v>
      </c>
      <c r="X12629" s="14">
        <v>1333</v>
      </c>
      <c r="AK12629" s="14">
        <v>320</v>
      </c>
      <c r="AN12629" s="14">
        <v>0</v>
      </c>
      <c r="AO12629" s="14">
        <v>0</v>
      </c>
      <c r="AP12629" s="14">
        <v>1333</v>
      </c>
      <c r="AS12629" s="14">
        <v>1333</v>
      </c>
      <c r="AT12629" s="14">
        <v>320</v>
      </c>
      <c r="AU12629" s="25">
        <v>2.2425415398067803</v>
      </c>
      <c r="AV12629" s="25">
        <v>0.89867468975499831</v>
      </c>
      <c r="AW12629" s="25">
        <v>2.1560229428357549</v>
      </c>
      <c r="AY12629" s="26">
        <v>130.442389491885</v>
      </c>
      <c r="BA12629" s="26">
        <v>8.229565667698159</v>
      </c>
      <c r="BB12629" s="26">
        <v>138.67195515958315</v>
      </c>
      <c r="BC12629" s="26">
        <v>0</v>
      </c>
      <c r="BD12629" s="26">
        <v>138.67195515958315</v>
      </c>
      <c r="BE12629" s="26">
        <v>0</v>
      </c>
      <c r="BF12629" s="14">
        <v>1653</v>
      </c>
      <c r="BG12629" s="14">
        <v>0</v>
      </c>
      <c r="BH12629" s="27">
        <v>0.18494795268234737</v>
      </c>
    </row>
    <row r="12630" spans="1:60" x14ac:dyDescent="0.25">
      <c r="A12630" t="s">
        <v>148</v>
      </c>
      <c r="B12630" s="2">
        <v>43838.5</v>
      </c>
      <c r="C12630" s="1">
        <v>43838</v>
      </c>
      <c r="D12630">
        <v>4</v>
      </c>
      <c r="E12630" s="2">
        <v>43838.166666666664</v>
      </c>
      <c r="F12630" s="8" t="s">
        <v>388</v>
      </c>
      <c r="G12630" s="10" t="s">
        <v>389</v>
      </c>
      <c r="J12630" s="14">
        <v>1579</v>
      </c>
      <c r="K12630" s="14">
        <v>1579</v>
      </c>
      <c r="P12630" s="14">
        <v>1579</v>
      </c>
      <c r="Q12630" s="14">
        <v>1579</v>
      </c>
      <c r="S12630" s="14">
        <v>348</v>
      </c>
      <c r="V12630" s="14">
        <v>0</v>
      </c>
      <c r="W12630" s="14">
        <v>0</v>
      </c>
      <c r="X12630" s="14">
        <v>1231</v>
      </c>
      <c r="AK12630" s="14">
        <v>348</v>
      </c>
      <c r="AN12630" s="14">
        <v>0</v>
      </c>
      <c r="AO12630" s="14">
        <v>0</v>
      </c>
      <c r="AP12630" s="14">
        <v>1231</v>
      </c>
      <c r="AS12630" s="14">
        <v>1231</v>
      </c>
      <c r="AT12630" s="14">
        <v>348</v>
      </c>
      <c r="AU12630" s="25">
        <v>2.2434129578578896</v>
      </c>
      <c r="AV12630" s="25">
        <v>0.89810658684132849</v>
      </c>
      <c r="AW12630" s="25">
        <v>2.1547938165686418</v>
      </c>
      <c r="AY12630" s="26">
        <v>141.76642333861722</v>
      </c>
      <c r="BA12630" s="26">
        <v>7.5998464643184054</v>
      </c>
      <c r="BB12630" s="26">
        <v>149.36626980293562</v>
      </c>
      <c r="BC12630" s="26">
        <v>0</v>
      </c>
      <c r="BD12630" s="26">
        <v>149.36626980293565</v>
      </c>
      <c r="BE12630" s="26">
        <v>-2.8421709430404007E-14</v>
      </c>
      <c r="BF12630" s="14">
        <v>1579</v>
      </c>
      <c r="BG12630" s="14">
        <v>0</v>
      </c>
      <c r="BH12630" s="27">
        <v>0.20854709672764274</v>
      </c>
    </row>
    <row r="12631" spans="1:60" x14ac:dyDescent="0.25">
      <c r="A12631" t="s">
        <v>148</v>
      </c>
      <c r="B12631" s="2">
        <v>43838.541666666664</v>
      </c>
      <c r="C12631" s="1">
        <v>43838</v>
      </c>
      <c r="D12631">
        <v>5</v>
      </c>
      <c r="E12631" s="2">
        <v>43838.208333333336</v>
      </c>
      <c r="F12631" s="8" t="s">
        <v>388</v>
      </c>
      <c r="G12631" s="10" t="s">
        <v>389</v>
      </c>
      <c r="J12631" s="14">
        <v>1616</v>
      </c>
      <c r="K12631" s="14">
        <v>1616</v>
      </c>
      <c r="P12631" s="14">
        <v>1616</v>
      </c>
      <c r="Q12631" s="14">
        <v>1616</v>
      </c>
      <c r="S12631" s="14">
        <v>423</v>
      </c>
      <c r="V12631" s="14">
        <v>0</v>
      </c>
      <c r="W12631" s="14">
        <v>0</v>
      </c>
      <c r="X12631" s="14">
        <v>1193</v>
      </c>
      <c r="AK12631" s="14">
        <v>423</v>
      </c>
      <c r="AN12631" s="14">
        <v>0</v>
      </c>
      <c r="AO12631" s="14">
        <v>0</v>
      </c>
      <c r="AP12631" s="14">
        <v>1193</v>
      </c>
      <c r="AS12631" s="14">
        <v>1193</v>
      </c>
      <c r="AT12631" s="14">
        <v>423</v>
      </c>
      <c r="AU12631" s="25">
        <v>2.2432231227622941</v>
      </c>
      <c r="AV12631" s="25">
        <v>0.89686560467797583</v>
      </c>
      <c r="AW12631" s="25">
        <v>2.1512905644855707</v>
      </c>
      <c r="AY12631" s="26">
        <v>172.08142481642361</v>
      </c>
      <c r="BA12631" s="26">
        <v>7.365245192471046</v>
      </c>
      <c r="BB12631" s="26">
        <v>179.44667000889464</v>
      </c>
      <c r="BC12631" s="26">
        <v>0</v>
      </c>
      <c r="BD12631" s="26">
        <v>179.44667000889464</v>
      </c>
      <c r="BE12631" s="26">
        <v>0</v>
      </c>
      <c r="BF12631" s="14">
        <v>1616</v>
      </c>
      <c r="BG12631" s="14">
        <v>0</v>
      </c>
      <c r="BH12631" s="27">
        <v>0.24480923120978296</v>
      </c>
    </row>
    <row r="12632" spans="1:60" x14ac:dyDescent="0.25">
      <c r="A12632" t="s">
        <v>148</v>
      </c>
      <c r="B12632" s="2">
        <v>43838.583333333336</v>
      </c>
      <c r="C12632" s="1">
        <v>43838</v>
      </c>
      <c r="D12632">
        <v>6</v>
      </c>
      <c r="E12632" s="2">
        <v>43838.25</v>
      </c>
      <c r="F12632" s="8" t="s">
        <v>388</v>
      </c>
      <c r="G12632" s="10" t="s">
        <v>389</v>
      </c>
      <c r="J12632" s="14">
        <v>1587</v>
      </c>
      <c r="K12632" s="14">
        <v>1587</v>
      </c>
      <c r="P12632" s="14">
        <v>1587</v>
      </c>
      <c r="Q12632" s="14">
        <v>1587</v>
      </c>
      <c r="S12632" s="14">
        <v>397</v>
      </c>
      <c r="V12632" s="14">
        <v>0</v>
      </c>
      <c r="W12632" s="14">
        <v>0</v>
      </c>
      <c r="X12632" s="14">
        <v>1190</v>
      </c>
      <c r="AK12632" s="14">
        <v>397</v>
      </c>
      <c r="AN12632" s="14">
        <v>0</v>
      </c>
      <c r="AO12632" s="14">
        <v>0</v>
      </c>
      <c r="AP12632" s="14">
        <v>1190</v>
      </c>
      <c r="AS12632" s="14">
        <v>1190</v>
      </c>
      <c r="AT12632" s="14">
        <v>397</v>
      </c>
      <c r="AU12632" s="25">
        <v>2.2419227446826544</v>
      </c>
      <c r="AV12632" s="25">
        <v>0.8960088270391825</v>
      </c>
      <c r="AW12632" s="25">
        <v>2.153545901245876</v>
      </c>
      <c r="AY12632" s="26">
        <v>161.35003054247693</v>
      </c>
      <c r="BA12632" s="26">
        <v>7.3467240394304625</v>
      </c>
      <c r="BB12632" s="26">
        <v>168.69675458190738</v>
      </c>
      <c r="BC12632" s="26">
        <v>0</v>
      </c>
      <c r="BD12632" s="26">
        <v>168.69675458190741</v>
      </c>
      <c r="BE12632" s="26">
        <v>-2.8421709430404007E-14</v>
      </c>
      <c r="BF12632" s="14">
        <v>1587</v>
      </c>
      <c r="BG12632" s="14">
        <v>0</v>
      </c>
      <c r="BH12632" s="27">
        <v>0.2343492369794358</v>
      </c>
    </row>
    <row r="12633" spans="1:60" x14ac:dyDescent="0.25">
      <c r="A12633" t="s">
        <v>148</v>
      </c>
      <c r="B12633" s="2">
        <v>43838.625</v>
      </c>
      <c r="C12633" s="1">
        <v>43838</v>
      </c>
      <c r="D12633">
        <v>7</v>
      </c>
      <c r="E12633" s="2">
        <v>43838.291666666664</v>
      </c>
      <c r="F12633" s="8" t="s">
        <v>388</v>
      </c>
      <c r="G12633" s="10" t="s">
        <v>389</v>
      </c>
      <c r="J12633" s="14">
        <v>1670</v>
      </c>
      <c r="K12633" s="14">
        <v>1670</v>
      </c>
      <c r="P12633" s="14">
        <v>1670</v>
      </c>
      <c r="Q12633" s="14">
        <v>1670</v>
      </c>
      <c r="S12633" s="14">
        <v>382</v>
      </c>
      <c r="V12633" s="14">
        <v>0</v>
      </c>
      <c r="W12633" s="14">
        <v>0</v>
      </c>
      <c r="X12633" s="14">
        <v>1288</v>
      </c>
      <c r="AK12633" s="14">
        <v>382</v>
      </c>
      <c r="AN12633" s="14">
        <v>0</v>
      </c>
      <c r="AO12633" s="14">
        <v>0</v>
      </c>
      <c r="AP12633" s="14">
        <v>1288</v>
      </c>
      <c r="AS12633" s="14">
        <v>1288</v>
      </c>
      <c r="AT12633" s="14">
        <v>382</v>
      </c>
      <c r="AU12633" s="25">
        <v>2.2413298621658164</v>
      </c>
      <c r="AV12633" s="25">
        <v>0.89507839686170076</v>
      </c>
      <c r="AW12633" s="25">
        <v>2.1548139544238141</v>
      </c>
      <c r="AY12633" s="26">
        <v>155.09246382649604</v>
      </c>
      <c r="BA12633" s="26">
        <v>7.951748372089444</v>
      </c>
      <c r="BB12633" s="26">
        <v>163.04421219858548</v>
      </c>
      <c r="BC12633" s="26">
        <v>0</v>
      </c>
      <c r="BD12633" s="26">
        <v>163.04421219858551</v>
      </c>
      <c r="BE12633" s="26">
        <v>-2.8421709430404007E-14</v>
      </c>
      <c r="BF12633" s="14">
        <v>1670</v>
      </c>
      <c r="BG12633" s="14">
        <v>0</v>
      </c>
      <c r="BH12633" s="27">
        <v>0.21523983898038654</v>
      </c>
    </row>
    <row r="12634" spans="1:60" x14ac:dyDescent="0.25">
      <c r="A12634" t="s">
        <v>148</v>
      </c>
      <c r="B12634" s="2">
        <v>43838.666666666664</v>
      </c>
      <c r="C12634" s="1">
        <v>43838</v>
      </c>
      <c r="D12634">
        <v>8</v>
      </c>
      <c r="E12634" s="2">
        <v>43838.333333333336</v>
      </c>
      <c r="F12634" s="8" t="s">
        <v>388</v>
      </c>
      <c r="G12634" s="10" t="s">
        <v>389</v>
      </c>
      <c r="J12634" s="14">
        <v>1673</v>
      </c>
      <c r="K12634" s="14">
        <v>1673</v>
      </c>
      <c r="P12634" s="14">
        <v>1673</v>
      </c>
      <c r="Q12634" s="14">
        <v>1673</v>
      </c>
      <c r="S12634" s="14">
        <v>328</v>
      </c>
      <c r="V12634" s="14">
        <v>0</v>
      </c>
      <c r="W12634" s="14">
        <v>0</v>
      </c>
      <c r="X12634" s="14">
        <v>1345</v>
      </c>
      <c r="AK12634" s="14">
        <v>328</v>
      </c>
      <c r="AN12634" s="14">
        <v>0</v>
      </c>
      <c r="AO12634" s="14">
        <v>0</v>
      </c>
      <c r="AP12634" s="14">
        <v>1345</v>
      </c>
      <c r="AS12634" s="14">
        <v>1345</v>
      </c>
      <c r="AT12634" s="14">
        <v>328</v>
      </c>
      <c r="AU12634" s="25">
        <v>2.2408326074853848</v>
      </c>
      <c r="AV12634" s="25">
        <v>0.89474222399120507</v>
      </c>
      <c r="AW12634" s="25">
        <v>2.154998218698664</v>
      </c>
      <c r="AY12634" s="26">
        <v>133.11838297262807</v>
      </c>
      <c r="BA12634" s="26">
        <v>8.303650279860479</v>
      </c>
      <c r="BB12634" s="26">
        <v>141.42203325248855</v>
      </c>
      <c r="BC12634" s="26">
        <v>0</v>
      </c>
      <c r="BD12634" s="26">
        <v>141.42203325248855</v>
      </c>
      <c r="BE12634" s="26">
        <v>0</v>
      </c>
      <c r="BF12634" s="14">
        <v>1673</v>
      </c>
      <c r="BG12634" s="14">
        <v>0</v>
      </c>
      <c r="BH12634" s="27">
        <v>0.18636093421942695</v>
      </c>
    </row>
    <row r="12635" spans="1:60" x14ac:dyDescent="0.25">
      <c r="A12635" t="s">
        <v>148</v>
      </c>
      <c r="B12635" s="2">
        <v>43838.708333333336</v>
      </c>
      <c r="C12635" s="1">
        <v>43838</v>
      </c>
      <c r="D12635">
        <v>9</v>
      </c>
      <c r="E12635" s="2">
        <v>43838.375</v>
      </c>
      <c r="F12635" s="8" t="s">
        <v>388</v>
      </c>
      <c r="G12635" s="10" t="s">
        <v>389</v>
      </c>
      <c r="J12635" s="14">
        <v>1591</v>
      </c>
      <c r="K12635" s="14">
        <v>1591</v>
      </c>
      <c r="P12635" s="14">
        <v>1591</v>
      </c>
      <c r="Q12635" s="14">
        <v>1591</v>
      </c>
      <c r="S12635" s="14">
        <v>403</v>
      </c>
      <c r="V12635" s="14">
        <v>0</v>
      </c>
      <c r="W12635" s="14">
        <v>0</v>
      </c>
      <c r="X12635" s="14">
        <v>1188</v>
      </c>
      <c r="AK12635" s="14">
        <v>403</v>
      </c>
      <c r="AN12635" s="14">
        <v>0</v>
      </c>
      <c r="AO12635" s="14">
        <v>0</v>
      </c>
      <c r="AP12635" s="14">
        <v>1188</v>
      </c>
      <c r="AS12635" s="14">
        <v>1188</v>
      </c>
      <c r="AT12635" s="14">
        <v>403</v>
      </c>
      <c r="AU12635" s="25">
        <v>2.2425413801205663</v>
      </c>
      <c r="AV12635" s="25">
        <v>0.89334738817385095</v>
      </c>
      <c r="AW12635" s="25">
        <v>2.1560808274640522</v>
      </c>
      <c r="AY12635" s="26">
        <v>163.30206449821827</v>
      </c>
      <c r="BA12635" s="26">
        <v>7.3343766040700773</v>
      </c>
      <c r="BB12635" s="26">
        <v>170.63644110228836</v>
      </c>
      <c r="BC12635" s="26">
        <v>0</v>
      </c>
      <c r="BD12635" s="26">
        <v>170.63644110228836</v>
      </c>
      <c r="BE12635" s="26">
        <v>0</v>
      </c>
      <c r="BF12635" s="14">
        <v>1591</v>
      </c>
      <c r="BG12635" s="14">
        <v>0</v>
      </c>
      <c r="BH12635" s="27">
        <v>0.23644783832993521</v>
      </c>
    </row>
    <row r="12636" spans="1:60" x14ac:dyDescent="0.25">
      <c r="A12636" t="s">
        <v>148</v>
      </c>
      <c r="B12636" s="2">
        <v>43838.75</v>
      </c>
      <c r="C12636" s="1">
        <v>43838</v>
      </c>
      <c r="D12636">
        <v>10</v>
      </c>
      <c r="E12636" s="2">
        <v>43838.416666666664</v>
      </c>
      <c r="F12636" s="8" t="s">
        <v>388</v>
      </c>
      <c r="G12636" s="10" t="s">
        <v>389</v>
      </c>
      <c r="J12636" s="14">
        <v>1511</v>
      </c>
      <c r="K12636" s="14">
        <v>1511</v>
      </c>
      <c r="P12636" s="14">
        <v>1511</v>
      </c>
      <c r="Q12636" s="14">
        <v>1511</v>
      </c>
      <c r="S12636" s="14">
        <v>435</v>
      </c>
      <c r="V12636" s="14">
        <v>0</v>
      </c>
      <c r="W12636" s="14">
        <v>0</v>
      </c>
      <c r="X12636" s="14">
        <v>1076</v>
      </c>
      <c r="AK12636" s="14">
        <v>435</v>
      </c>
      <c r="AN12636" s="14">
        <v>0</v>
      </c>
      <c r="AO12636" s="14">
        <v>0</v>
      </c>
      <c r="AP12636" s="14">
        <v>1076</v>
      </c>
      <c r="AS12636" s="14">
        <v>1076</v>
      </c>
      <c r="AT12636" s="14">
        <v>435</v>
      </c>
      <c r="AU12636" s="25">
        <v>2.2431156320911763</v>
      </c>
      <c r="AV12636" s="25">
        <v>0.89510694859435458</v>
      </c>
      <c r="AW12636" s="25">
        <v>2.156640209663172</v>
      </c>
      <c r="AY12636" s="26">
        <v>176.61616180500235</v>
      </c>
      <c r="BA12636" s="26">
        <v>6.6429202238883862</v>
      </c>
      <c r="BB12636" s="26">
        <v>183.25908202889073</v>
      </c>
      <c r="BC12636" s="26">
        <v>0</v>
      </c>
      <c r="BD12636" s="26">
        <v>183.25908202889073</v>
      </c>
      <c r="BE12636" s="26">
        <v>0</v>
      </c>
      <c r="BF12636" s="14">
        <v>1511</v>
      </c>
      <c r="BG12636" s="14">
        <v>0</v>
      </c>
      <c r="BH12636" s="27">
        <v>0.26738361179519066</v>
      </c>
    </row>
    <row r="12637" spans="1:60" x14ac:dyDescent="0.25">
      <c r="A12637" t="s">
        <v>148</v>
      </c>
      <c r="B12637" s="2">
        <v>43838.791666666664</v>
      </c>
      <c r="C12637" s="1">
        <v>43838</v>
      </c>
      <c r="D12637">
        <v>11</v>
      </c>
      <c r="E12637" s="2">
        <v>43838.458333333336</v>
      </c>
      <c r="F12637" s="8" t="s">
        <v>388</v>
      </c>
      <c r="G12637" s="10" t="s">
        <v>389</v>
      </c>
      <c r="J12637" s="14">
        <v>1438</v>
      </c>
      <c r="K12637" s="14">
        <v>1438</v>
      </c>
      <c r="P12637" s="14">
        <v>1438</v>
      </c>
      <c r="Q12637" s="14">
        <v>1438</v>
      </c>
      <c r="S12637" s="14">
        <v>386</v>
      </c>
      <c r="V12637" s="14">
        <v>0</v>
      </c>
      <c r="W12637" s="14">
        <v>0</v>
      </c>
      <c r="X12637" s="14">
        <v>1052</v>
      </c>
      <c r="AK12637" s="14">
        <v>386</v>
      </c>
      <c r="AN12637" s="14">
        <v>0</v>
      </c>
      <c r="AO12637" s="14">
        <v>0</v>
      </c>
      <c r="AP12637" s="14">
        <v>1052</v>
      </c>
      <c r="AS12637" s="14">
        <v>1052</v>
      </c>
      <c r="AT12637" s="14">
        <v>386</v>
      </c>
      <c r="AU12637" s="25">
        <v>2.2434900701544946</v>
      </c>
      <c r="AV12637" s="25">
        <v>0.89684740843194366</v>
      </c>
      <c r="AW12637" s="25">
        <v>2.1557094423101124</v>
      </c>
      <c r="AY12637" s="26">
        <v>157.02619936983709</v>
      </c>
      <c r="BA12637" s="26">
        <v>6.4947509995637382</v>
      </c>
      <c r="BB12637" s="26">
        <v>163.52095036940082</v>
      </c>
      <c r="BC12637" s="26">
        <v>0</v>
      </c>
      <c r="BD12637" s="26">
        <v>163.52095036940085</v>
      </c>
      <c r="BE12637" s="26">
        <v>-2.8421709430404007E-14</v>
      </c>
      <c r="BF12637" s="14">
        <v>1438</v>
      </c>
      <c r="BG12637" s="14">
        <v>0</v>
      </c>
      <c r="BH12637" s="27">
        <v>0.2506964934654996</v>
      </c>
    </row>
    <row r="12638" spans="1:60" x14ac:dyDescent="0.25">
      <c r="A12638" t="s">
        <v>148</v>
      </c>
      <c r="B12638" s="2">
        <v>43838.833333333336</v>
      </c>
      <c r="C12638" s="1">
        <v>43838</v>
      </c>
      <c r="D12638">
        <v>12</v>
      </c>
      <c r="E12638" s="2">
        <v>43838.5</v>
      </c>
      <c r="F12638" s="8" t="s">
        <v>388</v>
      </c>
      <c r="G12638" s="10" t="s">
        <v>389</v>
      </c>
      <c r="J12638" s="14">
        <v>1464</v>
      </c>
      <c r="K12638" s="14">
        <v>1464</v>
      </c>
      <c r="P12638" s="14">
        <v>1464</v>
      </c>
      <c r="Q12638" s="14">
        <v>1464</v>
      </c>
      <c r="S12638" s="14">
        <v>454</v>
      </c>
      <c r="V12638" s="14">
        <v>0</v>
      </c>
      <c r="W12638" s="14">
        <v>0</v>
      </c>
      <c r="X12638" s="14">
        <v>1010</v>
      </c>
      <c r="AK12638" s="14">
        <v>454</v>
      </c>
      <c r="AN12638" s="14">
        <v>0</v>
      </c>
      <c r="AO12638" s="14">
        <v>0</v>
      </c>
      <c r="AP12638" s="14">
        <v>1010</v>
      </c>
      <c r="AS12638" s="14">
        <v>1010</v>
      </c>
      <c r="AT12638" s="14">
        <v>454</v>
      </c>
      <c r="AU12638" s="25">
        <v>2.2445215242987717</v>
      </c>
      <c r="AV12638" s="25">
        <v>0.89825532568529698</v>
      </c>
      <c r="AW12638" s="25">
        <v>2.1550415130439293</v>
      </c>
      <c r="AY12638" s="26">
        <v>184.978779953518</v>
      </c>
      <c r="BA12638" s="26">
        <v>6.2354548569956059</v>
      </c>
      <c r="BB12638" s="26">
        <v>191.2142348105136</v>
      </c>
      <c r="BC12638" s="26">
        <v>0</v>
      </c>
      <c r="BD12638" s="26">
        <v>191.21423481051355</v>
      </c>
      <c r="BE12638" s="26">
        <v>5.6843418860808015E-14</v>
      </c>
      <c r="BF12638" s="14">
        <v>1464</v>
      </c>
      <c r="BG12638" s="14">
        <v>0</v>
      </c>
      <c r="BH12638" s="27">
        <v>0.28794721745078855</v>
      </c>
    </row>
    <row r="12639" spans="1:60" x14ac:dyDescent="0.25">
      <c r="A12639" t="s">
        <v>148</v>
      </c>
      <c r="B12639" s="2">
        <v>43838.875</v>
      </c>
      <c r="C12639" s="1">
        <v>43838</v>
      </c>
      <c r="D12639">
        <v>13</v>
      </c>
      <c r="E12639" s="2">
        <v>43838.541666666664</v>
      </c>
      <c r="F12639" s="8" t="s">
        <v>388</v>
      </c>
      <c r="G12639" s="10" t="s">
        <v>389</v>
      </c>
      <c r="J12639" s="14">
        <v>1622</v>
      </c>
      <c r="K12639" s="14">
        <v>1622</v>
      </c>
      <c r="P12639" s="14">
        <v>1622</v>
      </c>
      <c r="Q12639" s="14">
        <v>1622</v>
      </c>
      <c r="S12639" s="14">
        <v>328</v>
      </c>
      <c r="V12639" s="14">
        <v>0</v>
      </c>
      <c r="W12639" s="14">
        <v>0</v>
      </c>
      <c r="X12639" s="14">
        <v>1294</v>
      </c>
      <c r="AK12639" s="14">
        <v>328</v>
      </c>
      <c r="AN12639" s="14">
        <v>0</v>
      </c>
      <c r="AO12639" s="14">
        <v>0</v>
      </c>
      <c r="AP12639" s="14">
        <v>1294</v>
      </c>
      <c r="AS12639" s="14">
        <v>1294</v>
      </c>
      <c r="AT12639" s="14">
        <v>328</v>
      </c>
      <c r="AU12639" s="25">
        <v>2.2457294328967845</v>
      </c>
      <c r="AV12639" s="25">
        <v>0.89962654515669516</v>
      </c>
      <c r="AW12639" s="25">
        <v>2.1448673311132822</v>
      </c>
      <c r="AY12639" s="26">
        <v>133.84506482359592</v>
      </c>
      <c r="BA12639" s="26">
        <v>7.9887906781706031</v>
      </c>
      <c r="BB12639" s="26">
        <v>141.83385550176652</v>
      </c>
      <c r="BC12639" s="26">
        <v>0</v>
      </c>
      <c r="BD12639" s="26">
        <v>141.83385550176652</v>
      </c>
      <c r="BE12639" s="26">
        <v>0</v>
      </c>
      <c r="BF12639" s="14">
        <v>1622</v>
      </c>
      <c r="BG12639" s="14">
        <v>0</v>
      </c>
      <c r="BH12639" s="27">
        <v>0.19278036653286343</v>
      </c>
    </row>
    <row r="12640" spans="1:60" x14ac:dyDescent="0.25">
      <c r="A12640" t="s">
        <v>148</v>
      </c>
      <c r="B12640" s="2">
        <v>43838.916666666664</v>
      </c>
      <c r="C12640" s="1">
        <v>43838</v>
      </c>
      <c r="D12640">
        <v>14</v>
      </c>
      <c r="E12640" s="2">
        <v>43838.583333333336</v>
      </c>
      <c r="F12640" s="8" t="s">
        <v>388</v>
      </c>
      <c r="G12640" s="10" t="s">
        <v>389</v>
      </c>
      <c r="J12640" s="14">
        <v>1545</v>
      </c>
      <c r="K12640" s="14">
        <v>1545</v>
      </c>
      <c r="P12640" s="14">
        <v>1545</v>
      </c>
      <c r="Q12640" s="14">
        <v>1545</v>
      </c>
      <c r="S12640" s="14">
        <v>380</v>
      </c>
      <c r="V12640" s="14">
        <v>0</v>
      </c>
      <c r="W12640" s="14">
        <v>0</v>
      </c>
      <c r="X12640" s="14">
        <v>1165</v>
      </c>
      <c r="AK12640" s="14">
        <v>380</v>
      </c>
      <c r="AN12640" s="14">
        <v>0</v>
      </c>
      <c r="AO12640" s="14">
        <v>0</v>
      </c>
      <c r="AP12640" s="14">
        <v>1165</v>
      </c>
      <c r="AS12640" s="14">
        <v>1165</v>
      </c>
      <c r="AT12640" s="14">
        <v>380</v>
      </c>
      <c r="AU12640" s="25">
        <v>2.2474174488440668</v>
      </c>
      <c r="AV12640" s="25">
        <v>0.90032045526505766</v>
      </c>
      <c r="AW12640" s="25">
        <v>2.1448296100370197</v>
      </c>
      <c r="AY12640" s="26">
        <v>155.18401039667694</v>
      </c>
      <c r="BA12640" s="26">
        <v>7.192381097425625</v>
      </c>
      <c r="BB12640" s="26">
        <v>162.37639149410256</v>
      </c>
      <c r="BC12640" s="26">
        <v>0</v>
      </c>
      <c r="BD12640" s="26">
        <v>162.37639149410256</v>
      </c>
      <c r="BE12640" s="26">
        <v>0</v>
      </c>
      <c r="BF12640" s="14">
        <v>1545</v>
      </c>
      <c r="BG12640" s="14">
        <v>0</v>
      </c>
      <c r="BH12640" s="27">
        <v>0.23170112635322224</v>
      </c>
    </row>
    <row r="12641" spans="1:60" x14ac:dyDescent="0.25">
      <c r="A12641" t="s">
        <v>148</v>
      </c>
      <c r="B12641" s="2">
        <v>43838.958333333336</v>
      </c>
      <c r="C12641" s="1">
        <v>43838</v>
      </c>
      <c r="D12641">
        <v>15</v>
      </c>
      <c r="E12641" s="2">
        <v>43838.625</v>
      </c>
      <c r="F12641" s="8" t="s">
        <v>388</v>
      </c>
      <c r="G12641" s="10" t="s">
        <v>389</v>
      </c>
      <c r="J12641" s="14">
        <v>1396</v>
      </c>
      <c r="K12641" s="14">
        <v>1396</v>
      </c>
      <c r="P12641" s="14">
        <v>1396</v>
      </c>
      <c r="Q12641" s="14">
        <v>1396</v>
      </c>
      <c r="S12641" s="14">
        <v>444</v>
      </c>
      <c r="V12641" s="14">
        <v>0</v>
      </c>
      <c r="W12641" s="14">
        <v>0</v>
      </c>
      <c r="X12641" s="14">
        <v>952</v>
      </c>
      <c r="AK12641" s="14">
        <v>444</v>
      </c>
      <c r="AN12641" s="14">
        <v>0</v>
      </c>
      <c r="AO12641" s="14">
        <v>0</v>
      </c>
      <c r="AP12641" s="14">
        <v>952</v>
      </c>
      <c r="AS12641" s="14">
        <v>952</v>
      </c>
      <c r="AT12641" s="14">
        <v>444</v>
      </c>
      <c r="AU12641" s="25">
        <v>2.24915721033959</v>
      </c>
      <c r="AV12641" s="25">
        <v>0.90033611264180258</v>
      </c>
      <c r="AW12641" s="25">
        <v>2.1435316175312349</v>
      </c>
      <c r="AY12641" s="26">
        <v>181.32341810060706</v>
      </c>
      <c r="BA12641" s="26">
        <v>5.8773792315443716</v>
      </c>
      <c r="BB12641" s="26">
        <v>187.20079733215144</v>
      </c>
      <c r="BC12641" s="26">
        <v>0</v>
      </c>
      <c r="BD12641" s="26">
        <v>187.20079733215147</v>
      </c>
      <c r="BE12641" s="26">
        <v>-2.8421709430404007E-14</v>
      </c>
      <c r="BF12641" s="14">
        <v>1396</v>
      </c>
      <c r="BG12641" s="14">
        <v>0</v>
      </c>
      <c r="BH12641" s="27">
        <v>0.29563511591289948</v>
      </c>
    </row>
    <row r="12642" spans="1:60" x14ac:dyDescent="0.25">
      <c r="A12642" t="s">
        <v>148</v>
      </c>
      <c r="B12642" s="2">
        <v>43839</v>
      </c>
      <c r="C12642" s="1">
        <v>43838</v>
      </c>
      <c r="D12642">
        <v>16</v>
      </c>
      <c r="E12642" s="2">
        <v>43838.666666666664</v>
      </c>
      <c r="F12642" s="8" t="s">
        <v>388</v>
      </c>
      <c r="G12642" s="10" t="s">
        <v>389</v>
      </c>
      <c r="J12642" s="14">
        <v>1317</v>
      </c>
      <c r="K12642" s="14">
        <v>1317</v>
      </c>
      <c r="P12642" s="14">
        <v>1317</v>
      </c>
      <c r="Q12642" s="14">
        <v>1317</v>
      </c>
      <c r="S12642" s="14">
        <v>514</v>
      </c>
      <c r="V12642" s="14">
        <v>0</v>
      </c>
      <c r="W12642" s="14">
        <v>0</v>
      </c>
      <c r="X12642" s="14">
        <v>803</v>
      </c>
      <c r="AK12642" s="14">
        <v>514</v>
      </c>
      <c r="AN12642" s="14">
        <v>0</v>
      </c>
      <c r="AO12642" s="14">
        <v>0</v>
      </c>
      <c r="AP12642" s="14">
        <v>803</v>
      </c>
      <c r="AS12642" s="14">
        <v>803</v>
      </c>
      <c r="AT12642" s="14">
        <v>514</v>
      </c>
      <c r="AU12642" s="25">
        <v>2.2480747003226913</v>
      </c>
      <c r="AV12642" s="25">
        <v>0.89975699616750049</v>
      </c>
      <c r="AW12642" s="25">
        <v>2.1434837876930568</v>
      </c>
      <c r="AY12642" s="26">
        <v>209.77542434981777</v>
      </c>
      <c r="BA12642" s="26">
        <v>4.9574952971955151</v>
      </c>
      <c r="BB12642" s="26">
        <v>214.73291964701329</v>
      </c>
      <c r="BC12642" s="26">
        <v>0</v>
      </c>
      <c r="BD12642" s="26">
        <v>214.73291964701332</v>
      </c>
      <c r="BE12642" s="26">
        <v>-2.8421709430404007E-14</v>
      </c>
      <c r="BF12642" s="14">
        <v>1317</v>
      </c>
      <c r="BG12642" s="14">
        <v>0</v>
      </c>
      <c r="BH12642" s="27">
        <v>0.35945671170250448</v>
      </c>
    </row>
    <row r="12643" spans="1:60" x14ac:dyDescent="0.25">
      <c r="A12643" t="s">
        <v>148</v>
      </c>
      <c r="B12643" s="2">
        <v>43839.041666666664</v>
      </c>
      <c r="C12643" s="1">
        <v>43838</v>
      </c>
      <c r="D12643">
        <v>17</v>
      </c>
      <c r="E12643" s="2">
        <v>43838.708333333336</v>
      </c>
      <c r="F12643" s="8" t="s">
        <v>388</v>
      </c>
      <c r="G12643" s="10" t="s">
        <v>389</v>
      </c>
      <c r="J12643" s="14">
        <v>1137</v>
      </c>
      <c r="K12643" s="14">
        <v>1137</v>
      </c>
      <c r="P12643" s="14">
        <v>1137</v>
      </c>
      <c r="Q12643" s="14">
        <v>1137</v>
      </c>
      <c r="S12643" s="14">
        <v>474</v>
      </c>
      <c r="V12643" s="14">
        <v>0</v>
      </c>
      <c r="W12643" s="14">
        <v>0</v>
      </c>
      <c r="X12643" s="14">
        <v>663</v>
      </c>
      <c r="AK12643" s="14">
        <v>474</v>
      </c>
      <c r="AN12643" s="14">
        <v>0</v>
      </c>
      <c r="AO12643" s="14">
        <v>0</v>
      </c>
      <c r="AP12643" s="14">
        <v>663</v>
      </c>
      <c r="AS12643" s="14">
        <v>663</v>
      </c>
      <c r="AT12643" s="14">
        <v>474</v>
      </c>
      <c r="AU12643" s="25">
        <v>2.2447419587461099</v>
      </c>
      <c r="AV12643" s="25">
        <v>0.89872488468560607</v>
      </c>
      <c r="AW12643" s="25">
        <v>2.1438697254855983</v>
      </c>
      <c r="AY12643" s="26">
        <v>193.22858149748134</v>
      </c>
      <c r="BA12643" s="26">
        <v>4.0931748219684021</v>
      </c>
      <c r="BB12643" s="26">
        <v>197.32175631944975</v>
      </c>
      <c r="BC12643" s="26">
        <v>0</v>
      </c>
      <c r="BD12643" s="26">
        <v>197.32175631944975</v>
      </c>
      <c r="BE12643" s="26">
        <v>0</v>
      </c>
      <c r="BF12643" s="14">
        <v>1137</v>
      </c>
      <c r="BG12643" s="14">
        <v>0</v>
      </c>
      <c r="BH12643" s="27">
        <v>0.38260289394633712</v>
      </c>
    </row>
    <row r="12644" spans="1:60" x14ac:dyDescent="0.25">
      <c r="A12644" t="s">
        <v>148</v>
      </c>
      <c r="B12644" s="2">
        <v>43839.083333333336</v>
      </c>
      <c r="C12644" s="1">
        <v>43838</v>
      </c>
      <c r="D12644">
        <v>18</v>
      </c>
      <c r="E12644" s="2">
        <v>43838.75</v>
      </c>
      <c r="F12644" s="8" t="s">
        <v>388</v>
      </c>
      <c r="G12644" s="10" t="s">
        <v>389</v>
      </c>
      <c r="J12644" s="14">
        <v>922</v>
      </c>
      <c r="K12644" s="14">
        <v>922</v>
      </c>
      <c r="P12644" s="14">
        <v>922</v>
      </c>
      <c r="Q12644" s="14">
        <v>922</v>
      </c>
      <c r="S12644" s="14">
        <v>529</v>
      </c>
      <c r="V12644" s="14">
        <v>0</v>
      </c>
      <c r="W12644" s="14">
        <v>0</v>
      </c>
      <c r="X12644" s="14">
        <v>393</v>
      </c>
      <c r="AK12644" s="14">
        <v>529</v>
      </c>
      <c r="AN12644" s="14">
        <v>0</v>
      </c>
      <c r="AO12644" s="14">
        <v>0</v>
      </c>
      <c r="AP12644" s="14">
        <v>393</v>
      </c>
      <c r="AS12644" s="14">
        <v>393</v>
      </c>
      <c r="AT12644" s="14">
        <v>529</v>
      </c>
      <c r="AU12644" s="25">
        <v>2.2449787153858471</v>
      </c>
      <c r="AV12644" s="25">
        <v>0.89776218023388377</v>
      </c>
      <c r="AW12644" s="25">
        <v>2.1444741560636924</v>
      </c>
      <c r="AY12644" s="26">
        <v>215.41861787687878</v>
      </c>
      <c r="BA12644" s="26">
        <v>2.426271048316111</v>
      </c>
      <c r="BB12644" s="26">
        <v>217.84488892519491</v>
      </c>
      <c r="BC12644" s="26">
        <v>0</v>
      </c>
      <c r="BD12644" s="26">
        <v>217.84488892519494</v>
      </c>
      <c r="BE12644" s="26">
        <v>-2.8421709430404007E-14</v>
      </c>
      <c r="BF12644" s="14">
        <v>922</v>
      </c>
      <c r="BG12644" s="14">
        <v>0</v>
      </c>
      <c r="BH12644" s="27">
        <v>0.52089500978553493</v>
      </c>
    </row>
    <row r="12645" spans="1:60" x14ac:dyDescent="0.25">
      <c r="A12645" t="s">
        <v>148</v>
      </c>
      <c r="B12645" s="2">
        <v>43839.125</v>
      </c>
      <c r="C12645" s="1">
        <v>43838</v>
      </c>
      <c r="D12645">
        <v>19</v>
      </c>
      <c r="E12645" s="2">
        <v>43838.791666666664</v>
      </c>
      <c r="F12645" s="8" t="s">
        <v>388</v>
      </c>
      <c r="G12645" s="10" t="s">
        <v>389</v>
      </c>
      <c r="J12645" s="14">
        <v>864</v>
      </c>
      <c r="K12645" s="14">
        <v>864</v>
      </c>
      <c r="P12645" s="14">
        <v>864</v>
      </c>
      <c r="Q12645" s="14">
        <v>864</v>
      </c>
      <c r="S12645" s="14">
        <v>438</v>
      </c>
      <c r="V12645" s="14">
        <v>0</v>
      </c>
      <c r="W12645" s="14">
        <v>0</v>
      </c>
      <c r="X12645" s="14">
        <v>426</v>
      </c>
      <c r="AK12645" s="14">
        <v>438</v>
      </c>
      <c r="AN12645" s="14">
        <v>0</v>
      </c>
      <c r="AO12645" s="14">
        <v>0</v>
      </c>
      <c r="AP12645" s="14">
        <v>426</v>
      </c>
      <c r="AS12645" s="14">
        <v>426</v>
      </c>
      <c r="AT12645" s="14">
        <v>438</v>
      </c>
      <c r="AU12645" s="25">
        <v>2.245602377392153</v>
      </c>
      <c r="AV12645" s="25">
        <v>0.89756515032019368</v>
      </c>
      <c r="AW12645" s="25">
        <v>2.144550268674895</v>
      </c>
      <c r="AY12645" s="26">
        <v>178.32258431849701</v>
      </c>
      <c r="BA12645" s="26">
        <v>2.6300037317625016</v>
      </c>
      <c r="BB12645" s="26">
        <v>180.95258805025952</v>
      </c>
      <c r="BC12645" s="26">
        <v>0</v>
      </c>
      <c r="BD12645" s="26">
        <v>180.95258805025952</v>
      </c>
      <c r="BE12645" s="26">
        <v>0</v>
      </c>
      <c r="BF12645" s="14">
        <v>864</v>
      </c>
      <c r="BG12645" s="14">
        <v>0</v>
      </c>
      <c r="BH12645" s="27">
        <v>0.46172649845759622</v>
      </c>
    </row>
    <row r="12646" spans="1:60" x14ac:dyDescent="0.25">
      <c r="A12646" t="s">
        <v>148</v>
      </c>
      <c r="B12646" s="2">
        <v>43839.166666666664</v>
      </c>
      <c r="C12646" s="1">
        <v>43838</v>
      </c>
      <c r="D12646">
        <v>20</v>
      </c>
      <c r="E12646" s="2">
        <v>43838.833333333336</v>
      </c>
      <c r="F12646" s="8" t="s">
        <v>388</v>
      </c>
      <c r="G12646" s="10" t="s">
        <v>389</v>
      </c>
      <c r="J12646" s="14">
        <v>952</v>
      </c>
      <c r="K12646" s="14">
        <v>952</v>
      </c>
      <c r="P12646" s="14">
        <v>952</v>
      </c>
      <c r="Q12646" s="14">
        <v>952</v>
      </c>
      <c r="S12646" s="14">
        <v>320</v>
      </c>
      <c r="V12646" s="14">
        <v>0</v>
      </c>
      <c r="W12646" s="14">
        <v>0</v>
      </c>
      <c r="X12646" s="14">
        <v>632</v>
      </c>
      <c r="AK12646" s="14">
        <v>320</v>
      </c>
      <c r="AN12646" s="14">
        <v>0</v>
      </c>
      <c r="AO12646" s="14">
        <v>0</v>
      </c>
      <c r="AP12646" s="14">
        <v>632</v>
      </c>
      <c r="AS12646" s="14">
        <v>632</v>
      </c>
      <c r="AT12646" s="14">
        <v>320</v>
      </c>
      <c r="AU12646" s="25">
        <v>2.2466761577028813</v>
      </c>
      <c r="AV12646" s="25">
        <v>0.89839112593359416</v>
      </c>
      <c r="AW12646" s="25">
        <v>2.1452243323429028</v>
      </c>
      <c r="AY12646" s="26">
        <v>130.40123027948135</v>
      </c>
      <c r="BA12646" s="26">
        <v>3.9017895738823989</v>
      </c>
      <c r="BB12646" s="26">
        <v>134.30301985336376</v>
      </c>
      <c r="BC12646" s="26">
        <v>0</v>
      </c>
      <c r="BD12646" s="26">
        <v>134.30301985336376</v>
      </c>
      <c r="BE12646" s="26">
        <v>0</v>
      </c>
      <c r="BF12646" s="14">
        <v>952</v>
      </c>
      <c r="BG12646" s="14">
        <v>0</v>
      </c>
      <c r="BH12646" s="27">
        <v>0.31101588616504494</v>
      </c>
    </row>
    <row r="12647" spans="1:60" x14ac:dyDescent="0.25">
      <c r="A12647" t="s">
        <v>148</v>
      </c>
      <c r="B12647" s="2">
        <v>43839.208333333336</v>
      </c>
      <c r="C12647" s="1">
        <v>43838</v>
      </c>
      <c r="D12647">
        <v>21</v>
      </c>
      <c r="E12647" s="2">
        <v>43838.875</v>
      </c>
      <c r="F12647" s="8" t="s">
        <v>388</v>
      </c>
      <c r="G12647" s="10" t="s">
        <v>389</v>
      </c>
      <c r="J12647" s="14">
        <v>943</v>
      </c>
      <c r="K12647" s="14">
        <v>943</v>
      </c>
      <c r="P12647" s="14">
        <v>943</v>
      </c>
      <c r="Q12647" s="14">
        <v>943</v>
      </c>
      <c r="S12647" s="14">
        <v>356</v>
      </c>
      <c r="V12647" s="14">
        <v>0</v>
      </c>
      <c r="W12647" s="14">
        <v>0</v>
      </c>
      <c r="X12647" s="14">
        <v>587</v>
      </c>
      <c r="AK12647" s="14">
        <v>356</v>
      </c>
      <c r="AN12647" s="14">
        <v>0</v>
      </c>
      <c r="AO12647" s="14">
        <v>0</v>
      </c>
      <c r="AP12647" s="14">
        <v>587</v>
      </c>
      <c r="AS12647" s="14">
        <v>587</v>
      </c>
      <c r="AT12647" s="14">
        <v>356</v>
      </c>
      <c r="AU12647" s="25">
        <v>2.2450561112334366</v>
      </c>
      <c r="AV12647" s="25">
        <v>0.89835975704094051</v>
      </c>
      <c r="AW12647" s="25">
        <v>2.1542828337866649</v>
      </c>
      <c r="AY12647" s="26">
        <v>145.06630326612969</v>
      </c>
      <c r="BA12647" s="26">
        <v>3.623972278273683</v>
      </c>
      <c r="BB12647" s="26">
        <v>148.69027554440336</v>
      </c>
      <c r="BC12647" s="26">
        <v>0</v>
      </c>
      <c r="BD12647" s="26">
        <v>148.69027554440336</v>
      </c>
      <c r="BE12647" s="26">
        <v>0</v>
      </c>
      <c r="BF12647" s="14">
        <v>943</v>
      </c>
      <c r="BG12647" s="14">
        <v>0</v>
      </c>
      <c r="BH12647" s="27">
        <v>0.3476198889402996</v>
      </c>
    </row>
    <row r="12648" spans="1:60" x14ac:dyDescent="0.25">
      <c r="A12648" t="s">
        <v>148</v>
      </c>
      <c r="B12648" s="2">
        <v>43839.25</v>
      </c>
      <c r="C12648" s="1">
        <v>43838</v>
      </c>
      <c r="D12648">
        <v>22</v>
      </c>
      <c r="E12648" s="2">
        <v>43838.916666666664</v>
      </c>
      <c r="F12648" s="8" t="s">
        <v>388</v>
      </c>
      <c r="G12648" s="10" t="s">
        <v>389</v>
      </c>
      <c r="J12648" s="14">
        <v>910</v>
      </c>
      <c r="K12648" s="14">
        <v>910</v>
      </c>
      <c r="P12648" s="14">
        <v>910</v>
      </c>
      <c r="Q12648" s="14">
        <v>910</v>
      </c>
      <c r="S12648" s="14">
        <v>330</v>
      </c>
      <c r="V12648" s="14">
        <v>0</v>
      </c>
      <c r="W12648" s="14">
        <v>0</v>
      </c>
      <c r="X12648" s="14">
        <v>580</v>
      </c>
      <c r="AK12648" s="14">
        <v>330</v>
      </c>
      <c r="AN12648" s="14">
        <v>0</v>
      </c>
      <c r="AO12648" s="14">
        <v>0</v>
      </c>
      <c r="AP12648" s="14">
        <v>580</v>
      </c>
      <c r="AS12648" s="14">
        <v>580</v>
      </c>
      <c r="AT12648" s="14">
        <v>330</v>
      </c>
      <c r="AU12648" s="25">
        <v>2.244634862571075</v>
      </c>
      <c r="AV12648" s="25">
        <v>0.89952071271800149</v>
      </c>
      <c r="AW12648" s="25">
        <v>2.1451770458196071</v>
      </c>
      <c r="AY12648" s="26">
        <v>134.64535166919492</v>
      </c>
      <c r="BA12648" s="26">
        <v>3.5807562545123259</v>
      </c>
      <c r="BB12648" s="26">
        <v>138.22610792370725</v>
      </c>
      <c r="BC12648" s="26">
        <v>0</v>
      </c>
      <c r="BD12648" s="26">
        <v>138.22610792370725</v>
      </c>
      <c r="BE12648" s="26">
        <v>0</v>
      </c>
      <c r="BF12648" s="14">
        <v>910</v>
      </c>
      <c r="BG12648" s="14">
        <v>0</v>
      </c>
      <c r="BH12648" s="27">
        <v>0.3348747714843554</v>
      </c>
    </row>
    <row r="12649" spans="1:60" x14ac:dyDescent="0.25">
      <c r="A12649" t="s">
        <v>148</v>
      </c>
      <c r="B12649" s="2">
        <v>43839.291666666664</v>
      </c>
      <c r="C12649" s="1">
        <v>43838</v>
      </c>
      <c r="D12649">
        <v>23</v>
      </c>
      <c r="E12649" s="2">
        <v>43838.958333333336</v>
      </c>
      <c r="F12649" s="8" t="s">
        <v>388</v>
      </c>
      <c r="G12649" s="10" t="s">
        <v>389</v>
      </c>
      <c r="J12649" s="14">
        <v>956</v>
      </c>
      <c r="K12649" s="14">
        <v>956</v>
      </c>
      <c r="P12649" s="14">
        <v>956</v>
      </c>
      <c r="Q12649" s="14">
        <v>956</v>
      </c>
      <c r="S12649" s="14">
        <v>333</v>
      </c>
      <c r="V12649" s="14">
        <v>0</v>
      </c>
      <c r="W12649" s="14">
        <v>0</v>
      </c>
      <c r="X12649" s="14">
        <v>623</v>
      </c>
      <c r="AK12649" s="14">
        <v>333</v>
      </c>
      <c r="AN12649" s="14">
        <v>0</v>
      </c>
      <c r="AO12649" s="14">
        <v>0</v>
      </c>
      <c r="AP12649" s="14">
        <v>623</v>
      </c>
      <c r="AS12649" s="14">
        <v>623</v>
      </c>
      <c r="AT12649" s="14">
        <v>333</v>
      </c>
      <c r="AU12649" s="25">
        <v>2.2452208404055378</v>
      </c>
      <c r="AV12649" s="25">
        <v>0.90057159009351184</v>
      </c>
      <c r="AW12649" s="25">
        <v>2.1454946364962151</v>
      </c>
      <c r="AY12649" s="26">
        <v>136.02813160596358</v>
      </c>
      <c r="BA12649" s="26">
        <v>3.8462261147606536</v>
      </c>
      <c r="BB12649" s="26">
        <v>139.87435772072422</v>
      </c>
      <c r="BC12649" s="26">
        <v>0</v>
      </c>
      <c r="BD12649" s="26">
        <v>139.87435772072425</v>
      </c>
      <c r="BE12649" s="26">
        <v>-2.8421709430404007E-14</v>
      </c>
      <c r="BF12649" s="14">
        <v>956</v>
      </c>
      <c r="BG12649" s="14">
        <v>0</v>
      </c>
      <c r="BH12649" s="27">
        <v>0.32256255911952197</v>
      </c>
    </row>
    <row r="12650" spans="1:60" x14ac:dyDescent="0.25">
      <c r="A12650" t="s">
        <v>148</v>
      </c>
      <c r="B12650" s="2">
        <v>43839.333333333336</v>
      </c>
      <c r="C12650" s="1">
        <v>43838</v>
      </c>
      <c r="D12650">
        <v>24</v>
      </c>
      <c r="E12650" s="2">
        <v>43839</v>
      </c>
      <c r="F12650" s="8" t="s">
        <v>388</v>
      </c>
      <c r="G12650" s="10" t="s">
        <v>389</v>
      </c>
      <c r="J12650" s="14">
        <v>977</v>
      </c>
      <c r="K12650" s="14">
        <v>977</v>
      </c>
      <c r="P12650" s="14">
        <v>977</v>
      </c>
      <c r="Q12650" s="14">
        <v>977</v>
      </c>
      <c r="S12650" s="14">
        <v>415</v>
      </c>
      <c r="V12650" s="14">
        <v>0</v>
      </c>
      <c r="W12650" s="14">
        <v>0</v>
      </c>
      <c r="X12650" s="14">
        <v>562</v>
      </c>
      <c r="AK12650" s="14">
        <v>415</v>
      </c>
      <c r="AN12650" s="14">
        <v>0</v>
      </c>
      <c r="AO12650" s="14">
        <v>0</v>
      </c>
      <c r="AP12650" s="14">
        <v>562</v>
      </c>
      <c r="AS12650" s="14">
        <v>562</v>
      </c>
      <c r="AT12650" s="14">
        <v>415</v>
      </c>
      <c r="AU12650" s="25">
        <v>2.2457512715271517</v>
      </c>
      <c r="AV12650" s="25">
        <v>0.90125275319248854</v>
      </c>
      <c r="AW12650" s="25">
        <v>2.1458732386479014</v>
      </c>
      <c r="AY12650" s="26">
        <v>169.65277125984647</v>
      </c>
      <c r="BA12650" s="26">
        <v>3.4696293362688411</v>
      </c>
      <c r="BB12650" s="26">
        <v>173.12240059611531</v>
      </c>
      <c r="BC12650" s="26">
        <v>0</v>
      </c>
      <c r="BD12650" s="26">
        <v>173.12240059611531</v>
      </c>
      <c r="BE12650" s="26">
        <v>0</v>
      </c>
      <c r="BF12650" s="14">
        <v>977</v>
      </c>
      <c r="BG12650" s="14">
        <v>0</v>
      </c>
      <c r="BH12650" s="27">
        <v>0.39065415230522793</v>
      </c>
    </row>
    <row r="12651" spans="1:60" x14ac:dyDescent="0.25">
      <c r="A12651" t="s">
        <v>148</v>
      </c>
      <c r="B12651" s="2">
        <v>43839.375</v>
      </c>
      <c r="C12651" s="1">
        <v>43839</v>
      </c>
      <c r="D12651">
        <v>1</v>
      </c>
      <c r="E12651" s="2">
        <v>43839.041666666664</v>
      </c>
      <c r="F12651" s="8" t="s">
        <v>388</v>
      </c>
      <c r="G12651" s="10" t="s">
        <v>389</v>
      </c>
      <c r="J12651" s="14">
        <v>1027</v>
      </c>
      <c r="K12651" s="14">
        <v>1027</v>
      </c>
      <c r="P12651" s="14">
        <v>1027</v>
      </c>
      <c r="Q12651" s="14">
        <v>1027</v>
      </c>
      <c r="S12651" s="14">
        <v>423</v>
      </c>
      <c r="V12651" s="14">
        <v>0</v>
      </c>
      <c r="W12651" s="14">
        <v>0</v>
      </c>
      <c r="X12651" s="14">
        <v>604</v>
      </c>
      <c r="AK12651" s="14">
        <v>423</v>
      </c>
      <c r="AN12651" s="14">
        <v>0</v>
      </c>
      <c r="AO12651" s="14">
        <v>0</v>
      </c>
      <c r="AP12651" s="14">
        <v>604</v>
      </c>
      <c r="AS12651" s="14">
        <v>604</v>
      </c>
      <c r="AT12651" s="14">
        <v>423</v>
      </c>
      <c r="AU12651" s="25">
        <v>2.247129125918029</v>
      </c>
      <c r="AV12651" s="25">
        <v>0.90195399196146642</v>
      </c>
      <c r="AW12651" s="25">
        <v>2.1458000327363482</v>
      </c>
      <c r="AY12651" s="26">
        <v>173.05773267034695</v>
      </c>
      <c r="BA12651" s="26">
        <v>3.7289254788369743</v>
      </c>
      <c r="BB12651" s="26">
        <v>176.78665814918392</v>
      </c>
      <c r="BC12651" s="26">
        <v>0</v>
      </c>
      <c r="BD12651" s="26">
        <v>176.78665814918395</v>
      </c>
      <c r="BE12651" s="26">
        <v>-2.8421709430404007E-14</v>
      </c>
      <c r="BF12651" s="14">
        <v>1027</v>
      </c>
      <c r="BG12651" s="14">
        <v>0</v>
      </c>
      <c r="BH12651" s="27">
        <v>0.37950087856753051</v>
      </c>
    </row>
    <row r="12652" spans="1:60" x14ac:dyDescent="0.25">
      <c r="A12652" t="s">
        <v>148</v>
      </c>
      <c r="B12652" s="2">
        <v>43839.416666666664</v>
      </c>
      <c r="C12652" s="1">
        <v>43839</v>
      </c>
      <c r="D12652">
        <v>2</v>
      </c>
      <c r="E12652" s="2">
        <v>43839.083333333336</v>
      </c>
      <c r="F12652" s="8" t="s">
        <v>388</v>
      </c>
      <c r="G12652" s="10" t="s">
        <v>389</v>
      </c>
      <c r="J12652" s="14">
        <v>1024</v>
      </c>
      <c r="K12652" s="14">
        <v>1024</v>
      </c>
      <c r="P12652" s="14">
        <v>1024</v>
      </c>
      <c r="Q12652" s="14">
        <v>1024</v>
      </c>
      <c r="S12652" s="14">
        <v>416</v>
      </c>
      <c r="V12652" s="14">
        <v>0</v>
      </c>
      <c r="W12652" s="14">
        <v>0</v>
      </c>
      <c r="X12652" s="14">
        <v>608</v>
      </c>
      <c r="AK12652" s="14">
        <v>416</v>
      </c>
      <c r="AN12652" s="14">
        <v>0</v>
      </c>
      <c r="AO12652" s="14">
        <v>0</v>
      </c>
      <c r="AP12652" s="14">
        <v>608</v>
      </c>
      <c r="AS12652" s="14">
        <v>608</v>
      </c>
      <c r="AT12652" s="14">
        <v>416</v>
      </c>
      <c r="AU12652" s="25">
        <v>2.2486928165539584</v>
      </c>
      <c r="AV12652" s="25">
        <v>0.90266130326408089</v>
      </c>
      <c r="AW12652" s="25">
        <v>2.1454975383270951</v>
      </c>
      <c r="AY12652" s="26">
        <v>170.32735898152865</v>
      </c>
      <c r="BA12652" s="26">
        <v>3.7536203495577491</v>
      </c>
      <c r="BB12652" s="26">
        <v>174.08097933108638</v>
      </c>
      <c r="BC12652" s="26">
        <v>0</v>
      </c>
      <c r="BD12652" s="26">
        <v>174.08097933108638</v>
      </c>
      <c r="BE12652" s="26">
        <v>0</v>
      </c>
      <c r="BF12652" s="14">
        <v>1024</v>
      </c>
      <c r="BG12652" s="14">
        <v>0</v>
      </c>
      <c r="BH12652" s="27">
        <v>0.37478750845009734</v>
      </c>
    </row>
    <row r="12653" spans="1:60" x14ac:dyDescent="0.25">
      <c r="A12653" t="s">
        <v>148</v>
      </c>
      <c r="B12653" s="2">
        <v>43839.458333333336</v>
      </c>
      <c r="C12653" s="1">
        <v>43839</v>
      </c>
      <c r="D12653">
        <v>3</v>
      </c>
      <c r="E12653" s="2">
        <v>43839.125</v>
      </c>
      <c r="F12653" s="8" t="s">
        <v>388</v>
      </c>
      <c r="G12653" s="10" t="s">
        <v>389</v>
      </c>
      <c r="J12653" s="14">
        <v>1034</v>
      </c>
      <c r="K12653" s="14">
        <v>1034</v>
      </c>
      <c r="P12653" s="14">
        <v>1034</v>
      </c>
      <c r="Q12653" s="14">
        <v>1034</v>
      </c>
      <c r="S12653" s="14">
        <v>508</v>
      </c>
      <c r="V12653" s="14">
        <v>0</v>
      </c>
      <c r="W12653" s="14">
        <v>0</v>
      </c>
      <c r="X12653" s="14">
        <v>526</v>
      </c>
      <c r="AK12653" s="14">
        <v>508</v>
      </c>
      <c r="AN12653" s="14">
        <v>0</v>
      </c>
      <c r="AO12653" s="14">
        <v>0</v>
      </c>
      <c r="AP12653" s="14">
        <v>526</v>
      </c>
      <c r="AS12653" s="14">
        <v>526</v>
      </c>
      <c r="AT12653" s="14">
        <v>508</v>
      </c>
      <c r="AU12653" s="25">
        <v>2.2508544511962456</v>
      </c>
      <c r="AV12653" s="25">
        <v>0.90310010854056078</v>
      </c>
      <c r="AW12653" s="25">
        <v>2.1453690368575997</v>
      </c>
      <c r="AY12653" s="26">
        <v>208.09702131823394</v>
      </c>
      <c r="BA12653" s="26">
        <v>3.2473754997818691</v>
      </c>
      <c r="BB12653" s="26">
        <v>211.34439681801581</v>
      </c>
      <c r="BC12653" s="26">
        <v>0</v>
      </c>
      <c r="BD12653" s="26">
        <v>211.34439681801581</v>
      </c>
      <c r="BE12653" s="26">
        <v>0</v>
      </c>
      <c r="BF12653" s="14">
        <v>1034</v>
      </c>
      <c r="BG12653" s="14">
        <v>0</v>
      </c>
      <c r="BH12653" s="27">
        <v>0.45061323415177368</v>
      </c>
    </row>
    <row r="12654" spans="1:60" x14ac:dyDescent="0.25">
      <c r="A12654" t="s">
        <v>148</v>
      </c>
      <c r="B12654" s="2">
        <v>43839.5</v>
      </c>
      <c r="C12654" s="1">
        <v>43839</v>
      </c>
      <c r="D12654">
        <v>4</v>
      </c>
      <c r="E12654" s="2">
        <v>43839.166666666664</v>
      </c>
      <c r="F12654" s="8" t="s">
        <v>388</v>
      </c>
      <c r="G12654" s="10" t="s">
        <v>389</v>
      </c>
      <c r="J12654" s="14">
        <v>1052</v>
      </c>
      <c r="K12654" s="14">
        <v>1052</v>
      </c>
      <c r="P12654" s="14">
        <v>1052</v>
      </c>
      <c r="Q12654" s="14">
        <v>1052</v>
      </c>
      <c r="S12654" s="14">
        <v>527</v>
      </c>
      <c r="V12654" s="14">
        <v>0</v>
      </c>
      <c r="W12654" s="14">
        <v>0</v>
      </c>
      <c r="X12654" s="14">
        <v>525</v>
      </c>
      <c r="AK12654" s="14">
        <v>527</v>
      </c>
      <c r="AN12654" s="14">
        <v>0</v>
      </c>
      <c r="AO12654" s="14">
        <v>0</v>
      </c>
      <c r="AP12654" s="14">
        <v>525</v>
      </c>
      <c r="AS12654" s="14">
        <v>525</v>
      </c>
      <c r="AT12654" s="14">
        <v>527</v>
      </c>
      <c r="AU12654" s="25">
        <v>2.2519408744704381</v>
      </c>
      <c r="AV12654" s="25">
        <v>0.9029673170215422</v>
      </c>
      <c r="AW12654" s="25">
        <v>2.1439570466079174</v>
      </c>
      <c r="AY12654" s="26">
        <v>215.84843468278106</v>
      </c>
      <c r="BA12654" s="26">
        <v>3.2412017821016756</v>
      </c>
      <c r="BB12654" s="26">
        <v>219.08963646488274</v>
      </c>
      <c r="BC12654" s="26">
        <v>0</v>
      </c>
      <c r="BD12654" s="26">
        <v>219.08963646488274</v>
      </c>
      <c r="BE12654" s="26">
        <v>0</v>
      </c>
      <c r="BF12654" s="14">
        <v>1052</v>
      </c>
      <c r="BG12654" s="14">
        <v>0</v>
      </c>
      <c r="BH12654" s="27">
        <v>0.45913440526921079</v>
      </c>
    </row>
    <row r="12655" spans="1:60" x14ac:dyDescent="0.25">
      <c r="A12655" t="s">
        <v>148</v>
      </c>
      <c r="B12655" s="2">
        <v>43839.541666666664</v>
      </c>
      <c r="C12655" s="1">
        <v>43839</v>
      </c>
      <c r="D12655">
        <v>5</v>
      </c>
      <c r="E12655" s="2">
        <v>43839.208333333336</v>
      </c>
      <c r="F12655" s="8" t="s">
        <v>388</v>
      </c>
      <c r="G12655" s="10" t="s">
        <v>389</v>
      </c>
      <c r="J12655" s="14">
        <v>887</v>
      </c>
      <c r="K12655" s="14">
        <v>887</v>
      </c>
      <c r="P12655" s="14">
        <v>887</v>
      </c>
      <c r="Q12655" s="14">
        <v>887</v>
      </c>
      <c r="S12655" s="14">
        <v>527</v>
      </c>
      <c r="V12655" s="14">
        <v>0</v>
      </c>
      <c r="W12655" s="14">
        <v>0</v>
      </c>
      <c r="X12655" s="14">
        <v>360</v>
      </c>
      <c r="AK12655" s="14">
        <v>527</v>
      </c>
      <c r="AN12655" s="14">
        <v>0</v>
      </c>
      <c r="AO12655" s="14">
        <v>0</v>
      </c>
      <c r="AP12655" s="14">
        <v>360</v>
      </c>
      <c r="AS12655" s="14">
        <v>360</v>
      </c>
      <c r="AT12655" s="14">
        <v>527</v>
      </c>
      <c r="AU12655" s="25">
        <v>2.2513462853841371</v>
      </c>
      <c r="AV12655" s="25">
        <v>0.90135148284398847</v>
      </c>
      <c r="AW12655" s="25">
        <v>2.142604372162805</v>
      </c>
      <c r="AY12655" s="26">
        <v>215.46218008490439</v>
      </c>
      <c r="BA12655" s="26">
        <v>2.2225383648697212</v>
      </c>
      <c r="BB12655" s="26">
        <v>217.68471844977412</v>
      </c>
      <c r="BC12655" s="26">
        <v>0</v>
      </c>
      <c r="BD12655" s="26">
        <v>217.68471844977415</v>
      </c>
      <c r="BE12655" s="26">
        <v>-2.8421709430404007E-14</v>
      </c>
      <c r="BF12655" s="14">
        <v>887</v>
      </c>
      <c r="BG12655" s="14">
        <v>0</v>
      </c>
      <c r="BH12655" s="27">
        <v>0.54105082749576205</v>
      </c>
    </row>
    <row r="12656" spans="1:60" x14ac:dyDescent="0.25">
      <c r="A12656" t="s">
        <v>148</v>
      </c>
      <c r="B12656" s="2">
        <v>43839.583333333336</v>
      </c>
      <c r="C12656" s="1">
        <v>43839</v>
      </c>
      <c r="D12656">
        <v>6</v>
      </c>
      <c r="E12656" s="2">
        <v>43839.25</v>
      </c>
      <c r="F12656" s="8" t="s">
        <v>388</v>
      </c>
      <c r="G12656" s="10" t="s">
        <v>389</v>
      </c>
      <c r="J12656" s="14">
        <v>904</v>
      </c>
      <c r="K12656" s="14">
        <v>904</v>
      </c>
      <c r="P12656" s="14">
        <v>904</v>
      </c>
      <c r="Q12656" s="14">
        <v>904</v>
      </c>
      <c r="S12656" s="14">
        <v>468</v>
      </c>
      <c r="V12656" s="14">
        <v>0</v>
      </c>
      <c r="W12656" s="14">
        <v>0</v>
      </c>
      <c r="X12656" s="14">
        <v>436</v>
      </c>
      <c r="AK12656" s="14">
        <v>468</v>
      </c>
      <c r="AN12656" s="14">
        <v>0</v>
      </c>
      <c r="AO12656" s="14">
        <v>0</v>
      </c>
      <c r="AP12656" s="14">
        <v>436</v>
      </c>
      <c r="AS12656" s="14">
        <v>436</v>
      </c>
      <c r="AT12656" s="14">
        <v>468</v>
      </c>
      <c r="AU12656" s="25">
        <v>2.2493096753571877</v>
      </c>
      <c r="AV12656" s="25">
        <v>0.89983594560229463</v>
      </c>
      <c r="AW12656" s="25">
        <v>2.1520488271605251</v>
      </c>
      <c r="AY12656" s="26">
        <v>191.01850774368094</v>
      </c>
      <c r="BA12656" s="26">
        <v>2.6917409085644382</v>
      </c>
      <c r="BB12656" s="26">
        <v>193.71024865224538</v>
      </c>
      <c r="BC12656" s="26">
        <v>0</v>
      </c>
      <c r="BD12656" s="26">
        <v>193.71024865224538</v>
      </c>
      <c r="BE12656" s="26">
        <v>0</v>
      </c>
      <c r="BF12656" s="14">
        <v>904</v>
      </c>
      <c r="BG12656" s="14">
        <v>0</v>
      </c>
      <c r="BH12656" s="27">
        <v>0.4724087260881783</v>
      </c>
    </row>
    <row r="12657" spans="1:60" x14ac:dyDescent="0.25">
      <c r="A12657" t="s">
        <v>148</v>
      </c>
      <c r="B12657" s="2">
        <v>43839.625</v>
      </c>
      <c r="C12657" s="1">
        <v>43839</v>
      </c>
      <c r="D12657">
        <v>7</v>
      </c>
      <c r="E12657" s="2">
        <v>43839.291666666664</v>
      </c>
      <c r="F12657" s="8" t="s">
        <v>388</v>
      </c>
      <c r="G12657" s="10" t="s">
        <v>389</v>
      </c>
      <c r="J12657" s="14">
        <v>846</v>
      </c>
      <c r="K12657" s="14">
        <v>846</v>
      </c>
      <c r="P12657" s="14">
        <v>846</v>
      </c>
      <c r="Q12657" s="14">
        <v>846</v>
      </c>
      <c r="S12657" s="14">
        <v>458</v>
      </c>
      <c r="V12657" s="14">
        <v>0</v>
      </c>
      <c r="W12657" s="14">
        <v>0</v>
      </c>
      <c r="X12657" s="14">
        <v>388</v>
      </c>
      <c r="AK12657" s="14">
        <v>458</v>
      </c>
      <c r="AN12657" s="14">
        <v>0</v>
      </c>
      <c r="AO12657" s="14">
        <v>0</v>
      </c>
      <c r="AP12657" s="14">
        <v>388</v>
      </c>
      <c r="AS12657" s="14">
        <v>388</v>
      </c>
      <c r="AT12657" s="14">
        <v>458</v>
      </c>
      <c r="AU12657" s="25">
        <v>2.246589786739817</v>
      </c>
      <c r="AV12657" s="25">
        <v>0.89882270133312903</v>
      </c>
      <c r="AW12657" s="25">
        <v>2.153041931730348</v>
      </c>
      <c r="AY12657" s="26">
        <v>186.72641870733872</v>
      </c>
      <c r="BA12657" s="26">
        <v>2.3954024599151436</v>
      </c>
      <c r="BB12657" s="26">
        <v>189.12182116725387</v>
      </c>
      <c r="BC12657" s="26">
        <v>0</v>
      </c>
      <c r="BD12657" s="26">
        <v>189.1218211672539</v>
      </c>
      <c r="BE12657" s="26">
        <v>-2.8421709430404007E-14</v>
      </c>
      <c r="BF12657" s="14">
        <v>846</v>
      </c>
      <c r="BG12657" s="14">
        <v>0</v>
      </c>
      <c r="BH12657" s="27">
        <v>0.49283894725975325</v>
      </c>
    </row>
    <row r="12658" spans="1:60" x14ac:dyDescent="0.25">
      <c r="A12658" t="s">
        <v>148</v>
      </c>
      <c r="B12658" s="2">
        <v>43839.666666666664</v>
      </c>
      <c r="C12658" s="1">
        <v>43839</v>
      </c>
      <c r="D12658">
        <v>8</v>
      </c>
      <c r="E12658" s="2">
        <v>43839.333333333336</v>
      </c>
      <c r="F12658" s="8" t="s">
        <v>388</v>
      </c>
      <c r="G12658" s="10" t="s">
        <v>389</v>
      </c>
      <c r="J12658" s="14">
        <v>867</v>
      </c>
      <c r="K12658" s="14">
        <v>867</v>
      </c>
      <c r="P12658" s="14">
        <v>867</v>
      </c>
      <c r="Q12658" s="14">
        <v>867</v>
      </c>
      <c r="S12658" s="14">
        <v>447</v>
      </c>
      <c r="V12658" s="14">
        <v>0</v>
      </c>
      <c r="W12658" s="14">
        <v>0</v>
      </c>
      <c r="X12658" s="14">
        <v>420</v>
      </c>
      <c r="AK12658" s="14">
        <v>447</v>
      </c>
      <c r="AN12658" s="14">
        <v>0</v>
      </c>
      <c r="AO12658" s="14">
        <v>0</v>
      </c>
      <c r="AP12658" s="14">
        <v>420</v>
      </c>
      <c r="AS12658" s="14">
        <v>420</v>
      </c>
      <c r="AT12658" s="14">
        <v>447</v>
      </c>
      <c r="AU12658" s="25">
        <v>2.2448477743647182</v>
      </c>
      <c r="AV12658" s="25">
        <v>0.89737729302612523</v>
      </c>
      <c r="AW12658" s="25">
        <v>2.1535878245280227</v>
      </c>
      <c r="AY12658" s="26">
        <v>181.94865781072386</v>
      </c>
      <c r="BA12658" s="26">
        <v>2.5929614256813398</v>
      </c>
      <c r="BB12658" s="26">
        <v>184.54161923640521</v>
      </c>
      <c r="BC12658" s="26">
        <v>0</v>
      </c>
      <c r="BD12658" s="26">
        <v>184.54161923640518</v>
      </c>
      <c r="BE12658" s="26">
        <v>2.8421709430404007E-14</v>
      </c>
      <c r="BF12658" s="14">
        <v>867</v>
      </c>
      <c r="BG12658" s="14">
        <v>0</v>
      </c>
      <c r="BH12658" s="27">
        <v>0.46925506874390266</v>
      </c>
    </row>
    <row r="12659" spans="1:60" x14ac:dyDescent="0.25">
      <c r="A12659" t="s">
        <v>148</v>
      </c>
      <c r="B12659" s="2">
        <v>43839.708333333336</v>
      </c>
      <c r="C12659" s="1">
        <v>43839</v>
      </c>
      <c r="D12659">
        <v>9</v>
      </c>
      <c r="E12659" s="2">
        <v>43839.375</v>
      </c>
      <c r="F12659" s="8" t="s">
        <v>388</v>
      </c>
      <c r="G12659" s="10" t="s">
        <v>389</v>
      </c>
      <c r="J12659" s="14">
        <v>841</v>
      </c>
      <c r="K12659" s="14">
        <v>841</v>
      </c>
      <c r="P12659" s="14">
        <v>841</v>
      </c>
      <c r="Q12659" s="14">
        <v>841</v>
      </c>
      <c r="S12659" s="14">
        <v>357</v>
      </c>
      <c r="V12659" s="14">
        <v>0</v>
      </c>
      <c r="W12659" s="14">
        <v>0</v>
      </c>
      <c r="X12659" s="14">
        <v>484</v>
      </c>
      <c r="AK12659" s="14">
        <v>357</v>
      </c>
      <c r="AN12659" s="14">
        <v>0</v>
      </c>
      <c r="AO12659" s="14">
        <v>0</v>
      </c>
      <c r="AP12659" s="14">
        <v>484</v>
      </c>
      <c r="AS12659" s="14">
        <v>484</v>
      </c>
      <c r="AT12659" s="14">
        <v>357</v>
      </c>
      <c r="AU12659" s="25">
        <v>2.241596922304335</v>
      </c>
      <c r="AV12659" s="25">
        <v>0.89715880962192407</v>
      </c>
      <c r="AW12659" s="25">
        <v>2.1516970436214664</v>
      </c>
      <c r="AY12659" s="26">
        <v>145.27932026155386</v>
      </c>
      <c r="BA12659" s="26">
        <v>2.9880793572137354</v>
      </c>
      <c r="BB12659" s="26">
        <v>148.2673996187676</v>
      </c>
      <c r="BC12659" s="26">
        <v>0</v>
      </c>
      <c r="BD12659" s="26">
        <v>148.26739961876763</v>
      </c>
      <c r="BE12659" s="26">
        <v>-2.8421709430404007E-14</v>
      </c>
      <c r="BF12659" s="14">
        <v>841</v>
      </c>
      <c r="BG12659" s="14">
        <v>0</v>
      </c>
      <c r="BH12659" s="27">
        <v>0.38867214571644165</v>
      </c>
    </row>
    <row r="12660" spans="1:60" x14ac:dyDescent="0.25">
      <c r="A12660" t="s">
        <v>148</v>
      </c>
      <c r="B12660" s="2">
        <v>43839.75</v>
      </c>
      <c r="C12660" s="1">
        <v>43839</v>
      </c>
      <c r="D12660">
        <v>10</v>
      </c>
      <c r="E12660" s="2">
        <v>43839.416666666664</v>
      </c>
      <c r="F12660" s="8" t="s">
        <v>388</v>
      </c>
      <c r="G12660" s="10" t="s">
        <v>389</v>
      </c>
      <c r="J12660" s="14">
        <v>935</v>
      </c>
      <c r="K12660" s="14">
        <v>935</v>
      </c>
      <c r="P12660" s="14">
        <v>935</v>
      </c>
      <c r="Q12660" s="14">
        <v>935</v>
      </c>
      <c r="S12660" s="14">
        <v>464</v>
      </c>
      <c r="V12660" s="14">
        <v>0</v>
      </c>
      <c r="W12660" s="14">
        <v>0</v>
      </c>
      <c r="X12660" s="14">
        <v>471</v>
      </c>
      <c r="AK12660" s="14">
        <v>464</v>
      </c>
      <c r="AN12660" s="14">
        <v>0</v>
      </c>
      <c r="AO12660" s="14">
        <v>0</v>
      </c>
      <c r="AP12660" s="14">
        <v>471</v>
      </c>
      <c r="AS12660" s="14">
        <v>471</v>
      </c>
      <c r="AT12660" s="14">
        <v>464</v>
      </c>
      <c r="AU12660" s="25">
        <v>2.2399368336547041</v>
      </c>
      <c r="AV12660" s="25">
        <v>0.89707172927694756</v>
      </c>
      <c r="AW12660" s="25">
        <v>2.1492287471540688</v>
      </c>
      <c r="AY12660" s="26">
        <v>188.80409430400871</v>
      </c>
      <c r="BA12660" s="26">
        <v>2.9078210273712175</v>
      </c>
      <c r="BB12660" s="26">
        <v>191.71191533137994</v>
      </c>
      <c r="BC12660" s="26">
        <v>0</v>
      </c>
      <c r="BD12660" s="26">
        <v>191.71191533137997</v>
      </c>
      <c r="BE12660" s="26">
        <v>-2.8421709430404007E-14</v>
      </c>
      <c r="BF12660" s="14">
        <v>935</v>
      </c>
      <c r="BG12660" s="14">
        <v>0</v>
      </c>
      <c r="BH12660" s="27">
        <v>0.45203414200841374</v>
      </c>
    </row>
    <row r="12661" spans="1:60" x14ac:dyDescent="0.25">
      <c r="A12661" t="s">
        <v>148</v>
      </c>
      <c r="B12661" s="2">
        <v>43839.791666666664</v>
      </c>
      <c r="C12661" s="1">
        <v>43839</v>
      </c>
      <c r="D12661">
        <v>11</v>
      </c>
      <c r="E12661" s="2">
        <v>43839.458333333336</v>
      </c>
      <c r="F12661" s="8" t="s">
        <v>388</v>
      </c>
      <c r="G12661" s="10" t="s">
        <v>389</v>
      </c>
      <c r="J12661" s="14">
        <v>1022</v>
      </c>
      <c r="K12661" s="14">
        <v>1022</v>
      </c>
      <c r="P12661" s="14">
        <v>1022</v>
      </c>
      <c r="Q12661" s="14">
        <v>1022</v>
      </c>
      <c r="S12661" s="14">
        <v>524</v>
      </c>
      <c r="V12661" s="14">
        <v>0</v>
      </c>
      <c r="W12661" s="14">
        <v>0</v>
      </c>
      <c r="X12661" s="14">
        <v>498</v>
      </c>
      <c r="AK12661" s="14">
        <v>524</v>
      </c>
      <c r="AN12661" s="14">
        <v>0</v>
      </c>
      <c r="AO12661" s="14">
        <v>0</v>
      </c>
      <c r="AP12661" s="14">
        <v>498</v>
      </c>
      <c r="AS12661" s="14">
        <v>498</v>
      </c>
      <c r="AT12661" s="14">
        <v>524</v>
      </c>
      <c r="AU12661" s="25">
        <v>2.2380490528335075</v>
      </c>
      <c r="AV12661" s="25">
        <v>0.89760207121872193</v>
      </c>
      <c r="AW12661" s="25">
        <v>2.1565157456243025</v>
      </c>
      <c r="AY12661" s="26">
        <v>213.34446993976755</v>
      </c>
      <c r="BA12661" s="26">
        <v>3.0745114047364472</v>
      </c>
      <c r="BB12661" s="26">
        <v>216.418981344504</v>
      </c>
      <c r="BC12661" s="26">
        <v>0</v>
      </c>
      <c r="BD12661" s="26">
        <v>216.418981344504</v>
      </c>
      <c r="BE12661" s="26">
        <v>0</v>
      </c>
      <c r="BF12661" s="14">
        <v>1022</v>
      </c>
      <c r="BG12661" s="14">
        <v>0</v>
      </c>
      <c r="BH12661" s="27">
        <v>0.46685089496254439</v>
      </c>
    </row>
    <row r="12662" spans="1:60" x14ac:dyDescent="0.25">
      <c r="A12662" t="s">
        <v>148</v>
      </c>
      <c r="B12662" s="2">
        <v>43839.833333333336</v>
      </c>
      <c r="C12662" s="1">
        <v>43839</v>
      </c>
      <c r="D12662">
        <v>12</v>
      </c>
      <c r="E12662" s="2">
        <v>43839.5</v>
      </c>
      <c r="F12662" s="8" t="s">
        <v>388</v>
      </c>
      <c r="G12662" s="10" t="s">
        <v>389</v>
      </c>
      <c r="J12662" s="14">
        <v>1117</v>
      </c>
      <c r="K12662" s="14">
        <v>1117</v>
      </c>
      <c r="P12662" s="14">
        <v>1117</v>
      </c>
      <c r="Q12662" s="14">
        <v>1117</v>
      </c>
      <c r="S12662" s="14">
        <v>419</v>
      </c>
      <c r="V12662" s="14">
        <v>0</v>
      </c>
      <c r="W12662" s="14">
        <v>0</v>
      </c>
      <c r="X12662" s="14">
        <v>698</v>
      </c>
      <c r="AK12662" s="14">
        <v>419</v>
      </c>
      <c r="AN12662" s="14">
        <v>0</v>
      </c>
      <c r="AO12662" s="14">
        <v>0</v>
      </c>
      <c r="AP12662" s="14">
        <v>698</v>
      </c>
      <c r="AS12662" s="14">
        <v>698</v>
      </c>
      <c r="AT12662" s="14">
        <v>419</v>
      </c>
      <c r="AU12662" s="25">
        <v>2.2366467054830452</v>
      </c>
      <c r="AV12662" s="25">
        <v>0.89770893967751564</v>
      </c>
      <c r="AW12662" s="25">
        <v>2.1574434589004938</v>
      </c>
      <c r="AY12662" s="26">
        <v>170.61445769560245</v>
      </c>
      <c r="BA12662" s="26">
        <v>4.3092549407751815</v>
      </c>
      <c r="BB12662" s="26">
        <v>174.92371263637764</v>
      </c>
      <c r="BC12662" s="26">
        <v>0</v>
      </c>
      <c r="BD12662" s="26">
        <v>174.92371263637764</v>
      </c>
      <c r="BE12662" s="26">
        <v>0</v>
      </c>
      <c r="BF12662" s="14">
        <v>1117</v>
      </c>
      <c r="BG12662" s="14">
        <v>0</v>
      </c>
      <c r="BH12662" s="27">
        <v>0.34524647748649134</v>
      </c>
    </row>
    <row r="12663" spans="1:60" x14ac:dyDescent="0.25">
      <c r="A12663" t="s">
        <v>148</v>
      </c>
      <c r="B12663" s="2">
        <v>43839.875</v>
      </c>
      <c r="C12663" s="1">
        <v>43839</v>
      </c>
      <c r="D12663">
        <v>13</v>
      </c>
      <c r="E12663" s="2">
        <v>43839.541666666664</v>
      </c>
      <c r="F12663" s="8" t="s">
        <v>388</v>
      </c>
      <c r="G12663" s="10" t="s">
        <v>389</v>
      </c>
      <c r="J12663" s="14">
        <v>1176</v>
      </c>
      <c r="K12663" s="14">
        <v>1176</v>
      </c>
      <c r="P12663" s="14">
        <v>1176</v>
      </c>
      <c r="Q12663" s="14">
        <v>1176</v>
      </c>
      <c r="S12663" s="14">
        <v>341</v>
      </c>
      <c r="V12663" s="14">
        <v>0</v>
      </c>
      <c r="W12663" s="14">
        <v>0</v>
      </c>
      <c r="X12663" s="14">
        <v>835</v>
      </c>
      <c r="AK12663" s="14">
        <v>341</v>
      </c>
      <c r="AN12663" s="14">
        <v>0</v>
      </c>
      <c r="AO12663" s="14">
        <v>0</v>
      </c>
      <c r="AP12663" s="14">
        <v>835</v>
      </c>
      <c r="AS12663" s="14">
        <v>835</v>
      </c>
      <c r="AT12663" s="14">
        <v>341</v>
      </c>
      <c r="AU12663" s="25">
        <v>2.2359199684906566</v>
      </c>
      <c r="AV12663" s="25">
        <v>0.89784667464806367</v>
      </c>
      <c r="AW12663" s="25">
        <v>2.1561737013672748</v>
      </c>
      <c r="AY12663" s="26">
        <v>138.87459791482874</v>
      </c>
      <c r="BA12663" s="26">
        <v>5.1550542629617127</v>
      </c>
      <c r="BB12663" s="26">
        <v>144.02965217779047</v>
      </c>
      <c r="BC12663" s="26">
        <v>0</v>
      </c>
      <c r="BD12663" s="26">
        <v>144.02965217779047</v>
      </c>
      <c r="BE12663" s="26">
        <v>0</v>
      </c>
      <c r="BF12663" s="14">
        <v>1176</v>
      </c>
      <c r="BG12663" s="14">
        <v>0</v>
      </c>
      <c r="BH12663" s="27">
        <v>0.27000905763962618</v>
      </c>
    </row>
    <row r="12664" spans="1:60" x14ac:dyDescent="0.25">
      <c r="A12664" t="s">
        <v>148</v>
      </c>
      <c r="B12664" s="2">
        <v>43839.916666666664</v>
      </c>
      <c r="C12664" s="1">
        <v>43839</v>
      </c>
      <c r="D12664">
        <v>14</v>
      </c>
      <c r="E12664" s="2">
        <v>43839.583333333336</v>
      </c>
      <c r="F12664" s="8" t="s">
        <v>388</v>
      </c>
      <c r="G12664" s="10" t="s">
        <v>389</v>
      </c>
      <c r="J12664" s="14">
        <v>1192</v>
      </c>
      <c r="K12664" s="14">
        <v>1192</v>
      </c>
      <c r="P12664" s="14">
        <v>1192</v>
      </c>
      <c r="Q12664" s="14">
        <v>1192</v>
      </c>
      <c r="S12664" s="14">
        <v>344</v>
      </c>
      <c r="V12664" s="14">
        <v>0</v>
      </c>
      <c r="W12664" s="14">
        <v>0</v>
      </c>
      <c r="X12664" s="14">
        <v>848</v>
      </c>
      <c r="AK12664" s="14">
        <v>344</v>
      </c>
      <c r="AN12664" s="14">
        <v>0</v>
      </c>
      <c r="AO12664" s="14">
        <v>0</v>
      </c>
      <c r="AP12664" s="14">
        <v>848</v>
      </c>
      <c r="AS12664" s="14">
        <v>848</v>
      </c>
      <c r="AT12664" s="14">
        <v>344</v>
      </c>
      <c r="AU12664" s="25">
        <v>2.236588437919842</v>
      </c>
      <c r="AV12664" s="25">
        <v>0.89799884890943771</v>
      </c>
      <c r="AW12664" s="25">
        <v>2.15535553866397</v>
      </c>
      <c r="AY12664" s="26">
        <v>140.12011322806043</v>
      </c>
      <c r="BA12664" s="26">
        <v>5.2353125928042328</v>
      </c>
      <c r="BB12664" s="26">
        <v>145.35542582086467</v>
      </c>
      <c r="BC12664" s="26">
        <v>0</v>
      </c>
      <c r="BD12664" s="26">
        <v>145.35542582086467</v>
      </c>
      <c r="BE12664" s="26">
        <v>0</v>
      </c>
      <c r="BF12664" s="14">
        <v>1192</v>
      </c>
      <c r="BG12664" s="14">
        <v>0</v>
      </c>
      <c r="BH12664" s="27">
        <v>0.26883681113523045</v>
      </c>
    </row>
    <row r="12665" spans="1:60" x14ac:dyDescent="0.25">
      <c r="A12665" t="s">
        <v>148</v>
      </c>
      <c r="B12665" s="2">
        <v>43839.958333333336</v>
      </c>
      <c r="C12665" s="1">
        <v>43839</v>
      </c>
      <c r="D12665">
        <v>15</v>
      </c>
      <c r="E12665" s="2">
        <v>43839.625</v>
      </c>
      <c r="F12665" s="8" t="s">
        <v>388</v>
      </c>
      <c r="G12665" s="10" t="s">
        <v>389</v>
      </c>
      <c r="J12665" s="14">
        <v>1218</v>
      </c>
      <c r="K12665" s="14">
        <v>1218</v>
      </c>
      <c r="P12665" s="14">
        <v>1218</v>
      </c>
      <c r="Q12665" s="14">
        <v>1218</v>
      </c>
      <c r="S12665" s="14">
        <v>409</v>
      </c>
      <c r="V12665" s="14">
        <v>0</v>
      </c>
      <c r="W12665" s="14">
        <v>0</v>
      </c>
      <c r="X12665" s="14">
        <v>809</v>
      </c>
      <c r="AK12665" s="14">
        <v>409</v>
      </c>
      <c r="AN12665" s="14">
        <v>0</v>
      </c>
      <c r="AO12665" s="14">
        <v>0</v>
      </c>
      <c r="AP12665" s="14">
        <v>809</v>
      </c>
      <c r="AS12665" s="14">
        <v>809</v>
      </c>
      <c r="AT12665" s="14">
        <v>409</v>
      </c>
      <c r="AU12665" s="25">
        <v>2.2369151595353123</v>
      </c>
      <c r="AV12665" s="25">
        <v>0.89704783364825424</v>
      </c>
      <c r="AW12665" s="25">
        <v>2.1541068303434128</v>
      </c>
      <c r="AY12665" s="26">
        <v>166.41986553788681</v>
      </c>
      <c r="BA12665" s="26">
        <v>4.9945376032766768</v>
      </c>
      <c r="BB12665" s="26">
        <v>171.41440314116349</v>
      </c>
      <c r="BC12665" s="26">
        <v>0</v>
      </c>
      <c r="BD12665" s="26">
        <v>171.41440314116349</v>
      </c>
      <c r="BE12665" s="26">
        <v>0</v>
      </c>
      <c r="BF12665" s="14">
        <v>1218</v>
      </c>
      <c r="BG12665" s="14">
        <v>0</v>
      </c>
      <c r="BH12665" s="27">
        <v>0.31026569905835127</v>
      </c>
    </row>
    <row r="12666" spans="1:60" x14ac:dyDescent="0.25">
      <c r="A12666" t="s">
        <v>148</v>
      </c>
      <c r="B12666" s="2">
        <v>43840</v>
      </c>
      <c r="C12666" s="1">
        <v>43839</v>
      </c>
      <c r="D12666">
        <v>16</v>
      </c>
      <c r="E12666" s="2">
        <v>43839.666666666664</v>
      </c>
      <c r="F12666" s="8" t="s">
        <v>388</v>
      </c>
      <c r="G12666" s="10" t="s">
        <v>389</v>
      </c>
      <c r="J12666" s="14">
        <v>1139</v>
      </c>
      <c r="K12666" s="14">
        <v>1139</v>
      </c>
      <c r="P12666" s="14">
        <v>1139</v>
      </c>
      <c r="Q12666" s="14">
        <v>1139</v>
      </c>
      <c r="S12666" s="14">
        <v>482</v>
      </c>
      <c r="V12666" s="14">
        <v>0</v>
      </c>
      <c r="W12666" s="14">
        <v>0</v>
      </c>
      <c r="X12666" s="14">
        <v>657</v>
      </c>
      <c r="AK12666" s="14">
        <v>482</v>
      </c>
      <c r="AN12666" s="14">
        <v>0</v>
      </c>
      <c r="AO12666" s="14">
        <v>0</v>
      </c>
      <c r="AP12666" s="14">
        <v>657</v>
      </c>
      <c r="AS12666" s="14">
        <v>657</v>
      </c>
      <c r="AT12666" s="14">
        <v>482</v>
      </c>
      <c r="AU12666" s="25">
        <v>2.2367110591291679</v>
      </c>
      <c r="AV12666" s="25">
        <v>0.89683691675378763</v>
      </c>
      <c r="AW12666" s="25">
        <v>2.1441942142020078</v>
      </c>
      <c r="AY12666" s="26">
        <v>196.07705358534605</v>
      </c>
      <c r="BA12666" s="26">
        <v>4.0561325158872386</v>
      </c>
      <c r="BB12666" s="26">
        <v>200.13318610123329</v>
      </c>
      <c r="BC12666" s="26">
        <v>0</v>
      </c>
      <c r="BD12666" s="26">
        <v>200.13318610123329</v>
      </c>
      <c r="BE12666" s="26">
        <v>0</v>
      </c>
      <c r="BF12666" s="14">
        <v>1139</v>
      </c>
      <c r="BG12666" s="14">
        <v>0</v>
      </c>
      <c r="BH12666" s="27">
        <v>0.38737280486611142</v>
      </c>
    </row>
    <row r="12667" spans="1:60" x14ac:dyDescent="0.25">
      <c r="A12667" t="s">
        <v>148</v>
      </c>
      <c r="B12667" s="2">
        <v>43840.041666666664</v>
      </c>
      <c r="C12667" s="1">
        <v>43839</v>
      </c>
      <c r="D12667">
        <v>17</v>
      </c>
      <c r="E12667" s="2">
        <v>43839.708333333336</v>
      </c>
      <c r="F12667" s="8" t="s">
        <v>388</v>
      </c>
      <c r="G12667" s="10" t="s">
        <v>389</v>
      </c>
      <c r="J12667" s="14">
        <v>1163</v>
      </c>
      <c r="K12667" s="14">
        <v>1163</v>
      </c>
      <c r="P12667" s="14">
        <v>1163</v>
      </c>
      <c r="Q12667" s="14">
        <v>1163</v>
      </c>
      <c r="S12667" s="14">
        <v>413</v>
      </c>
      <c r="V12667" s="14">
        <v>0</v>
      </c>
      <c r="W12667" s="14">
        <v>0</v>
      </c>
      <c r="X12667" s="14">
        <v>750</v>
      </c>
      <c r="AK12667" s="14">
        <v>413</v>
      </c>
      <c r="AN12667" s="14">
        <v>0</v>
      </c>
      <c r="AO12667" s="14">
        <v>0</v>
      </c>
      <c r="AP12667" s="14">
        <v>750</v>
      </c>
      <c r="AS12667" s="14">
        <v>750</v>
      </c>
      <c r="AT12667" s="14">
        <v>413</v>
      </c>
      <c r="AU12667" s="25">
        <v>2.2363795698194058</v>
      </c>
      <c r="AV12667" s="25">
        <v>0.89667500065070105</v>
      </c>
      <c r="AW12667" s="25">
        <v>2.1439479058714346</v>
      </c>
      <c r="AY12667" s="26">
        <v>167.97759943606587</v>
      </c>
      <c r="BA12667" s="26">
        <v>4.6302882601452486</v>
      </c>
      <c r="BB12667" s="26">
        <v>172.60788769621112</v>
      </c>
      <c r="BC12667" s="26">
        <v>0</v>
      </c>
      <c r="BD12667" s="26">
        <v>172.60788769621115</v>
      </c>
      <c r="BE12667" s="26">
        <v>-2.8421709430404007E-14</v>
      </c>
      <c r="BF12667" s="14">
        <v>1163</v>
      </c>
      <c r="BG12667" s="14">
        <v>0</v>
      </c>
      <c r="BH12667" s="27">
        <v>0.32720103299468695</v>
      </c>
    </row>
    <row r="12668" spans="1:60" x14ac:dyDescent="0.25">
      <c r="A12668" t="s">
        <v>148</v>
      </c>
      <c r="B12668" s="2">
        <v>43840.083333333336</v>
      </c>
      <c r="C12668" s="1">
        <v>43839</v>
      </c>
      <c r="D12668">
        <v>18</v>
      </c>
      <c r="E12668" s="2">
        <v>43839.75</v>
      </c>
      <c r="F12668" s="8" t="s">
        <v>388</v>
      </c>
      <c r="G12668" s="10" t="s">
        <v>389</v>
      </c>
      <c r="J12668" s="14">
        <v>1158</v>
      </c>
      <c r="K12668" s="14">
        <v>1158</v>
      </c>
      <c r="P12668" s="14">
        <v>1158</v>
      </c>
      <c r="Q12668" s="14">
        <v>1158</v>
      </c>
      <c r="S12668" s="14">
        <v>322</v>
      </c>
      <c r="V12668" s="14">
        <v>0</v>
      </c>
      <c r="W12668" s="14">
        <v>0</v>
      </c>
      <c r="X12668" s="14">
        <v>836</v>
      </c>
      <c r="AK12668" s="14">
        <v>322</v>
      </c>
      <c r="AN12668" s="14">
        <v>0</v>
      </c>
      <c r="AO12668" s="14">
        <v>0</v>
      </c>
      <c r="AP12668" s="14">
        <v>836</v>
      </c>
      <c r="AS12668" s="14">
        <v>836</v>
      </c>
      <c r="AT12668" s="14">
        <v>322</v>
      </c>
      <c r="AU12668" s="25">
        <v>2.2384761722366031</v>
      </c>
      <c r="AV12668" s="25">
        <v>0.89626034919123565</v>
      </c>
      <c r="AW12668" s="25">
        <v>2.1443707481332246</v>
      </c>
      <c r="AY12668" s="26">
        <v>130.90502328726851</v>
      </c>
      <c r="BA12668" s="26">
        <v>5.1612279806419075</v>
      </c>
      <c r="BB12668" s="26">
        <v>136.06625126791042</v>
      </c>
      <c r="BC12668" s="26">
        <v>0</v>
      </c>
      <c r="BD12668" s="26">
        <v>136.06625126791042</v>
      </c>
      <c r="BE12668" s="26">
        <v>0</v>
      </c>
      <c r="BF12668" s="14">
        <v>1158</v>
      </c>
      <c r="BG12668" s="14">
        <v>0</v>
      </c>
      <c r="BH12668" s="27">
        <v>0.25904523218502651</v>
      </c>
    </row>
    <row r="12669" spans="1:60" x14ac:dyDescent="0.25">
      <c r="A12669" t="s">
        <v>148</v>
      </c>
      <c r="B12669" s="2">
        <v>43840.125</v>
      </c>
      <c r="C12669" s="1">
        <v>43839</v>
      </c>
      <c r="D12669">
        <v>19</v>
      </c>
      <c r="E12669" s="2">
        <v>43839.791666666664</v>
      </c>
      <c r="F12669" s="8" t="s">
        <v>388</v>
      </c>
      <c r="G12669" s="10" t="s">
        <v>389</v>
      </c>
      <c r="J12669" s="14">
        <v>1152</v>
      </c>
      <c r="K12669" s="14">
        <v>1152</v>
      </c>
      <c r="P12669" s="14">
        <v>1152</v>
      </c>
      <c r="Q12669" s="14">
        <v>1152</v>
      </c>
      <c r="S12669" s="14">
        <v>338</v>
      </c>
      <c r="V12669" s="14">
        <v>0</v>
      </c>
      <c r="W12669" s="14">
        <v>0</v>
      </c>
      <c r="X12669" s="14">
        <v>814</v>
      </c>
      <c r="AK12669" s="14">
        <v>338</v>
      </c>
      <c r="AN12669" s="14">
        <v>0</v>
      </c>
      <c r="AO12669" s="14">
        <v>0</v>
      </c>
      <c r="AP12669" s="14">
        <v>814</v>
      </c>
      <c r="AS12669" s="14">
        <v>814</v>
      </c>
      <c r="AT12669" s="14">
        <v>338</v>
      </c>
      <c r="AU12669" s="25">
        <v>2.2389453578605947</v>
      </c>
      <c r="AV12669" s="25">
        <v>0.8956008505932388</v>
      </c>
      <c r="AW12669" s="25">
        <v>2.1445508036207168</v>
      </c>
      <c r="AY12669" s="26">
        <v>137.30851008360386</v>
      </c>
      <c r="BA12669" s="26">
        <v>5.0254061916776438</v>
      </c>
      <c r="BB12669" s="26">
        <v>142.3339162752815</v>
      </c>
      <c r="BC12669" s="26">
        <v>0</v>
      </c>
      <c r="BD12669" s="26">
        <v>142.33391627528147</v>
      </c>
      <c r="BE12669" s="26">
        <v>2.8421709430404007E-14</v>
      </c>
      <c r="BF12669" s="14">
        <v>1152</v>
      </c>
      <c r="BG12669" s="14">
        <v>0</v>
      </c>
      <c r="BH12669" s="27">
        <v>0.27238906119688461</v>
      </c>
    </row>
    <row r="12670" spans="1:60" x14ac:dyDescent="0.25">
      <c r="A12670" t="s">
        <v>148</v>
      </c>
      <c r="B12670" s="2">
        <v>43840.166666666664</v>
      </c>
      <c r="C12670" s="1">
        <v>43839</v>
      </c>
      <c r="D12670">
        <v>20</v>
      </c>
      <c r="E12670" s="2">
        <v>43839.833333333336</v>
      </c>
      <c r="F12670" s="8" t="s">
        <v>388</v>
      </c>
      <c r="G12670" s="10" t="s">
        <v>389</v>
      </c>
      <c r="J12670" s="14">
        <v>1068</v>
      </c>
      <c r="K12670" s="14">
        <v>1068</v>
      </c>
      <c r="P12670" s="14">
        <v>1068</v>
      </c>
      <c r="Q12670" s="14">
        <v>1068</v>
      </c>
      <c r="S12670" s="14">
        <v>480</v>
      </c>
      <c r="V12670" s="14">
        <v>0</v>
      </c>
      <c r="W12670" s="14">
        <v>0</v>
      </c>
      <c r="X12670" s="14">
        <v>588</v>
      </c>
      <c r="AK12670" s="14">
        <v>480</v>
      </c>
      <c r="AN12670" s="14">
        <v>0</v>
      </c>
      <c r="AO12670" s="14">
        <v>0</v>
      </c>
      <c r="AP12670" s="14">
        <v>588</v>
      </c>
      <c r="AS12670" s="14">
        <v>588</v>
      </c>
      <c r="AT12670" s="14">
        <v>480</v>
      </c>
      <c r="AU12670" s="25">
        <v>2.23816023312129</v>
      </c>
      <c r="AV12670" s="25">
        <v>0.89534034614878089</v>
      </c>
      <c r="AW12670" s="25">
        <v>2.144945921462404</v>
      </c>
      <c r="AY12670" s="26">
        <v>194.93761562147438</v>
      </c>
      <c r="BA12670" s="26">
        <v>3.6301459959538764</v>
      </c>
      <c r="BB12670" s="26">
        <v>198.56776161742826</v>
      </c>
      <c r="BC12670" s="26">
        <v>0</v>
      </c>
      <c r="BD12670" s="26">
        <v>198.56776161742829</v>
      </c>
      <c r="BE12670" s="26">
        <v>-2.8421709430404007E-14</v>
      </c>
      <c r="BF12670" s="14">
        <v>1068</v>
      </c>
      <c r="BG12670" s="14">
        <v>0</v>
      </c>
      <c r="BH12670" s="27">
        <v>0.40989368784364671</v>
      </c>
    </row>
    <row r="12671" spans="1:60" x14ac:dyDescent="0.25">
      <c r="A12671" t="s">
        <v>148</v>
      </c>
      <c r="B12671" s="2">
        <v>43840.208333333336</v>
      </c>
      <c r="C12671" s="1">
        <v>43839</v>
      </c>
      <c r="D12671">
        <v>21</v>
      </c>
      <c r="E12671" s="2">
        <v>43839.875</v>
      </c>
      <c r="F12671" s="8" t="s">
        <v>388</v>
      </c>
      <c r="G12671" s="10" t="s">
        <v>389</v>
      </c>
      <c r="J12671" s="14">
        <v>873</v>
      </c>
      <c r="K12671" s="14">
        <v>873</v>
      </c>
      <c r="P12671" s="14">
        <v>873</v>
      </c>
      <c r="Q12671" s="14">
        <v>873</v>
      </c>
      <c r="S12671" s="14">
        <v>564</v>
      </c>
      <c r="V12671" s="14">
        <v>0</v>
      </c>
      <c r="W12671" s="14">
        <v>0</v>
      </c>
      <c r="X12671" s="14">
        <v>309</v>
      </c>
      <c r="AK12671" s="14">
        <v>564</v>
      </c>
      <c r="AN12671" s="14">
        <v>0</v>
      </c>
      <c r="AO12671" s="14">
        <v>0</v>
      </c>
      <c r="AP12671" s="14">
        <v>309</v>
      </c>
      <c r="AS12671" s="14">
        <v>309</v>
      </c>
      <c r="AT12671" s="14">
        <v>564</v>
      </c>
      <c r="AU12671" s="25">
        <v>2.2387420292160183</v>
      </c>
      <c r="AV12671" s="25">
        <v>0.89575204104686657</v>
      </c>
      <c r="AW12671" s="25">
        <v>2.145027392830837</v>
      </c>
      <c r="AY12671" s="26">
        <v>229.15702077928748</v>
      </c>
      <c r="BA12671" s="26">
        <v>1.907678763179844</v>
      </c>
      <c r="BB12671" s="26">
        <v>231.06469954246731</v>
      </c>
      <c r="BC12671" s="26">
        <v>0</v>
      </c>
      <c r="BD12671" s="26">
        <v>231.06469954246737</v>
      </c>
      <c r="BE12671" s="26">
        <v>-5.6843418860808015E-14</v>
      </c>
      <c r="BF12671" s="14">
        <v>873</v>
      </c>
      <c r="BG12671" s="14">
        <v>0</v>
      </c>
      <c r="BH12671" s="27">
        <v>0.58351644662693503</v>
      </c>
    </row>
    <row r="12672" spans="1:60" x14ac:dyDescent="0.25">
      <c r="A12672" t="s">
        <v>148</v>
      </c>
      <c r="B12672" s="2">
        <v>43840.25</v>
      </c>
      <c r="C12672" s="1">
        <v>43839</v>
      </c>
      <c r="D12672">
        <v>22</v>
      </c>
      <c r="E12672" s="2">
        <v>43839.916666666664</v>
      </c>
      <c r="F12672" s="8" t="s">
        <v>388</v>
      </c>
      <c r="G12672" s="10" t="s">
        <v>389</v>
      </c>
      <c r="J12672" s="14">
        <v>814</v>
      </c>
      <c r="K12672" s="14">
        <v>814</v>
      </c>
      <c r="P12672" s="14">
        <v>814</v>
      </c>
      <c r="Q12672" s="14">
        <v>814</v>
      </c>
      <c r="S12672" s="14">
        <v>551</v>
      </c>
      <c r="V12672" s="14">
        <v>0</v>
      </c>
      <c r="W12672" s="14">
        <v>0</v>
      </c>
      <c r="X12672" s="14">
        <v>263</v>
      </c>
      <c r="AK12672" s="14">
        <v>551</v>
      </c>
      <c r="AN12672" s="14">
        <v>0</v>
      </c>
      <c r="AO12672" s="14">
        <v>0</v>
      </c>
      <c r="AP12672" s="14">
        <v>263</v>
      </c>
      <c r="AS12672" s="14">
        <v>263</v>
      </c>
      <c r="AT12672" s="14">
        <v>551</v>
      </c>
      <c r="AU12672" s="25">
        <v>2.2370242562328633</v>
      </c>
      <c r="AV12672" s="25">
        <v>0.89473113563973528</v>
      </c>
      <c r="AW12672" s="25">
        <v>2.1453253934383434</v>
      </c>
      <c r="AY12672" s="26">
        <v>223.61987813659235</v>
      </c>
      <c r="BA12672" s="26">
        <v>1.6236877498909341</v>
      </c>
      <c r="BB12672" s="26">
        <v>225.24356588648328</v>
      </c>
      <c r="BC12672" s="26">
        <v>0</v>
      </c>
      <c r="BD12672" s="26">
        <v>225.24356588648325</v>
      </c>
      <c r="BE12672" s="26">
        <v>2.8421709430404007E-14</v>
      </c>
      <c r="BF12672" s="14">
        <v>814</v>
      </c>
      <c r="BG12672" s="14">
        <v>0</v>
      </c>
      <c r="BH12672" s="27">
        <v>0.61004480371579695</v>
      </c>
    </row>
    <row r="12673" spans="1:60" x14ac:dyDescent="0.25">
      <c r="A12673" t="s">
        <v>148</v>
      </c>
      <c r="B12673" s="2">
        <v>43840.291666666664</v>
      </c>
      <c r="C12673" s="1">
        <v>43839</v>
      </c>
      <c r="D12673">
        <v>23</v>
      </c>
      <c r="E12673" s="2">
        <v>43839.958333333336</v>
      </c>
      <c r="F12673" s="8" t="s">
        <v>388</v>
      </c>
      <c r="G12673" s="10" t="s">
        <v>389</v>
      </c>
      <c r="J12673" s="14">
        <v>682</v>
      </c>
      <c r="K12673" s="14">
        <v>682</v>
      </c>
      <c r="P12673" s="14">
        <v>682</v>
      </c>
      <c r="Q12673" s="14">
        <v>682</v>
      </c>
      <c r="S12673" s="14">
        <v>463</v>
      </c>
      <c r="V12673" s="14">
        <v>0</v>
      </c>
      <c r="W12673" s="14">
        <v>0</v>
      </c>
      <c r="X12673" s="14">
        <v>219</v>
      </c>
      <c r="AK12673" s="14">
        <v>463</v>
      </c>
      <c r="AN12673" s="14">
        <v>0</v>
      </c>
      <c r="AO12673" s="14">
        <v>0</v>
      </c>
      <c r="AP12673" s="14">
        <v>219</v>
      </c>
      <c r="AS12673" s="14">
        <v>219</v>
      </c>
      <c r="AT12673" s="14">
        <v>463</v>
      </c>
      <c r="AU12673" s="25">
        <v>2.2362801145183648</v>
      </c>
      <c r="AV12673" s="25">
        <v>0.89522488136252309</v>
      </c>
      <c r="AW12673" s="25">
        <v>2.1455459465043991</v>
      </c>
      <c r="AY12673" s="26">
        <v>188.00932590235425</v>
      </c>
      <c r="BA12673" s="26">
        <v>1.3520441719624137</v>
      </c>
      <c r="BB12673" s="26">
        <v>189.36137007431665</v>
      </c>
      <c r="BC12673" s="26">
        <v>0</v>
      </c>
      <c r="BD12673" s="26">
        <v>189.36137007431668</v>
      </c>
      <c r="BE12673" s="26">
        <v>-2.8421709430404007E-14</v>
      </c>
      <c r="BF12673" s="14">
        <v>682</v>
      </c>
      <c r="BG12673" s="14">
        <v>0</v>
      </c>
      <c r="BH12673" s="27">
        <v>0.61212589984346033</v>
      </c>
    </row>
    <row r="12674" spans="1:60" x14ac:dyDescent="0.25">
      <c r="A12674" t="s">
        <v>148</v>
      </c>
      <c r="B12674" s="2">
        <v>43840.333333333336</v>
      </c>
      <c r="C12674" s="1">
        <v>43839</v>
      </c>
      <c r="D12674">
        <v>24</v>
      </c>
      <c r="E12674" s="2">
        <v>43840</v>
      </c>
      <c r="F12674" s="8" t="s">
        <v>388</v>
      </c>
      <c r="G12674" s="10" t="s">
        <v>389</v>
      </c>
      <c r="J12674" s="14">
        <v>641</v>
      </c>
      <c r="K12674" s="14">
        <v>641</v>
      </c>
      <c r="P12674" s="14">
        <v>641</v>
      </c>
      <c r="Q12674" s="14">
        <v>641</v>
      </c>
      <c r="S12674" s="14">
        <v>525</v>
      </c>
      <c r="V12674" s="14">
        <v>0</v>
      </c>
      <c r="W12674" s="14">
        <v>0</v>
      </c>
      <c r="X12674" s="14">
        <v>116</v>
      </c>
      <c r="AK12674" s="14">
        <v>525</v>
      </c>
      <c r="AN12674" s="14">
        <v>0</v>
      </c>
      <c r="AO12674" s="14">
        <v>0</v>
      </c>
      <c r="AP12674" s="14">
        <v>116</v>
      </c>
      <c r="AS12674" s="14">
        <v>116</v>
      </c>
      <c r="AT12674" s="14">
        <v>525</v>
      </c>
      <c r="AU12674" s="25">
        <v>2.2371290762679954</v>
      </c>
      <c r="AV12674" s="25">
        <v>0.89581514090223513</v>
      </c>
      <c r="AW12674" s="25">
        <v>2.1462104454773017</v>
      </c>
      <c r="AY12674" s="26">
        <v>213.32608294112975</v>
      </c>
      <c r="BA12674" s="26">
        <v>0.71615125090246523</v>
      </c>
      <c r="BB12674" s="26">
        <v>214.04223419203223</v>
      </c>
      <c r="BC12674" s="26">
        <v>0</v>
      </c>
      <c r="BD12674" s="26">
        <v>214.04223419203225</v>
      </c>
      <c r="BE12674" s="26">
        <v>-2.8421709430404007E-14</v>
      </c>
      <c r="BF12674" s="14">
        <v>641</v>
      </c>
      <c r="BG12674" s="14">
        <v>0</v>
      </c>
      <c r="BH12674" s="27">
        <v>0.73616503953890489</v>
      </c>
    </row>
    <row r="12675" spans="1:60" x14ac:dyDescent="0.25">
      <c r="A12675" t="s">
        <v>148</v>
      </c>
      <c r="B12675" s="2">
        <v>43840.375</v>
      </c>
      <c r="C12675" s="1">
        <v>43840</v>
      </c>
      <c r="D12675">
        <v>1</v>
      </c>
      <c r="E12675" s="2">
        <v>43840.041666666664</v>
      </c>
      <c r="F12675" s="8" t="s">
        <v>388</v>
      </c>
      <c r="G12675" s="10" t="s">
        <v>389</v>
      </c>
      <c r="J12675" s="14">
        <v>640</v>
      </c>
      <c r="K12675" s="14">
        <v>640</v>
      </c>
      <c r="P12675" s="14">
        <v>640</v>
      </c>
      <c r="Q12675" s="14">
        <v>640</v>
      </c>
      <c r="S12675" s="14">
        <v>521</v>
      </c>
      <c r="V12675" s="14">
        <v>0</v>
      </c>
      <c r="W12675" s="14">
        <v>0</v>
      </c>
      <c r="X12675" s="14">
        <v>119</v>
      </c>
      <c r="AK12675" s="14">
        <v>521</v>
      </c>
      <c r="AN12675" s="14">
        <v>0</v>
      </c>
      <c r="AO12675" s="14">
        <v>0</v>
      </c>
      <c r="AP12675" s="14">
        <v>119</v>
      </c>
      <c r="AS12675" s="14">
        <v>119</v>
      </c>
      <c r="AT12675" s="14">
        <v>521</v>
      </c>
      <c r="AU12675" s="25">
        <v>2.2377629466248781</v>
      </c>
      <c r="AV12675" s="25">
        <v>0.89657701422107283</v>
      </c>
      <c r="AW12675" s="25">
        <v>2.1464660266103941</v>
      </c>
      <c r="AY12675" s="26">
        <v>211.88078871151444</v>
      </c>
      <c r="BA12675" s="26">
        <v>0.73467240394304645</v>
      </c>
      <c r="BB12675" s="26">
        <v>212.61546111545749</v>
      </c>
      <c r="BC12675" s="26">
        <v>0</v>
      </c>
      <c r="BD12675" s="26">
        <v>212.61546111545749</v>
      </c>
      <c r="BE12675" s="26">
        <v>0</v>
      </c>
      <c r="BF12675" s="14">
        <v>640</v>
      </c>
      <c r="BG12675" s="14">
        <v>0</v>
      </c>
      <c r="BH12675" s="27">
        <v>0.73240046544431237</v>
      </c>
    </row>
    <row r="12676" spans="1:60" x14ac:dyDescent="0.25">
      <c r="A12676" t="s">
        <v>148</v>
      </c>
      <c r="B12676" s="2">
        <v>43840.416666666664</v>
      </c>
      <c r="C12676" s="1">
        <v>43840</v>
      </c>
      <c r="D12676">
        <v>2</v>
      </c>
      <c r="E12676" s="2">
        <v>43840.083333333336</v>
      </c>
      <c r="F12676" s="8" t="s">
        <v>388</v>
      </c>
      <c r="G12676" s="10" t="s">
        <v>389</v>
      </c>
      <c r="J12676" s="14">
        <v>605</v>
      </c>
      <c r="K12676" s="14">
        <v>605</v>
      </c>
      <c r="P12676" s="14">
        <v>605</v>
      </c>
      <c r="Q12676" s="14">
        <v>605</v>
      </c>
      <c r="S12676" s="14">
        <v>502</v>
      </c>
      <c r="V12676" s="14">
        <v>0</v>
      </c>
      <c r="W12676" s="14">
        <v>0</v>
      </c>
      <c r="X12676" s="14">
        <v>103</v>
      </c>
      <c r="AK12676" s="14">
        <v>502</v>
      </c>
      <c r="AN12676" s="14">
        <v>0</v>
      </c>
      <c r="AO12676" s="14">
        <v>0</v>
      </c>
      <c r="AP12676" s="14">
        <v>103</v>
      </c>
      <c r="AS12676" s="14">
        <v>103</v>
      </c>
      <c r="AT12676" s="14">
        <v>502</v>
      </c>
      <c r="AU12676" s="25">
        <v>2.2380758846355415</v>
      </c>
      <c r="AV12676" s="25">
        <v>0.89713798092416364</v>
      </c>
      <c r="AW12676" s="25">
        <v>2.1460482670639429</v>
      </c>
      <c r="AY12676" s="26">
        <v>204.28158432016863</v>
      </c>
      <c r="BA12676" s="26">
        <v>0.63589292105994799</v>
      </c>
      <c r="BB12676" s="26">
        <v>204.91747724122857</v>
      </c>
      <c r="BC12676" s="26">
        <v>0</v>
      </c>
      <c r="BD12676" s="26">
        <v>204.9174772412286</v>
      </c>
      <c r="BE12676" s="26">
        <v>-2.8421709430404007E-14</v>
      </c>
      <c r="BF12676" s="14">
        <v>605</v>
      </c>
      <c r="BG12676" s="14">
        <v>0</v>
      </c>
      <c r="BH12676" s="27">
        <v>0.74671928706703683</v>
      </c>
    </row>
    <row r="12677" spans="1:60" x14ac:dyDescent="0.25">
      <c r="A12677" t="s">
        <v>148</v>
      </c>
      <c r="B12677" s="2">
        <v>43840.458333333336</v>
      </c>
      <c r="C12677" s="1">
        <v>43840</v>
      </c>
      <c r="D12677">
        <v>3</v>
      </c>
      <c r="E12677" s="2">
        <v>43840.125</v>
      </c>
      <c r="F12677" s="8" t="s">
        <v>388</v>
      </c>
      <c r="G12677" s="10" t="s">
        <v>389</v>
      </c>
      <c r="J12677" s="14">
        <v>615</v>
      </c>
      <c r="K12677" s="14">
        <v>615</v>
      </c>
      <c r="P12677" s="14">
        <v>615</v>
      </c>
      <c r="Q12677" s="14">
        <v>615</v>
      </c>
      <c r="S12677" s="14">
        <v>423</v>
      </c>
      <c r="V12677" s="14">
        <v>0</v>
      </c>
      <c r="W12677" s="14">
        <v>0</v>
      </c>
      <c r="X12677" s="14">
        <v>192</v>
      </c>
      <c r="AK12677" s="14">
        <v>423</v>
      </c>
      <c r="AN12677" s="14">
        <v>0</v>
      </c>
      <c r="AO12677" s="14">
        <v>0</v>
      </c>
      <c r="AP12677" s="14">
        <v>192</v>
      </c>
      <c r="AS12677" s="14">
        <v>192</v>
      </c>
      <c r="AT12677" s="14">
        <v>423</v>
      </c>
      <c r="AU12677" s="25">
        <v>2.2389402753131695</v>
      </c>
      <c r="AV12677" s="25">
        <v>0.89758388284409718</v>
      </c>
      <c r="AW12677" s="25">
        <v>2.1460484658371426</v>
      </c>
      <c r="AY12677" s="26">
        <v>172.21924070499819</v>
      </c>
      <c r="BA12677" s="26">
        <v>1.1853537945971846</v>
      </c>
      <c r="BB12677" s="26">
        <v>173.40459449959536</v>
      </c>
      <c r="BC12677" s="26">
        <v>0</v>
      </c>
      <c r="BD12677" s="26">
        <v>173.40459449959539</v>
      </c>
      <c r="BE12677" s="26">
        <v>-2.8421709430404007E-14</v>
      </c>
      <c r="BF12677" s="14">
        <v>615</v>
      </c>
      <c r="BG12677" s="14">
        <v>0</v>
      </c>
      <c r="BH12677" s="27">
        <v>0.62161176768406157</v>
      </c>
    </row>
    <row r="12678" spans="1:60" x14ac:dyDescent="0.25">
      <c r="A12678" t="s">
        <v>148</v>
      </c>
      <c r="B12678" s="2">
        <v>43840.5</v>
      </c>
      <c r="C12678" s="1">
        <v>43840</v>
      </c>
      <c r="D12678">
        <v>4</v>
      </c>
      <c r="E12678" s="2">
        <v>43840.166666666664</v>
      </c>
      <c r="F12678" s="8" t="s">
        <v>388</v>
      </c>
      <c r="G12678" s="10" t="s">
        <v>389</v>
      </c>
      <c r="J12678" s="14">
        <v>652</v>
      </c>
      <c r="K12678" s="14">
        <v>652</v>
      </c>
      <c r="P12678" s="14">
        <v>652</v>
      </c>
      <c r="Q12678" s="14">
        <v>652</v>
      </c>
      <c r="S12678" s="14">
        <v>449</v>
      </c>
      <c r="V12678" s="14">
        <v>0</v>
      </c>
      <c r="W12678" s="14">
        <v>0</v>
      </c>
      <c r="X12678" s="14">
        <v>203</v>
      </c>
      <c r="AK12678" s="14">
        <v>449</v>
      </c>
      <c r="AN12678" s="14">
        <v>0</v>
      </c>
      <c r="AO12678" s="14">
        <v>0</v>
      </c>
      <c r="AP12678" s="14">
        <v>203</v>
      </c>
      <c r="AS12678" s="14">
        <v>203</v>
      </c>
      <c r="AT12678" s="14">
        <v>449</v>
      </c>
      <c r="AU12678" s="25">
        <v>2.2414413694179998</v>
      </c>
      <c r="AV12678" s="25">
        <v>0.89598639905305355</v>
      </c>
      <c r="AW12678" s="25">
        <v>2.1559151619098067</v>
      </c>
      <c r="AY12678" s="26">
        <v>182.47947182499527</v>
      </c>
      <c r="BA12678" s="26">
        <v>1.2532646890793142</v>
      </c>
      <c r="BB12678" s="26">
        <v>183.73273651407459</v>
      </c>
      <c r="BC12678" s="26">
        <v>0</v>
      </c>
      <c r="BD12678" s="26">
        <v>183.73273651407459</v>
      </c>
      <c r="BE12678" s="26">
        <v>0</v>
      </c>
      <c r="BF12678" s="14">
        <v>652</v>
      </c>
      <c r="BG12678" s="14">
        <v>0</v>
      </c>
      <c r="BH12678" s="27">
        <v>0.62125899627861825</v>
      </c>
    </row>
    <row r="12679" spans="1:60" x14ac:dyDescent="0.25">
      <c r="A12679" t="s">
        <v>148</v>
      </c>
      <c r="B12679" s="2">
        <v>43840.541666666664</v>
      </c>
      <c r="C12679" s="1">
        <v>43840</v>
      </c>
      <c r="D12679">
        <v>5</v>
      </c>
      <c r="E12679" s="2">
        <v>43840.208333333336</v>
      </c>
      <c r="F12679" s="8" t="s">
        <v>388</v>
      </c>
      <c r="G12679" s="10" t="s">
        <v>389</v>
      </c>
      <c r="J12679" s="14">
        <v>653</v>
      </c>
      <c r="K12679" s="14">
        <v>653</v>
      </c>
      <c r="P12679" s="14">
        <v>653</v>
      </c>
      <c r="Q12679" s="14">
        <v>653</v>
      </c>
      <c r="S12679" s="14">
        <v>571</v>
      </c>
      <c r="V12679" s="14">
        <v>0</v>
      </c>
      <c r="W12679" s="14">
        <v>0</v>
      </c>
      <c r="X12679" s="14">
        <v>82</v>
      </c>
      <c r="AK12679" s="14">
        <v>571</v>
      </c>
      <c r="AN12679" s="14">
        <v>0</v>
      </c>
      <c r="AO12679" s="14">
        <v>0</v>
      </c>
      <c r="AP12679" s="14">
        <v>82</v>
      </c>
      <c r="AS12679" s="14">
        <v>82</v>
      </c>
      <c r="AT12679" s="14">
        <v>571</v>
      </c>
      <c r="AU12679" s="25">
        <v>2.2416147192975973</v>
      </c>
      <c r="AV12679" s="25">
        <v>0.89496445550248882</v>
      </c>
      <c r="AW12679" s="25">
        <v>2.1548036094274559</v>
      </c>
      <c r="AY12679" s="26">
        <v>231.79718232254137</v>
      </c>
      <c r="BA12679" s="26">
        <v>0.50624484977588091</v>
      </c>
      <c r="BB12679" s="26">
        <v>232.30342717231724</v>
      </c>
      <c r="BC12679" s="26">
        <v>0</v>
      </c>
      <c r="BD12679" s="26">
        <v>232.30342717231727</v>
      </c>
      <c r="BE12679" s="26">
        <v>-2.8421709430404007E-14</v>
      </c>
      <c r="BF12679" s="14">
        <v>653</v>
      </c>
      <c r="BG12679" s="14">
        <v>0</v>
      </c>
      <c r="BH12679" s="27">
        <v>0.7842890989473722</v>
      </c>
    </row>
    <row r="12680" spans="1:60" x14ac:dyDescent="0.25">
      <c r="A12680" t="s">
        <v>148</v>
      </c>
      <c r="B12680" s="2">
        <v>43840.583333333336</v>
      </c>
      <c r="C12680" s="1">
        <v>43840</v>
      </c>
      <c r="D12680">
        <v>6</v>
      </c>
      <c r="E12680" s="2">
        <v>43840.25</v>
      </c>
      <c r="F12680" s="8" t="s">
        <v>388</v>
      </c>
      <c r="G12680" s="10" t="s">
        <v>389</v>
      </c>
      <c r="J12680" s="14">
        <v>662</v>
      </c>
      <c r="K12680" s="14">
        <v>662</v>
      </c>
      <c r="P12680" s="14">
        <v>662</v>
      </c>
      <c r="Q12680" s="14">
        <v>662</v>
      </c>
      <c r="S12680" s="14">
        <v>585</v>
      </c>
      <c r="V12680" s="14">
        <v>0</v>
      </c>
      <c r="W12680" s="14">
        <v>0</v>
      </c>
      <c r="X12680" s="14">
        <v>77</v>
      </c>
      <c r="AK12680" s="14">
        <v>585</v>
      </c>
      <c r="AN12680" s="14">
        <v>0</v>
      </c>
      <c r="AO12680" s="14">
        <v>0</v>
      </c>
      <c r="AP12680" s="14">
        <v>77</v>
      </c>
      <c r="AS12680" s="14">
        <v>77</v>
      </c>
      <c r="AT12680" s="14">
        <v>585</v>
      </c>
      <c r="AU12680" s="25">
        <v>2.2404455069694893</v>
      </c>
      <c r="AV12680" s="25">
        <v>0.89439294781162648</v>
      </c>
      <c r="AW12680" s="25">
        <v>2.1551092236208271</v>
      </c>
      <c r="AY12680" s="26">
        <v>237.32882513530745</v>
      </c>
      <c r="BA12680" s="26">
        <v>0.47537626137491257</v>
      </c>
      <c r="BB12680" s="26">
        <v>237.80420139668237</v>
      </c>
      <c r="BC12680" s="26">
        <v>0</v>
      </c>
      <c r="BD12680" s="26">
        <v>237.80420139668237</v>
      </c>
      <c r="BE12680" s="26">
        <v>0</v>
      </c>
      <c r="BF12680" s="14">
        <v>662</v>
      </c>
      <c r="BG12680" s="14">
        <v>0</v>
      </c>
      <c r="BH12680" s="27">
        <v>0.79194546598663718</v>
      </c>
    </row>
    <row r="12681" spans="1:60" x14ac:dyDescent="0.25">
      <c r="A12681" t="s">
        <v>148</v>
      </c>
      <c r="B12681" s="2">
        <v>43840.625</v>
      </c>
      <c r="C12681" s="1">
        <v>43840</v>
      </c>
      <c r="D12681">
        <v>7</v>
      </c>
      <c r="E12681" s="2">
        <v>43840.291666666664</v>
      </c>
      <c r="F12681" s="8" t="s">
        <v>388</v>
      </c>
      <c r="G12681" s="10" t="s">
        <v>389</v>
      </c>
      <c r="J12681" s="14">
        <v>668</v>
      </c>
      <c r="K12681" s="14">
        <v>668</v>
      </c>
      <c r="P12681" s="14">
        <v>668</v>
      </c>
      <c r="Q12681" s="14">
        <v>668</v>
      </c>
      <c r="S12681" s="14">
        <v>581</v>
      </c>
      <c r="V12681" s="14">
        <v>0</v>
      </c>
      <c r="W12681" s="14">
        <v>0</v>
      </c>
      <c r="X12681" s="14">
        <v>87</v>
      </c>
      <c r="AK12681" s="14">
        <v>581</v>
      </c>
      <c r="AN12681" s="14">
        <v>0</v>
      </c>
      <c r="AO12681" s="14">
        <v>0</v>
      </c>
      <c r="AP12681" s="14">
        <v>87</v>
      </c>
      <c r="AS12681" s="14">
        <v>87</v>
      </c>
      <c r="AT12681" s="14">
        <v>581</v>
      </c>
      <c r="AU12681" s="25">
        <v>2.2401225891490184</v>
      </c>
      <c r="AV12681" s="25">
        <v>0.89481865151885276</v>
      </c>
      <c r="AW12681" s="25">
        <v>2.1550924871911583</v>
      </c>
      <c r="AY12681" s="26">
        <v>235.81825282019284</v>
      </c>
      <c r="BA12681" s="26">
        <v>0.53711343817684909</v>
      </c>
      <c r="BB12681" s="26">
        <v>236.35536625836968</v>
      </c>
      <c r="BC12681" s="26">
        <v>0</v>
      </c>
      <c r="BD12681" s="26">
        <v>236.35536625836968</v>
      </c>
      <c r="BE12681" s="26">
        <v>0</v>
      </c>
      <c r="BF12681" s="14">
        <v>668</v>
      </c>
      <c r="BG12681" s="14">
        <v>0</v>
      </c>
      <c r="BH12681" s="27">
        <v>0.78005055024030978</v>
      </c>
    </row>
    <row r="12682" spans="1:60" x14ac:dyDescent="0.25">
      <c r="A12682" t="s">
        <v>148</v>
      </c>
      <c r="B12682" s="2">
        <v>43840.666666666664</v>
      </c>
      <c r="C12682" s="1">
        <v>43840</v>
      </c>
      <c r="D12682">
        <v>8</v>
      </c>
      <c r="E12682" s="2">
        <v>43840.333333333336</v>
      </c>
      <c r="F12682" s="8" t="s">
        <v>388</v>
      </c>
      <c r="G12682" s="10" t="s">
        <v>389</v>
      </c>
      <c r="J12682" s="14">
        <v>645</v>
      </c>
      <c r="K12682" s="14">
        <v>645</v>
      </c>
      <c r="P12682" s="14">
        <v>645</v>
      </c>
      <c r="Q12682" s="14">
        <v>645</v>
      </c>
      <c r="S12682" s="14">
        <v>537</v>
      </c>
      <c r="V12682" s="14">
        <v>0</v>
      </c>
      <c r="W12682" s="14">
        <v>0</v>
      </c>
      <c r="X12682" s="14">
        <v>108</v>
      </c>
      <c r="AK12682" s="14">
        <v>537</v>
      </c>
      <c r="AN12682" s="14">
        <v>0</v>
      </c>
      <c r="AO12682" s="14">
        <v>0</v>
      </c>
      <c r="AP12682" s="14">
        <v>108</v>
      </c>
      <c r="AS12682" s="14">
        <v>108</v>
      </c>
      <c r="AT12682" s="14">
        <v>537</v>
      </c>
      <c r="AU12682" s="25">
        <v>2.2404399034236735</v>
      </c>
      <c r="AV12682" s="25">
        <v>0.89607792645672801</v>
      </c>
      <c r="AW12682" s="25">
        <v>2.1534301066595884</v>
      </c>
      <c r="AY12682" s="26">
        <v>218.26611683975605</v>
      </c>
      <c r="BA12682" s="26">
        <v>0.66676150946091617</v>
      </c>
      <c r="BB12682" s="26">
        <v>218.93287834921696</v>
      </c>
      <c r="BC12682" s="26">
        <v>0</v>
      </c>
      <c r="BD12682" s="26">
        <v>218.93287834921696</v>
      </c>
      <c r="BE12682" s="26">
        <v>0</v>
      </c>
      <c r="BF12682" s="14">
        <v>645</v>
      </c>
      <c r="BG12682" s="14">
        <v>0</v>
      </c>
      <c r="BH12682" s="27">
        <v>0.74831597250581494</v>
      </c>
    </row>
    <row r="12683" spans="1:60" x14ac:dyDescent="0.25">
      <c r="A12683" t="s">
        <v>148</v>
      </c>
      <c r="B12683" s="2">
        <v>43840.708333333336</v>
      </c>
      <c r="C12683" s="1">
        <v>43840</v>
      </c>
      <c r="D12683">
        <v>9</v>
      </c>
      <c r="E12683" s="2">
        <v>43840.375</v>
      </c>
      <c r="F12683" s="8" t="s">
        <v>388</v>
      </c>
      <c r="G12683" s="10" t="s">
        <v>389</v>
      </c>
      <c r="J12683" s="14">
        <v>639</v>
      </c>
      <c r="K12683" s="14">
        <v>639</v>
      </c>
      <c r="P12683" s="14">
        <v>639</v>
      </c>
      <c r="Q12683" s="14">
        <v>639</v>
      </c>
      <c r="S12683" s="14">
        <v>513</v>
      </c>
      <c r="V12683" s="14">
        <v>0</v>
      </c>
      <c r="W12683" s="14">
        <v>0</v>
      </c>
      <c r="X12683" s="14">
        <v>126</v>
      </c>
      <c r="AK12683" s="14">
        <v>513</v>
      </c>
      <c r="AN12683" s="14">
        <v>0</v>
      </c>
      <c r="AO12683" s="14">
        <v>0</v>
      </c>
      <c r="AP12683" s="14">
        <v>126</v>
      </c>
      <c r="AS12683" s="14">
        <v>126</v>
      </c>
      <c r="AT12683" s="14">
        <v>513</v>
      </c>
      <c r="AU12683" s="25">
        <v>2.2406293432088846</v>
      </c>
      <c r="AV12683" s="25">
        <v>0.89620640923718509</v>
      </c>
      <c r="AW12683" s="25">
        <v>2.1445996649857992</v>
      </c>
      <c r="AY12683" s="26">
        <v>208.54110365445109</v>
      </c>
      <c r="BA12683" s="26">
        <v>0.77788842770440214</v>
      </c>
      <c r="BB12683" s="26">
        <v>209.31899208215549</v>
      </c>
      <c r="BC12683" s="26">
        <v>0</v>
      </c>
      <c r="BD12683" s="26">
        <v>209.31899208215552</v>
      </c>
      <c r="BE12683" s="26">
        <v>-2.8421709430404007E-14</v>
      </c>
      <c r="BF12683" s="14">
        <v>639</v>
      </c>
      <c r="BG12683" s="14">
        <v>0</v>
      </c>
      <c r="BH12683" s="27">
        <v>0.72217345277646572</v>
      </c>
    </row>
    <row r="12684" spans="1:60" x14ac:dyDescent="0.25">
      <c r="A12684" t="s">
        <v>148</v>
      </c>
      <c r="B12684" s="2">
        <v>43840.75</v>
      </c>
      <c r="C12684" s="1">
        <v>43840</v>
      </c>
      <c r="D12684">
        <v>10</v>
      </c>
      <c r="E12684" s="2">
        <v>43840.416666666664</v>
      </c>
      <c r="F12684" s="8" t="s">
        <v>388</v>
      </c>
      <c r="G12684" s="10" t="s">
        <v>389</v>
      </c>
      <c r="J12684" s="14">
        <v>601</v>
      </c>
      <c r="K12684" s="14">
        <v>601</v>
      </c>
      <c r="P12684" s="14">
        <v>601</v>
      </c>
      <c r="Q12684" s="14">
        <v>601</v>
      </c>
      <c r="S12684" s="14">
        <v>545</v>
      </c>
      <c r="V12684" s="14">
        <v>0</v>
      </c>
      <c r="W12684" s="14">
        <v>0</v>
      </c>
      <c r="X12684" s="14">
        <v>56</v>
      </c>
      <c r="AK12684" s="14">
        <v>545</v>
      </c>
      <c r="AN12684" s="14">
        <v>0</v>
      </c>
      <c r="AO12684" s="14">
        <v>0</v>
      </c>
      <c r="AP12684" s="14">
        <v>56</v>
      </c>
      <c r="AS12684" s="14">
        <v>56</v>
      </c>
      <c r="AT12684" s="14">
        <v>545</v>
      </c>
      <c r="AU12684" s="25">
        <v>2.240233288232607</v>
      </c>
      <c r="AV12684" s="25">
        <v>0.89656285362157528</v>
      </c>
      <c r="AW12684" s="25">
        <v>2.1486034297205152</v>
      </c>
      <c r="AY12684" s="26">
        <v>221.63763153004078</v>
      </c>
      <c r="BA12684" s="26">
        <v>0.34572819009084532</v>
      </c>
      <c r="BB12684" s="26">
        <v>221.98335972013163</v>
      </c>
      <c r="BC12684" s="26">
        <v>0</v>
      </c>
      <c r="BD12684" s="26">
        <v>221.98335972013166</v>
      </c>
      <c r="BE12684" s="26">
        <v>-2.8421709430404007E-14</v>
      </c>
      <c r="BF12684" s="14">
        <v>601</v>
      </c>
      <c r="BG12684" s="14">
        <v>0</v>
      </c>
      <c r="BH12684" s="27">
        <v>0.81429110566754836</v>
      </c>
    </row>
    <row r="12685" spans="1:60" x14ac:dyDescent="0.25">
      <c r="A12685" t="s">
        <v>148</v>
      </c>
      <c r="B12685" s="2">
        <v>43840.791666666664</v>
      </c>
      <c r="C12685" s="1">
        <v>43840</v>
      </c>
      <c r="D12685">
        <v>11</v>
      </c>
      <c r="E12685" s="2">
        <v>43840.458333333336</v>
      </c>
      <c r="F12685" s="8" t="s">
        <v>388</v>
      </c>
      <c r="G12685" s="10" t="s">
        <v>389</v>
      </c>
      <c r="J12685" s="14">
        <v>612</v>
      </c>
      <c r="K12685" s="14">
        <v>612</v>
      </c>
      <c r="P12685" s="14">
        <v>612</v>
      </c>
      <c r="Q12685" s="14">
        <v>612</v>
      </c>
      <c r="S12685" s="14">
        <v>560</v>
      </c>
      <c r="V12685" s="14">
        <v>0</v>
      </c>
      <c r="W12685" s="14">
        <v>0</v>
      </c>
      <c r="X12685" s="14">
        <v>52</v>
      </c>
      <c r="AK12685" s="14">
        <v>560</v>
      </c>
      <c r="AN12685" s="14">
        <v>0</v>
      </c>
      <c r="AO12685" s="14">
        <v>0</v>
      </c>
      <c r="AP12685" s="14">
        <v>52</v>
      </c>
      <c r="AS12685" s="14">
        <v>52</v>
      </c>
      <c r="AT12685" s="14">
        <v>560</v>
      </c>
      <c r="AU12685" s="25">
        <v>2.240051163577462</v>
      </c>
      <c r="AV12685" s="25">
        <v>0.89744507574297583</v>
      </c>
      <c r="AW12685" s="25">
        <v>2.1481110211416494</v>
      </c>
      <c r="AY12685" s="26">
        <v>227.9618448603689</v>
      </c>
      <c r="BA12685" s="26">
        <v>0.32103331937007062</v>
      </c>
      <c r="BB12685" s="26">
        <v>228.28287817973896</v>
      </c>
      <c r="BC12685" s="26">
        <v>0</v>
      </c>
      <c r="BD12685" s="26">
        <v>228.28287817973896</v>
      </c>
      <c r="BE12685" s="26">
        <v>0</v>
      </c>
      <c r="BF12685" s="14">
        <v>612</v>
      </c>
      <c r="BG12685" s="14">
        <v>0</v>
      </c>
      <c r="BH12685" s="27">
        <v>0.82234803740623541</v>
      </c>
    </row>
    <row r="12686" spans="1:60" x14ac:dyDescent="0.25">
      <c r="A12686" t="s">
        <v>148</v>
      </c>
      <c r="B12686" s="2">
        <v>43840.833333333336</v>
      </c>
      <c r="C12686" s="1">
        <v>43840</v>
      </c>
      <c r="D12686">
        <v>12</v>
      </c>
      <c r="E12686" s="2">
        <v>43840.5</v>
      </c>
      <c r="F12686" s="8" t="s">
        <v>388</v>
      </c>
      <c r="G12686" s="10" t="s">
        <v>389</v>
      </c>
      <c r="J12686" s="14">
        <v>616</v>
      </c>
      <c r="K12686" s="14">
        <v>616</v>
      </c>
      <c r="P12686" s="14">
        <v>616</v>
      </c>
      <c r="Q12686" s="14">
        <v>616</v>
      </c>
      <c r="S12686" s="14">
        <v>560</v>
      </c>
      <c r="V12686" s="14">
        <v>0</v>
      </c>
      <c r="W12686" s="14">
        <v>0</v>
      </c>
      <c r="X12686" s="14">
        <v>56</v>
      </c>
      <c r="AK12686" s="14">
        <v>560</v>
      </c>
      <c r="AN12686" s="14">
        <v>0</v>
      </c>
      <c r="AO12686" s="14">
        <v>0</v>
      </c>
      <c r="AP12686" s="14">
        <v>56</v>
      </c>
      <c r="AS12686" s="14">
        <v>56</v>
      </c>
      <c r="AT12686" s="14">
        <v>560</v>
      </c>
      <c r="AU12686" s="25">
        <v>2.2402738106471247</v>
      </c>
      <c r="AV12686" s="25">
        <v>0.89839743292960139</v>
      </c>
      <c r="AW12686" s="25">
        <v>2.1439100251500141</v>
      </c>
      <c r="AY12686" s="26">
        <v>228.20375504194683</v>
      </c>
      <c r="BA12686" s="26">
        <v>0.34572819009084538</v>
      </c>
      <c r="BB12686" s="26">
        <v>228.54948323203769</v>
      </c>
      <c r="BC12686" s="26">
        <v>0</v>
      </c>
      <c r="BD12686" s="26">
        <v>228.54948323203769</v>
      </c>
      <c r="BE12686" s="26">
        <v>0</v>
      </c>
      <c r="BF12686" s="14">
        <v>616</v>
      </c>
      <c r="BG12686" s="14">
        <v>0</v>
      </c>
      <c r="BH12686" s="27">
        <v>0.81796227552437484</v>
      </c>
    </row>
    <row r="12687" spans="1:60" x14ac:dyDescent="0.25">
      <c r="A12687" t="s">
        <v>148</v>
      </c>
      <c r="B12687" s="2">
        <v>43840.875</v>
      </c>
      <c r="C12687" s="1">
        <v>43840</v>
      </c>
      <c r="D12687">
        <v>13</v>
      </c>
      <c r="E12687" s="2">
        <v>43840.541666666664</v>
      </c>
      <c r="F12687" s="8" t="s">
        <v>388</v>
      </c>
      <c r="G12687" s="10" t="s">
        <v>389</v>
      </c>
      <c r="J12687" s="14">
        <v>612</v>
      </c>
      <c r="K12687" s="14">
        <v>612</v>
      </c>
      <c r="P12687" s="14">
        <v>612</v>
      </c>
      <c r="Q12687" s="14">
        <v>612</v>
      </c>
      <c r="S12687" s="14">
        <v>555</v>
      </c>
      <c r="V12687" s="14">
        <v>0</v>
      </c>
      <c r="W12687" s="14">
        <v>0</v>
      </c>
      <c r="X12687" s="14">
        <v>57</v>
      </c>
      <c r="AK12687" s="14">
        <v>555</v>
      </c>
      <c r="AN12687" s="14">
        <v>0</v>
      </c>
      <c r="AO12687" s="14">
        <v>0</v>
      </c>
      <c r="AP12687" s="14">
        <v>57</v>
      </c>
      <c r="AS12687" s="14">
        <v>57</v>
      </c>
      <c r="AT12687" s="14">
        <v>555</v>
      </c>
      <c r="AU12687" s="25">
        <v>2.2401980654117715</v>
      </c>
      <c r="AV12687" s="25">
        <v>0.89941940727491165</v>
      </c>
      <c r="AW12687" s="25">
        <v>2.1445453029009274</v>
      </c>
      <c r="AY12687" s="26">
        <v>226.4234974905317</v>
      </c>
      <c r="BA12687" s="26">
        <v>0.35190190777103914</v>
      </c>
      <c r="BB12687" s="26">
        <v>226.77539939830274</v>
      </c>
      <c r="BC12687" s="26">
        <v>0</v>
      </c>
      <c r="BD12687" s="26">
        <v>226.77539939830274</v>
      </c>
      <c r="BE12687" s="26">
        <v>0</v>
      </c>
      <c r="BF12687" s="14">
        <v>612</v>
      </c>
      <c r="BG12687" s="14">
        <v>0</v>
      </c>
      <c r="BH12687" s="27">
        <v>0.81691761604817992</v>
      </c>
    </row>
    <row r="12688" spans="1:60" x14ac:dyDescent="0.25">
      <c r="A12688" t="s">
        <v>148</v>
      </c>
      <c r="B12688" s="2">
        <v>43840.916666666664</v>
      </c>
      <c r="C12688" s="1">
        <v>43840</v>
      </c>
      <c r="D12688">
        <v>14</v>
      </c>
      <c r="E12688" s="2">
        <v>43840.583333333336</v>
      </c>
      <c r="F12688" s="8" t="s">
        <v>388</v>
      </c>
      <c r="G12688" s="10" t="s">
        <v>389</v>
      </c>
      <c r="J12688" s="14">
        <v>646</v>
      </c>
      <c r="K12688" s="14">
        <v>646</v>
      </c>
      <c r="P12688" s="14">
        <v>646</v>
      </c>
      <c r="Q12688" s="14">
        <v>646</v>
      </c>
      <c r="S12688" s="14">
        <v>526</v>
      </c>
      <c r="V12688" s="14">
        <v>0</v>
      </c>
      <c r="W12688" s="14">
        <v>0</v>
      </c>
      <c r="X12688" s="14">
        <v>120</v>
      </c>
      <c r="AK12688" s="14">
        <v>526</v>
      </c>
      <c r="AN12688" s="14">
        <v>0</v>
      </c>
      <c r="AO12688" s="14">
        <v>0</v>
      </c>
      <c r="AP12688" s="14">
        <v>120</v>
      </c>
      <c r="AS12688" s="14">
        <v>120</v>
      </c>
      <c r="AT12688" s="14">
        <v>526</v>
      </c>
      <c r="AU12688" s="25">
        <v>2.2407284943863157</v>
      </c>
      <c r="AV12688" s="25">
        <v>0.90024995321915946</v>
      </c>
      <c r="AW12688" s="25">
        <v>2.1440653739930067</v>
      </c>
      <c r="AY12688" s="26">
        <v>214.79051963298795</v>
      </c>
      <c r="BA12688" s="26">
        <v>0.74084612162324015</v>
      </c>
      <c r="BB12688" s="26">
        <v>215.53136575461119</v>
      </c>
      <c r="BC12688" s="26">
        <v>0</v>
      </c>
      <c r="BD12688" s="26">
        <v>215.53136575461119</v>
      </c>
      <c r="BE12688" s="26">
        <v>0</v>
      </c>
      <c r="BF12688" s="14">
        <v>646</v>
      </c>
      <c r="BG12688" s="14">
        <v>0</v>
      </c>
      <c r="BH12688" s="27">
        <v>0.73554916342094567</v>
      </c>
    </row>
    <row r="12689" spans="1:60" x14ac:dyDescent="0.25">
      <c r="A12689" t="s">
        <v>148</v>
      </c>
      <c r="B12689" s="2">
        <v>43840.958333333336</v>
      </c>
      <c r="C12689" s="1">
        <v>43840</v>
      </c>
      <c r="D12689">
        <v>15</v>
      </c>
      <c r="E12689" s="2">
        <v>43840.625</v>
      </c>
      <c r="F12689" s="8" t="s">
        <v>388</v>
      </c>
      <c r="G12689" s="10" t="s">
        <v>389</v>
      </c>
      <c r="J12689" s="14">
        <v>688</v>
      </c>
      <c r="K12689" s="14">
        <v>688</v>
      </c>
      <c r="P12689" s="14">
        <v>688</v>
      </c>
      <c r="Q12689" s="14">
        <v>688</v>
      </c>
      <c r="S12689" s="14">
        <v>407</v>
      </c>
      <c r="V12689" s="14">
        <v>0</v>
      </c>
      <c r="W12689" s="14">
        <v>0</v>
      </c>
      <c r="X12689" s="14">
        <v>281</v>
      </c>
      <c r="AK12689" s="14">
        <v>407</v>
      </c>
      <c r="AN12689" s="14">
        <v>0</v>
      </c>
      <c r="AO12689" s="14">
        <v>0</v>
      </c>
      <c r="AP12689" s="14">
        <v>281</v>
      </c>
      <c r="AS12689" s="14">
        <v>281</v>
      </c>
      <c r="AT12689" s="14">
        <v>407</v>
      </c>
      <c r="AU12689" s="25">
        <v>2.2419743701812291</v>
      </c>
      <c r="AV12689" s="25">
        <v>0.90065324049916196</v>
      </c>
      <c r="AW12689" s="25">
        <v>2.1434734125992407</v>
      </c>
      <c r="AY12689" s="26">
        <v>166.27167896651528</v>
      </c>
      <c r="BA12689" s="26">
        <v>1.7348146681344205</v>
      </c>
      <c r="BB12689" s="26">
        <v>168.0064936346497</v>
      </c>
      <c r="BC12689" s="26">
        <v>0</v>
      </c>
      <c r="BD12689" s="26">
        <v>168.00649363464973</v>
      </c>
      <c r="BE12689" s="26">
        <v>-2.8421709430404007E-14</v>
      </c>
      <c r="BF12689" s="14">
        <v>688</v>
      </c>
      <c r="BG12689" s="14">
        <v>0</v>
      </c>
      <c r="BH12689" s="27">
        <v>0.53835824999537996</v>
      </c>
    </row>
    <row r="12690" spans="1:60" x14ac:dyDescent="0.25">
      <c r="A12690" t="s">
        <v>148</v>
      </c>
      <c r="B12690" s="2">
        <v>43841</v>
      </c>
      <c r="C12690" s="1">
        <v>43840</v>
      </c>
      <c r="D12690">
        <v>16</v>
      </c>
      <c r="E12690" s="2">
        <v>43840.666666666664</v>
      </c>
      <c r="F12690" s="8" t="s">
        <v>388</v>
      </c>
      <c r="G12690" s="10" t="s">
        <v>389</v>
      </c>
      <c r="J12690" s="14">
        <v>896</v>
      </c>
      <c r="K12690" s="14">
        <v>896</v>
      </c>
      <c r="P12690" s="14">
        <v>896</v>
      </c>
      <c r="Q12690" s="14">
        <v>896</v>
      </c>
      <c r="S12690" s="14">
        <v>426</v>
      </c>
      <c r="V12690" s="14">
        <v>0</v>
      </c>
      <c r="W12690" s="14">
        <v>0</v>
      </c>
      <c r="X12690" s="14">
        <v>470</v>
      </c>
      <c r="AK12690" s="14">
        <v>426</v>
      </c>
      <c r="AN12690" s="14">
        <v>0</v>
      </c>
      <c r="AO12690" s="14">
        <v>0</v>
      </c>
      <c r="AP12690" s="14">
        <v>470</v>
      </c>
      <c r="AS12690" s="14">
        <v>470</v>
      </c>
      <c r="AT12690" s="14">
        <v>426</v>
      </c>
      <c r="AU12690" s="25">
        <v>2.2414794972573611</v>
      </c>
      <c r="AV12690" s="25">
        <v>0.90017140660635286</v>
      </c>
      <c r="AW12690" s="25">
        <v>2.1438313411707455</v>
      </c>
      <c r="AY12690" s="26">
        <v>173.94064247548619</v>
      </c>
      <c r="BA12690" s="26">
        <v>2.901647309691024</v>
      </c>
      <c r="BB12690" s="26">
        <v>176.8422897851772</v>
      </c>
      <c r="BC12690" s="26">
        <v>0</v>
      </c>
      <c r="BD12690" s="26">
        <v>176.8422897851772</v>
      </c>
      <c r="BE12690" s="26">
        <v>0</v>
      </c>
      <c r="BF12690" s="14">
        <v>896</v>
      </c>
      <c r="BG12690" s="14">
        <v>0</v>
      </c>
      <c r="BH12690" s="27">
        <v>0.43512282243995243</v>
      </c>
    </row>
    <row r="12691" spans="1:60" x14ac:dyDescent="0.25">
      <c r="A12691" t="s">
        <v>148</v>
      </c>
      <c r="B12691" s="2">
        <v>43841.041666666664</v>
      </c>
      <c r="C12691" s="1">
        <v>43840</v>
      </c>
      <c r="D12691">
        <v>17</v>
      </c>
      <c r="E12691" s="2">
        <v>43840.708333333336</v>
      </c>
      <c r="F12691" s="8" t="s">
        <v>388</v>
      </c>
      <c r="G12691" s="10" t="s">
        <v>389</v>
      </c>
      <c r="J12691" s="14">
        <v>967</v>
      </c>
      <c r="K12691" s="14">
        <v>967</v>
      </c>
      <c r="P12691" s="14">
        <v>967</v>
      </c>
      <c r="Q12691" s="14">
        <v>967</v>
      </c>
      <c r="S12691" s="14">
        <v>486</v>
      </c>
      <c r="V12691" s="14">
        <v>0</v>
      </c>
      <c r="W12691" s="14">
        <v>0</v>
      </c>
      <c r="X12691" s="14">
        <v>481</v>
      </c>
      <c r="AK12691" s="14">
        <v>486</v>
      </c>
      <c r="AN12691" s="14">
        <v>0</v>
      </c>
      <c r="AO12691" s="14">
        <v>0</v>
      </c>
      <c r="AP12691" s="14">
        <v>481</v>
      </c>
      <c r="AS12691" s="14">
        <v>481</v>
      </c>
      <c r="AT12691" s="14">
        <v>486</v>
      </c>
      <c r="AU12691" s="25">
        <v>2.2392401357624525</v>
      </c>
      <c r="AV12691" s="25">
        <v>0.89894332569083868</v>
      </c>
      <c r="AW12691" s="25">
        <v>2.1441191678986931</v>
      </c>
      <c r="AY12691" s="26">
        <v>198.16859879967868</v>
      </c>
      <c r="BA12691" s="26">
        <v>2.9695582041731541</v>
      </c>
      <c r="BB12691" s="26">
        <v>201.13815700385183</v>
      </c>
      <c r="BC12691" s="26">
        <v>0</v>
      </c>
      <c r="BD12691" s="26">
        <v>201.13815700385186</v>
      </c>
      <c r="BE12691" s="26">
        <v>-2.8421709430404007E-14</v>
      </c>
      <c r="BF12691" s="14">
        <v>967</v>
      </c>
      <c r="BG12691" s="14">
        <v>0</v>
      </c>
      <c r="BH12691" s="27">
        <v>0.4585658776564962</v>
      </c>
    </row>
    <row r="12692" spans="1:60" x14ac:dyDescent="0.25">
      <c r="A12692" t="s">
        <v>148</v>
      </c>
      <c r="B12692" s="2">
        <v>43841.083333333336</v>
      </c>
      <c r="C12692" s="1">
        <v>43840</v>
      </c>
      <c r="D12692">
        <v>18</v>
      </c>
      <c r="E12692" s="2">
        <v>43840.75</v>
      </c>
      <c r="F12692" s="8" t="s">
        <v>388</v>
      </c>
      <c r="G12692" s="10" t="s">
        <v>389</v>
      </c>
      <c r="J12692" s="14">
        <v>979</v>
      </c>
      <c r="K12692" s="14">
        <v>979</v>
      </c>
      <c r="P12692" s="14">
        <v>979</v>
      </c>
      <c r="Q12692" s="14">
        <v>979</v>
      </c>
      <c r="S12692" s="14">
        <v>341</v>
      </c>
      <c r="V12692" s="14">
        <v>0</v>
      </c>
      <c r="W12692" s="14">
        <v>0</v>
      </c>
      <c r="X12692" s="14">
        <v>638</v>
      </c>
      <c r="AK12692" s="14">
        <v>341</v>
      </c>
      <c r="AN12692" s="14">
        <v>0</v>
      </c>
      <c r="AO12692" s="14">
        <v>0</v>
      </c>
      <c r="AP12692" s="14">
        <v>638</v>
      </c>
      <c r="AS12692" s="14">
        <v>638</v>
      </c>
      <c r="AT12692" s="14">
        <v>341</v>
      </c>
      <c r="AU12692" s="25">
        <v>2.2377395257937747</v>
      </c>
      <c r="AV12692" s="25">
        <v>0.89841741548109177</v>
      </c>
      <c r="AW12692" s="25">
        <v>2.1446866559590361</v>
      </c>
      <c r="AY12692" s="26">
        <v>138.96287735711928</v>
      </c>
      <c r="BA12692" s="26">
        <v>3.9388318799635584</v>
      </c>
      <c r="BB12692" s="26">
        <v>142.90170923708285</v>
      </c>
      <c r="BC12692" s="26">
        <v>0</v>
      </c>
      <c r="BD12692" s="26">
        <v>142.90170923708285</v>
      </c>
      <c r="BE12692" s="26">
        <v>0</v>
      </c>
      <c r="BF12692" s="14">
        <v>979</v>
      </c>
      <c r="BG12692" s="14">
        <v>0</v>
      </c>
      <c r="BH12692" s="27">
        <v>0.32180180410445108</v>
      </c>
    </row>
    <row r="12693" spans="1:60" x14ac:dyDescent="0.25">
      <c r="A12693" t="s">
        <v>148</v>
      </c>
      <c r="B12693" s="2">
        <v>43841.125</v>
      </c>
      <c r="C12693" s="1">
        <v>43840</v>
      </c>
      <c r="D12693">
        <v>19</v>
      </c>
      <c r="E12693" s="2">
        <v>43840.791666666664</v>
      </c>
      <c r="F12693" s="8" t="s">
        <v>388</v>
      </c>
      <c r="G12693" s="10" t="s">
        <v>389</v>
      </c>
      <c r="J12693" s="14">
        <v>997</v>
      </c>
      <c r="K12693" s="14">
        <v>997</v>
      </c>
      <c r="P12693" s="14">
        <v>997</v>
      </c>
      <c r="Q12693" s="14">
        <v>997</v>
      </c>
      <c r="S12693" s="14">
        <v>330</v>
      </c>
      <c r="V12693" s="14">
        <v>0</v>
      </c>
      <c r="W12693" s="14">
        <v>0</v>
      </c>
      <c r="X12693" s="14">
        <v>667</v>
      </c>
      <c r="AK12693" s="14">
        <v>330</v>
      </c>
      <c r="AN12693" s="14">
        <v>0</v>
      </c>
      <c r="AO12693" s="14">
        <v>0</v>
      </c>
      <c r="AP12693" s="14">
        <v>667</v>
      </c>
      <c r="AS12693" s="14">
        <v>667</v>
      </c>
      <c r="AT12693" s="14">
        <v>330</v>
      </c>
      <c r="AU12693" s="25">
        <v>2.23638410792717</v>
      </c>
      <c r="AV12693" s="25">
        <v>0.8981049292522495</v>
      </c>
      <c r="AW12693" s="25">
        <v>2.1450078207062599</v>
      </c>
      <c r="AY12693" s="26">
        <v>134.43342918654568</v>
      </c>
      <c r="BA12693" s="26">
        <v>4.117869692689176</v>
      </c>
      <c r="BB12693" s="26">
        <v>138.55129887923485</v>
      </c>
      <c r="BC12693" s="26">
        <v>0</v>
      </c>
      <c r="BD12693" s="26">
        <v>138.55129887923485</v>
      </c>
      <c r="BE12693" s="26">
        <v>0</v>
      </c>
      <c r="BF12693" s="14">
        <v>997</v>
      </c>
      <c r="BG12693" s="14">
        <v>0</v>
      </c>
      <c r="BH12693" s="27">
        <v>0.30637208077747113</v>
      </c>
    </row>
    <row r="12694" spans="1:60" x14ac:dyDescent="0.25">
      <c r="A12694" t="s">
        <v>148</v>
      </c>
      <c r="B12694" s="2">
        <v>43841.166666666664</v>
      </c>
      <c r="C12694" s="1">
        <v>43840</v>
      </c>
      <c r="D12694">
        <v>20</v>
      </c>
      <c r="E12694" s="2">
        <v>43840.833333333336</v>
      </c>
      <c r="F12694" s="8" t="s">
        <v>388</v>
      </c>
      <c r="G12694" s="10" t="s">
        <v>389</v>
      </c>
      <c r="J12694" s="14">
        <v>1006</v>
      </c>
      <c r="K12694" s="14">
        <v>1006</v>
      </c>
      <c r="P12694" s="14">
        <v>1006</v>
      </c>
      <c r="Q12694" s="14">
        <v>1006</v>
      </c>
      <c r="S12694" s="14">
        <v>445</v>
      </c>
      <c r="V12694" s="14">
        <v>0</v>
      </c>
      <c r="W12694" s="14">
        <v>0</v>
      </c>
      <c r="X12694" s="14">
        <v>561</v>
      </c>
      <c r="AK12694" s="14">
        <v>445</v>
      </c>
      <c r="AN12694" s="14">
        <v>0</v>
      </c>
      <c r="AO12694" s="14">
        <v>0</v>
      </c>
      <c r="AP12694" s="14">
        <v>561</v>
      </c>
      <c r="AS12694" s="14">
        <v>561</v>
      </c>
      <c r="AT12694" s="14">
        <v>445</v>
      </c>
      <c r="AU12694" s="25">
        <v>2.235954391568951</v>
      </c>
      <c r="AV12694" s="25">
        <v>0.89793094357516456</v>
      </c>
      <c r="AW12694" s="25">
        <v>2.1452916941239648</v>
      </c>
      <c r="AY12694" s="26">
        <v>181.24632358000392</v>
      </c>
      <c r="BA12694" s="26">
        <v>3.4634556185886476</v>
      </c>
      <c r="BB12694" s="26">
        <v>184.70977919859257</v>
      </c>
      <c r="BC12694" s="26">
        <v>0</v>
      </c>
      <c r="BD12694" s="26">
        <v>184.70977919859257</v>
      </c>
      <c r="BE12694" s="26">
        <v>0</v>
      </c>
      <c r="BF12694" s="14">
        <v>1006</v>
      </c>
      <c r="BG12694" s="14">
        <v>0</v>
      </c>
      <c r="BH12694" s="27">
        <v>0.40478615647793353</v>
      </c>
    </row>
    <row r="12695" spans="1:60" x14ac:dyDescent="0.25">
      <c r="A12695" t="s">
        <v>148</v>
      </c>
      <c r="B12695" s="2">
        <v>43841.208333333336</v>
      </c>
      <c r="C12695" s="1">
        <v>43840</v>
      </c>
      <c r="D12695">
        <v>21</v>
      </c>
      <c r="E12695" s="2">
        <v>43840.875</v>
      </c>
      <c r="F12695" s="8" t="s">
        <v>388</v>
      </c>
      <c r="G12695" s="10" t="s">
        <v>389</v>
      </c>
      <c r="J12695" s="14">
        <v>1192</v>
      </c>
      <c r="K12695" s="14">
        <v>1192</v>
      </c>
      <c r="P12695" s="14">
        <v>1192</v>
      </c>
      <c r="Q12695" s="14">
        <v>1192</v>
      </c>
      <c r="S12695" s="14">
        <v>317</v>
      </c>
      <c r="V12695" s="14">
        <v>0</v>
      </c>
      <c r="W12695" s="14">
        <v>0</v>
      </c>
      <c r="X12695" s="14">
        <v>875</v>
      </c>
      <c r="AK12695" s="14">
        <v>317</v>
      </c>
      <c r="AN12695" s="14">
        <v>0</v>
      </c>
      <c r="AO12695" s="14">
        <v>0</v>
      </c>
      <c r="AP12695" s="14">
        <v>875</v>
      </c>
      <c r="AS12695" s="14">
        <v>875</v>
      </c>
      <c r="AT12695" s="14">
        <v>317</v>
      </c>
      <c r="AU12695" s="25">
        <v>2.238300373016223</v>
      </c>
      <c r="AV12695" s="25">
        <v>0.8984686709948001</v>
      </c>
      <c r="AW12695" s="25">
        <v>2.1455522390125461</v>
      </c>
      <c r="AY12695" s="26">
        <v>129.18986886871735</v>
      </c>
      <c r="BA12695" s="26">
        <v>5.4020029701694581</v>
      </c>
      <c r="BB12695" s="26">
        <v>134.59187183888682</v>
      </c>
      <c r="BC12695" s="26">
        <v>0</v>
      </c>
      <c r="BD12695" s="26">
        <v>134.59187183888682</v>
      </c>
      <c r="BE12695" s="26">
        <v>0</v>
      </c>
      <c r="BF12695" s="14">
        <v>1192</v>
      </c>
      <c r="BG12695" s="14">
        <v>0</v>
      </c>
      <c r="BH12695" s="27">
        <v>0.2489294735683277</v>
      </c>
    </row>
    <row r="12696" spans="1:60" x14ac:dyDescent="0.25">
      <c r="A12696" t="s">
        <v>148</v>
      </c>
      <c r="B12696" s="2">
        <v>43841.25</v>
      </c>
      <c r="C12696" s="1">
        <v>43840</v>
      </c>
      <c r="D12696">
        <v>22</v>
      </c>
      <c r="E12696" s="2">
        <v>43840.916666666664</v>
      </c>
      <c r="F12696" s="8" t="s">
        <v>388</v>
      </c>
      <c r="G12696" s="10" t="s">
        <v>389</v>
      </c>
      <c r="J12696" s="14">
        <v>1161</v>
      </c>
      <c r="K12696" s="14">
        <v>1161</v>
      </c>
      <c r="P12696" s="14">
        <v>1161</v>
      </c>
      <c r="Q12696" s="14">
        <v>1161</v>
      </c>
      <c r="S12696" s="14">
        <v>320</v>
      </c>
      <c r="V12696" s="14">
        <v>0</v>
      </c>
      <c r="W12696" s="14">
        <v>0</v>
      </c>
      <c r="X12696" s="14">
        <v>841</v>
      </c>
      <c r="AK12696" s="14">
        <v>320</v>
      </c>
      <c r="AN12696" s="14">
        <v>0</v>
      </c>
      <c r="AO12696" s="14">
        <v>0</v>
      </c>
      <c r="AP12696" s="14">
        <v>841</v>
      </c>
      <c r="AS12696" s="14">
        <v>841</v>
      </c>
      <c r="AT12696" s="14">
        <v>320</v>
      </c>
      <c r="AU12696" s="25">
        <v>2.2346562727620576</v>
      </c>
      <c r="AV12696" s="25">
        <v>0.89702809269791661</v>
      </c>
      <c r="AW12696" s="25">
        <v>2.1456588629746878</v>
      </c>
      <c r="AY12696" s="26">
        <v>130.20338637195223</v>
      </c>
      <c r="BA12696" s="26">
        <v>5.1920965690428744</v>
      </c>
      <c r="BB12696" s="26">
        <v>135.39548294099512</v>
      </c>
      <c r="BC12696" s="26">
        <v>0</v>
      </c>
      <c r="BD12696" s="26">
        <v>135.39548294099512</v>
      </c>
      <c r="BE12696" s="26">
        <v>0</v>
      </c>
      <c r="BF12696" s="14">
        <v>1161</v>
      </c>
      <c r="BG12696" s="14">
        <v>0</v>
      </c>
      <c r="BH12696" s="27">
        <v>0.25710214435949758</v>
      </c>
    </row>
    <row r="12697" spans="1:60" x14ac:dyDescent="0.25">
      <c r="A12697" t="s">
        <v>148</v>
      </c>
      <c r="B12697" s="2">
        <v>43841.291666666664</v>
      </c>
      <c r="C12697" s="1">
        <v>43840</v>
      </c>
      <c r="D12697">
        <v>23</v>
      </c>
      <c r="E12697" s="2">
        <v>43840.958333333336</v>
      </c>
      <c r="F12697" s="8" t="s">
        <v>388</v>
      </c>
      <c r="G12697" s="10" t="s">
        <v>389</v>
      </c>
      <c r="J12697" s="14">
        <v>1358</v>
      </c>
      <c r="K12697" s="14">
        <v>1358</v>
      </c>
      <c r="P12697" s="14">
        <v>1358</v>
      </c>
      <c r="Q12697" s="14">
        <v>1358</v>
      </c>
      <c r="S12697" s="14">
        <v>419</v>
      </c>
      <c r="V12697" s="14">
        <v>0</v>
      </c>
      <c r="W12697" s="14">
        <v>0</v>
      </c>
      <c r="X12697" s="14">
        <v>939</v>
      </c>
      <c r="AK12697" s="14">
        <v>419</v>
      </c>
      <c r="AN12697" s="14">
        <v>0</v>
      </c>
      <c r="AO12697" s="14">
        <v>0</v>
      </c>
      <c r="AP12697" s="14">
        <v>939</v>
      </c>
      <c r="AS12697" s="14">
        <v>939</v>
      </c>
      <c r="AT12697" s="14">
        <v>419</v>
      </c>
      <c r="AU12697" s="25">
        <v>2.2331235865757981</v>
      </c>
      <c r="AV12697" s="25">
        <v>0.89747152692701093</v>
      </c>
      <c r="AW12697" s="25">
        <v>2.1464579266547035</v>
      </c>
      <c r="AY12697" s="26">
        <v>170.56933611344249</v>
      </c>
      <c r="BA12697" s="26">
        <v>5.7971209017018541</v>
      </c>
      <c r="BB12697" s="26">
        <v>176.36645701514433</v>
      </c>
      <c r="BC12697" s="26">
        <v>0</v>
      </c>
      <c r="BD12697" s="26">
        <v>176.36645701514439</v>
      </c>
      <c r="BE12697" s="26">
        <v>-5.6843418860808015E-14</v>
      </c>
      <c r="BF12697" s="14">
        <v>1358</v>
      </c>
      <c r="BG12697" s="14">
        <v>0</v>
      </c>
      <c r="BH12697" s="27">
        <v>0.28631886484884206</v>
      </c>
    </row>
    <row r="12698" spans="1:60" x14ac:dyDescent="0.25">
      <c r="A12698" t="s">
        <v>148</v>
      </c>
      <c r="B12698" s="2">
        <v>43841.333333333336</v>
      </c>
      <c r="C12698" s="1">
        <v>43840</v>
      </c>
      <c r="D12698">
        <v>24</v>
      </c>
      <c r="E12698" s="2">
        <v>43841</v>
      </c>
      <c r="F12698" s="8" t="s">
        <v>388</v>
      </c>
      <c r="G12698" s="10" t="s">
        <v>389</v>
      </c>
      <c r="J12698" s="14">
        <v>1486</v>
      </c>
      <c r="K12698" s="14">
        <v>1486</v>
      </c>
      <c r="P12698" s="14">
        <v>1486</v>
      </c>
      <c r="Q12698" s="14">
        <v>1486</v>
      </c>
      <c r="S12698" s="14">
        <v>336</v>
      </c>
      <c r="V12698" s="14">
        <v>0</v>
      </c>
      <c r="W12698" s="14">
        <v>0</v>
      </c>
      <c r="X12698" s="14">
        <v>1150</v>
      </c>
      <c r="AK12698" s="14">
        <v>336</v>
      </c>
      <c r="AN12698" s="14">
        <v>0</v>
      </c>
      <c r="AO12698" s="14">
        <v>0</v>
      </c>
      <c r="AP12698" s="14">
        <v>1150</v>
      </c>
      <c r="AS12698" s="14">
        <v>1150</v>
      </c>
      <c r="AT12698" s="14">
        <v>336</v>
      </c>
      <c r="AU12698" s="25">
        <v>2.2320423652174521</v>
      </c>
      <c r="AV12698" s="25">
        <v>0.89807375770459763</v>
      </c>
      <c r="AW12698" s="25">
        <v>2.1461299730633425</v>
      </c>
      <c r="AY12698" s="26">
        <v>136.8729225847288</v>
      </c>
      <c r="BA12698" s="26">
        <v>7.0997753322227179</v>
      </c>
      <c r="BB12698" s="26">
        <v>143.97269791695152</v>
      </c>
      <c r="BC12698" s="26">
        <v>0</v>
      </c>
      <c r="BD12698" s="26">
        <v>143.97269791695152</v>
      </c>
      <c r="BE12698" s="26">
        <v>0</v>
      </c>
      <c r="BF12698" s="14">
        <v>1486</v>
      </c>
      <c r="BG12698" s="14">
        <v>0</v>
      </c>
      <c r="BH12698" s="27">
        <v>0.21359696452333085</v>
      </c>
    </row>
    <row r="12699" spans="1:60" x14ac:dyDescent="0.25">
      <c r="A12699" t="s">
        <v>148</v>
      </c>
      <c r="B12699" s="2">
        <v>43841.375</v>
      </c>
      <c r="C12699" s="1">
        <v>43841</v>
      </c>
      <c r="D12699">
        <v>1</v>
      </c>
      <c r="E12699" s="2">
        <v>43841.041666666664</v>
      </c>
      <c r="F12699" s="8" t="s">
        <v>388</v>
      </c>
      <c r="G12699" s="10" t="s">
        <v>389</v>
      </c>
      <c r="J12699" s="14">
        <v>1624</v>
      </c>
      <c r="K12699" s="14">
        <v>1624</v>
      </c>
      <c r="P12699" s="14">
        <v>1624</v>
      </c>
      <c r="Q12699" s="14">
        <v>1624</v>
      </c>
      <c r="S12699" s="14">
        <v>333</v>
      </c>
      <c r="V12699" s="14">
        <v>0</v>
      </c>
      <c r="W12699" s="14">
        <v>0</v>
      </c>
      <c r="X12699" s="14">
        <v>1291</v>
      </c>
      <c r="AK12699" s="14">
        <v>333</v>
      </c>
      <c r="AN12699" s="14">
        <v>0</v>
      </c>
      <c r="AO12699" s="14">
        <v>0</v>
      </c>
      <c r="AP12699" s="14">
        <v>1291</v>
      </c>
      <c r="AS12699" s="14">
        <v>1291</v>
      </c>
      <c r="AT12699" s="14">
        <v>333</v>
      </c>
      <c r="AU12699" s="25">
        <v>2.2325410827930501</v>
      </c>
      <c r="AV12699" s="25">
        <v>0.89789481816451699</v>
      </c>
      <c r="AW12699" s="25">
        <v>2.1465072914649519</v>
      </c>
      <c r="AY12699" s="26">
        <v>135.62381473849649</v>
      </c>
      <c r="BA12699" s="26">
        <v>7.9702695251300248</v>
      </c>
      <c r="BB12699" s="26">
        <v>143.59408426362651</v>
      </c>
      <c r="BC12699" s="26">
        <v>0</v>
      </c>
      <c r="BD12699" s="26">
        <v>143.59408426362654</v>
      </c>
      <c r="BE12699" s="26">
        <v>-2.8421709430404007E-14</v>
      </c>
      <c r="BF12699" s="14">
        <v>1624</v>
      </c>
      <c r="BG12699" s="14">
        <v>0</v>
      </c>
      <c r="BH12699" s="27">
        <v>0.194932506187978</v>
      </c>
    </row>
    <row r="12700" spans="1:60" x14ac:dyDescent="0.25">
      <c r="A12700" t="s">
        <v>148</v>
      </c>
      <c r="B12700" s="2">
        <v>43841.416666666664</v>
      </c>
      <c r="C12700" s="1">
        <v>43841</v>
      </c>
      <c r="D12700">
        <v>2</v>
      </c>
      <c r="E12700" s="2">
        <v>43841.083333333336</v>
      </c>
      <c r="F12700" s="8" t="s">
        <v>388</v>
      </c>
      <c r="G12700" s="10" t="s">
        <v>389</v>
      </c>
      <c r="J12700" s="14">
        <v>1699</v>
      </c>
      <c r="K12700" s="14">
        <v>1699</v>
      </c>
      <c r="P12700" s="14">
        <v>1699</v>
      </c>
      <c r="Q12700" s="14">
        <v>1699</v>
      </c>
      <c r="S12700" s="14">
        <v>353</v>
      </c>
      <c r="V12700" s="14">
        <v>0</v>
      </c>
      <c r="W12700" s="14">
        <v>0</v>
      </c>
      <c r="X12700" s="14">
        <v>1346</v>
      </c>
      <c r="AK12700" s="14">
        <v>353</v>
      </c>
      <c r="AN12700" s="14">
        <v>0</v>
      </c>
      <c r="AO12700" s="14">
        <v>0</v>
      </c>
      <c r="AP12700" s="14">
        <v>1346</v>
      </c>
      <c r="AS12700" s="14">
        <v>1346</v>
      </c>
      <c r="AT12700" s="14">
        <v>353</v>
      </c>
      <c r="AU12700" s="25">
        <v>2.2314172221455202</v>
      </c>
      <c r="AV12700" s="25">
        <v>0.89773901194456462</v>
      </c>
      <c r="AW12700" s="25">
        <v>2.1473500158048036</v>
      </c>
      <c r="AY12700" s="26">
        <v>143.74444177065951</v>
      </c>
      <c r="BA12700" s="26">
        <v>8.3098239975406738</v>
      </c>
      <c r="BB12700" s="26">
        <v>152.05426576820017</v>
      </c>
      <c r="BC12700" s="26">
        <v>0</v>
      </c>
      <c r="BD12700" s="26">
        <v>152.0542657682002</v>
      </c>
      <c r="BE12700" s="26">
        <v>-2.8421709430404007E-14</v>
      </c>
      <c r="BF12700" s="14">
        <v>1699</v>
      </c>
      <c r="BG12700" s="14">
        <v>0</v>
      </c>
      <c r="BH12700" s="27">
        <v>0.19730540046962297</v>
      </c>
    </row>
    <row r="12701" spans="1:60" x14ac:dyDescent="0.25">
      <c r="A12701" t="s">
        <v>148</v>
      </c>
      <c r="B12701" s="2">
        <v>43841.458333333336</v>
      </c>
      <c r="C12701" s="1">
        <v>43841</v>
      </c>
      <c r="D12701">
        <v>3</v>
      </c>
      <c r="E12701" s="2">
        <v>43841.125</v>
      </c>
      <c r="F12701" s="8" t="s">
        <v>388</v>
      </c>
      <c r="G12701" s="10" t="s">
        <v>389</v>
      </c>
      <c r="J12701" s="14">
        <v>1804</v>
      </c>
      <c r="K12701" s="14">
        <v>1804</v>
      </c>
      <c r="P12701" s="14">
        <v>1804</v>
      </c>
      <c r="Q12701" s="14">
        <v>1804</v>
      </c>
      <c r="S12701" s="14">
        <v>382</v>
      </c>
      <c r="V12701" s="14">
        <v>0</v>
      </c>
      <c r="W12701" s="14">
        <v>0</v>
      </c>
      <c r="X12701" s="14">
        <v>1422</v>
      </c>
      <c r="AK12701" s="14">
        <v>382</v>
      </c>
      <c r="AN12701" s="14">
        <v>0</v>
      </c>
      <c r="AO12701" s="14">
        <v>0</v>
      </c>
      <c r="AP12701" s="14">
        <v>1422</v>
      </c>
      <c r="AS12701" s="14">
        <v>1422</v>
      </c>
      <c r="AT12701" s="14">
        <v>382</v>
      </c>
      <c r="AU12701" s="25">
        <v>2.2316473289558876</v>
      </c>
      <c r="AV12701" s="25">
        <v>0.898752668635032</v>
      </c>
      <c r="AW12701" s="25">
        <v>2.1460955409353546</v>
      </c>
      <c r="AY12701" s="26">
        <v>155.72911405075808</v>
      </c>
      <c r="BA12701" s="26">
        <v>8.7790265412353925</v>
      </c>
      <c r="BB12701" s="26">
        <v>164.50814059199348</v>
      </c>
      <c r="BC12701" s="26">
        <v>0</v>
      </c>
      <c r="BD12701" s="26">
        <v>164.50814059199348</v>
      </c>
      <c r="BE12701" s="26">
        <v>0</v>
      </c>
      <c r="BF12701" s="14">
        <v>1804</v>
      </c>
      <c r="BG12701" s="14">
        <v>0</v>
      </c>
      <c r="BH12701" s="27">
        <v>0.20104098498443496</v>
      </c>
    </row>
    <row r="12702" spans="1:60" x14ac:dyDescent="0.25">
      <c r="A12702" t="s">
        <v>148</v>
      </c>
      <c r="B12702" s="2">
        <v>43841.5</v>
      </c>
      <c r="C12702" s="1">
        <v>43841</v>
      </c>
      <c r="D12702">
        <v>4</v>
      </c>
      <c r="E12702" s="2">
        <v>43841.166666666664</v>
      </c>
      <c r="F12702" s="8" t="s">
        <v>388</v>
      </c>
      <c r="G12702" s="10" t="s">
        <v>389</v>
      </c>
      <c r="J12702" s="14">
        <v>1825</v>
      </c>
      <c r="K12702" s="14">
        <v>1825</v>
      </c>
      <c r="P12702" s="14">
        <v>1825</v>
      </c>
      <c r="Q12702" s="14">
        <v>1825</v>
      </c>
      <c r="S12702" s="14">
        <v>388</v>
      </c>
      <c r="V12702" s="14">
        <v>0</v>
      </c>
      <c r="W12702" s="14">
        <v>0</v>
      </c>
      <c r="X12702" s="14">
        <v>1437</v>
      </c>
      <c r="AK12702" s="14">
        <v>388</v>
      </c>
      <c r="AN12702" s="14">
        <v>0</v>
      </c>
      <c r="AO12702" s="14">
        <v>0</v>
      </c>
      <c r="AP12702" s="14">
        <v>1437</v>
      </c>
      <c r="AS12702" s="14">
        <v>1437</v>
      </c>
      <c r="AT12702" s="14">
        <v>388</v>
      </c>
      <c r="AU12702" s="25">
        <v>2.2339346067927912</v>
      </c>
      <c r="AV12702" s="25">
        <v>0.8993637051758635</v>
      </c>
      <c r="AW12702" s="25">
        <v>2.1460147480045197</v>
      </c>
      <c r="AY12702" s="26">
        <v>158.28265987255628</v>
      </c>
      <c r="BA12702" s="26">
        <v>8.8716323064382951</v>
      </c>
      <c r="BB12702" s="26">
        <v>167.15429217899458</v>
      </c>
      <c r="BC12702" s="26">
        <v>0</v>
      </c>
      <c r="BD12702" s="26">
        <v>167.15429217899461</v>
      </c>
      <c r="BE12702" s="26">
        <v>-2.8421709430404007E-14</v>
      </c>
      <c r="BF12702" s="14">
        <v>1825</v>
      </c>
      <c r="BG12702" s="14">
        <v>0</v>
      </c>
      <c r="BH12702" s="27">
        <v>0.20192421678008493</v>
      </c>
    </row>
    <row r="12703" spans="1:60" x14ac:dyDescent="0.25">
      <c r="A12703" t="s">
        <v>148</v>
      </c>
      <c r="B12703" s="2">
        <v>43841.541666666664</v>
      </c>
      <c r="C12703" s="1">
        <v>43841</v>
      </c>
      <c r="D12703">
        <v>5</v>
      </c>
      <c r="E12703" s="2">
        <v>43841.208333333336</v>
      </c>
      <c r="F12703" s="8" t="s">
        <v>388</v>
      </c>
      <c r="G12703" s="10" t="s">
        <v>389</v>
      </c>
      <c r="J12703" s="14">
        <v>1870</v>
      </c>
      <c r="K12703" s="14">
        <v>1870</v>
      </c>
      <c r="P12703" s="14">
        <v>1870</v>
      </c>
      <c r="Q12703" s="14">
        <v>1870</v>
      </c>
      <c r="S12703" s="14">
        <v>465</v>
      </c>
      <c r="V12703" s="14">
        <v>0</v>
      </c>
      <c r="W12703" s="14">
        <v>0</v>
      </c>
      <c r="X12703" s="14">
        <v>1405</v>
      </c>
      <c r="AK12703" s="14">
        <v>465</v>
      </c>
      <c r="AN12703" s="14">
        <v>0</v>
      </c>
      <c r="AO12703" s="14">
        <v>0</v>
      </c>
      <c r="AP12703" s="14">
        <v>1405</v>
      </c>
      <c r="AS12703" s="14">
        <v>1405</v>
      </c>
      <c r="AT12703" s="14">
        <v>465</v>
      </c>
      <c r="AU12703" s="25">
        <v>2.2341997098528226</v>
      </c>
      <c r="AV12703" s="25">
        <v>0.89918811804674703</v>
      </c>
      <c r="AW12703" s="25">
        <v>2.1457378231447684</v>
      </c>
      <c r="AY12703" s="26">
        <v>189.65738988657338</v>
      </c>
      <c r="BA12703" s="26">
        <v>8.6740733406721056</v>
      </c>
      <c r="BB12703" s="26">
        <v>198.33146322724548</v>
      </c>
      <c r="BC12703" s="26">
        <v>0</v>
      </c>
      <c r="BD12703" s="26">
        <v>198.33146322724548</v>
      </c>
      <c r="BE12703" s="26">
        <v>0</v>
      </c>
      <c r="BF12703" s="14">
        <v>1870</v>
      </c>
      <c r="BG12703" s="14">
        <v>0</v>
      </c>
      <c r="BH12703" s="27">
        <v>0.23382112858826198</v>
      </c>
    </row>
    <row r="12704" spans="1:60" x14ac:dyDescent="0.25">
      <c r="A12704" t="s">
        <v>148</v>
      </c>
      <c r="B12704" s="2">
        <v>43841.583333333336</v>
      </c>
      <c r="C12704" s="1">
        <v>43841</v>
      </c>
      <c r="D12704">
        <v>6</v>
      </c>
      <c r="E12704" s="2">
        <v>43841.25</v>
      </c>
      <c r="F12704" s="8" t="s">
        <v>388</v>
      </c>
      <c r="G12704" s="10" t="s">
        <v>389</v>
      </c>
      <c r="J12704" s="14">
        <v>1890</v>
      </c>
      <c r="K12704" s="14">
        <v>1890</v>
      </c>
      <c r="P12704" s="14">
        <v>1890</v>
      </c>
      <c r="Q12704" s="14">
        <v>1890</v>
      </c>
      <c r="S12704" s="14">
        <v>461</v>
      </c>
      <c r="V12704" s="14">
        <v>0</v>
      </c>
      <c r="W12704" s="14">
        <v>0</v>
      </c>
      <c r="X12704" s="14">
        <v>1429</v>
      </c>
      <c r="AK12704" s="14">
        <v>461</v>
      </c>
      <c r="AN12704" s="14">
        <v>0</v>
      </c>
      <c r="AO12704" s="14">
        <v>0</v>
      </c>
      <c r="AP12704" s="14">
        <v>1429</v>
      </c>
      <c r="AS12704" s="14">
        <v>1429</v>
      </c>
      <c r="AT12704" s="14">
        <v>461</v>
      </c>
      <c r="AU12704" s="25">
        <v>2.2334009433598943</v>
      </c>
      <c r="AV12704" s="25">
        <v>0.89779416222092734</v>
      </c>
      <c r="AW12704" s="25">
        <v>2.1456657146263418</v>
      </c>
      <c r="AY12704" s="26">
        <v>187.73444347953276</v>
      </c>
      <c r="BA12704" s="26">
        <v>8.8222425649967473</v>
      </c>
      <c r="BB12704" s="26">
        <v>196.5566860445295</v>
      </c>
      <c r="BC12704" s="26">
        <v>0</v>
      </c>
      <c r="BD12704" s="26">
        <v>196.5566860445295</v>
      </c>
      <c r="BE12704" s="26">
        <v>0</v>
      </c>
      <c r="BF12704" s="14">
        <v>1890</v>
      </c>
      <c r="BG12704" s="14">
        <v>0</v>
      </c>
      <c r="BH12704" s="27">
        <v>0.22927661438491564</v>
      </c>
    </row>
    <row r="12705" spans="1:60" x14ac:dyDescent="0.25">
      <c r="A12705" t="s">
        <v>148</v>
      </c>
      <c r="B12705" s="2">
        <v>43841.625</v>
      </c>
      <c r="C12705" s="1">
        <v>43841</v>
      </c>
      <c r="D12705">
        <v>7</v>
      </c>
      <c r="E12705" s="2">
        <v>43841.291666666664</v>
      </c>
      <c r="F12705" s="8" t="s">
        <v>388</v>
      </c>
      <c r="G12705" s="10" t="s">
        <v>389</v>
      </c>
      <c r="J12705" s="14">
        <v>1813</v>
      </c>
      <c r="K12705" s="14">
        <v>1813</v>
      </c>
      <c r="P12705" s="14">
        <v>1813</v>
      </c>
      <c r="Q12705" s="14">
        <v>1813</v>
      </c>
      <c r="S12705" s="14">
        <v>362</v>
      </c>
      <c r="V12705" s="14">
        <v>0</v>
      </c>
      <c r="W12705" s="14">
        <v>0</v>
      </c>
      <c r="X12705" s="14">
        <v>1451</v>
      </c>
      <c r="AK12705" s="14">
        <v>362</v>
      </c>
      <c r="AN12705" s="14">
        <v>0</v>
      </c>
      <c r="AO12705" s="14">
        <v>0</v>
      </c>
      <c r="AP12705" s="14">
        <v>1451</v>
      </c>
      <c r="AS12705" s="14">
        <v>1451</v>
      </c>
      <c r="AT12705" s="14">
        <v>362</v>
      </c>
      <c r="AU12705" s="25">
        <v>2.2334745794775346</v>
      </c>
      <c r="AV12705" s="25">
        <v>0.89772683799995157</v>
      </c>
      <c r="AW12705" s="25">
        <v>2.14555776600998</v>
      </c>
      <c r="AY12705" s="26">
        <v>147.40731525432159</v>
      </c>
      <c r="BA12705" s="26">
        <v>8.9580643539610119</v>
      </c>
      <c r="BB12705" s="26">
        <v>156.36537960828261</v>
      </c>
      <c r="BC12705" s="26">
        <v>0</v>
      </c>
      <c r="BD12705" s="26">
        <v>156.36537960828264</v>
      </c>
      <c r="BE12705" s="26">
        <v>-2.8421709430404007E-14</v>
      </c>
      <c r="BF12705" s="14">
        <v>1813</v>
      </c>
      <c r="BG12705" s="14">
        <v>0</v>
      </c>
      <c r="BH12705" s="27">
        <v>0.19014133656481633</v>
      </c>
    </row>
    <row r="12706" spans="1:60" x14ac:dyDescent="0.25">
      <c r="A12706" t="s">
        <v>148</v>
      </c>
      <c r="B12706" s="2">
        <v>43841.666666666664</v>
      </c>
      <c r="C12706" s="1">
        <v>43841</v>
      </c>
      <c r="D12706">
        <v>8</v>
      </c>
      <c r="E12706" s="2">
        <v>43841.333333333336</v>
      </c>
      <c r="F12706" s="8" t="s">
        <v>388</v>
      </c>
      <c r="G12706" s="10" t="s">
        <v>389</v>
      </c>
      <c r="J12706" s="14">
        <v>1861</v>
      </c>
      <c r="K12706" s="14">
        <v>1861</v>
      </c>
      <c r="P12706" s="14">
        <v>1861</v>
      </c>
      <c r="Q12706" s="14">
        <v>1861</v>
      </c>
      <c r="S12706" s="14">
        <v>415</v>
      </c>
      <c r="V12706" s="14">
        <v>0</v>
      </c>
      <c r="W12706" s="14">
        <v>0</v>
      </c>
      <c r="X12706" s="14">
        <v>1446</v>
      </c>
      <c r="AK12706" s="14">
        <v>415</v>
      </c>
      <c r="AN12706" s="14">
        <v>0</v>
      </c>
      <c r="AO12706" s="14">
        <v>0</v>
      </c>
      <c r="AP12706" s="14">
        <v>1446</v>
      </c>
      <c r="AS12706" s="14">
        <v>1446</v>
      </c>
      <c r="AT12706" s="14">
        <v>415</v>
      </c>
      <c r="AU12706" s="25">
        <v>2.232865406284616</v>
      </c>
      <c r="AV12706" s="25">
        <v>0.89678561290555403</v>
      </c>
      <c r="AW12706" s="25">
        <v>2.1454987374095844</v>
      </c>
      <c r="AY12706" s="26">
        <v>168.81187204860925</v>
      </c>
      <c r="BA12706" s="26">
        <v>8.9271957655600396</v>
      </c>
      <c r="BB12706" s="26">
        <v>177.73906781416929</v>
      </c>
      <c r="BC12706" s="26">
        <v>0</v>
      </c>
      <c r="BD12706" s="26">
        <v>177.73906781416932</v>
      </c>
      <c r="BE12706" s="26">
        <v>-2.8421709430404007E-14</v>
      </c>
      <c r="BF12706" s="14">
        <v>1861</v>
      </c>
      <c r="BG12706" s="14">
        <v>0</v>
      </c>
      <c r="BH12706" s="27">
        <v>0.21055728301153889</v>
      </c>
    </row>
    <row r="12707" spans="1:60" x14ac:dyDescent="0.25">
      <c r="A12707" t="s">
        <v>148</v>
      </c>
      <c r="B12707" s="2">
        <v>43841.708333333336</v>
      </c>
      <c r="C12707" s="1">
        <v>43841</v>
      </c>
      <c r="D12707">
        <v>9</v>
      </c>
      <c r="E12707" s="2">
        <v>43841.375</v>
      </c>
      <c r="F12707" s="8" t="s">
        <v>388</v>
      </c>
      <c r="G12707" s="10" t="s">
        <v>389</v>
      </c>
      <c r="J12707" s="14">
        <v>1905</v>
      </c>
      <c r="K12707" s="14">
        <v>1905</v>
      </c>
      <c r="P12707" s="14">
        <v>1905</v>
      </c>
      <c r="Q12707" s="14">
        <v>1905</v>
      </c>
      <c r="S12707" s="14">
        <v>465</v>
      </c>
      <c r="V12707" s="14">
        <v>0</v>
      </c>
      <c r="W12707" s="14">
        <v>0</v>
      </c>
      <c r="X12707" s="14">
        <v>1440</v>
      </c>
      <c r="AK12707" s="14">
        <v>465</v>
      </c>
      <c r="AN12707" s="14">
        <v>0</v>
      </c>
      <c r="AO12707" s="14">
        <v>0</v>
      </c>
      <c r="AP12707" s="14">
        <v>1440</v>
      </c>
      <c r="AS12707" s="14">
        <v>1440</v>
      </c>
      <c r="AT12707" s="14">
        <v>465</v>
      </c>
      <c r="AU12707" s="25">
        <v>2.2290712828431865</v>
      </c>
      <c r="AV12707" s="25">
        <v>0.89604427770742323</v>
      </c>
      <c r="AW12707" s="25">
        <v>2.1458436612142529</v>
      </c>
      <c r="AY12707" s="26">
        <v>188.9942888724369</v>
      </c>
      <c r="BA12707" s="26">
        <v>8.8901534594788814</v>
      </c>
      <c r="BB12707" s="26">
        <v>197.88444233191578</v>
      </c>
      <c r="BC12707" s="26">
        <v>0</v>
      </c>
      <c r="BD12707" s="26">
        <v>197.88444233191578</v>
      </c>
      <c r="BE12707" s="26">
        <v>0</v>
      </c>
      <c r="BF12707" s="14">
        <v>1905</v>
      </c>
      <c r="BG12707" s="14">
        <v>0</v>
      </c>
      <c r="BH12707" s="27">
        <v>0.22900787362403577</v>
      </c>
    </row>
    <row r="12708" spans="1:60" x14ac:dyDescent="0.25">
      <c r="A12708" t="s">
        <v>148</v>
      </c>
      <c r="B12708" s="2">
        <v>43841.75</v>
      </c>
      <c r="C12708" s="1">
        <v>43841</v>
      </c>
      <c r="D12708">
        <v>10</v>
      </c>
      <c r="E12708" s="2">
        <v>43841.416666666664</v>
      </c>
      <c r="F12708" s="8" t="s">
        <v>388</v>
      </c>
      <c r="G12708" s="10" t="s">
        <v>389</v>
      </c>
      <c r="J12708" s="14">
        <v>1926</v>
      </c>
      <c r="K12708" s="14">
        <v>1926</v>
      </c>
      <c r="P12708" s="14">
        <v>1926</v>
      </c>
      <c r="Q12708" s="14">
        <v>1926</v>
      </c>
      <c r="S12708" s="14">
        <v>489</v>
      </c>
      <c r="V12708" s="14">
        <v>0</v>
      </c>
      <c r="W12708" s="14">
        <v>0</v>
      </c>
      <c r="X12708" s="14">
        <v>1437</v>
      </c>
      <c r="AK12708" s="14">
        <v>489</v>
      </c>
      <c r="AN12708" s="14">
        <v>0</v>
      </c>
      <c r="AO12708" s="14">
        <v>0</v>
      </c>
      <c r="AP12708" s="14">
        <v>1437</v>
      </c>
      <c r="AS12708" s="14">
        <v>1437</v>
      </c>
      <c r="AT12708" s="14">
        <v>489</v>
      </c>
      <c r="AU12708" s="25">
        <v>2.2269656206983988</v>
      </c>
      <c r="AV12708" s="25">
        <v>0.89545252955554056</v>
      </c>
      <c r="AW12708" s="25">
        <v>2.1452721049286239</v>
      </c>
      <c r="AY12708" s="26">
        <v>198.6175789717318</v>
      </c>
      <c r="BA12708" s="26">
        <v>8.8716323064382969</v>
      </c>
      <c r="BB12708" s="26">
        <v>207.4892112781701</v>
      </c>
      <c r="BC12708" s="26">
        <v>0</v>
      </c>
      <c r="BD12708" s="26">
        <v>207.4892112781701</v>
      </c>
      <c r="BE12708" s="26">
        <v>0</v>
      </c>
      <c r="BF12708" s="14">
        <v>1926</v>
      </c>
      <c r="BG12708" s="14">
        <v>0</v>
      </c>
      <c r="BH12708" s="27">
        <v>0.23750512199796436</v>
      </c>
    </row>
    <row r="12709" spans="1:60" x14ac:dyDescent="0.25">
      <c r="A12709" t="s">
        <v>148</v>
      </c>
      <c r="B12709" s="2">
        <v>43841.791666666664</v>
      </c>
      <c r="C12709" s="1">
        <v>43841</v>
      </c>
      <c r="D12709">
        <v>11</v>
      </c>
      <c r="E12709" s="2">
        <v>43841.458333333336</v>
      </c>
      <c r="F12709" s="8" t="s">
        <v>388</v>
      </c>
      <c r="G12709" s="10" t="s">
        <v>389</v>
      </c>
      <c r="J12709" s="14">
        <v>1776</v>
      </c>
      <c r="K12709" s="14">
        <v>1776</v>
      </c>
      <c r="P12709" s="14">
        <v>1776</v>
      </c>
      <c r="Q12709" s="14">
        <v>1776</v>
      </c>
      <c r="S12709" s="14">
        <v>467</v>
      </c>
      <c r="V12709" s="14">
        <v>0</v>
      </c>
      <c r="W12709" s="14">
        <v>0</v>
      </c>
      <c r="X12709" s="14">
        <v>1309</v>
      </c>
      <c r="AK12709" s="14">
        <v>467</v>
      </c>
      <c r="AN12709" s="14">
        <v>0</v>
      </c>
      <c r="AO12709" s="14">
        <v>0</v>
      </c>
      <c r="AP12709" s="14">
        <v>1309</v>
      </c>
      <c r="AS12709" s="14">
        <v>1309</v>
      </c>
      <c r="AT12709" s="14">
        <v>467</v>
      </c>
      <c r="AU12709" s="25">
        <v>2.2275269729813738</v>
      </c>
      <c r="AV12709" s="25">
        <v>0.89414919072768617</v>
      </c>
      <c r="AW12709" s="25">
        <v>2.1422910378315572</v>
      </c>
      <c r="AY12709" s="26">
        <v>189.40573526042104</v>
      </c>
      <c r="BA12709" s="26">
        <v>8.0813964433735084</v>
      </c>
      <c r="BB12709" s="26">
        <v>197.48713170379455</v>
      </c>
      <c r="BC12709" s="26">
        <v>0</v>
      </c>
      <c r="BD12709" s="26">
        <v>197.48713170379457</v>
      </c>
      <c r="BE12709" s="26">
        <v>-2.8421709430404007E-14</v>
      </c>
      <c r="BF12709" s="14">
        <v>1776</v>
      </c>
      <c r="BG12709" s="14">
        <v>0</v>
      </c>
      <c r="BH12709" s="27">
        <v>0.2451486938608218</v>
      </c>
    </row>
    <row r="12710" spans="1:60" x14ac:dyDescent="0.25">
      <c r="A12710" t="s">
        <v>148</v>
      </c>
      <c r="B12710" s="2">
        <v>43841.833333333336</v>
      </c>
      <c r="C12710" s="1">
        <v>43841</v>
      </c>
      <c r="D12710">
        <v>12</v>
      </c>
      <c r="E12710" s="2">
        <v>43841.5</v>
      </c>
      <c r="F12710" s="8" t="s">
        <v>388</v>
      </c>
      <c r="G12710" s="10" t="s">
        <v>389</v>
      </c>
      <c r="J12710" s="14">
        <v>1639</v>
      </c>
      <c r="K12710" s="14">
        <v>1639</v>
      </c>
      <c r="P12710" s="14">
        <v>1639</v>
      </c>
      <c r="Q12710" s="14">
        <v>1639</v>
      </c>
      <c r="S12710" s="14">
        <v>549</v>
      </c>
      <c r="V12710" s="14">
        <v>0</v>
      </c>
      <c r="W12710" s="14">
        <v>0</v>
      </c>
      <c r="X12710" s="14">
        <v>1090</v>
      </c>
      <c r="AK12710" s="14">
        <v>549</v>
      </c>
      <c r="AN12710" s="14">
        <v>0</v>
      </c>
      <c r="AO12710" s="14">
        <v>0</v>
      </c>
      <c r="AP12710" s="14">
        <v>1090</v>
      </c>
      <c r="AS12710" s="14">
        <v>1090</v>
      </c>
      <c r="AT12710" s="14">
        <v>549</v>
      </c>
      <c r="AU12710" s="25">
        <v>2.2289033451785127</v>
      </c>
      <c r="AV12710" s="25">
        <v>0.89334652619828436</v>
      </c>
      <c r="AW12710" s="25">
        <v>2.142241376884821</v>
      </c>
      <c r="AY12710" s="26">
        <v>222.46339182392347</v>
      </c>
      <c r="BA12710" s="26">
        <v>6.7293522714110958</v>
      </c>
      <c r="BB12710" s="26">
        <v>229.19274409533458</v>
      </c>
      <c r="BC12710" s="26">
        <v>0</v>
      </c>
      <c r="BD12710" s="26">
        <v>229.19274409533458</v>
      </c>
      <c r="BE12710" s="26">
        <v>0</v>
      </c>
      <c r="BF12710" s="14">
        <v>1639</v>
      </c>
      <c r="BG12710" s="14">
        <v>0</v>
      </c>
      <c r="BH12710" s="27">
        <v>0.30828731390326813</v>
      </c>
    </row>
    <row r="12711" spans="1:60" x14ac:dyDescent="0.25">
      <c r="A12711" t="s">
        <v>148</v>
      </c>
      <c r="B12711" s="2">
        <v>43841.875</v>
      </c>
      <c r="C12711" s="1">
        <v>43841</v>
      </c>
      <c r="D12711">
        <v>13</v>
      </c>
      <c r="E12711" s="2">
        <v>43841.541666666664</v>
      </c>
      <c r="F12711" s="8" t="s">
        <v>388</v>
      </c>
      <c r="G12711" s="10" t="s">
        <v>389</v>
      </c>
      <c r="J12711" s="14">
        <v>1572</v>
      </c>
      <c r="K12711" s="14">
        <v>1572</v>
      </c>
      <c r="P12711" s="14">
        <v>1572</v>
      </c>
      <c r="Q12711" s="14">
        <v>1572</v>
      </c>
      <c r="S12711" s="14">
        <v>526</v>
      </c>
      <c r="V12711" s="14">
        <v>0</v>
      </c>
      <c r="W12711" s="14">
        <v>0</v>
      </c>
      <c r="X12711" s="14">
        <v>1046</v>
      </c>
      <c r="AK12711" s="14">
        <v>526</v>
      </c>
      <c r="AN12711" s="14">
        <v>0</v>
      </c>
      <c r="AO12711" s="14">
        <v>0</v>
      </c>
      <c r="AP12711" s="14">
        <v>1046</v>
      </c>
      <c r="AS12711" s="14">
        <v>1046</v>
      </c>
      <c r="AT12711" s="14">
        <v>526</v>
      </c>
      <c r="AU12711" s="25">
        <v>2.2308103411356512</v>
      </c>
      <c r="AV12711" s="25">
        <v>0.8946086663000975</v>
      </c>
      <c r="AW12711" s="25">
        <v>2.1424788810735182</v>
      </c>
      <c r="AY12711" s="26">
        <v>213.44456571828763</v>
      </c>
      <c r="BA12711" s="26">
        <v>6.4577086934825747</v>
      </c>
      <c r="BB12711" s="26">
        <v>219.90227441177021</v>
      </c>
      <c r="BC12711" s="26">
        <v>0</v>
      </c>
      <c r="BD12711" s="26">
        <v>219.90227441177024</v>
      </c>
      <c r="BE12711" s="26">
        <v>-2.8421709430404007E-14</v>
      </c>
      <c r="BF12711" s="14">
        <v>1572</v>
      </c>
      <c r="BG12711" s="14">
        <v>0</v>
      </c>
      <c r="BH12711" s="27">
        <v>0.30839755229877658</v>
      </c>
    </row>
    <row r="12712" spans="1:60" x14ac:dyDescent="0.25">
      <c r="A12712" t="s">
        <v>148</v>
      </c>
      <c r="B12712" s="2">
        <v>43841.916666666664</v>
      </c>
      <c r="C12712" s="1">
        <v>43841</v>
      </c>
      <c r="D12712">
        <v>14</v>
      </c>
      <c r="E12712" s="2">
        <v>43841.583333333336</v>
      </c>
      <c r="F12712" s="8" t="s">
        <v>388</v>
      </c>
      <c r="G12712" s="10" t="s">
        <v>389</v>
      </c>
      <c r="J12712" s="14">
        <v>1508</v>
      </c>
      <c r="K12712" s="14">
        <v>1508</v>
      </c>
      <c r="P12712" s="14">
        <v>1508</v>
      </c>
      <c r="Q12712" s="14">
        <v>1508</v>
      </c>
      <c r="S12712" s="14">
        <v>527</v>
      </c>
      <c r="V12712" s="14">
        <v>0</v>
      </c>
      <c r="W12712" s="14">
        <v>0</v>
      </c>
      <c r="X12712" s="14">
        <v>981</v>
      </c>
      <c r="AK12712" s="14">
        <v>527</v>
      </c>
      <c r="AN12712" s="14">
        <v>0</v>
      </c>
      <c r="AO12712" s="14">
        <v>0</v>
      </c>
      <c r="AP12712" s="14">
        <v>981</v>
      </c>
      <c r="AS12712" s="14">
        <v>981</v>
      </c>
      <c r="AT12712" s="14">
        <v>527</v>
      </c>
      <c r="AU12712" s="25">
        <v>2.231882944580915</v>
      </c>
      <c r="AV12712" s="25">
        <v>0.89525973719940943</v>
      </c>
      <c r="AW12712" s="25">
        <v>2.1421731627297085</v>
      </c>
      <c r="AY12712" s="26">
        <v>214.00598810864855</v>
      </c>
      <c r="BA12712" s="26">
        <v>6.0564170442699883</v>
      </c>
      <c r="BB12712" s="26">
        <v>220.06240515291853</v>
      </c>
      <c r="BC12712" s="26">
        <v>0</v>
      </c>
      <c r="BD12712" s="26">
        <v>220.06240515291856</v>
      </c>
      <c r="BE12712" s="26">
        <v>-2.8421709430404007E-14</v>
      </c>
      <c r="BF12712" s="14">
        <v>1508</v>
      </c>
      <c r="BG12712" s="14">
        <v>0</v>
      </c>
      <c r="BH12712" s="27">
        <v>0.32172014565532309</v>
      </c>
    </row>
    <row r="12713" spans="1:60" x14ac:dyDescent="0.25">
      <c r="A12713" t="s">
        <v>148</v>
      </c>
      <c r="B12713" s="2">
        <v>43841.958333333336</v>
      </c>
      <c r="C12713" s="1">
        <v>43841</v>
      </c>
      <c r="D12713">
        <v>15</v>
      </c>
      <c r="E12713" s="2">
        <v>43841.625</v>
      </c>
      <c r="F12713" s="8" t="s">
        <v>388</v>
      </c>
      <c r="G12713" s="10" t="s">
        <v>389</v>
      </c>
      <c r="J12713" s="14">
        <v>1475</v>
      </c>
      <c r="K12713" s="14">
        <v>1475</v>
      </c>
      <c r="P12713" s="14">
        <v>1475</v>
      </c>
      <c r="Q12713" s="14">
        <v>1475</v>
      </c>
      <c r="S12713" s="14">
        <v>525</v>
      </c>
      <c r="V12713" s="14">
        <v>0</v>
      </c>
      <c r="W12713" s="14">
        <v>0</v>
      </c>
      <c r="X12713" s="14">
        <v>950</v>
      </c>
      <c r="AK12713" s="14">
        <v>525</v>
      </c>
      <c r="AN12713" s="14">
        <v>0</v>
      </c>
      <c r="AO12713" s="14">
        <v>0</v>
      </c>
      <c r="AP12713" s="14">
        <v>950</v>
      </c>
      <c r="AS12713" s="14">
        <v>950</v>
      </c>
      <c r="AT12713" s="14">
        <v>525</v>
      </c>
      <c r="AU12713" s="25">
        <v>2.2336006893671772</v>
      </c>
      <c r="AV12713" s="25">
        <v>0.89487962221181272</v>
      </c>
      <c r="AW12713" s="25">
        <v>2.1420419865916247</v>
      </c>
      <c r="AY12713" s="26">
        <v>213.1033020027042</v>
      </c>
      <c r="BA12713" s="26">
        <v>5.8650317961839846</v>
      </c>
      <c r="BB12713" s="26">
        <v>218.96833379888818</v>
      </c>
      <c r="BC12713" s="26">
        <v>0</v>
      </c>
      <c r="BD12713" s="26">
        <v>218.96833379888815</v>
      </c>
      <c r="BE12713" s="26">
        <v>2.8421709430404007E-14</v>
      </c>
      <c r="BF12713" s="14">
        <v>1475</v>
      </c>
      <c r="BG12713" s="14">
        <v>0</v>
      </c>
      <c r="BH12713" s="27">
        <v>0.32728269020996936</v>
      </c>
    </row>
    <row r="12714" spans="1:60" x14ac:dyDescent="0.25">
      <c r="A12714" t="s">
        <v>148</v>
      </c>
      <c r="B12714" s="2">
        <v>43842</v>
      </c>
      <c r="C12714" s="1">
        <v>43841</v>
      </c>
      <c r="D12714">
        <v>16</v>
      </c>
      <c r="E12714" s="2">
        <v>43841.666666666664</v>
      </c>
      <c r="F12714" s="8" t="s">
        <v>388</v>
      </c>
      <c r="G12714" s="10" t="s">
        <v>389</v>
      </c>
      <c r="J12714" s="14">
        <v>1461</v>
      </c>
      <c r="K12714" s="14">
        <v>1461</v>
      </c>
      <c r="P12714" s="14">
        <v>1461</v>
      </c>
      <c r="Q12714" s="14">
        <v>1461</v>
      </c>
      <c r="S12714" s="14">
        <v>505</v>
      </c>
      <c r="V12714" s="14">
        <v>0</v>
      </c>
      <c r="W12714" s="14">
        <v>0</v>
      </c>
      <c r="X12714" s="14">
        <v>956</v>
      </c>
      <c r="AK12714" s="14">
        <v>505</v>
      </c>
      <c r="AN12714" s="14">
        <v>0</v>
      </c>
      <c r="AO12714" s="14">
        <v>0</v>
      </c>
      <c r="AP12714" s="14">
        <v>956</v>
      </c>
      <c r="AS12714" s="14">
        <v>956</v>
      </c>
      <c r="AT12714" s="14">
        <v>505</v>
      </c>
      <c r="AU12714" s="25">
        <v>2.2326617729417801</v>
      </c>
      <c r="AV12714" s="25">
        <v>0.89376640623941772</v>
      </c>
      <c r="AW12714" s="25">
        <v>2.1430850541523676</v>
      </c>
      <c r="AY12714" s="26">
        <v>204.73008280379656</v>
      </c>
      <c r="BA12714" s="26">
        <v>5.9020741022651446</v>
      </c>
      <c r="BB12714" s="26">
        <v>210.63215690606171</v>
      </c>
      <c r="BC12714" s="26">
        <v>0</v>
      </c>
      <c r="BD12714" s="26">
        <v>210.63215690606171</v>
      </c>
      <c r="BE12714" s="26">
        <v>0</v>
      </c>
      <c r="BF12714" s="14">
        <v>1461</v>
      </c>
      <c r="BG12714" s="14">
        <v>0</v>
      </c>
      <c r="BH12714" s="27">
        <v>0.31783974384547686</v>
      </c>
    </row>
    <row r="12715" spans="1:60" x14ac:dyDescent="0.25">
      <c r="A12715" t="s">
        <v>148</v>
      </c>
      <c r="B12715" s="2">
        <v>43842.041666666664</v>
      </c>
      <c r="C12715" s="1">
        <v>43841</v>
      </c>
      <c r="D12715">
        <v>17</v>
      </c>
      <c r="E12715" s="2">
        <v>43841.708333333336</v>
      </c>
      <c r="F12715" s="8" t="s">
        <v>388</v>
      </c>
      <c r="G12715" s="10" t="s">
        <v>389</v>
      </c>
      <c r="J12715" s="14">
        <v>1460</v>
      </c>
      <c r="K12715" s="14">
        <v>1460</v>
      </c>
      <c r="P12715" s="14">
        <v>1460</v>
      </c>
      <c r="Q12715" s="14">
        <v>1460</v>
      </c>
      <c r="S12715" s="14">
        <v>470</v>
      </c>
      <c r="V12715" s="14">
        <v>0</v>
      </c>
      <c r="W12715" s="14">
        <v>0</v>
      </c>
      <c r="X12715" s="14">
        <v>990</v>
      </c>
      <c r="AK12715" s="14">
        <v>470</v>
      </c>
      <c r="AN12715" s="14">
        <v>0</v>
      </c>
      <c r="AO12715" s="14">
        <v>0</v>
      </c>
      <c r="AP12715" s="14">
        <v>990</v>
      </c>
      <c r="AS12715" s="14">
        <v>990</v>
      </c>
      <c r="AT12715" s="14">
        <v>470</v>
      </c>
      <c r="AU12715" s="25">
        <v>2.2304589005464637</v>
      </c>
      <c r="AV12715" s="25">
        <v>0.89162536267149517</v>
      </c>
      <c r="AW12715" s="25">
        <v>2.1445655058438078</v>
      </c>
      <c r="AY12715" s="26">
        <v>190.08442291896233</v>
      </c>
      <c r="BA12715" s="26">
        <v>6.1119805033917283</v>
      </c>
      <c r="BB12715" s="26">
        <v>196.19640342235405</v>
      </c>
      <c r="BC12715" s="26">
        <v>0</v>
      </c>
      <c r="BD12715" s="26">
        <v>196.19640342235408</v>
      </c>
      <c r="BE12715" s="26">
        <v>-2.8421709430404007E-14</v>
      </c>
      <c r="BF12715" s="14">
        <v>1460</v>
      </c>
      <c r="BG12715" s="14">
        <v>0</v>
      </c>
      <c r="BH12715" s="27">
        <v>0.29625925678971926</v>
      </c>
    </row>
    <row r="12716" spans="1:60" x14ac:dyDescent="0.25">
      <c r="A12716" t="s">
        <v>148</v>
      </c>
      <c r="B12716" s="2">
        <v>43842.083333333336</v>
      </c>
      <c r="C12716" s="1">
        <v>43841</v>
      </c>
      <c r="D12716">
        <v>18</v>
      </c>
      <c r="E12716" s="2">
        <v>43841.75</v>
      </c>
      <c r="F12716" s="8" t="s">
        <v>388</v>
      </c>
      <c r="G12716" s="10" t="s">
        <v>389</v>
      </c>
      <c r="J12716" s="14">
        <v>1449</v>
      </c>
      <c r="K12716" s="14">
        <v>1449</v>
      </c>
      <c r="P12716" s="14">
        <v>1449</v>
      </c>
      <c r="Q12716" s="14">
        <v>1449</v>
      </c>
      <c r="S12716" s="14">
        <v>490</v>
      </c>
      <c r="V12716" s="14">
        <v>0</v>
      </c>
      <c r="W12716" s="14">
        <v>0</v>
      </c>
      <c r="X12716" s="14">
        <v>959</v>
      </c>
      <c r="AK12716" s="14">
        <v>490</v>
      </c>
      <c r="AN12716" s="14">
        <v>0</v>
      </c>
      <c r="AO12716" s="14">
        <v>0</v>
      </c>
      <c r="AP12716" s="14">
        <v>959</v>
      </c>
      <c r="AS12716" s="14">
        <v>959</v>
      </c>
      <c r="AT12716" s="14">
        <v>490</v>
      </c>
      <c r="AU12716" s="25">
        <v>2.2318038251301036</v>
      </c>
      <c r="AV12716" s="25">
        <v>0.8914571272496935</v>
      </c>
      <c r="AW12716" s="25">
        <v>2.1453108185304339</v>
      </c>
      <c r="AY12716" s="26">
        <v>198.13572967329964</v>
      </c>
      <c r="BA12716" s="26">
        <v>5.9205952553057273</v>
      </c>
      <c r="BB12716" s="26">
        <v>204.05632492860536</v>
      </c>
      <c r="BC12716" s="26">
        <v>0</v>
      </c>
      <c r="BD12716" s="26">
        <v>204.05632492860539</v>
      </c>
      <c r="BE12716" s="26">
        <v>-2.8421709430404007E-14</v>
      </c>
      <c r="BF12716" s="14">
        <v>1449</v>
      </c>
      <c r="BG12716" s="14">
        <v>0</v>
      </c>
      <c r="BH12716" s="27">
        <v>0.31046698072056722</v>
      </c>
    </row>
    <row r="12717" spans="1:60" x14ac:dyDescent="0.25">
      <c r="A12717" t="s">
        <v>148</v>
      </c>
      <c r="B12717" s="2">
        <v>43842.125</v>
      </c>
      <c r="C12717" s="1">
        <v>43841</v>
      </c>
      <c r="D12717">
        <v>19</v>
      </c>
      <c r="E12717" s="2">
        <v>43841.791666666664</v>
      </c>
      <c r="F12717" s="8" t="s">
        <v>388</v>
      </c>
      <c r="G12717" s="10" t="s">
        <v>389</v>
      </c>
      <c r="J12717" s="14">
        <v>1474</v>
      </c>
      <c r="K12717" s="14">
        <v>1474</v>
      </c>
      <c r="P12717" s="14">
        <v>1474</v>
      </c>
      <c r="Q12717" s="14">
        <v>1474</v>
      </c>
      <c r="S12717" s="14">
        <v>350</v>
      </c>
      <c r="V12717" s="14">
        <v>0</v>
      </c>
      <c r="W12717" s="14">
        <v>0</v>
      </c>
      <c r="X12717" s="14">
        <v>1124</v>
      </c>
      <c r="AK12717" s="14">
        <v>350</v>
      </c>
      <c r="AN12717" s="14">
        <v>0</v>
      </c>
      <c r="AO12717" s="14">
        <v>0</v>
      </c>
      <c r="AP12717" s="14">
        <v>1124</v>
      </c>
      <c r="AS12717" s="14">
        <v>1124</v>
      </c>
      <c r="AT12717" s="14">
        <v>350</v>
      </c>
      <c r="AU12717" s="25">
        <v>2.2321518204769175</v>
      </c>
      <c r="AV12717" s="25">
        <v>0.88964192572985412</v>
      </c>
      <c r="AW12717" s="25">
        <v>2.1449446027911039</v>
      </c>
      <c r="AY12717" s="26">
        <v>141.23734430670547</v>
      </c>
      <c r="BA12717" s="26">
        <v>6.9392586725376804</v>
      </c>
      <c r="BB12717" s="26">
        <v>148.17660297924314</v>
      </c>
      <c r="BC12717" s="26">
        <v>0</v>
      </c>
      <c r="BD12717" s="26">
        <v>148.17660297924314</v>
      </c>
      <c r="BE12717" s="26">
        <v>0</v>
      </c>
      <c r="BF12717" s="14">
        <v>1474</v>
      </c>
      <c r="BG12717" s="14">
        <v>0</v>
      </c>
      <c r="BH12717" s="27">
        <v>0.22162354305298437</v>
      </c>
    </row>
    <row r="12718" spans="1:60" x14ac:dyDescent="0.25">
      <c r="A12718" t="s">
        <v>148</v>
      </c>
      <c r="B12718" s="2">
        <v>43842.166666666664</v>
      </c>
      <c r="C12718" s="1">
        <v>43841</v>
      </c>
      <c r="D12718">
        <v>20</v>
      </c>
      <c r="E12718" s="2">
        <v>43841.833333333336</v>
      </c>
      <c r="F12718" s="8" t="s">
        <v>388</v>
      </c>
      <c r="G12718" s="10" t="s">
        <v>389</v>
      </c>
      <c r="J12718" s="14">
        <v>1494</v>
      </c>
      <c r="K12718" s="14">
        <v>1494</v>
      </c>
      <c r="P12718" s="14">
        <v>1494</v>
      </c>
      <c r="Q12718" s="14">
        <v>1494</v>
      </c>
      <c r="S12718" s="14">
        <v>431</v>
      </c>
      <c r="V12718" s="14">
        <v>0</v>
      </c>
      <c r="W12718" s="14">
        <v>0</v>
      </c>
      <c r="X12718" s="14">
        <v>1063</v>
      </c>
      <c r="AK12718" s="14">
        <v>431</v>
      </c>
      <c r="AN12718" s="14">
        <v>0</v>
      </c>
      <c r="AO12718" s="14">
        <v>0</v>
      </c>
      <c r="AP12718" s="14">
        <v>1063</v>
      </c>
      <c r="AS12718" s="14">
        <v>1063</v>
      </c>
      <c r="AT12718" s="14">
        <v>431</v>
      </c>
      <c r="AU12718" s="25">
        <v>2.232203197367693</v>
      </c>
      <c r="AV12718" s="25">
        <v>0.88721272464554091</v>
      </c>
      <c r="AW12718" s="25">
        <v>2.1452113563357491</v>
      </c>
      <c r="AY12718" s="26">
        <v>173.44879585698587</v>
      </c>
      <c r="BA12718" s="26">
        <v>6.5626618940458687</v>
      </c>
      <c r="BB12718" s="26">
        <v>180.01145775103174</v>
      </c>
      <c r="BC12718" s="26">
        <v>0</v>
      </c>
      <c r="BD12718" s="26">
        <v>180.01145775103174</v>
      </c>
      <c r="BE12718" s="26">
        <v>0</v>
      </c>
      <c r="BF12718" s="14">
        <v>1494</v>
      </c>
      <c r="BG12718" s="14">
        <v>0</v>
      </c>
      <c r="BH12718" s="27">
        <v>0.2656337750917534</v>
      </c>
    </row>
    <row r="12719" spans="1:60" x14ac:dyDescent="0.25">
      <c r="A12719" t="s">
        <v>148</v>
      </c>
      <c r="B12719" s="2">
        <v>43842.208333333336</v>
      </c>
      <c r="C12719" s="1">
        <v>43841</v>
      </c>
      <c r="D12719">
        <v>21</v>
      </c>
      <c r="E12719" s="2">
        <v>43841.875</v>
      </c>
      <c r="F12719" s="8" t="s">
        <v>388</v>
      </c>
      <c r="G12719" s="10" t="s">
        <v>389</v>
      </c>
      <c r="J12719" s="14">
        <v>1368</v>
      </c>
      <c r="K12719" s="14">
        <v>1368</v>
      </c>
      <c r="P12719" s="14">
        <v>1368</v>
      </c>
      <c r="Q12719" s="14">
        <v>1368</v>
      </c>
      <c r="S12719" s="14">
        <v>473</v>
      </c>
      <c r="V12719" s="14">
        <v>0</v>
      </c>
      <c r="W12719" s="14">
        <v>0</v>
      </c>
      <c r="X12719" s="14">
        <v>895</v>
      </c>
      <c r="AK12719" s="14">
        <v>473</v>
      </c>
      <c r="AN12719" s="14">
        <v>0</v>
      </c>
      <c r="AO12719" s="14">
        <v>0</v>
      </c>
      <c r="AP12719" s="14">
        <v>895</v>
      </c>
      <c r="AS12719" s="14">
        <v>895</v>
      </c>
      <c r="AT12719" s="14">
        <v>473</v>
      </c>
      <c r="AU12719" s="25">
        <v>2.2348013867713705</v>
      </c>
      <c r="AV12719" s="25">
        <v>0.89038593168410385</v>
      </c>
      <c r="AW12719" s="25">
        <v>2.1464562413675763</v>
      </c>
      <c r="AY12719" s="26">
        <v>191.03180851420251</v>
      </c>
      <c r="BA12719" s="26">
        <v>5.525477323773333</v>
      </c>
      <c r="BB12719" s="26">
        <v>196.55728583797585</v>
      </c>
      <c r="BC12719" s="26">
        <v>0</v>
      </c>
      <c r="BD12719" s="26">
        <v>196.55728583797585</v>
      </c>
      <c r="BE12719" s="26">
        <v>0</v>
      </c>
      <c r="BF12719" s="14">
        <v>1368</v>
      </c>
      <c r="BG12719" s="14">
        <v>0</v>
      </c>
      <c r="BH12719" s="27">
        <v>0.31676471016382918</v>
      </c>
    </row>
    <row r="12720" spans="1:60" x14ac:dyDescent="0.25">
      <c r="A12720" t="s">
        <v>148</v>
      </c>
      <c r="B12720" s="2">
        <v>43842.25</v>
      </c>
      <c r="C12720" s="1">
        <v>43841</v>
      </c>
      <c r="D12720">
        <v>22</v>
      </c>
      <c r="E12720" s="2">
        <v>43841.916666666664</v>
      </c>
      <c r="F12720" s="8" t="s">
        <v>388</v>
      </c>
      <c r="G12720" s="10" t="s">
        <v>389</v>
      </c>
      <c r="J12720" s="14">
        <v>1300</v>
      </c>
      <c r="K12720" s="14">
        <v>1300</v>
      </c>
      <c r="P12720" s="14">
        <v>1300</v>
      </c>
      <c r="Q12720" s="14">
        <v>1300</v>
      </c>
      <c r="S12720" s="14">
        <v>326</v>
      </c>
      <c r="V12720" s="14">
        <v>0</v>
      </c>
      <c r="W12720" s="14">
        <v>0</v>
      </c>
      <c r="X12720" s="14">
        <v>974</v>
      </c>
      <c r="AK12720" s="14">
        <v>326</v>
      </c>
      <c r="AN12720" s="14">
        <v>0</v>
      </c>
      <c r="AO12720" s="14">
        <v>0</v>
      </c>
      <c r="AP12720" s="14">
        <v>974</v>
      </c>
      <c r="AS12720" s="14">
        <v>974</v>
      </c>
      <c r="AT12720" s="14">
        <v>326</v>
      </c>
      <c r="AU12720" s="25">
        <v>2.233132077968099</v>
      </c>
      <c r="AV12720" s="25">
        <v>0.89011080795336905</v>
      </c>
      <c r="AW12720" s="25">
        <v>2.1578903546977588</v>
      </c>
      <c r="AY12720" s="26">
        <v>131.62183205849459</v>
      </c>
      <c r="BA12720" s="26">
        <v>6.0132010205086308</v>
      </c>
      <c r="BB12720" s="26">
        <v>137.63503307900322</v>
      </c>
      <c r="BC12720" s="26">
        <v>0</v>
      </c>
      <c r="BD12720" s="26">
        <v>137.63503307900322</v>
      </c>
      <c r="BE12720" s="26">
        <v>0</v>
      </c>
      <c r="BF12720" s="14">
        <v>1300</v>
      </c>
      <c r="BG12720" s="14">
        <v>0</v>
      </c>
      <c r="BH12720" s="27">
        <v>0.23340995894356312</v>
      </c>
    </row>
    <row r="12721" spans="1:60" x14ac:dyDescent="0.25">
      <c r="A12721" t="s">
        <v>148</v>
      </c>
      <c r="B12721" s="2">
        <v>43842.291666666664</v>
      </c>
      <c r="C12721" s="1">
        <v>43841</v>
      </c>
      <c r="D12721">
        <v>23</v>
      </c>
      <c r="E12721" s="2">
        <v>43841.958333333336</v>
      </c>
      <c r="F12721" s="8" t="s">
        <v>388</v>
      </c>
      <c r="G12721" s="10" t="s">
        <v>389</v>
      </c>
      <c r="J12721" s="14">
        <v>1257</v>
      </c>
      <c r="K12721" s="14">
        <v>1257</v>
      </c>
      <c r="P12721" s="14">
        <v>1257</v>
      </c>
      <c r="Q12721" s="14">
        <v>1257</v>
      </c>
      <c r="S12721" s="14">
        <v>419</v>
      </c>
      <c r="V12721" s="14">
        <v>0</v>
      </c>
      <c r="W12721" s="14">
        <v>0</v>
      </c>
      <c r="X12721" s="14">
        <v>838</v>
      </c>
      <c r="AK12721" s="14">
        <v>419</v>
      </c>
      <c r="AN12721" s="14">
        <v>0</v>
      </c>
      <c r="AO12721" s="14">
        <v>0</v>
      </c>
      <c r="AP12721" s="14">
        <v>838</v>
      </c>
      <c r="AS12721" s="14">
        <v>838</v>
      </c>
      <c r="AT12721" s="14">
        <v>419</v>
      </c>
      <c r="AU12721" s="25">
        <v>2.2325893965478478</v>
      </c>
      <c r="AV12721" s="25">
        <v>0.88966617508334456</v>
      </c>
      <c r="AW12721" s="25">
        <v>2.1576188184473848</v>
      </c>
      <c r="AY12721" s="26">
        <v>169.08588661988071</v>
      </c>
      <c r="BA12721" s="26">
        <v>5.1735754160022918</v>
      </c>
      <c r="BB12721" s="26">
        <v>174.25946203588299</v>
      </c>
      <c r="BC12721" s="26">
        <v>0</v>
      </c>
      <c r="BD12721" s="26">
        <v>174.25946203588299</v>
      </c>
      <c r="BE12721" s="26">
        <v>0</v>
      </c>
      <c r="BF12721" s="14">
        <v>1257</v>
      </c>
      <c r="BG12721" s="14">
        <v>0</v>
      </c>
      <c r="BH12721" s="27">
        <v>0.30562919267585392</v>
      </c>
    </row>
    <row r="12722" spans="1:60" x14ac:dyDescent="0.25">
      <c r="A12722" t="s">
        <v>148</v>
      </c>
      <c r="B12722" s="2">
        <v>43842.333333333336</v>
      </c>
      <c r="C12722" s="1">
        <v>43841</v>
      </c>
      <c r="D12722">
        <v>24</v>
      </c>
      <c r="E12722" s="2">
        <v>43842</v>
      </c>
      <c r="F12722" s="8" t="s">
        <v>388</v>
      </c>
      <c r="G12722" s="10" t="s">
        <v>389</v>
      </c>
      <c r="J12722" s="14">
        <v>1207</v>
      </c>
      <c r="K12722" s="14">
        <v>1207</v>
      </c>
      <c r="P12722" s="14">
        <v>1207</v>
      </c>
      <c r="Q12722" s="14">
        <v>1207</v>
      </c>
      <c r="S12722" s="14">
        <v>506</v>
      </c>
      <c r="V12722" s="14">
        <v>0</v>
      </c>
      <c r="W12722" s="14">
        <v>0</v>
      </c>
      <c r="X12722" s="14">
        <v>701</v>
      </c>
      <c r="AK12722" s="14">
        <v>506</v>
      </c>
      <c r="AN12722" s="14">
        <v>0</v>
      </c>
      <c r="AO12722" s="14">
        <v>0</v>
      </c>
      <c r="AP12722" s="14">
        <v>701</v>
      </c>
      <c r="AS12722" s="14">
        <v>701</v>
      </c>
      <c r="AT12722" s="14">
        <v>506</v>
      </c>
      <c r="AU12722" s="25">
        <v>2.2334331878949594</v>
      </c>
      <c r="AV12722" s="25">
        <v>0.89057480366335395</v>
      </c>
      <c r="AW12722" s="25">
        <v>2.1586634583313922</v>
      </c>
      <c r="AY12722" s="26">
        <v>204.40295862944959</v>
      </c>
      <c r="BA12722" s="26">
        <v>4.3277760938157597</v>
      </c>
      <c r="BB12722" s="26">
        <v>208.73073472326536</v>
      </c>
      <c r="BC12722" s="26">
        <v>0</v>
      </c>
      <c r="BD12722" s="26">
        <v>208.73073472326539</v>
      </c>
      <c r="BE12722" s="26">
        <v>-2.8421709430404007E-14</v>
      </c>
      <c r="BF12722" s="14">
        <v>1207</v>
      </c>
      <c r="BG12722" s="14">
        <v>0</v>
      </c>
      <c r="BH12722" s="27">
        <v>0.38125265317780055</v>
      </c>
    </row>
    <row r="12723" spans="1:60" x14ac:dyDescent="0.25">
      <c r="A12723" t="s">
        <v>148</v>
      </c>
      <c r="B12723" s="2">
        <v>43842.375</v>
      </c>
      <c r="C12723" s="1">
        <v>43842</v>
      </c>
      <c r="D12723">
        <v>1</v>
      </c>
      <c r="E12723" s="2">
        <v>43842.041666666664</v>
      </c>
      <c r="F12723" s="8" t="s">
        <v>388</v>
      </c>
      <c r="G12723" s="10" t="s">
        <v>389</v>
      </c>
      <c r="J12723" s="14">
        <v>1124</v>
      </c>
      <c r="K12723" s="14">
        <v>1124</v>
      </c>
      <c r="P12723" s="14">
        <v>1124</v>
      </c>
      <c r="Q12723" s="14">
        <v>1124</v>
      </c>
      <c r="S12723" s="14">
        <v>453</v>
      </c>
      <c r="V12723" s="14">
        <v>0</v>
      </c>
      <c r="W12723" s="14">
        <v>0</v>
      </c>
      <c r="X12723" s="14">
        <v>671</v>
      </c>
      <c r="AK12723" s="14">
        <v>453</v>
      </c>
      <c r="AN12723" s="14">
        <v>0</v>
      </c>
      <c r="AO12723" s="14">
        <v>0</v>
      </c>
      <c r="AP12723" s="14">
        <v>671</v>
      </c>
      <c r="AS12723" s="14">
        <v>671</v>
      </c>
      <c r="AT12723" s="14">
        <v>453</v>
      </c>
      <c r="AU12723" s="25">
        <v>2.2333675929844903</v>
      </c>
      <c r="AV12723" s="25">
        <v>0.89047815002556929</v>
      </c>
      <c r="AW12723" s="25">
        <v>2.1599242910328735</v>
      </c>
      <c r="AY12723" s="26">
        <v>182.97330241111072</v>
      </c>
      <c r="BA12723" s="26">
        <v>4.1425645634099526</v>
      </c>
      <c r="BB12723" s="26">
        <v>187.11586697452069</v>
      </c>
      <c r="BC12723" s="26">
        <v>0</v>
      </c>
      <c r="BD12723" s="26">
        <v>187.11586697452069</v>
      </c>
      <c r="BE12723" s="26">
        <v>0</v>
      </c>
      <c r="BF12723" s="14">
        <v>1124</v>
      </c>
      <c r="BG12723" s="14">
        <v>0</v>
      </c>
      <c r="BH12723" s="27">
        <v>0.36701012691224894</v>
      </c>
    </row>
    <row r="12724" spans="1:60" x14ac:dyDescent="0.25">
      <c r="A12724" t="s">
        <v>148</v>
      </c>
      <c r="B12724" s="2">
        <v>43842.416666666664</v>
      </c>
      <c r="C12724" s="1">
        <v>43842</v>
      </c>
      <c r="D12724">
        <v>2</v>
      </c>
      <c r="E12724" s="2">
        <v>43842.083333333336</v>
      </c>
      <c r="F12724" s="8" t="s">
        <v>388</v>
      </c>
      <c r="G12724" s="10" t="s">
        <v>389</v>
      </c>
      <c r="J12724" s="14">
        <v>1174</v>
      </c>
      <c r="K12724" s="14">
        <v>1174</v>
      </c>
      <c r="P12724" s="14">
        <v>1174</v>
      </c>
      <c r="Q12724" s="14">
        <v>1174</v>
      </c>
      <c r="S12724" s="14">
        <v>382</v>
      </c>
      <c r="V12724" s="14">
        <v>0</v>
      </c>
      <c r="W12724" s="14">
        <v>0</v>
      </c>
      <c r="X12724" s="14">
        <v>792</v>
      </c>
      <c r="AK12724" s="14">
        <v>382</v>
      </c>
      <c r="AN12724" s="14">
        <v>0</v>
      </c>
      <c r="AO12724" s="14">
        <v>0</v>
      </c>
      <c r="AP12724" s="14">
        <v>792</v>
      </c>
      <c r="AS12724" s="14">
        <v>792</v>
      </c>
      <c r="AT12724" s="14">
        <v>382</v>
      </c>
      <c r="AU12724" s="25">
        <v>2.2332095791066311</v>
      </c>
      <c r="AV12724" s="25">
        <v>0.89128793560161534</v>
      </c>
      <c r="AW12724" s="25">
        <v>2.1599242910328735</v>
      </c>
      <c r="AY12724" s="26">
        <v>154.43568116038912</v>
      </c>
      <c r="BA12724" s="26">
        <v>4.8895844027133846</v>
      </c>
      <c r="BB12724" s="26">
        <v>159.3252655631025</v>
      </c>
      <c r="BC12724" s="26">
        <v>0</v>
      </c>
      <c r="BD12724" s="26">
        <v>159.32526556310253</v>
      </c>
      <c r="BE12724" s="26">
        <v>-2.8421709430404007E-14</v>
      </c>
      <c r="BF12724" s="14">
        <v>1174</v>
      </c>
      <c r="BG12724" s="14">
        <v>0</v>
      </c>
      <c r="BH12724" s="27">
        <v>0.29919222058409461</v>
      </c>
    </row>
    <row r="12725" spans="1:60" x14ac:dyDescent="0.25">
      <c r="A12725" t="s">
        <v>148</v>
      </c>
      <c r="B12725" s="2">
        <v>43842.458333333336</v>
      </c>
      <c r="C12725" s="1">
        <v>43842</v>
      </c>
      <c r="D12725">
        <v>3</v>
      </c>
      <c r="E12725" s="2">
        <v>43842.125</v>
      </c>
      <c r="F12725" s="8" t="s">
        <v>388</v>
      </c>
      <c r="G12725" s="10" t="s">
        <v>389</v>
      </c>
      <c r="J12725" s="14">
        <v>1123</v>
      </c>
      <c r="K12725" s="14">
        <v>1123</v>
      </c>
      <c r="P12725" s="14">
        <v>1123</v>
      </c>
      <c r="Q12725" s="14">
        <v>1123</v>
      </c>
      <c r="S12725" s="14">
        <v>425</v>
      </c>
      <c r="V12725" s="14">
        <v>0</v>
      </c>
      <c r="W12725" s="14">
        <v>0</v>
      </c>
      <c r="X12725" s="14">
        <v>698</v>
      </c>
      <c r="AK12725" s="14">
        <v>425</v>
      </c>
      <c r="AN12725" s="14">
        <v>0</v>
      </c>
      <c r="AO12725" s="14">
        <v>0</v>
      </c>
      <c r="AP12725" s="14">
        <v>698</v>
      </c>
      <c r="AS12725" s="14">
        <v>698</v>
      </c>
      <c r="AT12725" s="14">
        <v>425</v>
      </c>
      <c r="AU12725" s="25">
        <v>2.2334325292151194</v>
      </c>
      <c r="AV12725" s="25">
        <v>0.89165390462480587</v>
      </c>
      <c r="AW12725" s="25">
        <v>2.1595492687084894</v>
      </c>
      <c r="AY12725" s="26">
        <v>171.89035274357602</v>
      </c>
      <c r="BA12725" s="26">
        <v>4.3092549407751788</v>
      </c>
      <c r="BB12725" s="26">
        <v>176.19960768435121</v>
      </c>
      <c r="BC12725" s="26">
        <v>0</v>
      </c>
      <c r="BD12725" s="26">
        <v>176.19960768435118</v>
      </c>
      <c r="BE12725" s="26">
        <v>2.8421709430404007E-14</v>
      </c>
      <c r="BF12725" s="14">
        <v>1123</v>
      </c>
      <c r="BG12725" s="14">
        <v>0</v>
      </c>
      <c r="BH12725" s="27">
        <v>0.34590665992259512</v>
      </c>
    </row>
    <row r="12726" spans="1:60" x14ac:dyDescent="0.25">
      <c r="A12726" t="s">
        <v>148</v>
      </c>
      <c r="B12726" s="2">
        <v>43842.5</v>
      </c>
      <c r="C12726" s="1">
        <v>43842</v>
      </c>
      <c r="D12726">
        <v>4</v>
      </c>
      <c r="E12726" s="2">
        <v>43842.166666666664</v>
      </c>
      <c r="F12726" s="8" t="s">
        <v>388</v>
      </c>
      <c r="G12726" s="10" t="s">
        <v>389</v>
      </c>
      <c r="J12726" s="14">
        <v>1052</v>
      </c>
      <c r="K12726" s="14">
        <v>1052</v>
      </c>
      <c r="P12726" s="14">
        <v>1052</v>
      </c>
      <c r="Q12726" s="14">
        <v>1052</v>
      </c>
      <c r="S12726" s="14">
        <v>532</v>
      </c>
      <c r="V12726" s="14">
        <v>0</v>
      </c>
      <c r="W12726" s="14">
        <v>0</v>
      </c>
      <c r="X12726" s="14">
        <v>520</v>
      </c>
      <c r="AK12726" s="14">
        <v>532</v>
      </c>
      <c r="AN12726" s="14">
        <v>0</v>
      </c>
      <c r="AO12726" s="14">
        <v>0</v>
      </c>
      <c r="AP12726" s="14">
        <v>520</v>
      </c>
      <c r="AS12726" s="14">
        <v>520</v>
      </c>
      <c r="AT12726" s="14">
        <v>532</v>
      </c>
      <c r="AU12726" s="25">
        <v>2.2323758213723432</v>
      </c>
      <c r="AV12726" s="25">
        <v>0.89263772494009408</v>
      </c>
      <c r="AW12726" s="25">
        <v>2.1591706283260241</v>
      </c>
      <c r="AY12726" s="26">
        <v>215.40368393107659</v>
      </c>
      <c r="BA12726" s="26">
        <v>3.210333193700706</v>
      </c>
      <c r="BB12726" s="26">
        <v>218.61401712477729</v>
      </c>
      <c r="BC12726" s="26">
        <v>0</v>
      </c>
      <c r="BD12726" s="26">
        <v>218.61401712477729</v>
      </c>
      <c r="BE12726" s="26">
        <v>0</v>
      </c>
      <c r="BF12726" s="14">
        <v>1052</v>
      </c>
      <c r="BG12726" s="14">
        <v>0</v>
      </c>
      <c r="BH12726" s="27">
        <v>0.45813767531713545</v>
      </c>
    </row>
    <row r="12727" spans="1:60" x14ac:dyDescent="0.25">
      <c r="A12727" t="s">
        <v>148</v>
      </c>
      <c r="B12727" s="2">
        <v>43842.541666666664</v>
      </c>
      <c r="C12727" s="1">
        <v>43842</v>
      </c>
      <c r="D12727">
        <v>5</v>
      </c>
      <c r="E12727" s="2">
        <v>43842.208333333336</v>
      </c>
      <c r="F12727" s="8" t="s">
        <v>388</v>
      </c>
      <c r="G12727" s="10" t="s">
        <v>389</v>
      </c>
      <c r="J12727" s="14">
        <v>1064</v>
      </c>
      <c r="K12727" s="14">
        <v>1064</v>
      </c>
      <c r="P12727" s="14">
        <v>1064</v>
      </c>
      <c r="Q12727" s="14">
        <v>1064</v>
      </c>
      <c r="S12727" s="14">
        <v>441</v>
      </c>
      <c r="V12727" s="14">
        <v>0</v>
      </c>
      <c r="W12727" s="14">
        <v>0</v>
      </c>
      <c r="X12727" s="14">
        <v>623</v>
      </c>
      <c r="AK12727" s="14">
        <v>441</v>
      </c>
      <c r="AN12727" s="14">
        <v>0</v>
      </c>
      <c r="AO12727" s="14">
        <v>0</v>
      </c>
      <c r="AP12727" s="14">
        <v>623</v>
      </c>
      <c r="AS12727" s="14">
        <v>623</v>
      </c>
      <c r="AT12727" s="14">
        <v>441</v>
      </c>
      <c r="AU12727" s="25">
        <v>2.2329022848652871</v>
      </c>
      <c r="AV12727" s="25">
        <v>0.89386408417330965</v>
      </c>
      <c r="AW12727" s="25">
        <v>2.1586634583313922</v>
      </c>
      <c r="AY12727" s="26">
        <v>178.80363106586603</v>
      </c>
      <c r="BA12727" s="26">
        <v>3.8462261147606562</v>
      </c>
      <c r="BB12727" s="26">
        <v>182.6498571806267</v>
      </c>
      <c r="BC12727" s="26">
        <v>0</v>
      </c>
      <c r="BD12727" s="26">
        <v>182.64985718062673</v>
      </c>
      <c r="BE12727" s="26">
        <v>-2.8421709430404007E-14</v>
      </c>
      <c r="BF12727" s="14">
        <v>1064</v>
      </c>
      <c r="BG12727" s="14">
        <v>0</v>
      </c>
      <c r="BH12727" s="27">
        <v>0.37845256403905375</v>
      </c>
    </row>
    <row r="12728" spans="1:60" x14ac:dyDescent="0.25">
      <c r="A12728" t="s">
        <v>148</v>
      </c>
      <c r="B12728" s="2">
        <v>43842.583333333336</v>
      </c>
      <c r="C12728" s="1">
        <v>43842</v>
      </c>
      <c r="D12728">
        <v>6</v>
      </c>
      <c r="E12728" s="2">
        <v>43842.25</v>
      </c>
      <c r="F12728" s="8" t="s">
        <v>388</v>
      </c>
      <c r="G12728" s="10" t="s">
        <v>389</v>
      </c>
      <c r="J12728" s="14">
        <v>1146</v>
      </c>
      <c r="K12728" s="14">
        <v>1146</v>
      </c>
      <c r="P12728" s="14">
        <v>1146</v>
      </c>
      <c r="Q12728" s="14">
        <v>1146</v>
      </c>
      <c r="S12728" s="14">
        <v>360</v>
      </c>
      <c r="V12728" s="14">
        <v>0</v>
      </c>
      <c r="W12728" s="14">
        <v>0</v>
      </c>
      <c r="X12728" s="14">
        <v>786</v>
      </c>
      <c r="AK12728" s="14">
        <v>360</v>
      </c>
      <c r="AN12728" s="14">
        <v>0</v>
      </c>
      <c r="AO12728" s="14">
        <v>0</v>
      </c>
      <c r="AP12728" s="14">
        <v>786</v>
      </c>
      <c r="AS12728" s="14">
        <v>786</v>
      </c>
      <c r="AT12728" s="14">
        <v>360</v>
      </c>
      <c r="AU12728" s="25">
        <v>2.2320884462581358</v>
      </c>
      <c r="AV12728" s="25">
        <v>0.89512400943695736</v>
      </c>
      <c r="AW12728" s="25">
        <v>2.1585270522517499</v>
      </c>
      <c r="AY12728" s="26">
        <v>146.16788534863363</v>
      </c>
      <c r="BA12728" s="26">
        <v>4.8525420966322228</v>
      </c>
      <c r="BB12728" s="26">
        <v>151.02042744526585</v>
      </c>
      <c r="BC12728" s="26">
        <v>0</v>
      </c>
      <c r="BD12728" s="26">
        <v>151.02042744526585</v>
      </c>
      <c r="BE12728" s="26">
        <v>0</v>
      </c>
      <c r="BF12728" s="14">
        <v>1146</v>
      </c>
      <c r="BG12728" s="14">
        <v>0</v>
      </c>
      <c r="BH12728" s="27">
        <v>0.29052587674902441</v>
      </c>
    </row>
    <row r="12729" spans="1:60" x14ac:dyDescent="0.25">
      <c r="A12729" t="s">
        <v>148</v>
      </c>
      <c r="B12729" s="2">
        <v>43842.625</v>
      </c>
      <c r="C12729" s="1">
        <v>43842</v>
      </c>
      <c r="D12729">
        <v>7</v>
      </c>
      <c r="E12729" s="2">
        <v>43842.291666666664</v>
      </c>
      <c r="F12729" s="8" t="s">
        <v>388</v>
      </c>
      <c r="G12729" s="10" t="s">
        <v>389</v>
      </c>
      <c r="J12729" s="14">
        <v>1258</v>
      </c>
      <c r="K12729" s="14">
        <v>1258</v>
      </c>
      <c r="P12729" s="14">
        <v>1258</v>
      </c>
      <c r="Q12729" s="14">
        <v>1258</v>
      </c>
      <c r="S12729" s="14">
        <v>360</v>
      </c>
      <c r="V12729" s="14">
        <v>0</v>
      </c>
      <c r="W12729" s="14">
        <v>0</v>
      </c>
      <c r="X12729" s="14">
        <v>898</v>
      </c>
      <c r="AK12729" s="14">
        <v>360</v>
      </c>
      <c r="AN12729" s="14">
        <v>0</v>
      </c>
      <c r="AO12729" s="14">
        <v>0</v>
      </c>
      <c r="AP12729" s="14">
        <v>898</v>
      </c>
      <c r="AS12729" s="14">
        <v>898</v>
      </c>
      <c r="AT12729" s="14">
        <v>360</v>
      </c>
      <c r="AU12729" s="25">
        <v>2.232297041607088</v>
      </c>
      <c r="AV12729" s="25">
        <v>0.89543655262359423</v>
      </c>
      <c r="AW12729" s="25">
        <v>2.1581358405040336</v>
      </c>
      <c r="AY12729" s="26">
        <v>146.21892160303995</v>
      </c>
      <c r="BA12729" s="26">
        <v>5.5439984768139121</v>
      </c>
      <c r="BB12729" s="26">
        <v>151.76292007985387</v>
      </c>
      <c r="BC12729" s="26">
        <v>0</v>
      </c>
      <c r="BD12729" s="26">
        <v>151.7629200798539</v>
      </c>
      <c r="BE12729" s="26">
        <v>-2.8421709430404007E-14</v>
      </c>
      <c r="BF12729" s="14">
        <v>1258</v>
      </c>
      <c r="BG12729" s="14">
        <v>0</v>
      </c>
      <c r="BH12729" s="27">
        <v>0.26596150148366249</v>
      </c>
    </row>
    <row r="12730" spans="1:60" x14ac:dyDescent="0.25">
      <c r="A12730" t="s">
        <v>148</v>
      </c>
      <c r="B12730" s="2">
        <v>43842.666666666664</v>
      </c>
      <c r="C12730" s="1">
        <v>43842</v>
      </c>
      <c r="D12730">
        <v>8</v>
      </c>
      <c r="E12730" s="2">
        <v>43842.333333333336</v>
      </c>
      <c r="F12730" s="8" t="s">
        <v>388</v>
      </c>
      <c r="G12730" s="10" t="s">
        <v>389</v>
      </c>
      <c r="J12730" s="14">
        <v>1369</v>
      </c>
      <c r="K12730" s="14">
        <v>1369</v>
      </c>
      <c r="P12730" s="14">
        <v>1369</v>
      </c>
      <c r="Q12730" s="14">
        <v>1369</v>
      </c>
      <c r="S12730" s="14">
        <v>391</v>
      </c>
      <c r="V12730" s="14">
        <v>0</v>
      </c>
      <c r="W12730" s="14">
        <v>0</v>
      </c>
      <c r="X12730" s="14">
        <v>978</v>
      </c>
      <c r="AK12730" s="14">
        <v>391</v>
      </c>
      <c r="AN12730" s="14">
        <v>0</v>
      </c>
      <c r="AO12730" s="14">
        <v>0</v>
      </c>
      <c r="AP12730" s="14">
        <v>978</v>
      </c>
      <c r="AS12730" s="14">
        <v>978</v>
      </c>
      <c r="AT12730" s="14">
        <v>391</v>
      </c>
      <c r="AU12730" s="25">
        <v>2.232781440252023</v>
      </c>
      <c r="AV12730" s="25">
        <v>0.89573878026450227</v>
      </c>
      <c r="AW12730" s="25">
        <v>2.1576188184473848</v>
      </c>
      <c r="AY12730" s="26">
        <v>158.86359693889216</v>
      </c>
      <c r="BA12730" s="26">
        <v>6.0378958912294092</v>
      </c>
      <c r="BB12730" s="26">
        <v>164.90149283012155</v>
      </c>
      <c r="BC12730" s="26">
        <v>0</v>
      </c>
      <c r="BD12730" s="26">
        <v>164.90149283012155</v>
      </c>
      <c r="BE12730" s="26">
        <v>0</v>
      </c>
      <c r="BF12730" s="14">
        <v>1369</v>
      </c>
      <c r="BG12730" s="14">
        <v>0</v>
      </c>
      <c r="BH12730" s="27">
        <v>0.26555524406365416</v>
      </c>
    </row>
    <row r="12731" spans="1:60" x14ac:dyDescent="0.25">
      <c r="A12731" t="s">
        <v>148</v>
      </c>
      <c r="B12731" s="2">
        <v>43842.708333333336</v>
      </c>
      <c r="C12731" s="1">
        <v>43842</v>
      </c>
      <c r="D12731">
        <v>9</v>
      </c>
      <c r="E12731" s="2">
        <v>43842.375</v>
      </c>
      <c r="F12731" s="8" t="s">
        <v>388</v>
      </c>
      <c r="G12731" s="10" t="s">
        <v>389</v>
      </c>
      <c r="J12731" s="14">
        <v>1530</v>
      </c>
      <c r="K12731" s="14">
        <v>1530</v>
      </c>
      <c r="P12731" s="14">
        <v>1530</v>
      </c>
      <c r="Q12731" s="14">
        <v>1530</v>
      </c>
      <c r="S12731" s="14">
        <v>354</v>
      </c>
      <c r="V12731" s="14">
        <v>0</v>
      </c>
      <c r="W12731" s="14">
        <v>0</v>
      </c>
      <c r="X12731" s="14">
        <v>1176</v>
      </c>
      <c r="AK12731" s="14">
        <v>354</v>
      </c>
      <c r="AN12731" s="14">
        <v>0</v>
      </c>
      <c r="AO12731" s="14">
        <v>0</v>
      </c>
      <c r="AP12731" s="14">
        <v>1176</v>
      </c>
      <c r="AS12731" s="14">
        <v>1176</v>
      </c>
      <c r="AT12731" s="14">
        <v>354</v>
      </c>
      <c r="AU12731" s="25">
        <v>2.235501817000086</v>
      </c>
      <c r="AV12731" s="25">
        <v>0.8960873523023839</v>
      </c>
      <c r="AW12731" s="25">
        <v>2.1573417539674851</v>
      </c>
      <c r="AY12731" s="26">
        <v>143.88643971071835</v>
      </c>
      <c r="BA12731" s="26">
        <v>7.2602919919077529</v>
      </c>
      <c r="BB12731" s="26">
        <v>151.14673170262611</v>
      </c>
      <c r="BC12731" s="26">
        <v>0</v>
      </c>
      <c r="BD12731" s="26">
        <v>151.14673170262614</v>
      </c>
      <c r="BE12731" s="26">
        <v>-2.8421709430404007E-14</v>
      </c>
      <c r="BF12731" s="14">
        <v>1530</v>
      </c>
      <c r="BG12731" s="14">
        <v>0</v>
      </c>
      <c r="BH12731" s="27">
        <v>0.21779157362499582</v>
      </c>
    </row>
    <row r="12732" spans="1:60" x14ac:dyDescent="0.25">
      <c r="A12732" t="s">
        <v>148</v>
      </c>
      <c r="B12732" s="2">
        <v>43842.75</v>
      </c>
      <c r="C12732" s="1">
        <v>43842</v>
      </c>
      <c r="D12732">
        <v>10</v>
      </c>
      <c r="E12732" s="2">
        <v>43842.416666666664</v>
      </c>
      <c r="F12732" s="8" t="s">
        <v>388</v>
      </c>
      <c r="G12732" s="10" t="s">
        <v>389</v>
      </c>
      <c r="J12732" s="14">
        <v>1559</v>
      </c>
      <c r="K12732" s="14">
        <v>1559</v>
      </c>
      <c r="P12732" s="14">
        <v>1559</v>
      </c>
      <c r="Q12732" s="14">
        <v>1559</v>
      </c>
      <c r="S12732" s="14">
        <v>346</v>
      </c>
      <c r="V12732" s="14">
        <v>0</v>
      </c>
      <c r="W12732" s="14">
        <v>0</v>
      </c>
      <c r="X12732" s="14">
        <v>1213</v>
      </c>
      <c r="AK12732" s="14">
        <v>346</v>
      </c>
      <c r="AN12732" s="14">
        <v>0</v>
      </c>
      <c r="AO12732" s="14">
        <v>0</v>
      </c>
      <c r="AP12732" s="14">
        <v>1213</v>
      </c>
      <c r="AS12732" s="14">
        <v>1213</v>
      </c>
      <c r="AT12732" s="14">
        <v>346</v>
      </c>
      <c r="AU12732" s="25">
        <v>2.2363115160987745</v>
      </c>
      <c r="AV12732" s="25">
        <v>0.89683239180593943</v>
      </c>
      <c r="AW12732" s="25">
        <v>2.1561205841422035</v>
      </c>
      <c r="AY12732" s="26">
        <v>140.75169760088136</v>
      </c>
      <c r="BA12732" s="26">
        <v>7.4887195460749156</v>
      </c>
      <c r="BB12732" s="26">
        <v>148.24041714695628</v>
      </c>
      <c r="BC12732" s="26">
        <v>0</v>
      </c>
      <c r="BD12732" s="26">
        <v>148.2404171469563</v>
      </c>
      <c r="BE12732" s="26">
        <v>-2.8421709430404007E-14</v>
      </c>
      <c r="BF12732" s="14">
        <v>1559</v>
      </c>
      <c r="BG12732" s="14">
        <v>0</v>
      </c>
      <c r="BH12732" s="27">
        <v>0.2096303966969357</v>
      </c>
    </row>
    <row r="12733" spans="1:60" x14ac:dyDescent="0.25">
      <c r="A12733" t="s">
        <v>148</v>
      </c>
      <c r="B12733" s="2">
        <v>43842.791666666664</v>
      </c>
      <c r="C12733" s="1">
        <v>43842</v>
      </c>
      <c r="D12733">
        <v>11</v>
      </c>
      <c r="E12733" s="2">
        <v>43842.458333333336</v>
      </c>
      <c r="F12733" s="8" t="s">
        <v>388</v>
      </c>
      <c r="G12733" s="10" t="s">
        <v>389</v>
      </c>
      <c r="J12733" s="14">
        <v>1531</v>
      </c>
      <c r="K12733" s="14">
        <v>1531</v>
      </c>
      <c r="P12733" s="14">
        <v>1531</v>
      </c>
      <c r="Q12733" s="14">
        <v>1531</v>
      </c>
      <c r="S12733" s="14">
        <v>355</v>
      </c>
      <c r="V12733" s="14">
        <v>0</v>
      </c>
      <c r="W12733" s="14">
        <v>0</v>
      </c>
      <c r="X12733" s="14">
        <v>1176</v>
      </c>
      <c r="AK12733" s="14">
        <v>355</v>
      </c>
      <c r="AN12733" s="14">
        <v>0</v>
      </c>
      <c r="AO12733" s="14">
        <v>0</v>
      </c>
      <c r="AP12733" s="14">
        <v>1176</v>
      </c>
      <c r="AS12733" s="14">
        <v>1176</v>
      </c>
      <c r="AT12733" s="14">
        <v>355</v>
      </c>
      <c r="AU12733" s="25">
        <v>2.2364842398958005</v>
      </c>
      <c r="AV12733" s="25">
        <v>0.8972258945890571</v>
      </c>
      <c r="AW12733" s="25">
        <v>2.1560047199891907</v>
      </c>
      <c r="AY12733" s="26">
        <v>144.47623290141397</v>
      </c>
      <c r="BA12733" s="26">
        <v>7.2602919919077511</v>
      </c>
      <c r="BB12733" s="26">
        <v>151.73652489332173</v>
      </c>
      <c r="BC12733" s="26">
        <v>0</v>
      </c>
      <c r="BD12733" s="26">
        <v>151.73652489332176</v>
      </c>
      <c r="BE12733" s="26">
        <v>-2.8421709430404007E-14</v>
      </c>
      <c r="BF12733" s="14">
        <v>1531</v>
      </c>
      <c r="BG12733" s="14">
        <v>0</v>
      </c>
      <c r="BH12733" s="27">
        <v>0.21849861365794573</v>
      </c>
    </row>
    <row r="12734" spans="1:60" x14ac:dyDescent="0.25">
      <c r="A12734" t="s">
        <v>148</v>
      </c>
      <c r="B12734" s="2">
        <v>43842.833333333336</v>
      </c>
      <c r="C12734" s="1">
        <v>43842</v>
      </c>
      <c r="D12734">
        <v>12</v>
      </c>
      <c r="E12734" s="2">
        <v>43842.5</v>
      </c>
      <c r="F12734" s="8" t="s">
        <v>388</v>
      </c>
      <c r="G12734" s="10" t="s">
        <v>389</v>
      </c>
      <c r="J12734" s="14">
        <v>1567</v>
      </c>
      <c r="K12734" s="14">
        <v>1567</v>
      </c>
      <c r="P12734" s="14">
        <v>1567</v>
      </c>
      <c r="Q12734" s="14">
        <v>1567</v>
      </c>
      <c r="S12734" s="14">
        <v>319</v>
      </c>
      <c r="V12734" s="14">
        <v>0</v>
      </c>
      <c r="W12734" s="14">
        <v>0</v>
      </c>
      <c r="X12734" s="14">
        <v>1248</v>
      </c>
      <c r="AK12734" s="14">
        <v>319</v>
      </c>
      <c r="AN12734" s="14">
        <v>0</v>
      </c>
      <c r="AO12734" s="14">
        <v>0</v>
      </c>
      <c r="AP12734" s="14">
        <v>1248</v>
      </c>
      <c r="AS12734" s="14">
        <v>1248</v>
      </c>
      <c r="AT12734" s="14">
        <v>319</v>
      </c>
      <c r="AU12734" s="25">
        <v>2.2352945840960405</v>
      </c>
      <c r="AV12734" s="25">
        <v>0.89785477225348087</v>
      </c>
      <c r="AW12734" s="25">
        <v>2.1551731286845053</v>
      </c>
      <c r="AY12734" s="26">
        <v>129.9161181286845</v>
      </c>
      <c r="BA12734" s="26">
        <v>7.7047996648816977</v>
      </c>
      <c r="BB12734" s="26">
        <v>137.62091779356621</v>
      </c>
      <c r="BC12734" s="26">
        <v>0</v>
      </c>
      <c r="BD12734" s="26">
        <v>137.62091779356621</v>
      </c>
      <c r="BE12734" s="26">
        <v>0</v>
      </c>
      <c r="BF12734" s="14">
        <v>1567</v>
      </c>
      <c r="BG12734" s="14">
        <v>0</v>
      </c>
      <c r="BH12734" s="27">
        <v>0.19361954549205609</v>
      </c>
    </row>
    <row r="12735" spans="1:60" x14ac:dyDescent="0.25">
      <c r="A12735" t="s">
        <v>148</v>
      </c>
      <c r="B12735" s="2">
        <v>43842.875</v>
      </c>
      <c r="C12735" s="1">
        <v>43842</v>
      </c>
      <c r="D12735">
        <v>13</v>
      </c>
      <c r="E12735" s="2">
        <v>43842.541666666664</v>
      </c>
      <c r="F12735" s="8" t="s">
        <v>388</v>
      </c>
      <c r="G12735" s="10" t="s">
        <v>389</v>
      </c>
      <c r="J12735" s="14">
        <v>1664</v>
      </c>
      <c r="K12735" s="14">
        <v>1664</v>
      </c>
      <c r="P12735" s="14">
        <v>1664</v>
      </c>
      <c r="Q12735" s="14">
        <v>1664</v>
      </c>
      <c r="S12735" s="14">
        <v>317</v>
      </c>
      <c r="V12735" s="14">
        <v>0</v>
      </c>
      <c r="W12735" s="14">
        <v>0</v>
      </c>
      <c r="X12735" s="14">
        <v>1347</v>
      </c>
      <c r="AK12735" s="14">
        <v>317</v>
      </c>
      <c r="AN12735" s="14">
        <v>0</v>
      </c>
      <c r="AO12735" s="14">
        <v>0</v>
      </c>
      <c r="AP12735" s="14">
        <v>1347</v>
      </c>
      <c r="AS12735" s="14">
        <v>1347</v>
      </c>
      <c r="AT12735" s="14">
        <v>317</v>
      </c>
      <c r="AU12735" s="25">
        <v>2.2351021011518641</v>
      </c>
      <c r="AV12735" s="25">
        <v>0.89792867093703799</v>
      </c>
      <c r="AW12735" s="25">
        <v>2.1555910210759386</v>
      </c>
      <c r="AY12735" s="26">
        <v>129.11222282617462</v>
      </c>
      <c r="BA12735" s="26">
        <v>8.3159977152208704</v>
      </c>
      <c r="BB12735" s="26">
        <v>137.42822054139549</v>
      </c>
      <c r="BC12735" s="26">
        <v>0</v>
      </c>
      <c r="BD12735" s="26">
        <v>137.42822054139549</v>
      </c>
      <c r="BE12735" s="26">
        <v>0</v>
      </c>
      <c r="BF12735" s="14">
        <v>1664</v>
      </c>
      <c r="BG12735" s="14">
        <v>0</v>
      </c>
      <c r="BH12735" s="27">
        <v>0.18207752618387699</v>
      </c>
    </row>
    <row r="12736" spans="1:60" x14ac:dyDescent="0.25">
      <c r="A12736" t="s">
        <v>148</v>
      </c>
      <c r="B12736" s="2">
        <v>43842.916666666664</v>
      </c>
      <c r="C12736" s="1">
        <v>43842</v>
      </c>
      <c r="D12736">
        <v>14</v>
      </c>
      <c r="E12736" s="2">
        <v>43842.583333333336</v>
      </c>
      <c r="F12736" s="8" t="s">
        <v>388</v>
      </c>
      <c r="G12736" s="10" t="s">
        <v>389</v>
      </c>
      <c r="J12736" s="14">
        <v>1662</v>
      </c>
      <c r="K12736" s="14">
        <v>1662</v>
      </c>
      <c r="P12736" s="14">
        <v>1662</v>
      </c>
      <c r="Q12736" s="14">
        <v>1662</v>
      </c>
      <c r="S12736" s="14">
        <v>316</v>
      </c>
      <c r="V12736" s="14">
        <v>0</v>
      </c>
      <c r="W12736" s="14">
        <v>0</v>
      </c>
      <c r="X12736" s="14">
        <v>1346</v>
      </c>
      <c r="AK12736" s="14">
        <v>316</v>
      </c>
      <c r="AN12736" s="14">
        <v>0</v>
      </c>
      <c r="AO12736" s="14">
        <v>0</v>
      </c>
      <c r="AP12736" s="14">
        <v>1346</v>
      </c>
      <c r="AS12736" s="14">
        <v>1346</v>
      </c>
      <c r="AT12736" s="14">
        <v>316</v>
      </c>
      <c r="AU12736" s="25">
        <v>2.2356760376293887</v>
      </c>
      <c r="AV12736" s="25">
        <v>0.89759006850957523</v>
      </c>
      <c r="AW12736" s="25">
        <v>2.154750978729008</v>
      </c>
      <c r="AY12736" s="26">
        <v>128.65639504723072</v>
      </c>
      <c r="BA12736" s="26">
        <v>8.3098239975406738</v>
      </c>
      <c r="BB12736" s="26">
        <v>136.96621904477138</v>
      </c>
      <c r="BC12736" s="26">
        <v>0</v>
      </c>
      <c r="BD12736" s="26">
        <v>136.96621904477138</v>
      </c>
      <c r="BE12736" s="26">
        <v>0</v>
      </c>
      <c r="BF12736" s="14">
        <v>1662</v>
      </c>
      <c r="BG12736" s="14">
        <v>0</v>
      </c>
      <c r="BH12736" s="27">
        <v>0.18168379412183144</v>
      </c>
    </row>
    <row r="12737" spans="1:60" x14ac:dyDescent="0.25">
      <c r="A12737" t="s">
        <v>148</v>
      </c>
      <c r="B12737" s="2">
        <v>43842.958333333336</v>
      </c>
      <c r="C12737" s="1">
        <v>43842</v>
      </c>
      <c r="D12737">
        <v>15</v>
      </c>
      <c r="E12737" s="2">
        <v>43842.625</v>
      </c>
      <c r="F12737" s="8" t="s">
        <v>388</v>
      </c>
      <c r="G12737" s="10" t="s">
        <v>389</v>
      </c>
      <c r="J12737" s="14">
        <v>1732</v>
      </c>
      <c r="K12737" s="14">
        <v>1732</v>
      </c>
      <c r="P12737" s="14">
        <v>1732</v>
      </c>
      <c r="Q12737" s="14">
        <v>1732</v>
      </c>
      <c r="S12737" s="14">
        <v>364</v>
      </c>
      <c r="V12737" s="14">
        <v>0</v>
      </c>
      <c r="W12737" s="14">
        <v>0</v>
      </c>
      <c r="X12737" s="14">
        <v>1368</v>
      </c>
      <c r="AK12737" s="14">
        <v>364</v>
      </c>
      <c r="AN12737" s="14">
        <v>0</v>
      </c>
      <c r="AO12737" s="14">
        <v>0</v>
      </c>
      <c r="AP12737" s="14">
        <v>1368</v>
      </c>
      <c r="AS12737" s="14">
        <v>1368</v>
      </c>
      <c r="AT12737" s="14">
        <v>364</v>
      </c>
      <c r="AU12737" s="25">
        <v>2.2366520727062285</v>
      </c>
      <c r="AV12737" s="25">
        <v>0.89670988748169556</v>
      </c>
      <c r="AW12737" s="25">
        <v>2.1543245058110392</v>
      </c>
      <c r="AY12737" s="26">
        <v>148.05381382883999</v>
      </c>
      <c r="BA12737" s="26">
        <v>8.4456457865049384</v>
      </c>
      <c r="BB12737" s="26">
        <v>156.49945961534493</v>
      </c>
      <c r="BC12737" s="26">
        <v>0</v>
      </c>
      <c r="BD12737" s="26">
        <v>156.49945961534493</v>
      </c>
      <c r="BE12737" s="26">
        <v>0</v>
      </c>
      <c r="BF12737" s="14">
        <v>1732</v>
      </c>
      <c r="BG12737" s="14">
        <v>0</v>
      </c>
      <c r="BH12737" s="27">
        <v>0.19920429483670998</v>
      </c>
    </row>
    <row r="12738" spans="1:60" x14ac:dyDescent="0.25">
      <c r="A12738" t="s">
        <v>148</v>
      </c>
      <c r="B12738" s="2">
        <v>43843</v>
      </c>
      <c r="C12738" s="1">
        <v>43842</v>
      </c>
      <c r="D12738">
        <v>16</v>
      </c>
      <c r="E12738" s="2">
        <v>43842.666666666664</v>
      </c>
      <c r="F12738" s="8" t="s">
        <v>388</v>
      </c>
      <c r="G12738" s="10" t="s">
        <v>389</v>
      </c>
      <c r="J12738" s="14">
        <v>1826</v>
      </c>
      <c r="K12738" s="14">
        <v>1826</v>
      </c>
      <c r="P12738" s="14">
        <v>1826</v>
      </c>
      <c r="Q12738" s="14">
        <v>1826</v>
      </c>
      <c r="S12738" s="14">
        <v>381</v>
      </c>
      <c r="V12738" s="14">
        <v>0</v>
      </c>
      <c r="W12738" s="14">
        <v>0</v>
      </c>
      <c r="X12738" s="14">
        <v>1445</v>
      </c>
      <c r="AK12738" s="14">
        <v>381</v>
      </c>
      <c r="AN12738" s="14">
        <v>0</v>
      </c>
      <c r="AO12738" s="14">
        <v>0</v>
      </c>
      <c r="AP12738" s="14">
        <v>1445</v>
      </c>
      <c r="AS12738" s="14">
        <v>1445</v>
      </c>
      <c r="AT12738" s="14">
        <v>381</v>
      </c>
      <c r="AU12738" s="25">
        <v>2.236353768399395</v>
      </c>
      <c r="AV12738" s="25">
        <v>0.89592071621073099</v>
      </c>
      <c r="AW12738" s="25">
        <v>2.1324132795962942</v>
      </c>
      <c r="AY12738" s="26">
        <v>154.83203131437097</v>
      </c>
      <c r="BA12738" s="26">
        <v>8.9210220478798483</v>
      </c>
      <c r="BB12738" s="26">
        <v>163.75305336225082</v>
      </c>
      <c r="BC12738" s="26">
        <v>0</v>
      </c>
      <c r="BD12738" s="26">
        <v>163.75305336225082</v>
      </c>
      <c r="BE12738" s="26">
        <v>0</v>
      </c>
      <c r="BF12738" s="14">
        <v>1826</v>
      </c>
      <c r="BG12738" s="14">
        <v>0</v>
      </c>
      <c r="BH12738" s="27">
        <v>0.19770715033049582</v>
      </c>
    </row>
    <row r="12739" spans="1:60" x14ac:dyDescent="0.25">
      <c r="A12739" t="s">
        <v>148</v>
      </c>
      <c r="B12739" s="2">
        <v>43843.041666666664</v>
      </c>
      <c r="C12739" s="1">
        <v>43842</v>
      </c>
      <c r="D12739">
        <v>17</v>
      </c>
      <c r="E12739" s="2">
        <v>43842.708333333336</v>
      </c>
      <c r="F12739" s="8" t="s">
        <v>388</v>
      </c>
      <c r="G12739" s="10" t="s">
        <v>389</v>
      </c>
      <c r="J12739" s="14">
        <v>1810</v>
      </c>
      <c r="K12739" s="14">
        <v>1810</v>
      </c>
      <c r="P12739" s="14">
        <v>1810</v>
      </c>
      <c r="Q12739" s="14">
        <v>1810</v>
      </c>
      <c r="S12739" s="14">
        <v>373</v>
      </c>
      <c r="V12739" s="14">
        <v>0</v>
      </c>
      <c r="W12739" s="14">
        <v>0</v>
      </c>
      <c r="X12739" s="14">
        <v>1437</v>
      </c>
      <c r="AK12739" s="14">
        <v>373</v>
      </c>
      <c r="AN12739" s="14">
        <v>0</v>
      </c>
      <c r="AO12739" s="14">
        <v>0</v>
      </c>
      <c r="AP12739" s="14">
        <v>1437</v>
      </c>
      <c r="AS12739" s="14">
        <v>1437</v>
      </c>
      <c r="AT12739" s="14">
        <v>373</v>
      </c>
      <c r="AU12739" s="25">
        <v>2.2331682593556201</v>
      </c>
      <c r="AV12739" s="25">
        <v>0.89504484202385426</v>
      </c>
      <c r="AW12739" s="25">
        <v>2.1295142103908398</v>
      </c>
      <c r="AY12739" s="26">
        <v>151.43277575042305</v>
      </c>
      <c r="BA12739" s="26">
        <v>8.8716323064383005</v>
      </c>
      <c r="BB12739" s="26">
        <v>160.30440805686135</v>
      </c>
      <c r="BC12739" s="26">
        <v>0</v>
      </c>
      <c r="BD12739" s="26">
        <v>160.30440805686135</v>
      </c>
      <c r="BE12739" s="26">
        <v>0</v>
      </c>
      <c r="BF12739" s="14">
        <v>1810</v>
      </c>
      <c r="BG12739" s="14">
        <v>0</v>
      </c>
      <c r="BH12739" s="27">
        <v>0.19525431165210919</v>
      </c>
    </row>
    <row r="12740" spans="1:60" x14ac:dyDescent="0.25">
      <c r="A12740" t="s">
        <v>148</v>
      </c>
      <c r="B12740" s="2">
        <v>43843.083333333336</v>
      </c>
      <c r="C12740" s="1">
        <v>43842</v>
      </c>
      <c r="D12740">
        <v>18</v>
      </c>
      <c r="E12740" s="2">
        <v>43842.75</v>
      </c>
      <c r="F12740" s="8" t="s">
        <v>388</v>
      </c>
      <c r="G12740" s="10" t="s">
        <v>389</v>
      </c>
      <c r="J12740" s="14">
        <v>1785</v>
      </c>
      <c r="K12740" s="14">
        <v>1785</v>
      </c>
      <c r="P12740" s="14">
        <v>1785</v>
      </c>
      <c r="Q12740" s="14">
        <v>1785</v>
      </c>
      <c r="S12740" s="14">
        <v>373</v>
      </c>
      <c r="V12740" s="14">
        <v>0</v>
      </c>
      <c r="W12740" s="14">
        <v>0</v>
      </c>
      <c r="X12740" s="14">
        <v>1412</v>
      </c>
      <c r="AK12740" s="14">
        <v>373</v>
      </c>
      <c r="AN12740" s="14">
        <v>0</v>
      </c>
      <c r="AO12740" s="14">
        <v>0</v>
      </c>
      <c r="AP12740" s="14">
        <v>1412</v>
      </c>
      <c r="AS12740" s="14">
        <v>1412</v>
      </c>
      <c r="AT12740" s="14">
        <v>373</v>
      </c>
      <c r="AU12740" s="25">
        <v>2.2337874372439153</v>
      </c>
      <c r="AV12740" s="25">
        <v>0.89476249539475528</v>
      </c>
      <c r="AW12740" s="25">
        <v>2.1431936262044018</v>
      </c>
      <c r="AY12740" s="26">
        <v>151.38500548042009</v>
      </c>
      <c r="BA12740" s="26">
        <v>8.7172893644334533</v>
      </c>
      <c r="BB12740" s="26">
        <v>160.10229484485353</v>
      </c>
      <c r="BC12740" s="26">
        <v>0</v>
      </c>
      <c r="BD12740" s="26">
        <v>160.10229484485353</v>
      </c>
      <c r="BE12740" s="26">
        <v>0</v>
      </c>
      <c r="BF12740" s="14">
        <v>1785</v>
      </c>
      <c r="BG12740" s="14">
        <v>0</v>
      </c>
      <c r="BH12740" s="27">
        <v>0.1977393396419389</v>
      </c>
    </row>
    <row r="12741" spans="1:60" x14ac:dyDescent="0.25">
      <c r="A12741" t="s">
        <v>148</v>
      </c>
      <c r="B12741" s="2">
        <v>43843.125</v>
      </c>
      <c r="C12741" s="1">
        <v>43842</v>
      </c>
      <c r="D12741">
        <v>19</v>
      </c>
      <c r="E12741" s="2">
        <v>43842.791666666664</v>
      </c>
      <c r="F12741" s="8" t="s">
        <v>388</v>
      </c>
      <c r="G12741" s="10" t="s">
        <v>389</v>
      </c>
      <c r="J12741" s="14">
        <v>1749</v>
      </c>
      <c r="K12741" s="14">
        <v>1749</v>
      </c>
      <c r="P12741" s="14">
        <v>1749</v>
      </c>
      <c r="Q12741" s="14">
        <v>1749</v>
      </c>
      <c r="S12741" s="14">
        <v>387</v>
      </c>
      <c r="V12741" s="14">
        <v>0</v>
      </c>
      <c r="W12741" s="14">
        <v>0</v>
      </c>
      <c r="X12741" s="14">
        <v>1362</v>
      </c>
      <c r="AK12741" s="14">
        <v>387</v>
      </c>
      <c r="AN12741" s="14">
        <v>0</v>
      </c>
      <c r="AO12741" s="14">
        <v>0</v>
      </c>
      <c r="AP12741" s="14">
        <v>1362</v>
      </c>
      <c r="AS12741" s="14">
        <v>1362</v>
      </c>
      <c r="AT12741" s="14">
        <v>387</v>
      </c>
      <c r="AU12741" s="25">
        <v>2.2342417081710249</v>
      </c>
      <c r="AV12741" s="25">
        <v>0.89456716273293657</v>
      </c>
      <c r="AW12741" s="25">
        <v>2.1465951447142237</v>
      </c>
      <c r="AY12741" s="26">
        <v>157.0327276254622</v>
      </c>
      <c r="BA12741" s="26">
        <v>8.408603480423773</v>
      </c>
      <c r="BB12741" s="26">
        <v>165.44133110588598</v>
      </c>
      <c r="BC12741" s="26">
        <v>0</v>
      </c>
      <c r="BD12741" s="26">
        <v>165.44133110588598</v>
      </c>
      <c r="BE12741" s="26">
        <v>0</v>
      </c>
      <c r="BF12741" s="14">
        <v>1749</v>
      </c>
      <c r="BG12741" s="14">
        <v>0</v>
      </c>
      <c r="BH12741" s="27">
        <v>0.20853931811472745</v>
      </c>
    </row>
    <row r="12742" spans="1:60" x14ac:dyDescent="0.25">
      <c r="A12742" t="s">
        <v>148</v>
      </c>
      <c r="B12742" s="2">
        <v>43843.166666666664</v>
      </c>
      <c r="C12742" s="1">
        <v>43842</v>
      </c>
      <c r="D12742">
        <v>20</v>
      </c>
      <c r="E12742" s="2">
        <v>43842.833333333336</v>
      </c>
      <c r="F12742" s="8" t="s">
        <v>388</v>
      </c>
      <c r="G12742" s="10" t="s">
        <v>389</v>
      </c>
      <c r="J12742" s="14">
        <v>1693</v>
      </c>
      <c r="K12742" s="14">
        <v>1693</v>
      </c>
      <c r="P12742" s="14">
        <v>1693</v>
      </c>
      <c r="Q12742" s="14">
        <v>1693</v>
      </c>
      <c r="S12742" s="14">
        <v>441</v>
      </c>
      <c r="V12742" s="14">
        <v>0</v>
      </c>
      <c r="W12742" s="14">
        <v>0</v>
      </c>
      <c r="X12742" s="14">
        <v>1252</v>
      </c>
      <c r="AK12742" s="14">
        <v>441</v>
      </c>
      <c r="AN12742" s="14">
        <v>0</v>
      </c>
      <c r="AO12742" s="14">
        <v>0</v>
      </c>
      <c r="AP12742" s="14">
        <v>1252</v>
      </c>
      <c r="AS12742" s="14">
        <v>1252</v>
      </c>
      <c r="AT12742" s="14">
        <v>441</v>
      </c>
      <c r="AU12742" s="25">
        <v>2.2330896909089515</v>
      </c>
      <c r="AV12742" s="25">
        <v>0.89392122106627381</v>
      </c>
      <c r="AW12742" s="25">
        <v>2.1458695559733383</v>
      </c>
      <c r="AY12742" s="26">
        <v>178.81506041414247</v>
      </c>
      <c r="BA12742" s="26">
        <v>7.7294945356024698</v>
      </c>
      <c r="BB12742" s="26">
        <v>186.54455494974493</v>
      </c>
      <c r="BC12742" s="26">
        <v>0</v>
      </c>
      <c r="BD12742" s="26">
        <v>186.54455494974496</v>
      </c>
      <c r="BE12742" s="26">
        <v>-2.8421709430404007E-14</v>
      </c>
      <c r="BF12742" s="14">
        <v>1693</v>
      </c>
      <c r="BG12742" s="14">
        <v>0</v>
      </c>
      <c r="BH12742" s="27">
        <v>0.24291781260088993</v>
      </c>
    </row>
    <row r="12743" spans="1:60" x14ac:dyDescent="0.25">
      <c r="A12743" t="s">
        <v>148</v>
      </c>
      <c r="B12743" s="2">
        <v>43843.208333333336</v>
      </c>
      <c r="C12743" s="1">
        <v>43842</v>
      </c>
      <c r="D12743">
        <v>21</v>
      </c>
      <c r="E12743" s="2">
        <v>43842.875</v>
      </c>
      <c r="F12743" s="8" t="s">
        <v>388</v>
      </c>
      <c r="G12743" s="10" t="s">
        <v>389</v>
      </c>
      <c r="J12743" s="14">
        <v>1598</v>
      </c>
      <c r="K12743" s="14">
        <v>1598</v>
      </c>
      <c r="P12743" s="14">
        <v>1598</v>
      </c>
      <c r="Q12743" s="14">
        <v>1598</v>
      </c>
      <c r="S12743" s="14">
        <v>432</v>
      </c>
      <c r="V12743" s="14">
        <v>0</v>
      </c>
      <c r="W12743" s="14">
        <v>0</v>
      </c>
      <c r="X12743" s="14">
        <v>1166</v>
      </c>
      <c r="AK12743" s="14">
        <v>432</v>
      </c>
      <c r="AN12743" s="14">
        <v>0</v>
      </c>
      <c r="AO12743" s="14">
        <v>0</v>
      </c>
      <c r="AP12743" s="14">
        <v>1166</v>
      </c>
      <c r="AS12743" s="14">
        <v>1166</v>
      </c>
      <c r="AT12743" s="14">
        <v>432</v>
      </c>
      <c r="AU12743" s="25">
        <v>2.2295267521596145</v>
      </c>
      <c r="AV12743" s="25">
        <v>0.89074479213519331</v>
      </c>
      <c r="AW12743" s="25">
        <v>2.1457255352959841</v>
      </c>
      <c r="AY12743" s="26">
        <v>174.54334543023447</v>
      </c>
      <c r="BA12743" s="26">
        <v>7.1985548151058145</v>
      </c>
      <c r="BB12743" s="26">
        <v>181.74190024534028</v>
      </c>
      <c r="BC12743" s="26">
        <v>0</v>
      </c>
      <c r="BD12743" s="26">
        <v>181.74190024534028</v>
      </c>
      <c r="BE12743" s="26">
        <v>0</v>
      </c>
      <c r="BF12743" s="14">
        <v>1598</v>
      </c>
      <c r="BG12743" s="14">
        <v>0</v>
      </c>
      <c r="BH12743" s="27">
        <v>0.25073330921081483</v>
      </c>
    </row>
    <row r="12744" spans="1:60" x14ac:dyDescent="0.25">
      <c r="A12744" t="s">
        <v>148</v>
      </c>
      <c r="B12744" s="2">
        <v>43843.25</v>
      </c>
      <c r="C12744" s="1">
        <v>43842</v>
      </c>
      <c r="D12744">
        <v>22</v>
      </c>
      <c r="E12744" s="2">
        <v>43842.916666666664</v>
      </c>
      <c r="F12744" s="8" t="s">
        <v>388</v>
      </c>
      <c r="G12744" s="10" t="s">
        <v>389</v>
      </c>
      <c r="J12744" s="14">
        <v>1612</v>
      </c>
      <c r="K12744" s="14">
        <v>1612</v>
      </c>
      <c r="P12744" s="14">
        <v>1612</v>
      </c>
      <c r="Q12744" s="14">
        <v>1612</v>
      </c>
      <c r="S12744" s="14">
        <v>367</v>
      </c>
      <c r="V12744" s="14">
        <v>0</v>
      </c>
      <c r="W12744" s="14">
        <v>0</v>
      </c>
      <c r="X12744" s="14">
        <v>1245</v>
      </c>
      <c r="AK12744" s="14">
        <v>367</v>
      </c>
      <c r="AN12744" s="14">
        <v>0</v>
      </c>
      <c r="AO12744" s="14">
        <v>0</v>
      </c>
      <c r="AP12744" s="14">
        <v>1245</v>
      </c>
      <c r="AS12744" s="14">
        <v>1245</v>
      </c>
      <c r="AT12744" s="14">
        <v>367</v>
      </c>
      <c r="AU12744" s="25">
        <v>2.2306684279145519</v>
      </c>
      <c r="AV12744" s="25">
        <v>0.89264832270318817</v>
      </c>
      <c r="AW12744" s="25">
        <v>2.1454382936767149</v>
      </c>
      <c r="AY12744" s="26">
        <v>148.59791457578635</v>
      </c>
      <c r="BA12744" s="26">
        <v>7.6862785118411194</v>
      </c>
      <c r="BB12744" s="26">
        <v>156.28419308762747</v>
      </c>
      <c r="BC12744" s="26">
        <v>0</v>
      </c>
      <c r="BD12744" s="26">
        <v>156.28419308762744</v>
      </c>
      <c r="BE12744" s="26">
        <v>2.8421709430404007E-14</v>
      </c>
      <c r="BF12744" s="14">
        <v>1612</v>
      </c>
      <c r="BG12744" s="14">
        <v>0</v>
      </c>
      <c r="BH12744" s="27">
        <v>0.21373899365064844</v>
      </c>
    </row>
    <row r="12745" spans="1:60" x14ac:dyDescent="0.25">
      <c r="A12745" t="s">
        <v>148</v>
      </c>
      <c r="B12745" s="2">
        <v>43843.291666666664</v>
      </c>
      <c r="C12745" s="1">
        <v>43842</v>
      </c>
      <c r="D12745">
        <v>23</v>
      </c>
      <c r="E12745" s="2">
        <v>43842.958333333336</v>
      </c>
      <c r="F12745" s="8" t="s">
        <v>388</v>
      </c>
      <c r="G12745" s="10" t="s">
        <v>389</v>
      </c>
      <c r="J12745" s="14">
        <v>1547</v>
      </c>
      <c r="K12745" s="14">
        <v>1547</v>
      </c>
      <c r="P12745" s="14">
        <v>1547</v>
      </c>
      <c r="Q12745" s="14">
        <v>1547</v>
      </c>
      <c r="S12745" s="14">
        <v>449</v>
      </c>
      <c r="V12745" s="14">
        <v>0</v>
      </c>
      <c r="W12745" s="14">
        <v>0</v>
      </c>
      <c r="X12745" s="14">
        <v>1098</v>
      </c>
      <c r="AK12745" s="14">
        <v>449</v>
      </c>
      <c r="AN12745" s="14">
        <v>0</v>
      </c>
      <c r="AO12745" s="14">
        <v>0</v>
      </c>
      <c r="AP12745" s="14">
        <v>1098</v>
      </c>
      <c r="AS12745" s="14">
        <v>1098</v>
      </c>
      <c r="AT12745" s="14">
        <v>449</v>
      </c>
      <c r="AU12745" s="25">
        <v>2.2317732751955273</v>
      </c>
      <c r="AV12745" s="25">
        <v>0.89283403735496358</v>
      </c>
      <c r="AW12745" s="25">
        <v>2.1454720106092253</v>
      </c>
      <c r="AY12745" s="26">
        <v>181.83745170250594</v>
      </c>
      <c r="BA12745" s="26">
        <v>6.7787420128526499</v>
      </c>
      <c r="BB12745" s="26">
        <v>188.61619371535861</v>
      </c>
      <c r="BC12745" s="26">
        <v>0</v>
      </c>
      <c r="BD12745" s="26">
        <v>188.61619371535863</v>
      </c>
      <c r="BE12745" s="26">
        <v>-2.8421709430404007E-14</v>
      </c>
      <c r="BF12745" s="14">
        <v>1547</v>
      </c>
      <c r="BG12745" s="14">
        <v>0</v>
      </c>
      <c r="BH12745" s="27">
        <v>0.26879575500242653</v>
      </c>
    </row>
    <row r="12746" spans="1:60" x14ac:dyDescent="0.25">
      <c r="A12746" t="s">
        <v>148</v>
      </c>
      <c r="B12746" s="2">
        <v>43843.333333333336</v>
      </c>
      <c r="C12746" s="1">
        <v>43842</v>
      </c>
      <c r="D12746">
        <v>24</v>
      </c>
      <c r="E12746" s="2">
        <v>43843</v>
      </c>
      <c r="F12746" s="8" t="s">
        <v>388</v>
      </c>
      <c r="G12746" s="10" t="s">
        <v>389</v>
      </c>
      <c r="J12746" s="14">
        <v>1454</v>
      </c>
      <c r="K12746" s="14">
        <v>1454</v>
      </c>
      <c r="P12746" s="14">
        <v>1454</v>
      </c>
      <c r="Q12746" s="14">
        <v>1454</v>
      </c>
      <c r="S12746" s="14">
        <v>505</v>
      </c>
      <c r="V12746" s="14">
        <v>0</v>
      </c>
      <c r="W12746" s="14">
        <v>0</v>
      </c>
      <c r="X12746" s="14">
        <v>949</v>
      </c>
      <c r="AK12746" s="14">
        <v>505</v>
      </c>
      <c r="AN12746" s="14">
        <v>0</v>
      </c>
      <c r="AO12746" s="14">
        <v>0</v>
      </c>
      <c r="AP12746" s="14">
        <v>949</v>
      </c>
      <c r="AS12746" s="14">
        <v>949</v>
      </c>
      <c r="AT12746" s="14">
        <v>505</v>
      </c>
      <c r="AU12746" s="25">
        <v>2.2320345207346142</v>
      </c>
      <c r="AV12746" s="25">
        <v>0.89386075753700789</v>
      </c>
      <c r="AW12746" s="25">
        <v>2.1457309449888307</v>
      </c>
      <c r="AY12746" s="26">
        <v>204.75169532898593</v>
      </c>
      <c r="BA12746" s="26">
        <v>5.858858078503788</v>
      </c>
      <c r="BB12746" s="26">
        <v>210.61055340748973</v>
      </c>
      <c r="BC12746" s="26">
        <v>0</v>
      </c>
      <c r="BD12746" s="26">
        <v>210.61055340748976</v>
      </c>
      <c r="BE12746" s="26">
        <v>-2.8421709430404007E-14</v>
      </c>
      <c r="BF12746" s="14">
        <v>1454</v>
      </c>
      <c r="BG12746" s="14">
        <v>0</v>
      </c>
      <c r="BH12746" s="27">
        <v>0.31933716523605227</v>
      </c>
    </row>
    <row r="12747" spans="1:60" x14ac:dyDescent="0.25">
      <c r="A12747" t="s">
        <v>148</v>
      </c>
      <c r="B12747" s="2">
        <v>43843.375</v>
      </c>
      <c r="C12747" s="1">
        <v>43843</v>
      </c>
      <c r="D12747">
        <v>1</v>
      </c>
      <c r="E12747" s="2">
        <v>43843.041666666664</v>
      </c>
      <c r="F12747" s="8" t="s">
        <v>388</v>
      </c>
      <c r="G12747" s="10" t="s">
        <v>389</v>
      </c>
      <c r="J12747" s="14">
        <v>1461</v>
      </c>
      <c r="K12747" s="14">
        <v>1461</v>
      </c>
      <c r="P12747" s="14">
        <v>1461</v>
      </c>
      <c r="Q12747" s="14">
        <v>1461</v>
      </c>
      <c r="S12747" s="14">
        <v>350</v>
      </c>
      <c r="V12747" s="14">
        <v>0</v>
      </c>
      <c r="W12747" s="14">
        <v>0</v>
      </c>
      <c r="X12747" s="14">
        <v>1111</v>
      </c>
      <c r="AK12747" s="14">
        <v>350</v>
      </c>
      <c r="AN12747" s="14">
        <v>0</v>
      </c>
      <c r="AO12747" s="14">
        <v>0</v>
      </c>
      <c r="AP12747" s="14">
        <v>1111</v>
      </c>
      <c r="AS12747" s="14">
        <v>1111</v>
      </c>
      <c r="AT12747" s="14">
        <v>350</v>
      </c>
      <c r="AU12747" s="25">
        <v>2.2327681834550699</v>
      </c>
      <c r="AV12747" s="25">
        <v>0.8936036549028018</v>
      </c>
      <c r="AW12747" s="25">
        <v>2.1461499096472951</v>
      </c>
      <c r="AY12747" s="26">
        <v>141.86629859838914</v>
      </c>
      <c r="BA12747" s="26">
        <v>6.8590003426951665</v>
      </c>
      <c r="BB12747" s="26">
        <v>148.7252989410843</v>
      </c>
      <c r="BC12747" s="26">
        <v>0</v>
      </c>
      <c r="BD12747" s="26">
        <v>148.7252989410843</v>
      </c>
      <c r="BE12747" s="26">
        <v>0</v>
      </c>
      <c r="BF12747" s="14">
        <v>1461</v>
      </c>
      <c r="BG12747" s="14">
        <v>0</v>
      </c>
      <c r="BH12747" s="27">
        <v>0.22442352399143958</v>
      </c>
    </row>
    <row r="12748" spans="1:60" x14ac:dyDescent="0.25">
      <c r="A12748" t="s">
        <v>148</v>
      </c>
      <c r="B12748" s="2">
        <v>43843.416666666664</v>
      </c>
      <c r="C12748" s="1">
        <v>43843</v>
      </c>
      <c r="D12748">
        <v>2</v>
      </c>
      <c r="E12748" s="2">
        <v>43843.083333333336</v>
      </c>
      <c r="F12748" s="8" t="s">
        <v>388</v>
      </c>
      <c r="G12748" s="10" t="s">
        <v>389</v>
      </c>
      <c r="J12748" s="14">
        <v>1560</v>
      </c>
      <c r="K12748" s="14">
        <v>1560</v>
      </c>
      <c r="P12748" s="14">
        <v>1560</v>
      </c>
      <c r="Q12748" s="14">
        <v>1560</v>
      </c>
      <c r="S12748" s="14">
        <v>379</v>
      </c>
      <c r="V12748" s="14">
        <v>0</v>
      </c>
      <c r="W12748" s="14">
        <v>0</v>
      </c>
      <c r="X12748" s="14">
        <v>1181</v>
      </c>
      <c r="AK12748" s="14">
        <v>379</v>
      </c>
      <c r="AN12748" s="14">
        <v>0</v>
      </c>
      <c r="AO12748" s="14">
        <v>0</v>
      </c>
      <c r="AP12748" s="14">
        <v>1181</v>
      </c>
      <c r="AS12748" s="14">
        <v>1181</v>
      </c>
      <c r="AT12748" s="14">
        <v>379</v>
      </c>
      <c r="AU12748" s="25">
        <v>2.2323600063835767</v>
      </c>
      <c r="AV12748" s="25">
        <v>0.89436854638750374</v>
      </c>
      <c r="AW12748" s="25">
        <v>2.1462347410884814</v>
      </c>
      <c r="AY12748" s="26">
        <v>153.75242857311642</v>
      </c>
      <c r="BA12748" s="26">
        <v>7.2911605803087216</v>
      </c>
      <c r="BB12748" s="26">
        <v>161.04358915342513</v>
      </c>
      <c r="BC12748" s="26">
        <v>0</v>
      </c>
      <c r="BD12748" s="26">
        <v>161.04358915342513</v>
      </c>
      <c r="BE12748" s="26">
        <v>0</v>
      </c>
      <c r="BF12748" s="14">
        <v>1560</v>
      </c>
      <c r="BG12748" s="14">
        <v>0</v>
      </c>
      <c r="BH12748" s="27">
        <v>0.22758969071757956</v>
      </c>
    </row>
    <row r="12749" spans="1:60" x14ac:dyDescent="0.25">
      <c r="A12749" t="s">
        <v>148</v>
      </c>
      <c r="B12749" s="2">
        <v>43843.458333333336</v>
      </c>
      <c r="C12749" s="1">
        <v>43843</v>
      </c>
      <c r="D12749">
        <v>3</v>
      </c>
      <c r="E12749" s="2">
        <v>43843.125</v>
      </c>
      <c r="F12749" s="8" t="s">
        <v>388</v>
      </c>
      <c r="G12749" s="10" t="s">
        <v>389</v>
      </c>
      <c r="J12749" s="14">
        <v>1564</v>
      </c>
      <c r="K12749" s="14">
        <v>1564</v>
      </c>
      <c r="P12749" s="14">
        <v>1564</v>
      </c>
      <c r="Q12749" s="14">
        <v>1564</v>
      </c>
      <c r="S12749" s="14">
        <v>381</v>
      </c>
      <c r="V12749" s="14">
        <v>0</v>
      </c>
      <c r="W12749" s="14">
        <v>0</v>
      </c>
      <c r="X12749" s="14">
        <v>1183</v>
      </c>
      <c r="AK12749" s="14">
        <v>381</v>
      </c>
      <c r="AN12749" s="14">
        <v>0</v>
      </c>
      <c r="AO12749" s="14">
        <v>0</v>
      </c>
      <c r="AP12749" s="14">
        <v>1183</v>
      </c>
      <c r="AS12749" s="14">
        <v>1183</v>
      </c>
      <c r="AT12749" s="14">
        <v>381</v>
      </c>
      <c r="AU12749" s="25">
        <v>2.234797677213376</v>
      </c>
      <c r="AV12749" s="25">
        <v>0.89536034931555597</v>
      </c>
      <c r="AW12749" s="25">
        <v>2.1462999374620373</v>
      </c>
      <c r="AY12749" s="26">
        <v>154.73518932479377</v>
      </c>
      <c r="BA12749" s="26">
        <v>7.3035080156691112</v>
      </c>
      <c r="BB12749" s="26">
        <v>162.03869734046287</v>
      </c>
      <c r="BC12749" s="26">
        <v>0</v>
      </c>
      <c r="BD12749" s="26">
        <v>162.03869734046287</v>
      </c>
      <c r="BE12749" s="26">
        <v>0</v>
      </c>
      <c r="BF12749" s="14">
        <v>1564</v>
      </c>
      <c r="BG12749" s="14">
        <v>0</v>
      </c>
      <c r="BH12749" s="27">
        <v>0.22841032796082558</v>
      </c>
    </row>
    <row r="12750" spans="1:60" x14ac:dyDescent="0.25">
      <c r="A12750" t="s">
        <v>148</v>
      </c>
      <c r="B12750" s="2">
        <v>43843.5</v>
      </c>
      <c r="C12750" s="1">
        <v>43843</v>
      </c>
      <c r="D12750">
        <v>4</v>
      </c>
      <c r="E12750" s="2">
        <v>43843.166666666664</v>
      </c>
      <c r="F12750" s="8" t="s">
        <v>388</v>
      </c>
      <c r="G12750" s="10" t="s">
        <v>389</v>
      </c>
      <c r="J12750" s="14">
        <v>1490</v>
      </c>
      <c r="K12750" s="14">
        <v>1490</v>
      </c>
      <c r="P12750" s="14">
        <v>1490</v>
      </c>
      <c r="Q12750" s="14">
        <v>1490</v>
      </c>
      <c r="S12750" s="14">
        <v>329</v>
      </c>
      <c r="V12750" s="14">
        <v>0</v>
      </c>
      <c r="W12750" s="14">
        <v>0</v>
      </c>
      <c r="X12750" s="14">
        <v>1161</v>
      </c>
      <c r="AK12750" s="14">
        <v>329</v>
      </c>
      <c r="AN12750" s="14">
        <v>0</v>
      </c>
      <c r="AO12750" s="14">
        <v>0</v>
      </c>
      <c r="AP12750" s="14">
        <v>1161</v>
      </c>
      <c r="AS12750" s="14">
        <v>1161</v>
      </c>
      <c r="AT12750" s="14">
        <v>329</v>
      </c>
      <c r="AU12750" s="25">
        <v>2.2362046399156412</v>
      </c>
      <c r="AV12750" s="25">
        <v>0.89462956602939547</v>
      </c>
      <c r="AW12750" s="25">
        <v>2.1456363770348337</v>
      </c>
      <c r="AY12750" s="26">
        <v>133.50741952067528</v>
      </c>
      <c r="BA12750" s="26">
        <v>7.1676862267048502</v>
      </c>
      <c r="BB12750" s="26">
        <v>140.67510574738014</v>
      </c>
      <c r="BC12750" s="26">
        <v>0</v>
      </c>
      <c r="BD12750" s="26">
        <v>140.67510574738014</v>
      </c>
      <c r="BE12750" s="26">
        <v>0</v>
      </c>
      <c r="BF12750" s="14">
        <v>1490</v>
      </c>
      <c r="BG12750" s="14">
        <v>0</v>
      </c>
      <c r="BH12750" s="27">
        <v>0.20814439706898602</v>
      </c>
    </row>
    <row r="12751" spans="1:60" x14ac:dyDescent="0.25">
      <c r="A12751" t="s">
        <v>148</v>
      </c>
      <c r="B12751" s="2">
        <v>43843.541666666664</v>
      </c>
      <c r="C12751" s="1">
        <v>43843</v>
      </c>
      <c r="D12751">
        <v>5</v>
      </c>
      <c r="E12751" s="2">
        <v>43843.208333333336</v>
      </c>
      <c r="F12751" s="8" t="s">
        <v>388</v>
      </c>
      <c r="G12751" s="10" t="s">
        <v>389</v>
      </c>
      <c r="J12751" s="14">
        <v>1333</v>
      </c>
      <c r="K12751" s="14">
        <v>1333</v>
      </c>
      <c r="P12751" s="14">
        <v>1333</v>
      </c>
      <c r="Q12751" s="14">
        <v>1333</v>
      </c>
      <c r="S12751" s="14">
        <v>487</v>
      </c>
      <c r="V12751" s="14">
        <v>0</v>
      </c>
      <c r="W12751" s="14">
        <v>0</v>
      </c>
      <c r="X12751" s="14">
        <v>846</v>
      </c>
      <c r="AK12751" s="14">
        <v>487</v>
      </c>
      <c r="AN12751" s="14">
        <v>0</v>
      </c>
      <c r="AO12751" s="14">
        <v>0</v>
      </c>
      <c r="AP12751" s="14">
        <v>846</v>
      </c>
      <c r="AS12751" s="14">
        <v>846</v>
      </c>
      <c r="AT12751" s="14">
        <v>487</v>
      </c>
      <c r="AU12751" s="25">
        <v>2.2360660312059903</v>
      </c>
      <c r="AV12751" s="25">
        <v>0.89312067187570698</v>
      </c>
      <c r="AW12751" s="25">
        <v>2.1457673984581254</v>
      </c>
      <c r="AY12751" s="26">
        <v>197.29013036417584</v>
      </c>
      <c r="BA12751" s="26">
        <v>5.2229651574438432</v>
      </c>
      <c r="BB12751" s="26">
        <v>202.51309552161968</v>
      </c>
      <c r="BC12751" s="26">
        <v>0</v>
      </c>
      <c r="BD12751" s="26">
        <v>202.51309552161965</v>
      </c>
      <c r="BE12751" s="26">
        <v>2.8421709430404007E-14</v>
      </c>
      <c r="BF12751" s="14">
        <v>1333</v>
      </c>
      <c r="BG12751" s="14">
        <v>0</v>
      </c>
      <c r="BH12751" s="27">
        <v>0.33493204849877956</v>
      </c>
    </row>
    <row r="12752" spans="1:60" x14ac:dyDescent="0.25">
      <c r="A12752" t="s">
        <v>148</v>
      </c>
      <c r="B12752" s="2">
        <v>43843.583333333336</v>
      </c>
      <c r="C12752" s="1">
        <v>43843</v>
      </c>
      <c r="D12752">
        <v>6</v>
      </c>
      <c r="E12752" s="2">
        <v>43843.25</v>
      </c>
      <c r="F12752" s="8" t="s">
        <v>388</v>
      </c>
      <c r="G12752" s="10" t="s">
        <v>389</v>
      </c>
      <c r="J12752" s="14">
        <v>1071</v>
      </c>
      <c r="K12752" s="14">
        <v>1071</v>
      </c>
      <c r="P12752" s="14">
        <v>1071</v>
      </c>
      <c r="Q12752" s="14">
        <v>1071</v>
      </c>
      <c r="S12752" s="14">
        <v>540</v>
      </c>
      <c r="V12752" s="14">
        <v>0</v>
      </c>
      <c r="W12752" s="14">
        <v>0</v>
      </c>
      <c r="X12752" s="14">
        <v>531</v>
      </c>
      <c r="AK12752" s="14">
        <v>540</v>
      </c>
      <c r="AN12752" s="14">
        <v>0</v>
      </c>
      <c r="AO12752" s="14">
        <v>0</v>
      </c>
      <c r="AP12752" s="14">
        <v>531</v>
      </c>
      <c r="AS12752" s="14">
        <v>531</v>
      </c>
      <c r="AT12752" s="14">
        <v>540</v>
      </c>
      <c r="AU12752" s="25">
        <v>2.234886066528964</v>
      </c>
      <c r="AV12752" s="25">
        <v>0.89241759944953913</v>
      </c>
      <c r="AW12752" s="25">
        <v>2.1453883020987932</v>
      </c>
      <c r="AY12752" s="26">
        <v>218.58891949757833</v>
      </c>
      <c r="BA12752" s="26">
        <v>3.2782440881828365</v>
      </c>
      <c r="BB12752" s="26">
        <v>221.86716358576118</v>
      </c>
      <c r="BC12752" s="26">
        <v>0</v>
      </c>
      <c r="BD12752" s="26">
        <v>221.86716358576118</v>
      </c>
      <c r="BE12752" s="26">
        <v>0</v>
      </c>
      <c r="BF12752" s="14">
        <v>1071</v>
      </c>
      <c r="BG12752" s="14">
        <v>0</v>
      </c>
      <c r="BH12752" s="27">
        <v>0.45670661641871219</v>
      </c>
    </row>
    <row r="12753" spans="1:60" x14ac:dyDescent="0.25">
      <c r="A12753" t="s">
        <v>148</v>
      </c>
      <c r="B12753" s="2">
        <v>43843.625</v>
      </c>
      <c r="C12753" s="1">
        <v>43843</v>
      </c>
      <c r="D12753">
        <v>7</v>
      </c>
      <c r="E12753" s="2">
        <v>43843.291666666664</v>
      </c>
      <c r="F12753" s="8" t="s">
        <v>388</v>
      </c>
      <c r="G12753" s="10" t="s">
        <v>389</v>
      </c>
      <c r="J12753" s="14">
        <v>904</v>
      </c>
      <c r="K12753" s="14">
        <v>904</v>
      </c>
      <c r="P12753" s="14">
        <v>904</v>
      </c>
      <c r="Q12753" s="14">
        <v>904</v>
      </c>
      <c r="S12753" s="14">
        <v>553</v>
      </c>
      <c r="V12753" s="14">
        <v>0</v>
      </c>
      <c r="W12753" s="14">
        <v>0</v>
      </c>
      <c r="X12753" s="14">
        <v>351</v>
      </c>
      <c r="AK12753" s="14">
        <v>553</v>
      </c>
      <c r="AN12753" s="14">
        <v>0</v>
      </c>
      <c r="AO12753" s="14">
        <v>0</v>
      </c>
      <c r="AP12753" s="14">
        <v>351</v>
      </c>
      <c r="AS12753" s="14">
        <v>351</v>
      </c>
      <c r="AT12753" s="14">
        <v>553</v>
      </c>
      <c r="AU12753" s="25">
        <v>2.2350164559616914</v>
      </c>
      <c r="AV12753" s="25">
        <v>0.89294281669504239</v>
      </c>
      <c r="AW12753" s="25">
        <v>2.1451284021686288</v>
      </c>
      <c r="AY12753" s="26">
        <v>223.98298919195076</v>
      </c>
      <c r="BA12753" s="26">
        <v>2.1669749057479768</v>
      </c>
      <c r="BB12753" s="26">
        <v>226.14996409769873</v>
      </c>
      <c r="BC12753" s="26">
        <v>0</v>
      </c>
      <c r="BD12753" s="26">
        <v>226.14996409769873</v>
      </c>
      <c r="BE12753" s="26">
        <v>0</v>
      </c>
      <c r="BF12753" s="14">
        <v>904</v>
      </c>
      <c r="BG12753" s="14">
        <v>0</v>
      </c>
      <c r="BH12753" s="27">
        <v>0.55152072328436785</v>
      </c>
    </row>
    <row r="12754" spans="1:60" x14ac:dyDescent="0.25">
      <c r="A12754" t="s">
        <v>148</v>
      </c>
      <c r="B12754" s="2">
        <v>43843.666666666664</v>
      </c>
      <c r="C12754" s="1">
        <v>43843</v>
      </c>
      <c r="D12754">
        <v>8</v>
      </c>
      <c r="E12754" s="2">
        <v>43843.333333333336</v>
      </c>
      <c r="F12754" s="8" t="s">
        <v>388</v>
      </c>
      <c r="G12754" s="10" t="s">
        <v>389</v>
      </c>
      <c r="J12754" s="14">
        <v>732</v>
      </c>
      <c r="K12754" s="14">
        <v>732</v>
      </c>
      <c r="P12754" s="14">
        <v>732</v>
      </c>
      <c r="Q12754" s="14">
        <v>732</v>
      </c>
      <c r="S12754" s="14">
        <v>585</v>
      </c>
      <c r="V12754" s="14">
        <v>0</v>
      </c>
      <c r="W12754" s="14">
        <v>0</v>
      </c>
      <c r="X12754" s="14">
        <v>147</v>
      </c>
      <c r="AK12754" s="14">
        <v>585</v>
      </c>
      <c r="AN12754" s="14">
        <v>0</v>
      </c>
      <c r="AO12754" s="14">
        <v>0</v>
      </c>
      <c r="AP12754" s="14">
        <v>147</v>
      </c>
      <c r="AS12754" s="14">
        <v>147</v>
      </c>
      <c r="AT12754" s="14">
        <v>585</v>
      </c>
      <c r="AU12754" s="25">
        <v>2.2342842305227872</v>
      </c>
      <c r="AV12754" s="25">
        <v>0.89311886090941661</v>
      </c>
      <c r="AW12754" s="25">
        <v>2.1449242275203755</v>
      </c>
      <c r="AY12754" s="26">
        <v>236.99074381617183</v>
      </c>
      <c r="BA12754" s="26">
        <v>0.90753649898846911</v>
      </c>
      <c r="BB12754" s="26">
        <v>237.89828031516029</v>
      </c>
      <c r="BC12754" s="26">
        <v>0</v>
      </c>
      <c r="BD12754" s="26">
        <v>237.89828031516029</v>
      </c>
      <c r="BE12754" s="26">
        <v>0</v>
      </c>
      <c r="BF12754" s="14">
        <v>732</v>
      </c>
      <c r="BG12754" s="14">
        <v>0</v>
      </c>
      <c r="BH12754" s="27">
        <v>0.71649632069454738</v>
      </c>
    </row>
    <row r="12755" spans="1:60" x14ac:dyDescent="0.25">
      <c r="A12755" t="s">
        <v>148</v>
      </c>
      <c r="B12755" s="2">
        <v>43843.708333333336</v>
      </c>
      <c r="C12755" s="1">
        <v>43843</v>
      </c>
      <c r="D12755">
        <v>9</v>
      </c>
      <c r="E12755" s="2">
        <v>43843.375</v>
      </c>
      <c r="F12755" s="8" t="s">
        <v>388</v>
      </c>
      <c r="G12755" s="10" t="s">
        <v>389</v>
      </c>
      <c r="J12755" s="14">
        <v>676</v>
      </c>
      <c r="K12755" s="14">
        <v>676</v>
      </c>
      <c r="P12755" s="14">
        <v>676</v>
      </c>
      <c r="Q12755" s="14">
        <v>676</v>
      </c>
      <c r="S12755" s="14">
        <v>584</v>
      </c>
      <c r="V12755" s="14">
        <v>0</v>
      </c>
      <c r="W12755" s="14">
        <v>0</v>
      </c>
      <c r="X12755" s="14">
        <v>92</v>
      </c>
      <c r="AK12755" s="14">
        <v>584</v>
      </c>
      <c r="AN12755" s="14">
        <v>0</v>
      </c>
      <c r="AO12755" s="14">
        <v>0</v>
      </c>
      <c r="AP12755" s="14">
        <v>92</v>
      </c>
      <c r="AS12755" s="14">
        <v>92</v>
      </c>
      <c r="AT12755" s="14">
        <v>584</v>
      </c>
      <c r="AU12755" s="25">
        <v>2.2346896097084818</v>
      </c>
      <c r="AV12755" s="25">
        <v>0.89421899349159339</v>
      </c>
      <c r="AW12755" s="25">
        <v>2.1424424315877895</v>
      </c>
      <c r="AY12755" s="26">
        <v>236.87705463938934</v>
      </c>
      <c r="BA12755" s="26">
        <v>0.56798202657781727</v>
      </c>
      <c r="BB12755" s="26">
        <v>237.44503666596717</v>
      </c>
      <c r="BC12755" s="26">
        <v>0</v>
      </c>
      <c r="BD12755" s="26">
        <v>237.44503666596719</v>
      </c>
      <c r="BE12755" s="26">
        <v>-2.8421709430404007E-14</v>
      </c>
      <c r="BF12755" s="14">
        <v>676</v>
      </c>
      <c r="BG12755" s="14">
        <v>0</v>
      </c>
      <c r="BH12755" s="27">
        <v>0.77437289457769898</v>
      </c>
    </row>
    <row r="12756" spans="1:60" x14ac:dyDescent="0.25">
      <c r="A12756" t="s">
        <v>148</v>
      </c>
      <c r="B12756" s="2">
        <v>43843.75</v>
      </c>
      <c r="C12756" s="1">
        <v>43843</v>
      </c>
      <c r="D12756">
        <v>10</v>
      </c>
      <c r="E12756" s="2">
        <v>43843.416666666664</v>
      </c>
      <c r="F12756" s="8" t="s">
        <v>388</v>
      </c>
      <c r="G12756" s="10" t="s">
        <v>389</v>
      </c>
      <c r="J12756" s="14">
        <v>624</v>
      </c>
      <c r="K12756" s="14">
        <v>624</v>
      </c>
      <c r="P12756" s="14">
        <v>624</v>
      </c>
      <c r="Q12756" s="14">
        <v>624</v>
      </c>
      <c r="S12756" s="14">
        <v>532</v>
      </c>
      <c r="V12756" s="14">
        <v>0</v>
      </c>
      <c r="W12756" s="14">
        <v>0</v>
      </c>
      <c r="X12756" s="14">
        <v>92</v>
      </c>
      <c r="AK12756" s="14">
        <v>532</v>
      </c>
      <c r="AN12756" s="14">
        <v>0</v>
      </c>
      <c r="AO12756" s="14">
        <v>0</v>
      </c>
      <c r="AP12756" s="14">
        <v>92</v>
      </c>
      <c r="AS12756" s="14">
        <v>92</v>
      </c>
      <c r="AT12756" s="14">
        <v>532</v>
      </c>
      <c r="AU12756" s="25">
        <v>2.2358513556803614</v>
      </c>
      <c r="AV12756" s="25">
        <v>0.89570893116655093</v>
      </c>
      <c r="AW12756" s="25">
        <v>2.1424918908865558</v>
      </c>
      <c r="AY12756" s="26">
        <v>216.14480109071184</v>
      </c>
      <c r="BA12756" s="26">
        <v>0.56798202657781771</v>
      </c>
      <c r="BB12756" s="26">
        <v>216.71278311728966</v>
      </c>
      <c r="BC12756" s="26">
        <v>0</v>
      </c>
      <c r="BD12756" s="26">
        <v>216.71278311728966</v>
      </c>
      <c r="BE12756" s="26">
        <v>0</v>
      </c>
      <c r="BF12756" s="14">
        <v>624</v>
      </c>
      <c r="BG12756" s="14">
        <v>0</v>
      </c>
      <c r="BH12756" s="27">
        <v>0.76565598704493454</v>
      </c>
    </row>
    <row r="12757" spans="1:60" x14ac:dyDescent="0.25">
      <c r="A12757" t="s">
        <v>148</v>
      </c>
      <c r="B12757" s="2">
        <v>43843.791666666664</v>
      </c>
      <c r="C12757" s="1">
        <v>43843</v>
      </c>
      <c r="D12757">
        <v>11</v>
      </c>
      <c r="E12757" s="2">
        <v>43843.458333333336</v>
      </c>
      <c r="F12757" s="8" t="s">
        <v>388</v>
      </c>
      <c r="G12757" s="10" t="s">
        <v>389</v>
      </c>
      <c r="J12757" s="14">
        <v>539</v>
      </c>
      <c r="K12757" s="14">
        <v>539</v>
      </c>
      <c r="P12757" s="14">
        <v>539</v>
      </c>
      <c r="Q12757" s="14">
        <v>539</v>
      </c>
      <c r="S12757" s="14">
        <v>493</v>
      </c>
      <c r="V12757" s="14">
        <v>0</v>
      </c>
      <c r="W12757" s="14">
        <v>0</v>
      </c>
      <c r="X12757" s="14">
        <v>46</v>
      </c>
      <c r="AK12757" s="14">
        <v>493</v>
      </c>
      <c r="AN12757" s="14">
        <v>0</v>
      </c>
      <c r="AO12757" s="14">
        <v>0</v>
      </c>
      <c r="AP12757" s="14">
        <v>46</v>
      </c>
      <c r="AS12757" s="14">
        <v>46</v>
      </c>
      <c r="AT12757" s="14">
        <v>493</v>
      </c>
      <c r="AU12757" s="25">
        <v>2.2370105558061506</v>
      </c>
      <c r="AV12757" s="25">
        <v>0.89709933545865039</v>
      </c>
      <c r="AW12757" s="25">
        <v>2.1445464399881708</v>
      </c>
      <c r="AY12757" s="26">
        <v>200.61052352836981</v>
      </c>
      <c r="BA12757" s="26">
        <v>0.28399101328890874</v>
      </c>
      <c r="BB12757" s="26">
        <v>200.89451454165871</v>
      </c>
      <c r="BC12757" s="26">
        <v>0</v>
      </c>
      <c r="BD12757" s="26">
        <v>200.89451454165871</v>
      </c>
      <c r="BE12757" s="26">
        <v>0</v>
      </c>
      <c r="BF12757" s="14">
        <v>539</v>
      </c>
      <c r="BG12757" s="14">
        <v>0</v>
      </c>
      <c r="BH12757" s="27">
        <v>0.82169956335590277</v>
      </c>
    </row>
    <row r="12758" spans="1:60" x14ac:dyDescent="0.25">
      <c r="A12758" t="s">
        <v>148</v>
      </c>
      <c r="B12758" s="2">
        <v>43843.833333333336</v>
      </c>
      <c r="C12758" s="1">
        <v>43843</v>
      </c>
      <c r="D12758">
        <v>12</v>
      </c>
      <c r="E12758" s="2">
        <v>43843.5</v>
      </c>
      <c r="F12758" s="8" t="s">
        <v>388</v>
      </c>
      <c r="G12758" s="10" t="s">
        <v>389</v>
      </c>
      <c r="J12758" s="14">
        <v>560</v>
      </c>
      <c r="K12758" s="14">
        <v>560</v>
      </c>
      <c r="P12758" s="14">
        <v>560</v>
      </c>
      <c r="Q12758" s="14">
        <v>560</v>
      </c>
      <c r="S12758" s="14">
        <v>506</v>
      </c>
      <c r="V12758" s="14">
        <v>0</v>
      </c>
      <c r="W12758" s="14">
        <v>0</v>
      </c>
      <c r="X12758" s="14">
        <v>54</v>
      </c>
      <c r="AK12758" s="14">
        <v>506</v>
      </c>
      <c r="AN12758" s="14">
        <v>0</v>
      </c>
      <c r="AO12758" s="14">
        <v>0</v>
      </c>
      <c r="AP12758" s="14">
        <v>54</v>
      </c>
      <c r="AS12758" s="14">
        <v>54</v>
      </c>
      <c r="AT12758" s="14">
        <v>506</v>
      </c>
      <c r="AU12758" s="25">
        <v>2.2366673121812415</v>
      </c>
      <c r="AV12758" s="25">
        <v>0.89819776972070065</v>
      </c>
      <c r="AW12758" s="25">
        <v>2.1447940857223586</v>
      </c>
      <c r="AY12758" s="26">
        <v>206.15256664580497</v>
      </c>
      <c r="BA12758" s="26">
        <v>0.33338075473045797</v>
      </c>
      <c r="BB12758" s="26">
        <v>206.48594740053542</v>
      </c>
      <c r="BC12758" s="26">
        <v>0</v>
      </c>
      <c r="BD12758" s="26">
        <v>206.48594740053545</v>
      </c>
      <c r="BE12758" s="26">
        <v>-2.8421709430404007E-14</v>
      </c>
      <c r="BF12758" s="14">
        <v>560</v>
      </c>
      <c r="BG12758" s="14">
        <v>0</v>
      </c>
      <c r="BH12758" s="27">
        <v>0.8128983024253007</v>
      </c>
    </row>
    <row r="12759" spans="1:60" x14ac:dyDescent="0.25">
      <c r="A12759" t="s">
        <v>148</v>
      </c>
      <c r="B12759" s="2">
        <v>43843.875</v>
      </c>
      <c r="C12759" s="1">
        <v>43843</v>
      </c>
      <c r="D12759">
        <v>13</v>
      </c>
      <c r="E12759" s="2">
        <v>43843.541666666664</v>
      </c>
      <c r="F12759" s="8" t="s">
        <v>388</v>
      </c>
      <c r="G12759" s="10" t="s">
        <v>389</v>
      </c>
      <c r="J12759" s="14">
        <v>546</v>
      </c>
      <c r="K12759" s="14">
        <v>546</v>
      </c>
      <c r="P12759" s="14">
        <v>546</v>
      </c>
      <c r="Q12759" s="14">
        <v>546</v>
      </c>
      <c r="S12759" s="14">
        <v>510</v>
      </c>
      <c r="V12759" s="14">
        <v>0</v>
      </c>
      <c r="W12759" s="14">
        <v>0</v>
      </c>
      <c r="X12759" s="14">
        <v>36</v>
      </c>
      <c r="AK12759" s="14">
        <v>510</v>
      </c>
      <c r="AN12759" s="14">
        <v>0</v>
      </c>
      <c r="AO12759" s="14">
        <v>0</v>
      </c>
      <c r="AP12759" s="14">
        <v>36</v>
      </c>
      <c r="AS12759" s="14">
        <v>36</v>
      </c>
      <c r="AT12759" s="14">
        <v>510</v>
      </c>
      <c r="AU12759" s="25">
        <v>2.2367878899389386</v>
      </c>
      <c r="AV12759" s="25">
        <v>0.89940721004179958</v>
      </c>
      <c r="AW12759" s="25">
        <v>2.1447330668288807</v>
      </c>
      <c r="AY12759" s="26">
        <v>208.06201391682819</v>
      </c>
      <c r="BA12759" s="26">
        <v>0.22225383648697214</v>
      </c>
      <c r="BB12759" s="26">
        <v>208.28426775331516</v>
      </c>
      <c r="BC12759" s="26">
        <v>0</v>
      </c>
      <c r="BD12759" s="26">
        <v>208.28426775331516</v>
      </c>
      <c r="BE12759" s="26">
        <v>0</v>
      </c>
      <c r="BF12759" s="14">
        <v>546</v>
      </c>
      <c r="BG12759" s="14">
        <v>0</v>
      </c>
      <c r="BH12759" s="27">
        <v>0.84100304464160003</v>
      </c>
    </row>
    <row r="12760" spans="1:60" x14ac:dyDescent="0.25">
      <c r="A12760" t="s">
        <v>148</v>
      </c>
      <c r="B12760" s="2">
        <v>43843.916666666664</v>
      </c>
      <c r="C12760" s="1">
        <v>43843</v>
      </c>
      <c r="D12760">
        <v>14</v>
      </c>
      <c r="E12760" s="2">
        <v>43843.583333333336</v>
      </c>
      <c r="F12760" s="8" t="s">
        <v>388</v>
      </c>
      <c r="G12760" s="10" t="s">
        <v>389</v>
      </c>
      <c r="J12760" s="14">
        <v>535</v>
      </c>
      <c r="K12760" s="14">
        <v>535</v>
      </c>
      <c r="P12760" s="14">
        <v>535</v>
      </c>
      <c r="Q12760" s="14">
        <v>535</v>
      </c>
      <c r="S12760" s="14">
        <v>502</v>
      </c>
      <c r="V12760" s="14">
        <v>0</v>
      </c>
      <c r="W12760" s="14">
        <v>0</v>
      </c>
      <c r="X12760" s="14">
        <v>33</v>
      </c>
      <c r="AK12760" s="14">
        <v>502</v>
      </c>
      <c r="AN12760" s="14">
        <v>0</v>
      </c>
      <c r="AO12760" s="14">
        <v>0</v>
      </c>
      <c r="AP12760" s="14">
        <v>33</v>
      </c>
      <c r="AS12760" s="14">
        <v>33</v>
      </c>
      <c r="AT12760" s="14">
        <v>502</v>
      </c>
      <c r="AU12760" s="25">
        <v>2.2376706894778247</v>
      </c>
      <c r="AV12760" s="25">
        <v>0.90031045053292325</v>
      </c>
      <c r="AW12760" s="25">
        <v>2.1445243715034557</v>
      </c>
      <c r="AY12760" s="26">
        <v>205.00396719957521</v>
      </c>
      <c r="BA12760" s="26">
        <v>0.20373268344639098</v>
      </c>
      <c r="BB12760" s="26">
        <v>205.2076998830216</v>
      </c>
      <c r="BC12760" s="26">
        <v>0</v>
      </c>
      <c r="BD12760" s="26">
        <v>205.2076998830216</v>
      </c>
      <c r="BE12760" s="26">
        <v>0</v>
      </c>
      <c r="BF12760" s="14">
        <v>535</v>
      </c>
      <c r="BG12760" s="14">
        <v>0</v>
      </c>
      <c r="BH12760" s="27">
        <v>0.84561682115160197</v>
      </c>
    </row>
    <row r="12761" spans="1:60" x14ac:dyDescent="0.25">
      <c r="A12761" t="s">
        <v>148</v>
      </c>
      <c r="B12761" s="2">
        <v>43843.958333333336</v>
      </c>
      <c r="C12761" s="1">
        <v>43843</v>
      </c>
      <c r="D12761">
        <v>15</v>
      </c>
      <c r="E12761" s="2">
        <v>43843.625</v>
      </c>
      <c r="F12761" s="8" t="s">
        <v>388</v>
      </c>
      <c r="G12761" s="10" t="s">
        <v>389</v>
      </c>
      <c r="J12761" s="14">
        <v>534</v>
      </c>
      <c r="K12761" s="14">
        <v>534</v>
      </c>
      <c r="P12761" s="14">
        <v>534</v>
      </c>
      <c r="Q12761" s="14">
        <v>534</v>
      </c>
      <c r="S12761" s="14">
        <v>497</v>
      </c>
      <c r="V12761" s="14">
        <v>0</v>
      </c>
      <c r="W12761" s="14">
        <v>0</v>
      </c>
      <c r="X12761" s="14">
        <v>37</v>
      </c>
      <c r="AK12761" s="14">
        <v>497</v>
      </c>
      <c r="AN12761" s="14">
        <v>0</v>
      </c>
      <c r="AO12761" s="14">
        <v>0</v>
      </c>
      <c r="AP12761" s="14">
        <v>37</v>
      </c>
      <c r="AS12761" s="14">
        <v>37</v>
      </c>
      <c r="AT12761" s="14">
        <v>497</v>
      </c>
      <c r="AU12761" s="25">
        <v>2.2381575656720725</v>
      </c>
      <c r="AV12761" s="25">
        <v>0.89993738008733615</v>
      </c>
      <c r="AW12761" s="25">
        <v>2.1444373903943239</v>
      </c>
      <c r="AY12761" s="26">
        <v>202.87799162821986</v>
      </c>
      <c r="BA12761" s="26">
        <v>0.22842755416716565</v>
      </c>
      <c r="BB12761" s="26">
        <v>203.10641918238701</v>
      </c>
      <c r="BC12761" s="26">
        <v>0</v>
      </c>
      <c r="BD12761" s="26">
        <v>203.10641918238701</v>
      </c>
      <c r="BE12761" s="26">
        <v>0</v>
      </c>
      <c r="BF12761" s="14">
        <v>534</v>
      </c>
      <c r="BG12761" s="14">
        <v>0</v>
      </c>
      <c r="BH12761" s="27">
        <v>0.83852523194358441</v>
      </c>
    </row>
    <row r="12762" spans="1:60" x14ac:dyDescent="0.25">
      <c r="A12762" t="s">
        <v>148</v>
      </c>
      <c r="B12762" s="2">
        <v>43844</v>
      </c>
      <c r="C12762" s="1">
        <v>43843</v>
      </c>
      <c r="D12762">
        <v>16</v>
      </c>
      <c r="E12762" s="2">
        <v>43843.666666666664</v>
      </c>
      <c r="F12762" s="8" t="s">
        <v>388</v>
      </c>
      <c r="G12762" s="10" t="s">
        <v>389</v>
      </c>
      <c r="J12762" s="14">
        <v>572</v>
      </c>
      <c r="K12762" s="14">
        <v>572</v>
      </c>
      <c r="P12762" s="14">
        <v>572</v>
      </c>
      <c r="Q12762" s="14">
        <v>572</v>
      </c>
      <c r="S12762" s="14">
        <v>491</v>
      </c>
      <c r="V12762" s="14">
        <v>0</v>
      </c>
      <c r="W12762" s="14">
        <v>0</v>
      </c>
      <c r="X12762" s="14">
        <v>81</v>
      </c>
      <c r="AK12762" s="14">
        <v>491</v>
      </c>
      <c r="AN12762" s="14">
        <v>0</v>
      </c>
      <c r="AO12762" s="14">
        <v>0</v>
      </c>
      <c r="AP12762" s="14">
        <v>81</v>
      </c>
      <c r="AS12762" s="14">
        <v>81</v>
      </c>
      <c r="AT12762" s="14">
        <v>491</v>
      </c>
      <c r="AU12762" s="25">
        <v>2.2367003874675455</v>
      </c>
      <c r="AV12762" s="25">
        <v>0.89920953472097565</v>
      </c>
      <c r="AW12762" s="25">
        <v>2.1448320555854923</v>
      </c>
      <c r="AY12762" s="26">
        <v>200.26665890176042</v>
      </c>
      <c r="BA12762" s="26">
        <v>0.50007113209568699</v>
      </c>
      <c r="BB12762" s="26">
        <v>200.76673003385611</v>
      </c>
      <c r="BC12762" s="26">
        <v>0</v>
      </c>
      <c r="BD12762" s="26">
        <v>200.76673003385613</v>
      </c>
      <c r="BE12762" s="26">
        <v>-2.8421709430404007E-14</v>
      </c>
      <c r="BF12762" s="14">
        <v>572</v>
      </c>
      <c r="BG12762" s="14">
        <v>0</v>
      </c>
      <c r="BH12762" s="27">
        <v>0.77380130833433536</v>
      </c>
    </row>
    <row r="12763" spans="1:60" x14ac:dyDescent="0.25">
      <c r="A12763" t="s">
        <v>148</v>
      </c>
      <c r="B12763" s="2">
        <v>43844.041666666664</v>
      </c>
      <c r="C12763" s="1">
        <v>43843</v>
      </c>
      <c r="D12763">
        <v>17</v>
      </c>
      <c r="E12763" s="2">
        <v>43843.708333333336</v>
      </c>
      <c r="F12763" s="8" t="s">
        <v>388</v>
      </c>
      <c r="G12763" s="10" t="s">
        <v>389</v>
      </c>
      <c r="J12763" s="14">
        <v>618</v>
      </c>
      <c r="K12763" s="14">
        <v>618</v>
      </c>
      <c r="P12763" s="14">
        <v>618</v>
      </c>
      <c r="Q12763" s="14">
        <v>618</v>
      </c>
      <c r="S12763" s="14">
        <v>522</v>
      </c>
      <c r="V12763" s="14">
        <v>0</v>
      </c>
      <c r="W12763" s="14">
        <v>0</v>
      </c>
      <c r="X12763" s="14">
        <v>96</v>
      </c>
      <c r="AK12763" s="14">
        <v>522</v>
      </c>
      <c r="AN12763" s="14">
        <v>0</v>
      </c>
      <c r="AO12763" s="14">
        <v>0</v>
      </c>
      <c r="AP12763" s="14">
        <v>96</v>
      </c>
      <c r="AS12763" s="14">
        <v>96</v>
      </c>
      <c r="AT12763" s="14">
        <v>522</v>
      </c>
      <c r="AU12763" s="25">
        <v>2.2350082340365058</v>
      </c>
      <c r="AV12763" s="25">
        <v>0.89852658043696254</v>
      </c>
      <c r="AW12763" s="25">
        <v>2.1444376602337116</v>
      </c>
      <c r="AY12763" s="26">
        <v>212.74907920099358</v>
      </c>
      <c r="BA12763" s="26">
        <v>0.59267689729859208</v>
      </c>
      <c r="BB12763" s="26">
        <v>213.34175609829217</v>
      </c>
      <c r="BC12763" s="26">
        <v>0</v>
      </c>
      <c r="BD12763" s="26">
        <v>213.34175609829219</v>
      </c>
      <c r="BE12763" s="26">
        <v>-2.8421709430404007E-14</v>
      </c>
      <c r="BF12763" s="14">
        <v>618</v>
      </c>
      <c r="BG12763" s="14">
        <v>0</v>
      </c>
      <c r="BH12763" s="27">
        <v>0.76106391962688813</v>
      </c>
    </row>
    <row r="12764" spans="1:60" x14ac:dyDescent="0.25">
      <c r="A12764" t="s">
        <v>148</v>
      </c>
      <c r="B12764" s="2">
        <v>43844.083333333336</v>
      </c>
      <c r="C12764" s="1">
        <v>43843</v>
      </c>
      <c r="D12764">
        <v>18</v>
      </c>
      <c r="E12764" s="2">
        <v>43843.75</v>
      </c>
      <c r="F12764" s="8" t="s">
        <v>388</v>
      </c>
      <c r="G12764" s="10" t="s">
        <v>389</v>
      </c>
      <c r="J12764" s="14">
        <v>616</v>
      </c>
      <c r="K12764" s="14">
        <v>616</v>
      </c>
      <c r="P12764" s="14">
        <v>616</v>
      </c>
      <c r="Q12764" s="14">
        <v>616</v>
      </c>
      <c r="S12764" s="14">
        <v>533</v>
      </c>
      <c r="V12764" s="14">
        <v>0</v>
      </c>
      <c r="W12764" s="14">
        <v>0</v>
      </c>
      <c r="X12764" s="14">
        <v>83</v>
      </c>
      <c r="AK12764" s="14">
        <v>533</v>
      </c>
      <c r="AN12764" s="14">
        <v>0</v>
      </c>
      <c r="AO12764" s="14">
        <v>0</v>
      </c>
      <c r="AP12764" s="14">
        <v>83</v>
      </c>
      <c r="AS12764" s="14">
        <v>83</v>
      </c>
      <c r="AT12764" s="14">
        <v>533</v>
      </c>
      <c r="AU12764" s="25">
        <v>2.2359320995799381</v>
      </c>
      <c r="AV12764" s="25">
        <v>0.89694384327226306</v>
      </c>
      <c r="AW12764" s="25">
        <v>2.1446595360149656</v>
      </c>
      <c r="AY12764" s="26">
        <v>216.84964686164338</v>
      </c>
      <c r="BA12764" s="26">
        <v>0.51241856745607428</v>
      </c>
      <c r="BB12764" s="26">
        <v>217.36206542909946</v>
      </c>
      <c r="BC12764" s="26">
        <v>0</v>
      </c>
      <c r="BD12764" s="26">
        <v>217.36206542909946</v>
      </c>
      <c r="BE12764" s="26">
        <v>0</v>
      </c>
      <c r="BF12764" s="14">
        <v>616</v>
      </c>
      <c r="BG12764" s="14">
        <v>0</v>
      </c>
      <c r="BH12764" s="27">
        <v>0.77792330630893047</v>
      </c>
    </row>
    <row r="12765" spans="1:60" x14ac:dyDescent="0.25">
      <c r="A12765" t="s">
        <v>148</v>
      </c>
      <c r="B12765" s="2">
        <v>43844.125</v>
      </c>
      <c r="C12765" s="1">
        <v>43843</v>
      </c>
      <c r="D12765">
        <v>19</v>
      </c>
      <c r="E12765" s="2">
        <v>43843.791666666664</v>
      </c>
      <c r="F12765" s="8" t="s">
        <v>388</v>
      </c>
      <c r="G12765" s="10" t="s">
        <v>389</v>
      </c>
      <c r="J12765" s="14">
        <v>642</v>
      </c>
      <c r="K12765" s="14">
        <v>642</v>
      </c>
      <c r="P12765" s="14">
        <v>642</v>
      </c>
      <c r="Q12765" s="14">
        <v>642</v>
      </c>
      <c r="S12765" s="14">
        <v>573</v>
      </c>
      <c r="V12765" s="14">
        <v>0</v>
      </c>
      <c r="W12765" s="14">
        <v>0</v>
      </c>
      <c r="X12765" s="14">
        <v>69</v>
      </c>
      <c r="AK12765" s="14">
        <v>573</v>
      </c>
      <c r="AN12765" s="14">
        <v>0</v>
      </c>
      <c r="AO12765" s="14">
        <v>0</v>
      </c>
      <c r="AP12765" s="14">
        <v>69</v>
      </c>
      <c r="AS12765" s="14">
        <v>69</v>
      </c>
      <c r="AT12765" s="14">
        <v>573</v>
      </c>
      <c r="AU12765" s="25">
        <v>2.2348221623275211</v>
      </c>
      <c r="AV12765" s="25">
        <v>0.89534664736726555</v>
      </c>
      <c r="AW12765" s="25">
        <v>2.1447414361265156</v>
      </c>
      <c r="AY12765" s="26">
        <v>232.70841638987361</v>
      </c>
      <c r="BA12765" s="26">
        <v>0.42598651993336317</v>
      </c>
      <c r="BB12765" s="26">
        <v>233.13440290980697</v>
      </c>
      <c r="BC12765" s="26">
        <v>0</v>
      </c>
      <c r="BD12765" s="26">
        <v>233.13440290980699</v>
      </c>
      <c r="BE12765" s="26">
        <v>-2.8421709430404007E-14</v>
      </c>
      <c r="BF12765" s="14">
        <v>642</v>
      </c>
      <c r="BG12765" s="14">
        <v>0</v>
      </c>
      <c r="BH12765" s="27">
        <v>0.80058063449068317</v>
      </c>
    </row>
    <row r="12766" spans="1:60" x14ac:dyDescent="0.25">
      <c r="A12766" t="s">
        <v>148</v>
      </c>
      <c r="B12766" s="2">
        <v>43844.166666666664</v>
      </c>
      <c r="C12766" s="1">
        <v>43843</v>
      </c>
      <c r="D12766">
        <v>20</v>
      </c>
      <c r="E12766" s="2">
        <v>43843.833333333336</v>
      </c>
      <c r="F12766" s="8" t="s">
        <v>388</v>
      </c>
      <c r="G12766" s="10" t="s">
        <v>389</v>
      </c>
      <c r="J12766" s="14">
        <v>624</v>
      </c>
      <c r="K12766" s="14">
        <v>624</v>
      </c>
      <c r="P12766" s="14">
        <v>624</v>
      </c>
      <c r="Q12766" s="14">
        <v>624</v>
      </c>
      <c r="S12766" s="14">
        <v>568</v>
      </c>
      <c r="V12766" s="14">
        <v>0</v>
      </c>
      <c r="W12766" s="14">
        <v>0</v>
      </c>
      <c r="X12766" s="14">
        <v>56</v>
      </c>
      <c r="AK12766" s="14">
        <v>568</v>
      </c>
      <c r="AN12766" s="14">
        <v>0</v>
      </c>
      <c r="AO12766" s="14">
        <v>0</v>
      </c>
      <c r="AP12766" s="14">
        <v>56</v>
      </c>
      <c r="AS12766" s="14">
        <v>56</v>
      </c>
      <c r="AT12766" s="14">
        <v>568</v>
      </c>
      <c r="AU12766" s="25">
        <v>2.2330001519669715</v>
      </c>
      <c r="AV12766" s="25">
        <v>0.89475293539950873</v>
      </c>
      <c r="AW12766" s="25">
        <v>2.1450917232876479</v>
      </c>
      <c r="AY12766" s="26">
        <v>230.52483752615913</v>
      </c>
      <c r="BA12766" s="26">
        <v>0.34572819009084549</v>
      </c>
      <c r="BB12766" s="26">
        <v>230.87056571624998</v>
      </c>
      <c r="BC12766" s="26">
        <v>0</v>
      </c>
      <c r="BD12766" s="26">
        <v>230.87056571625004</v>
      </c>
      <c r="BE12766" s="26">
        <v>-5.6843418860808015E-14</v>
      </c>
      <c r="BF12766" s="14">
        <v>624</v>
      </c>
      <c r="BG12766" s="14">
        <v>0</v>
      </c>
      <c r="BH12766" s="27">
        <v>0.81567606825217787</v>
      </c>
    </row>
    <row r="12767" spans="1:60" x14ac:dyDescent="0.25">
      <c r="A12767" t="s">
        <v>148</v>
      </c>
      <c r="B12767" s="2">
        <v>43844.208333333336</v>
      </c>
      <c r="C12767" s="1">
        <v>43843</v>
      </c>
      <c r="D12767">
        <v>21</v>
      </c>
      <c r="E12767" s="2">
        <v>43843.875</v>
      </c>
      <c r="F12767" s="8" t="s">
        <v>388</v>
      </c>
      <c r="G12767" s="10" t="s">
        <v>389</v>
      </c>
      <c r="J12767" s="14">
        <v>597</v>
      </c>
      <c r="K12767" s="14">
        <v>597</v>
      </c>
      <c r="P12767" s="14">
        <v>597</v>
      </c>
      <c r="Q12767" s="14">
        <v>597</v>
      </c>
      <c r="S12767" s="14">
        <v>566</v>
      </c>
      <c r="V12767" s="14">
        <v>0</v>
      </c>
      <c r="W12767" s="14">
        <v>0</v>
      </c>
      <c r="X12767" s="14">
        <v>31</v>
      </c>
      <c r="AK12767" s="14">
        <v>566</v>
      </c>
      <c r="AN12767" s="14">
        <v>0</v>
      </c>
      <c r="AO12767" s="14">
        <v>0</v>
      </c>
      <c r="AP12767" s="14">
        <v>31</v>
      </c>
      <c r="AS12767" s="14">
        <v>31</v>
      </c>
      <c r="AT12767" s="14">
        <v>566</v>
      </c>
      <c r="AU12767" s="25">
        <v>2.2300180475379725</v>
      </c>
      <c r="AV12767" s="25">
        <v>0.8935613101054245</v>
      </c>
      <c r="AW12767" s="25">
        <v>2.1451742118254682</v>
      </c>
      <c r="AY12767" s="26">
        <v>229.40720011597023</v>
      </c>
      <c r="BA12767" s="26">
        <v>0.19138524808600377</v>
      </c>
      <c r="BB12767" s="26">
        <v>229.59858536405622</v>
      </c>
      <c r="BC12767" s="26">
        <v>0</v>
      </c>
      <c r="BD12767" s="26">
        <v>229.59858536405625</v>
      </c>
      <c r="BE12767" s="26">
        <v>-2.8421709430404007E-14</v>
      </c>
      <c r="BF12767" s="14">
        <v>597</v>
      </c>
      <c r="BG12767" s="14">
        <v>0</v>
      </c>
      <c r="BH12767" s="27">
        <v>0.84786873243769778</v>
      </c>
    </row>
    <row r="12768" spans="1:60" x14ac:dyDescent="0.25">
      <c r="A12768" t="s">
        <v>148</v>
      </c>
      <c r="B12768" s="2">
        <v>43844.25</v>
      </c>
      <c r="C12768" s="1">
        <v>43843</v>
      </c>
      <c r="D12768">
        <v>22</v>
      </c>
      <c r="E12768" s="2">
        <v>43843.916666666664</v>
      </c>
      <c r="F12768" s="8" t="s">
        <v>388</v>
      </c>
      <c r="G12768" s="10" t="s">
        <v>389</v>
      </c>
      <c r="J12768" s="14">
        <v>517</v>
      </c>
      <c r="K12768" s="14">
        <v>517</v>
      </c>
      <c r="P12768" s="14">
        <v>517</v>
      </c>
      <c r="Q12768" s="14">
        <v>517</v>
      </c>
      <c r="S12768" s="14">
        <v>511</v>
      </c>
      <c r="V12768" s="14">
        <v>0</v>
      </c>
      <c r="W12768" s="14">
        <v>0</v>
      </c>
      <c r="X12768" s="14">
        <v>6</v>
      </c>
      <c r="AK12768" s="14">
        <v>511</v>
      </c>
      <c r="AN12768" s="14">
        <v>0</v>
      </c>
      <c r="AO12768" s="14">
        <v>0</v>
      </c>
      <c r="AP12768" s="14">
        <v>6</v>
      </c>
      <c r="AS12768" s="14">
        <v>6</v>
      </c>
      <c r="AT12768" s="14">
        <v>511</v>
      </c>
      <c r="AU12768" s="25">
        <v>2.2308798210417033</v>
      </c>
      <c r="AV12768" s="25">
        <v>0.89518655581655571</v>
      </c>
      <c r="AW12768" s="25">
        <v>2.1454682611486859</v>
      </c>
      <c r="AY12768" s="26">
        <v>207.49169018799611</v>
      </c>
      <c r="BA12768" s="26">
        <v>3.7042306081162005E-2</v>
      </c>
      <c r="BB12768" s="26">
        <v>207.52873249407727</v>
      </c>
      <c r="BC12768" s="26">
        <v>0</v>
      </c>
      <c r="BD12768" s="26">
        <v>207.52873249407727</v>
      </c>
      <c r="BE12768" s="26">
        <v>0</v>
      </c>
      <c r="BF12768" s="14">
        <v>517</v>
      </c>
      <c r="BG12768" s="14">
        <v>0</v>
      </c>
      <c r="BH12768" s="27">
        <v>0.88495550141410562</v>
      </c>
    </row>
    <row r="12769" spans="1:61" x14ac:dyDescent="0.25">
      <c r="A12769" t="s">
        <v>148</v>
      </c>
      <c r="B12769" s="2">
        <v>43844.291666666664</v>
      </c>
      <c r="C12769" s="1">
        <v>43843</v>
      </c>
      <c r="D12769">
        <v>23</v>
      </c>
      <c r="E12769" s="2">
        <v>43843.958333333336</v>
      </c>
      <c r="F12769" s="8" t="s">
        <v>388</v>
      </c>
      <c r="G12769" s="10" t="s">
        <v>389</v>
      </c>
      <c r="J12769" s="14">
        <v>472</v>
      </c>
      <c r="K12769" s="14">
        <v>472</v>
      </c>
      <c r="P12769" s="14">
        <v>472</v>
      </c>
      <c r="Q12769" s="14">
        <v>472</v>
      </c>
      <c r="S12769" s="14">
        <v>474</v>
      </c>
      <c r="V12769" s="14">
        <v>0</v>
      </c>
      <c r="W12769" s="14">
        <v>0</v>
      </c>
      <c r="X12769" s="14">
        <v>-2</v>
      </c>
      <c r="AK12769" s="14">
        <v>474</v>
      </c>
      <c r="AN12769" s="14">
        <v>0</v>
      </c>
      <c r="AO12769" s="14">
        <v>0</v>
      </c>
      <c r="AP12769" s="14">
        <v>-2</v>
      </c>
      <c r="AS12769" s="14">
        <v>-2</v>
      </c>
      <c r="AT12769" s="14">
        <v>474</v>
      </c>
      <c r="AU12769" s="25">
        <v>2.2307296897864699</v>
      </c>
      <c r="AV12769" s="25">
        <v>0.89472341030389357</v>
      </c>
      <c r="AW12769" s="25">
        <v>2.1456786363923435</v>
      </c>
      <c r="AY12769" s="26">
        <v>192.3682523446424</v>
      </c>
      <c r="BA12769" s="26">
        <v>0</v>
      </c>
      <c r="BB12769" s="26">
        <v>192.3682523446424</v>
      </c>
      <c r="BC12769" s="26">
        <v>0.13759701377088104</v>
      </c>
      <c r="BD12769" s="26">
        <v>191.69700125186537</v>
      </c>
      <c r="BE12769" s="26">
        <v>0.80884810654791295</v>
      </c>
      <c r="BF12769" s="14">
        <v>474</v>
      </c>
      <c r="BG12769" s="14">
        <v>2</v>
      </c>
      <c r="BH12769" s="27">
        <v>0.89472341030389346</v>
      </c>
      <c r="BI12769" s="27">
        <v>0.89160135632882986</v>
      </c>
    </row>
    <row r="12770" spans="1:61" x14ac:dyDescent="0.25">
      <c r="A12770" t="s">
        <v>148</v>
      </c>
      <c r="B12770" s="2">
        <v>43844.333333333336</v>
      </c>
      <c r="C12770" s="1">
        <v>43843</v>
      </c>
      <c r="D12770">
        <v>24</v>
      </c>
      <c r="E12770" s="2">
        <v>43844</v>
      </c>
      <c r="F12770" s="8" t="s">
        <v>388</v>
      </c>
      <c r="G12770" s="10" t="s">
        <v>389</v>
      </c>
      <c r="J12770" s="14">
        <v>466</v>
      </c>
      <c r="K12770" s="14">
        <v>466</v>
      </c>
      <c r="P12770" s="14">
        <v>466</v>
      </c>
      <c r="Q12770" s="14">
        <v>466</v>
      </c>
      <c r="S12770" s="14">
        <v>473</v>
      </c>
      <c r="V12770" s="14">
        <v>0</v>
      </c>
      <c r="W12770" s="14">
        <v>0</v>
      </c>
      <c r="X12770" s="14">
        <v>-7</v>
      </c>
      <c r="AK12770" s="14">
        <v>473</v>
      </c>
      <c r="AN12770" s="14">
        <v>0</v>
      </c>
      <c r="AO12770" s="14">
        <v>0</v>
      </c>
      <c r="AP12770" s="14">
        <v>-7</v>
      </c>
      <c r="AS12770" s="14">
        <v>-7</v>
      </c>
      <c r="AT12770" s="14">
        <v>473</v>
      </c>
      <c r="AU12770" s="25">
        <v>2.2296501048060287</v>
      </c>
      <c r="AV12770" s="25">
        <v>0.89372922244432718</v>
      </c>
      <c r="AW12770" s="25">
        <v>2.1458989320914745</v>
      </c>
      <c r="AY12770" s="26">
        <v>191.74910969517049</v>
      </c>
      <c r="BA12770" s="26">
        <v>0</v>
      </c>
      <c r="BB12770" s="26">
        <v>191.74910969517049</v>
      </c>
      <c r="BC12770" s="26">
        <v>0.53832038078907563</v>
      </c>
      <c r="BD12770" s="26">
        <v>189.48323838735183</v>
      </c>
      <c r="BE12770" s="26">
        <v>2.8041916886077445</v>
      </c>
      <c r="BF12770" s="14">
        <v>473</v>
      </c>
      <c r="BG12770" s="14">
        <v>7</v>
      </c>
      <c r="BH12770" s="27">
        <v>0.89372922244432718</v>
      </c>
      <c r="BI12770" s="27">
        <v>0.8831681543626293</v>
      </c>
    </row>
    <row r="12771" spans="1:61" x14ac:dyDescent="0.25">
      <c r="A12771" t="s">
        <v>148</v>
      </c>
      <c r="B12771" s="2">
        <v>43844.375</v>
      </c>
      <c r="C12771" s="1">
        <v>43844</v>
      </c>
      <c r="D12771">
        <v>1</v>
      </c>
      <c r="E12771" s="2">
        <v>43844.041666666664</v>
      </c>
      <c r="F12771" s="8" t="s">
        <v>388</v>
      </c>
      <c r="G12771" s="10" t="s">
        <v>389</v>
      </c>
      <c r="J12771" s="14">
        <v>509</v>
      </c>
      <c r="K12771" s="14">
        <v>509</v>
      </c>
      <c r="P12771" s="14">
        <v>509</v>
      </c>
      <c r="Q12771" s="14">
        <v>509</v>
      </c>
      <c r="S12771" s="14">
        <v>519</v>
      </c>
      <c r="V12771" s="14">
        <v>0</v>
      </c>
      <c r="W12771" s="14">
        <v>0</v>
      </c>
      <c r="X12771" s="14">
        <v>-10</v>
      </c>
      <c r="AK12771" s="14">
        <v>519</v>
      </c>
      <c r="AN12771" s="14">
        <v>0</v>
      </c>
      <c r="AO12771" s="14">
        <v>0</v>
      </c>
      <c r="AP12771" s="14">
        <v>-10</v>
      </c>
      <c r="AS12771" s="14">
        <v>-10</v>
      </c>
      <c r="AT12771" s="14">
        <v>519</v>
      </c>
      <c r="AU12771" s="25">
        <v>2.2297915030840971</v>
      </c>
      <c r="AV12771" s="25">
        <v>0.8937564860796714</v>
      </c>
      <c r="AW12771" s="25">
        <v>2.1460083841978532</v>
      </c>
      <c r="AY12771" s="26">
        <v>210.40343291603517</v>
      </c>
      <c r="BA12771" s="26">
        <v>0</v>
      </c>
      <c r="BB12771" s="26">
        <v>210.40343291603517</v>
      </c>
      <c r="BC12771" s="26">
        <v>0.71642261739067048</v>
      </c>
      <c r="BD12771" s="26">
        <v>207.12893198837057</v>
      </c>
      <c r="BE12771" s="26">
        <v>3.9909235450552671</v>
      </c>
      <c r="BF12771" s="14">
        <v>519</v>
      </c>
      <c r="BG12771" s="14">
        <v>10</v>
      </c>
      <c r="BH12771" s="27">
        <v>0.8937564860796714</v>
      </c>
      <c r="BI12771" s="27">
        <v>0.87984698658997418</v>
      </c>
    </row>
    <row r="12772" spans="1:61" x14ac:dyDescent="0.25">
      <c r="A12772" t="s">
        <v>148</v>
      </c>
      <c r="B12772" s="2">
        <v>43844.416666666664</v>
      </c>
      <c r="C12772" s="1">
        <v>43844</v>
      </c>
      <c r="D12772">
        <v>2</v>
      </c>
      <c r="E12772" s="2">
        <v>43844.083333333336</v>
      </c>
      <c r="F12772" s="8" t="s">
        <v>388</v>
      </c>
      <c r="G12772" s="10" t="s">
        <v>389</v>
      </c>
      <c r="J12772" s="14">
        <v>510</v>
      </c>
      <c r="K12772" s="14">
        <v>510</v>
      </c>
      <c r="P12772" s="14">
        <v>510</v>
      </c>
      <c r="Q12772" s="14">
        <v>510</v>
      </c>
      <c r="S12772" s="14">
        <v>517</v>
      </c>
      <c r="V12772" s="14">
        <v>0</v>
      </c>
      <c r="W12772" s="14">
        <v>0</v>
      </c>
      <c r="X12772" s="14">
        <v>-7</v>
      </c>
      <c r="AK12772" s="14">
        <v>517</v>
      </c>
      <c r="AN12772" s="14">
        <v>0</v>
      </c>
      <c r="AO12772" s="14">
        <v>0</v>
      </c>
      <c r="AP12772" s="14">
        <v>-7</v>
      </c>
      <c r="AS12772" s="14">
        <v>-7</v>
      </c>
      <c r="AT12772" s="14">
        <v>517</v>
      </c>
      <c r="AU12772" s="25">
        <v>2.2307630081525778</v>
      </c>
      <c r="AV12772" s="25">
        <v>0.89364975904763755</v>
      </c>
      <c r="AW12772" s="25">
        <v>2.1459168272448377</v>
      </c>
      <c r="AY12772" s="26">
        <v>209.56760141322707</v>
      </c>
      <c r="BA12772" s="26">
        <v>0</v>
      </c>
      <c r="BB12772" s="26">
        <v>209.56760141322707</v>
      </c>
      <c r="BC12772" s="26">
        <v>0.51044304247062777</v>
      </c>
      <c r="BD12772" s="26">
        <v>207.27165836564069</v>
      </c>
      <c r="BE12772" s="26">
        <v>2.8063860900570035</v>
      </c>
      <c r="BF12772" s="14">
        <v>517</v>
      </c>
      <c r="BG12772" s="14">
        <v>7</v>
      </c>
      <c r="BH12772" s="27">
        <v>0.89364975904763755</v>
      </c>
      <c r="BI12772" s="27">
        <v>0.88385927169449574</v>
      </c>
    </row>
    <row r="12773" spans="1:61" x14ac:dyDescent="0.25">
      <c r="A12773" t="s">
        <v>148</v>
      </c>
      <c r="B12773" s="2">
        <v>43844.458333333336</v>
      </c>
      <c r="C12773" s="1">
        <v>43844</v>
      </c>
      <c r="D12773">
        <v>3</v>
      </c>
      <c r="E12773" s="2">
        <v>43844.125</v>
      </c>
      <c r="F12773" s="8" t="s">
        <v>388</v>
      </c>
      <c r="G12773" s="10" t="s">
        <v>389</v>
      </c>
      <c r="J12773" s="14">
        <v>520</v>
      </c>
      <c r="K12773" s="14">
        <v>520</v>
      </c>
      <c r="P12773" s="14">
        <v>520</v>
      </c>
      <c r="Q12773" s="14">
        <v>520</v>
      </c>
      <c r="S12773" s="14">
        <v>525</v>
      </c>
      <c r="V12773" s="14">
        <v>0</v>
      </c>
      <c r="W12773" s="14">
        <v>0</v>
      </c>
      <c r="X12773" s="14">
        <v>-5</v>
      </c>
      <c r="AK12773" s="14">
        <v>525</v>
      </c>
      <c r="AN12773" s="14">
        <v>0</v>
      </c>
      <c r="AO12773" s="14">
        <v>0</v>
      </c>
      <c r="AP12773" s="14">
        <v>-5</v>
      </c>
      <c r="AS12773" s="14">
        <v>-5</v>
      </c>
      <c r="AT12773" s="14">
        <v>525</v>
      </c>
      <c r="AU12773" s="25">
        <v>2.2324811781495804</v>
      </c>
      <c r="AV12773" s="25">
        <v>0.89502118799723207</v>
      </c>
      <c r="AW12773" s="25">
        <v>2.1458074994825531</v>
      </c>
      <c r="AY12773" s="26">
        <v>213.13701395185876</v>
      </c>
      <c r="BA12773" s="26">
        <v>0</v>
      </c>
      <c r="BB12773" s="26">
        <v>213.13701395185876</v>
      </c>
      <c r="BC12773" s="26">
        <v>0.35553952253583848</v>
      </c>
      <c r="BD12773" s="26">
        <v>211.47847278123996</v>
      </c>
      <c r="BE12773" s="26">
        <v>2.0140806931546535</v>
      </c>
      <c r="BF12773" s="14">
        <v>525</v>
      </c>
      <c r="BG12773" s="14">
        <v>5</v>
      </c>
      <c r="BH12773" s="27">
        <v>0.89502118799723207</v>
      </c>
      <c r="BI12773" s="27">
        <v>0.8880565155485225</v>
      </c>
    </row>
    <row r="12774" spans="1:61" x14ac:dyDescent="0.25">
      <c r="A12774" t="s">
        <v>148</v>
      </c>
      <c r="B12774" s="2">
        <v>43844.5</v>
      </c>
      <c r="C12774" s="1">
        <v>43844</v>
      </c>
      <c r="D12774">
        <v>4</v>
      </c>
      <c r="E12774" s="2">
        <v>43844.166666666664</v>
      </c>
      <c r="F12774" s="8" t="s">
        <v>388</v>
      </c>
      <c r="G12774" s="10" t="s">
        <v>389</v>
      </c>
      <c r="J12774" s="14">
        <v>520</v>
      </c>
      <c r="K12774" s="14">
        <v>520</v>
      </c>
      <c r="P12774" s="14">
        <v>520</v>
      </c>
      <c r="Q12774" s="14">
        <v>520</v>
      </c>
      <c r="S12774" s="14">
        <v>527</v>
      </c>
      <c r="V12774" s="14">
        <v>0</v>
      </c>
      <c r="W12774" s="14">
        <v>0</v>
      </c>
      <c r="X12774" s="14">
        <v>-7</v>
      </c>
      <c r="AK12774" s="14">
        <v>527</v>
      </c>
      <c r="AN12774" s="14">
        <v>0</v>
      </c>
      <c r="AO12774" s="14">
        <v>0</v>
      </c>
      <c r="AP12774" s="14">
        <v>-7</v>
      </c>
      <c r="AS12774" s="14">
        <v>-7</v>
      </c>
      <c r="AT12774" s="14">
        <v>527</v>
      </c>
      <c r="AU12774" s="25">
        <v>2.2348780822243128</v>
      </c>
      <c r="AV12774" s="25">
        <v>0.89571030762979453</v>
      </c>
      <c r="AW12774" s="25">
        <v>2.1514031059559731</v>
      </c>
      <c r="AY12774" s="26">
        <v>214.11369402477604</v>
      </c>
      <c r="BA12774" s="26">
        <v>0</v>
      </c>
      <c r="BB12774" s="26">
        <v>214.11369402477604</v>
      </c>
      <c r="BC12774" s="26">
        <v>0.50156346564524024</v>
      </c>
      <c r="BD12774" s="26">
        <v>211.80194887163299</v>
      </c>
      <c r="BE12774" s="26">
        <v>2.8133086187882839</v>
      </c>
      <c r="BF12774" s="14">
        <v>527</v>
      </c>
      <c r="BG12774" s="14">
        <v>7</v>
      </c>
      <c r="BH12774" s="27">
        <v>0.89571030762979453</v>
      </c>
      <c r="BI12774" s="27">
        <v>0.88603949245043234</v>
      </c>
    </row>
    <row r="12775" spans="1:61" x14ac:dyDescent="0.25">
      <c r="A12775" t="s">
        <v>148</v>
      </c>
      <c r="B12775" s="2">
        <v>43844.541666666664</v>
      </c>
      <c r="C12775" s="1">
        <v>43844</v>
      </c>
      <c r="D12775">
        <v>5</v>
      </c>
      <c r="E12775" s="2">
        <v>43844.208333333336</v>
      </c>
      <c r="F12775" s="8" t="s">
        <v>388</v>
      </c>
      <c r="G12775" s="10" t="s">
        <v>389</v>
      </c>
      <c r="J12775" s="14">
        <v>520</v>
      </c>
      <c r="K12775" s="14">
        <v>520</v>
      </c>
      <c r="P12775" s="14">
        <v>520</v>
      </c>
      <c r="Q12775" s="14">
        <v>520</v>
      </c>
      <c r="S12775" s="14">
        <v>519</v>
      </c>
      <c r="V12775" s="14">
        <v>0</v>
      </c>
      <c r="W12775" s="14">
        <v>0</v>
      </c>
      <c r="X12775" s="14">
        <v>1</v>
      </c>
      <c r="AK12775" s="14">
        <v>519</v>
      </c>
      <c r="AN12775" s="14">
        <v>0</v>
      </c>
      <c r="AO12775" s="14">
        <v>0</v>
      </c>
      <c r="AP12775" s="14">
        <v>1</v>
      </c>
      <c r="AS12775" s="14">
        <v>1</v>
      </c>
      <c r="AT12775" s="14">
        <v>519</v>
      </c>
      <c r="AU12775" s="25">
        <v>2.2345585171157096</v>
      </c>
      <c r="AV12775" s="25">
        <v>0.89482811751223124</v>
      </c>
      <c r="AW12775" s="25">
        <v>2.1535025842173798</v>
      </c>
      <c r="AY12775" s="26">
        <v>210.65571072967134</v>
      </c>
      <c r="BA12775" s="26">
        <v>6.1737176801936701E-3</v>
      </c>
      <c r="BB12775" s="26">
        <v>210.66188444735153</v>
      </c>
      <c r="BC12775" s="26">
        <v>0</v>
      </c>
      <c r="BD12775" s="26">
        <v>210.66188444735153</v>
      </c>
      <c r="BE12775" s="26">
        <v>0</v>
      </c>
      <c r="BF12775" s="14">
        <v>520</v>
      </c>
      <c r="BG12775" s="14">
        <v>0</v>
      </c>
      <c r="BH12775" s="27">
        <v>0.89313346863523091</v>
      </c>
    </row>
    <row r="12776" spans="1:61" x14ac:dyDescent="0.25">
      <c r="A12776" t="s">
        <v>148</v>
      </c>
      <c r="B12776" s="2">
        <v>43844.583333333336</v>
      </c>
      <c r="C12776" s="1">
        <v>43844</v>
      </c>
      <c r="D12776">
        <v>6</v>
      </c>
      <c r="E12776" s="2">
        <v>43844.25</v>
      </c>
      <c r="F12776" s="8" t="s">
        <v>388</v>
      </c>
      <c r="G12776" s="10" t="s">
        <v>389</v>
      </c>
      <c r="J12776" s="14">
        <v>527</v>
      </c>
      <c r="K12776" s="14">
        <v>527</v>
      </c>
      <c r="P12776" s="14">
        <v>527</v>
      </c>
      <c r="Q12776" s="14">
        <v>527</v>
      </c>
      <c r="S12776" s="14">
        <v>490</v>
      </c>
      <c r="V12776" s="14">
        <v>0</v>
      </c>
      <c r="W12776" s="14">
        <v>0</v>
      </c>
      <c r="X12776" s="14">
        <v>37</v>
      </c>
      <c r="AK12776" s="14">
        <v>490</v>
      </c>
      <c r="AN12776" s="14">
        <v>0</v>
      </c>
      <c r="AO12776" s="14">
        <v>0</v>
      </c>
      <c r="AP12776" s="14">
        <v>37</v>
      </c>
      <c r="AS12776" s="14">
        <v>37</v>
      </c>
      <c r="AT12776" s="14">
        <v>490</v>
      </c>
      <c r="AU12776" s="25">
        <v>2.233565969242274</v>
      </c>
      <c r="AV12776" s="25">
        <v>0.89441775700532156</v>
      </c>
      <c r="AW12776" s="25">
        <v>2.1556974138559988</v>
      </c>
      <c r="AY12776" s="26">
        <v>198.79376079896198</v>
      </c>
      <c r="BA12776" s="26">
        <v>0.22842755416716565</v>
      </c>
      <c r="BB12776" s="26">
        <v>199.02218835312914</v>
      </c>
      <c r="BC12776" s="26">
        <v>0</v>
      </c>
      <c r="BD12776" s="26">
        <v>199.02218835312914</v>
      </c>
      <c r="BE12776" s="26">
        <v>0</v>
      </c>
      <c r="BF12776" s="14">
        <v>527</v>
      </c>
      <c r="BG12776" s="14">
        <v>0</v>
      </c>
      <c r="BH12776" s="27">
        <v>0.8325774134479611</v>
      </c>
    </row>
    <row r="12777" spans="1:61" x14ac:dyDescent="0.25">
      <c r="A12777" t="s">
        <v>148</v>
      </c>
      <c r="B12777" s="2">
        <v>43844.625</v>
      </c>
      <c r="C12777" s="1">
        <v>43844</v>
      </c>
      <c r="D12777">
        <v>7</v>
      </c>
      <c r="E12777" s="2">
        <v>43844.291666666664</v>
      </c>
      <c r="F12777" s="8" t="s">
        <v>388</v>
      </c>
      <c r="G12777" s="10" t="s">
        <v>389</v>
      </c>
      <c r="J12777" s="14">
        <v>621</v>
      </c>
      <c r="K12777" s="14">
        <v>621</v>
      </c>
      <c r="P12777" s="14">
        <v>621</v>
      </c>
      <c r="Q12777" s="14">
        <v>621</v>
      </c>
      <c r="S12777" s="14">
        <v>578</v>
      </c>
      <c r="V12777" s="14">
        <v>0</v>
      </c>
      <c r="W12777" s="14">
        <v>0</v>
      </c>
      <c r="X12777" s="14">
        <v>43</v>
      </c>
      <c r="AK12777" s="14">
        <v>578</v>
      </c>
      <c r="AN12777" s="14">
        <v>0</v>
      </c>
      <c r="AO12777" s="14">
        <v>0</v>
      </c>
      <c r="AP12777" s="14">
        <v>43</v>
      </c>
      <c r="AS12777" s="14">
        <v>43</v>
      </c>
      <c r="AT12777" s="14">
        <v>578</v>
      </c>
      <c r="AU12777" s="25">
        <v>2.2331395213887824</v>
      </c>
      <c r="AV12777" s="25">
        <v>0.89424217146500429</v>
      </c>
      <c r="AW12777" s="25">
        <v>2.1560509245324764</v>
      </c>
      <c r="AY12777" s="26">
        <v>234.44946299442648</v>
      </c>
      <c r="BA12777" s="26">
        <v>0.26546986024832764</v>
      </c>
      <c r="BB12777" s="26">
        <v>234.7149328546748</v>
      </c>
      <c r="BC12777" s="26">
        <v>0</v>
      </c>
      <c r="BD12777" s="26">
        <v>234.7149328546748</v>
      </c>
      <c r="BE12777" s="26">
        <v>0</v>
      </c>
      <c r="BF12777" s="14">
        <v>621</v>
      </c>
      <c r="BG12777" s="14">
        <v>0</v>
      </c>
      <c r="BH12777" s="27">
        <v>0.83326446903393414</v>
      </c>
    </row>
    <row r="12778" spans="1:61" x14ac:dyDescent="0.25">
      <c r="A12778" t="s">
        <v>148</v>
      </c>
      <c r="B12778" s="2">
        <v>43844.666666666664</v>
      </c>
      <c r="C12778" s="1">
        <v>43844</v>
      </c>
      <c r="D12778">
        <v>8</v>
      </c>
      <c r="E12778" s="2">
        <v>43844.333333333336</v>
      </c>
      <c r="F12778" s="8" t="s">
        <v>388</v>
      </c>
      <c r="G12778" s="10" t="s">
        <v>389</v>
      </c>
      <c r="J12778" s="14">
        <v>637</v>
      </c>
      <c r="K12778" s="14">
        <v>637</v>
      </c>
      <c r="P12778" s="14">
        <v>637</v>
      </c>
      <c r="Q12778" s="14">
        <v>637</v>
      </c>
      <c r="S12778" s="14">
        <v>583</v>
      </c>
      <c r="V12778" s="14">
        <v>0</v>
      </c>
      <c r="W12778" s="14">
        <v>0</v>
      </c>
      <c r="X12778" s="14">
        <v>54</v>
      </c>
      <c r="AK12778" s="14">
        <v>583</v>
      </c>
      <c r="AN12778" s="14">
        <v>0</v>
      </c>
      <c r="AO12778" s="14">
        <v>0</v>
      </c>
      <c r="AP12778" s="14">
        <v>54</v>
      </c>
      <c r="AS12778" s="14">
        <v>54</v>
      </c>
      <c r="AT12778" s="14">
        <v>583</v>
      </c>
      <c r="AU12778" s="25">
        <v>2.2327003206086924</v>
      </c>
      <c r="AV12778" s="25">
        <v>0.8945209193622975</v>
      </c>
      <c r="AW12778" s="25">
        <v>2.1558680823855485</v>
      </c>
      <c r="AY12778" s="26">
        <v>236.55128593055468</v>
      </c>
      <c r="BA12778" s="26">
        <v>0.33338075473045792</v>
      </c>
      <c r="BB12778" s="26">
        <v>236.88466668528514</v>
      </c>
      <c r="BC12778" s="26">
        <v>0</v>
      </c>
      <c r="BD12778" s="26">
        <v>236.88466668528514</v>
      </c>
      <c r="BE12778" s="26">
        <v>0</v>
      </c>
      <c r="BF12778" s="14">
        <v>637</v>
      </c>
      <c r="BG12778" s="14">
        <v>0</v>
      </c>
      <c r="BH12778" s="27">
        <v>0.81984407200582943</v>
      </c>
    </row>
    <row r="12779" spans="1:61" x14ac:dyDescent="0.25">
      <c r="A12779" t="s">
        <v>148</v>
      </c>
      <c r="B12779" s="2">
        <v>43844.708333333336</v>
      </c>
      <c r="C12779" s="1">
        <v>43844</v>
      </c>
      <c r="D12779">
        <v>9</v>
      </c>
      <c r="E12779" s="2">
        <v>43844.375</v>
      </c>
      <c r="F12779" s="8" t="s">
        <v>388</v>
      </c>
      <c r="G12779" s="10" t="s">
        <v>389</v>
      </c>
      <c r="J12779" s="14">
        <v>646</v>
      </c>
      <c r="K12779" s="14">
        <v>646</v>
      </c>
      <c r="P12779" s="14">
        <v>646</v>
      </c>
      <c r="Q12779" s="14">
        <v>646</v>
      </c>
      <c r="S12779" s="14">
        <v>582</v>
      </c>
      <c r="V12779" s="14">
        <v>0</v>
      </c>
      <c r="W12779" s="14">
        <v>0</v>
      </c>
      <c r="X12779" s="14">
        <v>64</v>
      </c>
      <c r="AK12779" s="14">
        <v>582</v>
      </c>
      <c r="AN12779" s="14">
        <v>0</v>
      </c>
      <c r="AO12779" s="14">
        <v>0</v>
      </c>
      <c r="AP12779" s="14">
        <v>64</v>
      </c>
      <c r="AS12779" s="14">
        <v>64</v>
      </c>
      <c r="AT12779" s="14">
        <v>582</v>
      </c>
      <c r="AU12779" s="25">
        <v>2.2309601309341898</v>
      </c>
      <c r="AV12779" s="25">
        <v>0.89479590675765375</v>
      </c>
      <c r="AW12779" s="25">
        <v>2.1559235034524278</v>
      </c>
      <c r="AY12779" s="26">
        <v>236.21813180183184</v>
      </c>
      <c r="BA12779" s="26">
        <v>0.39511793153239461</v>
      </c>
      <c r="BB12779" s="26">
        <v>236.61324973336423</v>
      </c>
      <c r="BC12779" s="26">
        <v>0</v>
      </c>
      <c r="BD12779" s="26">
        <v>236.61324973336423</v>
      </c>
      <c r="BE12779" s="26">
        <v>0</v>
      </c>
      <c r="BF12779" s="14">
        <v>646</v>
      </c>
      <c r="BG12779" s="14">
        <v>0</v>
      </c>
      <c r="BH12779" s="27">
        <v>0.80749582450026225</v>
      </c>
    </row>
    <row r="12780" spans="1:61" x14ac:dyDescent="0.25">
      <c r="A12780" t="s">
        <v>148</v>
      </c>
      <c r="B12780" s="2">
        <v>43844.75</v>
      </c>
      <c r="C12780" s="1">
        <v>43844</v>
      </c>
      <c r="D12780">
        <v>10</v>
      </c>
      <c r="E12780" s="2">
        <v>43844.416666666664</v>
      </c>
      <c r="F12780" s="8" t="s">
        <v>388</v>
      </c>
      <c r="G12780" s="10" t="s">
        <v>389</v>
      </c>
      <c r="J12780" s="14">
        <v>661</v>
      </c>
      <c r="K12780" s="14">
        <v>661</v>
      </c>
      <c r="P12780" s="14">
        <v>661</v>
      </c>
      <c r="Q12780" s="14">
        <v>661</v>
      </c>
      <c r="S12780" s="14">
        <v>583</v>
      </c>
      <c r="V12780" s="14">
        <v>0</v>
      </c>
      <c r="W12780" s="14">
        <v>0</v>
      </c>
      <c r="X12780" s="14">
        <v>78</v>
      </c>
      <c r="AK12780" s="14">
        <v>583</v>
      </c>
      <c r="AN12780" s="14">
        <v>0</v>
      </c>
      <c r="AO12780" s="14">
        <v>0</v>
      </c>
      <c r="AP12780" s="14">
        <v>78</v>
      </c>
      <c r="AS12780" s="14">
        <v>78</v>
      </c>
      <c r="AT12780" s="14">
        <v>583</v>
      </c>
      <c r="AU12780" s="25">
        <v>2.2315209926799171</v>
      </c>
      <c r="AV12780" s="25">
        <v>0.89556452755700489</v>
      </c>
      <c r="AW12780" s="25">
        <v>2.1560416933940254</v>
      </c>
      <c r="AY12780" s="26">
        <v>236.82726255124868</v>
      </c>
      <c r="BA12780" s="26">
        <v>0.4815499790551061</v>
      </c>
      <c r="BB12780" s="26">
        <v>237.30881253030378</v>
      </c>
      <c r="BC12780" s="26">
        <v>0</v>
      </c>
      <c r="BD12780" s="26">
        <v>237.30881253030384</v>
      </c>
      <c r="BE12780" s="26">
        <v>-5.6843418860808015E-14</v>
      </c>
      <c r="BF12780" s="14">
        <v>661</v>
      </c>
      <c r="BG12780" s="14">
        <v>0</v>
      </c>
      <c r="BH12780" s="27">
        <v>0.79149130753488395</v>
      </c>
    </row>
    <row r="12781" spans="1:61" x14ac:dyDescent="0.25">
      <c r="A12781" t="s">
        <v>148</v>
      </c>
      <c r="B12781" s="2">
        <v>43844.791666666664</v>
      </c>
      <c r="C12781" s="1">
        <v>43844</v>
      </c>
      <c r="D12781">
        <v>11</v>
      </c>
      <c r="E12781" s="2">
        <v>43844.458333333336</v>
      </c>
      <c r="F12781" s="8" t="s">
        <v>388</v>
      </c>
      <c r="G12781" s="10" t="s">
        <v>389</v>
      </c>
      <c r="J12781" s="14">
        <v>667</v>
      </c>
      <c r="K12781" s="14">
        <v>667</v>
      </c>
      <c r="P12781" s="14">
        <v>667</v>
      </c>
      <c r="Q12781" s="14">
        <v>667</v>
      </c>
      <c r="S12781" s="14">
        <v>566</v>
      </c>
      <c r="V12781" s="14">
        <v>0</v>
      </c>
      <c r="W12781" s="14">
        <v>0</v>
      </c>
      <c r="X12781" s="14">
        <v>101</v>
      </c>
      <c r="AK12781" s="14">
        <v>566</v>
      </c>
      <c r="AN12781" s="14">
        <v>0</v>
      </c>
      <c r="AO12781" s="14">
        <v>0</v>
      </c>
      <c r="AP12781" s="14">
        <v>101</v>
      </c>
      <c r="AS12781" s="14">
        <v>101</v>
      </c>
      <c r="AT12781" s="14">
        <v>566</v>
      </c>
      <c r="AU12781" s="25">
        <v>2.233333915604311</v>
      </c>
      <c r="AV12781" s="25">
        <v>0.89658855329417408</v>
      </c>
      <c r="AW12781" s="25">
        <v>2.1567865871522778</v>
      </c>
      <c r="AY12781" s="26">
        <v>230.18439511775387</v>
      </c>
      <c r="BA12781" s="26">
        <v>0.62354548569956025</v>
      </c>
      <c r="BB12781" s="26">
        <v>230.80794060345343</v>
      </c>
      <c r="BC12781" s="26">
        <v>0</v>
      </c>
      <c r="BD12781" s="26">
        <v>230.80794060345343</v>
      </c>
      <c r="BE12781" s="26">
        <v>0</v>
      </c>
      <c r="BF12781" s="14">
        <v>667</v>
      </c>
      <c r="BG12781" s="14">
        <v>0</v>
      </c>
      <c r="BH12781" s="27">
        <v>0.76288426088933348</v>
      </c>
    </row>
    <row r="12782" spans="1:61" x14ac:dyDescent="0.25">
      <c r="A12782" t="s">
        <v>148</v>
      </c>
      <c r="B12782" s="2">
        <v>43844.833333333336</v>
      </c>
      <c r="C12782" s="1">
        <v>43844</v>
      </c>
      <c r="D12782">
        <v>12</v>
      </c>
      <c r="E12782" s="2">
        <v>43844.5</v>
      </c>
      <c r="F12782" s="8" t="s">
        <v>388</v>
      </c>
      <c r="G12782" s="10" t="s">
        <v>389</v>
      </c>
      <c r="J12782" s="14">
        <v>811</v>
      </c>
      <c r="K12782" s="14">
        <v>811</v>
      </c>
      <c r="P12782" s="14">
        <v>811</v>
      </c>
      <c r="Q12782" s="14">
        <v>811</v>
      </c>
      <c r="S12782" s="14">
        <v>426</v>
      </c>
      <c r="V12782" s="14">
        <v>0</v>
      </c>
      <c r="W12782" s="14">
        <v>0</v>
      </c>
      <c r="X12782" s="14">
        <v>385</v>
      </c>
      <c r="AK12782" s="14">
        <v>426</v>
      </c>
      <c r="AN12782" s="14">
        <v>0</v>
      </c>
      <c r="AO12782" s="14">
        <v>0</v>
      </c>
      <c r="AP12782" s="14">
        <v>385</v>
      </c>
      <c r="AS12782" s="14">
        <v>385</v>
      </c>
      <c r="AT12782" s="14">
        <v>426</v>
      </c>
      <c r="AU12782" s="25">
        <v>2.2346793092843487</v>
      </c>
      <c r="AV12782" s="25">
        <v>0.89696382006853959</v>
      </c>
      <c r="AW12782" s="25">
        <v>2.155583775104263</v>
      </c>
      <c r="AY12782" s="26">
        <v>173.32083867024608</v>
      </c>
      <c r="BA12782" s="26">
        <v>2.3768813068745627</v>
      </c>
      <c r="BB12782" s="26">
        <v>175.69771997712064</v>
      </c>
      <c r="BC12782" s="26">
        <v>0</v>
      </c>
      <c r="BD12782" s="26">
        <v>175.69771997712067</v>
      </c>
      <c r="BE12782" s="26">
        <v>-2.8421709430404007E-14</v>
      </c>
      <c r="BF12782" s="14">
        <v>811</v>
      </c>
      <c r="BG12782" s="14">
        <v>0</v>
      </c>
      <c r="BH12782" s="27">
        <v>0.47761616204187385</v>
      </c>
    </row>
    <row r="12783" spans="1:61" x14ac:dyDescent="0.25">
      <c r="A12783" t="s">
        <v>148</v>
      </c>
      <c r="B12783" s="2">
        <v>43844.875</v>
      </c>
      <c r="C12783" s="1">
        <v>43844</v>
      </c>
      <c r="D12783">
        <v>13</v>
      </c>
      <c r="E12783" s="2">
        <v>43844.541666666664</v>
      </c>
      <c r="F12783" s="8" t="s">
        <v>388</v>
      </c>
      <c r="G12783" s="10" t="s">
        <v>389</v>
      </c>
      <c r="J12783" s="14">
        <v>1001</v>
      </c>
      <c r="K12783" s="14">
        <v>1001</v>
      </c>
      <c r="P12783" s="14">
        <v>1001</v>
      </c>
      <c r="Q12783" s="14">
        <v>1001</v>
      </c>
      <c r="S12783" s="14">
        <v>350</v>
      </c>
      <c r="V12783" s="14">
        <v>0</v>
      </c>
      <c r="W12783" s="14">
        <v>0</v>
      </c>
      <c r="X12783" s="14">
        <v>651</v>
      </c>
      <c r="AK12783" s="14">
        <v>350</v>
      </c>
      <c r="AN12783" s="14">
        <v>0</v>
      </c>
      <c r="AO12783" s="14">
        <v>0</v>
      </c>
      <c r="AP12783" s="14">
        <v>651</v>
      </c>
      <c r="AS12783" s="14">
        <v>651</v>
      </c>
      <c r="AT12783" s="14">
        <v>350</v>
      </c>
      <c r="AU12783" s="25">
        <v>2.2370392452529506</v>
      </c>
      <c r="AV12783" s="25">
        <v>0.89748129105658425</v>
      </c>
      <c r="AW12783" s="25">
        <v>2.1547939072846778</v>
      </c>
      <c r="AY12783" s="26">
        <v>142.48190249104357</v>
      </c>
      <c r="BA12783" s="26">
        <v>4.0190902098060777</v>
      </c>
      <c r="BB12783" s="26">
        <v>146.50099270084965</v>
      </c>
      <c r="BC12783" s="26">
        <v>0</v>
      </c>
      <c r="BD12783" s="26">
        <v>146.50099270084965</v>
      </c>
      <c r="BE12783" s="26">
        <v>0</v>
      </c>
      <c r="BF12783" s="14">
        <v>1001</v>
      </c>
      <c r="BG12783" s="14">
        <v>0</v>
      </c>
      <c r="BH12783" s="27">
        <v>0.32265636216598115</v>
      </c>
    </row>
    <row r="12784" spans="1:61" x14ac:dyDescent="0.25">
      <c r="A12784" t="s">
        <v>148</v>
      </c>
      <c r="B12784" s="2">
        <v>43844.916666666664</v>
      </c>
      <c r="C12784" s="1">
        <v>43844</v>
      </c>
      <c r="D12784">
        <v>14</v>
      </c>
      <c r="E12784" s="2">
        <v>43844.583333333336</v>
      </c>
      <c r="F12784" s="8" t="s">
        <v>388</v>
      </c>
      <c r="G12784" s="10" t="s">
        <v>389</v>
      </c>
      <c r="J12784" s="14">
        <v>1275</v>
      </c>
      <c r="K12784" s="14">
        <v>1275</v>
      </c>
      <c r="P12784" s="14">
        <v>1275</v>
      </c>
      <c r="Q12784" s="14">
        <v>1275</v>
      </c>
      <c r="S12784" s="14">
        <v>490</v>
      </c>
      <c r="V12784" s="14">
        <v>0</v>
      </c>
      <c r="W12784" s="14">
        <v>0</v>
      </c>
      <c r="X12784" s="14">
        <v>785</v>
      </c>
      <c r="AK12784" s="14">
        <v>490</v>
      </c>
      <c r="AN12784" s="14">
        <v>0</v>
      </c>
      <c r="AO12784" s="14">
        <v>0</v>
      </c>
      <c r="AP12784" s="14">
        <v>785</v>
      </c>
      <c r="AS12784" s="14">
        <v>785</v>
      </c>
      <c r="AT12784" s="14">
        <v>490</v>
      </c>
      <c r="AU12784" s="25">
        <v>2.2388784128719541</v>
      </c>
      <c r="AV12784" s="25">
        <v>0.89783887042523047</v>
      </c>
      <c r="AW12784" s="25">
        <v>2.1518394446914693</v>
      </c>
      <c r="AY12784" s="26">
        <v>199.55413926588844</v>
      </c>
      <c r="BA12784" s="26">
        <v>4.8463683789520307</v>
      </c>
      <c r="BB12784" s="26">
        <v>204.40050764484047</v>
      </c>
      <c r="BC12784" s="26">
        <v>0</v>
      </c>
      <c r="BD12784" s="26">
        <v>204.40050764484047</v>
      </c>
      <c r="BE12784" s="26">
        <v>0</v>
      </c>
      <c r="BF12784" s="14">
        <v>1275</v>
      </c>
      <c r="BG12784" s="14">
        <v>0</v>
      </c>
      <c r="BH12784" s="27">
        <v>0.35343172326585737</v>
      </c>
    </row>
    <row r="12785" spans="1:60" x14ac:dyDescent="0.25">
      <c r="A12785" t="s">
        <v>148</v>
      </c>
      <c r="B12785" s="2">
        <v>43844.958333333336</v>
      </c>
      <c r="C12785" s="1">
        <v>43844</v>
      </c>
      <c r="D12785">
        <v>15</v>
      </c>
      <c r="E12785" s="2">
        <v>43844.625</v>
      </c>
      <c r="F12785" s="8" t="s">
        <v>388</v>
      </c>
      <c r="G12785" s="10" t="s">
        <v>389</v>
      </c>
      <c r="J12785" s="14">
        <v>1392</v>
      </c>
      <c r="K12785" s="14">
        <v>1392</v>
      </c>
      <c r="P12785" s="14">
        <v>1392</v>
      </c>
      <c r="Q12785" s="14">
        <v>1392</v>
      </c>
      <c r="S12785" s="14">
        <v>383</v>
      </c>
      <c r="V12785" s="14">
        <v>0</v>
      </c>
      <c r="W12785" s="14">
        <v>0</v>
      </c>
      <c r="X12785" s="14">
        <v>1009</v>
      </c>
      <c r="AK12785" s="14">
        <v>383</v>
      </c>
      <c r="AN12785" s="14">
        <v>0</v>
      </c>
      <c r="AO12785" s="14">
        <v>0</v>
      </c>
      <c r="AP12785" s="14">
        <v>1009</v>
      </c>
      <c r="AS12785" s="14">
        <v>1009</v>
      </c>
      <c r="AT12785" s="14">
        <v>383</v>
      </c>
      <c r="AU12785" s="25">
        <v>2.2403762111081504</v>
      </c>
      <c r="AV12785" s="25">
        <v>0.89889445234911092</v>
      </c>
      <c r="AW12785" s="25">
        <v>2.148955233463246</v>
      </c>
      <c r="AY12785" s="26">
        <v>156.16141341805368</v>
      </c>
      <c r="BA12785" s="26">
        <v>6.2292811393154128</v>
      </c>
      <c r="BB12785" s="26">
        <v>162.3906945573691</v>
      </c>
      <c r="BC12785" s="26">
        <v>0</v>
      </c>
      <c r="BD12785" s="26">
        <v>162.39069455736913</v>
      </c>
      <c r="BE12785" s="26">
        <v>-2.8421709430404007E-14</v>
      </c>
      <c r="BF12785" s="14">
        <v>1392</v>
      </c>
      <c r="BG12785" s="14">
        <v>0</v>
      </c>
      <c r="BH12785" s="27">
        <v>0.25719092890450224</v>
      </c>
    </row>
    <row r="12786" spans="1:60" x14ac:dyDescent="0.25">
      <c r="A12786" t="s">
        <v>148</v>
      </c>
      <c r="B12786" s="2">
        <v>43845</v>
      </c>
      <c r="C12786" s="1">
        <v>43844</v>
      </c>
      <c r="D12786">
        <v>16</v>
      </c>
      <c r="E12786" s="2">
        <v>43844.666666666664</v>
      </c>
      <c r="F12786" s="8" t="s">
        <v>388</v>
      </c>
      <c r="G12786" s="10" t="s">
        <v>389</v>
      </c>
      <c r="J12786" s="14">
        <v>1566</v>
      </c>
      <c r="K12786" s="14">
        <v>1566</v>
      </c>
      <c r="P12786" s="14">
        <v>1566</v>
      </c>
      <c r="Q12786" s="14">
        <v>1566</v>
      </c>
      <c r="S12786" s="14">
        <v>326</v>
      </c>
      <c r="V12786" s="14">
        <v>0</v>
      </c>
      <c r="W12786" s="14">
        <v>0</v>
      </c>
      <c r="X12786" s="14">
        <v>1240</v>
      </c>
      <c r="AK12786" s="14">
        <v>326</v>
      </c>
      <c r="AN12786" s="14">
        <v>0</v>
      </c>
      <c r="AO12786" s="14">
        <v>0</v>
      </c>
      <c r="AP12786" s="14">
        <v>1240</v>
      </c>
      <c r="AS12786" s="14">
        <v>1240</v>
      </c>
      <c r="AT12786" s="14">
        <v>326</v>
      </c>
      <c r="AU12786" s="25">
        <v>2.2390028960655317</v>
      </c>
      <c r="AV12786" s="25">
        <v>0.89823388285174455</v>
      </c>
      <c r="AW12786" s="25">
        <v>2.1442676437109731</v>
      </c>
      <c r="AY12786" s="26">
        <v>132.82300161010457</v>
      </c>
      <c r="BA12786" s="26">
        <v>7.6554099234401516</v>
      </c>
      <c r="BB12786" s="26">
        <v>140.47841153354472</v>
      </c>
      <c r="BC12786" s="26">
        <v>0</v>
      </c>
      <c r="BD12786" s="26">
        <v>140.47841153354474</v>
      </c>
      <c r="BE12786" s="26">
        <v>-2.8421709430404007E-14</v>
      </c>
      <c r="BF12786" s="14">
        <v>1566</v>
      </c>
      <c r="BG12786" s="14">
        <v>0</v>
      </c>
      <c r="BH12786" s="27">
        <v>0.19776597422419112</v>
      </c>
    </row>
    <row r="12787" spans="1:60" x14ac:dyDescent="0.25">
      <c r="A12787" t="s">
        <v>148</v>
      </c>
      <c r="B12787" s="2">
        <v>43845.041666666664</v>
      </c>
      <c r="C12787" s="1">
        <v>43844</v>
      </c>
      <c r="D12787">
        <v>17</v>
      </c>
      <c r="E12787" s="2">
        <v>43844.708333333336</v>
      </c>
      <c r="F12787" s="8" t="s">
        <v>388</v>
      </c>
      <c r="G12787" s="10" t="s">
        <v>389</v>
      </c>
      <c r="J12787" s="14">
        <v>1570</v>
      </c>
      <c r="K12787" s="14">
        <v>1570</v>
      </c>
      <c r="P12787" s="14">
        <v>1570</v>
      </c>
      <c r="Q12787" s="14">
        <v>1570</v>
      </c>
      <c r="S12787" s="14">
        <v>357</v>
      </c>
      <c r="V12787" s="14">
        <v>0</v>
      </c>
      <c r="W12787" s="14">
        <v>0</v>
      </c>
      <c r="X12787" s="14">
        <v>1213</v>
      </c>
      <c r="AK12787" s="14">
        <v>357</v>
      </c>
      <c r="AN12787" s="14">
        <v>0</v>
      </c>
      <c r="AO12787" s="14">
        <v>0</v>
      </c>
      <c r="AP12787" s="14">
        <v>1213</v>
      </c>
      <c r="AS12787" s="14">
        <v>1213</v>
      </c>
      <c r="AT12787" s="14">
        <v>357</v>
      </c>
      <c r="AU12787" s="25">
        <v>2.2366324454734712</v>
      </c>
      <c r="AV12787" s="25">
        <v>0.89790845904060346</v>
      </c>
      <c r="AW12787" s="25">
        <v>2.1445343069349825</v>
      </c>
      <c r="AY12787" s="26">
        <v>145.40071299248643</v>
      </c>
      <c r="BA12787" s="26">
        <v>7.4887195460749165</v>
      </c>
      <c r="BB12787" s="26">
        <v>152.88943253856135</v>
      </c>
      <c r="BC12787" s="26">
        <v>0</v>
      </c>
      <c r="BD12787" s="26">
        <v>152.88943253856138</v>
      </c>
      <c r="BE12787" s="26">
        <v>-2.8421709430404007E-14</v>
      </c>
      <c r="BF12787" s="14">
        <v>1570</v>
      </c>
      <c r="BG12787" s="14">
        <v>0</v>
      </c>
      <c r="BH12787" s="27">
        <v>0.21468987309755613</v>
      </c>
    </row>
    <row r="12788" spans="1:60" x14ac:dyDescent="0.25">
      <c r="A12788" t="s">
        <v>148</v>
      </c>
      <c r="B12788" s="2">
        <v>43845.083333333336</v>
      </c>
      <c r="C12788" s="1">
        <v>43844</v>
      </c>
      <c r="D12788">
        <v>18</v>
      </c>
      <c r="E12788" s="2">
        <v>43844.75</v>
      </c>
      <c r="F12788" s="8" t="s">
        <v>388</v>
      </c>
      <c r="G12788" s="10" t="s">
        <v>389</v>
      </c>
      <c r="J12788" s="14">
        <v>1476</v>
      </c>
      <c r="K12788" s="14">
        <v>1476</v>
      </c>
      <c r="P12788" s="14">
        <v>1476</v>
      </c>
      <c r="Q12788" s="14">
        <v>1476</v>
      </c>
      <c r="S12788" s="14">
        <v>445</v>
      </c>
      <c r="V12788" s="14">
        <v>0</v>
      </c>
      <c r="W12788" s="14">
        <v>0</v>
      </c>
      <c r="X12788" s="14">
        <v>1031</v>
      </c>
      <c r="AK12788" s="14">
        <v>445</v>
      </c>
      <c r="AN12788" s="14">
        <v>0</v>
      </c>
      <c r="AO12788" s="14">
        <v>0</v>
      </c>
      <c r="AP12788" s="14">
        <v>1031</v>
      </c>
      <c r="AS12788" s="14">
        <v>1031</v>
      </c>
      <c r="AT12788" s="14">
        <v>445</v>
      </c>
      <c r="AU12788" s="25">
        <v>2.2366932846433651</v>
      </c>
      <c r="AV12788" s="25">
        <v>0.89718525025530538</v>
      </c>
      <c r="AW12788" s="25">
        <v>2.1447778936641604</v>
      </c>
      <c r="AY12788" s="26">
        <v>181.0958062448907</v>
      </c>
      <c r="BA12788" s="26">
        <v>6.3651029282796694</v>
      </c>
      <c r="BB12788" s="26">
        <v>187.46090917317036</v>
      </c>
      <c r="BC12788" s="26">
        <v>0</v>
      </c>
      <c r="BD12788" s="26">
        <v>187.46090917317036</v>
      </c>
      <c r="BE12788" s="26">
        <v>0</v>
      </c>
      <c r="BF12788" s="14">
        <v>1476</v>
      </c>
      <c r="BG12788" s="14">
        <v>0</v>
      </c>
      <c r="BH12788" s="27">
        <v>0.28000004714183935</v>
      </c>
    </row>
    <row r="12789" spans="1:60" x14ac:dyDescent="0.25">
      <c r="A12789" t="s">
        <v>148</v>
      </c>
      <c r="B12789" s="2">
        <v>43845.125</v>
      </c>
      <c r="C12789" s="1">
        <v>43844</v>
      </c>
      <c r="D12789">
        <v>19</v>
      </c>
      <c r="E12789" s="2">
        <v>43844.791666666664</v>
      </c>
      <c r="F12789" s="8" t="s">
        <v>388</v>
      </c>
      <c r="G12789" s="10" t="s">
        <v>389</v>
      </c>
      <c r="J12789" s="14">
        <v>1334</v>
      </c>
      <c r="K12789" s="14">
        <v>1334</v>
      </c>
      <c r="P12789" s="14">
        <v>1334</v>
      </c>
      <c r="Q12789" s="14">
        <v>1334</v>
      </c>
      <c r="S12789" s="14">
        <v>425</v>
      </c>
      <c r="V12789" s="14">
        <v>0</v>
      </c>
      <c r="W12789" s="14">
        <v>0</v>
      </c>
      <c r="X12789" s="14">
        <v>909</v>
      </c>
      <c r="AK12789" s="14">
        <v>425</v>
      </c>
      <c r="AN12789" s="14">
        <v>0</v>
      </c>
      <c r="AO12789" s="14">
        <v>0</v>
      </c>
      <c r="AP12789" s="14">
        <v>909</v>
      </c>
      <c r="AS12789" s="14">
        <v>909</v>
      </c>
      <c r="AT12789" s="14">
        <v>425</v>
      </c>
      <c r="AU12789" s="25">
        <v>2.2368469334254208</v>
      </c>
      <c r="AV12789" s="25">
        <v>0.89702444126337533</v>
      </c>
      <c r="AW12789" s="25">
        <v>2.1451211012435376</v>
      </c>
      <c r="AY12789" s="26">
        <v>172.92566861270174</v>
      </c>
      <c r="BA12789" s="26">
        <v>5.6119093712960426</v>
      </c>
      <c r="BB12789" s="26">
        <v>178.53757798399778</v>
      </c>
      <c r="BC12789" s="26">
        <v>0</v>
      </c>
      <c r="BD12789" s="26">
        <v>178.53757798399778</v>
      </c>
      <c r="BE12789" s="26">
        <v>0</v>
      </c>
      <c r="BF12789" s="14">
        <v>1334</v>
      </c>
      <c r="BG12789" s="14">
        <v>0</v>
      </c>
      <c r="BH12789" s="27">
        <v>0.29505810732764703</v>
      </c>
    </row>
    <row r="12790" spans="1:60" x14ac:dyDescent="0.25">
      <c r="A12790" t="s">
        <v>148</v>
      </c>
      <c r="B12790" s="2">
        <v>43845.166666666664</v>
      </c>
      <c r="C12790" s="1">
        <v>43844</v>
      </c>
      <c r="D12790">
        <v>20</v>
      </c>
      <c r="E12790" s="2">
        <v>43844.833333333336</v>
      </c>
      <c r="F12790" s="8" t="s">
        <v>388</v>
      </c>
      <c r="G12790" s="10" t="s">
        <v>389</v>
      </c>
      <c r="J12790" s="14">
        <v>1135</v>
      </c>
      <c r="K12790" s="14">
        <v>1135</v>
      </c>
      <c r="P12790" s="14">
        <v>1135</v>
      </c>
      <c r="Q12790" s="14">
        <v>1135</v>
      </c>
      <c r="S12790" s="14">
        <v>540</v>
      </c>
      <c r="V12790" s="14">
        <v>0</v>
      </c>
      <c r="W12790" s="14">
        <v>0</v>
      </c>
      <c r="X12790" s="14">
        <v>595</v>
      </c>
      <c r="AK12790" s="14">
        <v>540</v>
      </c>
      <c r="AN12790" s="14">
        <v>0</v>
      </c>
      <c r="AO12790" s="14">
        <v>0</v>
      </c>
      <c r="AP12790" s="14">
        <v>595</v>
      </c>
      <c r="AS12790" s="14">
        <v>595</v>
      </c>
      <c r="AT12790" s="14">
        <v>540</v>
      </c>
      <c r="AU12790" s="25">
        <v>2.2360894971591372</v>
      </c>
      <c r="AV12790" s="25">
        <v>0.89699947914326705</v>
      </c>
      <c r="AW12790" s="25">
        <v>2.1453243376016631</v>
      </c>
      <c r="AY12790" s="26">
        <v>219.71120589369787</v>
      </c>
      <c r="BA12790" s="26">
        <v>3.6733620197152335</v>
      </c>
      <c r="BB12790" s="26">
        <v>223.38456791341309</v>
      </c>
      <c r="BC12790" s="26">
        <v>0</v>
      </c>
      <c r="BD12790" s="26">
        <v>223.38456791341309</v>
      </c>
      <c r="BE12790" s="26">
        <v>0</v>
      </c>
      <c r="BF12790" s="14">
        <v>1135</v>
      </c>
      <c r="BG12790" s="14">
        <v>0</v>
      </c>
      <c r="BH12790" s="27">
        <v>0.43390139745662443</v>
      </c>
    </row>
    <row r="12791" spans="1:60" x14ac:dyDescent="0.25">
      <c r="A12791" t="s">
        <v>148</v>
      </c>
      <c r="B12791" s="2">
        <v>43845.208333333336</v>
      </c>
      <c r="C12791" s="1">
        <v>43844</v>
      </c>
      <c r="D12791">
        <v>21</v>
      </c>
      <c r="E12791" s="2">
        <v>43844.875</v>
      </c>
      <c r="F12791" s="8" t="s">
        <v>388</v>
      </c>
      <c r="G12791" s="10" t="s">
        <v>389</v>
      </c>
      <c r="J12791" s="14">
        <v>1048</v>
      </c>
      <c r="K12791" s="14">
        <v>1048</v>
      </c>
      <c r="P12791" s="14">
        <v>1048</v>
      </c>
      <c r="Q12791" s="14">
        <v>1048</v>
      </c>
      <c r="S12791" s="14">
        <v>429</v>
      </c>
      <c r="V12791" s="14">
        <v>0</v>
      </c>
      <c r="W12791" s="14">
        <v>0</v>
      </c>
      <c r="X12791" s="14">
        <v>619</v>
      </c>
      <c r="AK12791" s="14">
        <v>429</v>
      </c>
      <c r="AN12791" s="14">
        <v>0</v>
      </c>
      <c r="AO12791" s="14">
        <v>0</v>
      </c>
      <c r="AP12791" s="14">
        <v>619</v>
      </c>
      <c r="AS12791" s="14">
        <v>619</v>
      </c>
      <c r="AT12791" s="14">
        <v>429</v>
      </c>
      <c r="AU12791" s="25">
        <v>2.2340596322239721</v>
      </c>
      <c r="AV12791" s="25">
        <v>0.89734764654304611</v>
      </c>
      <c r="AW12791" s="25">
        <v>2.145298792678739</v>
      </c>
      <c r="AY12791" s="26">
        <v>174.6160972716236</v>
      </c>
      <c r="BA12791" s="26">
        <v>3.8215312440398805</v>
      </c>
      <c r="BB12791" s="26">
        <v>178.43762851566348</v>
      </c>
      <c r="BC12791" s="26">
        <v>0</v>
      </c>
      <c r="BD12791" s="26">
        <v>178.43762851566348</v>
      </c>
      <c r="BE12791" s="26">
        <v>0</v>
      </c>
      <c r="BF12791" s="14">
        <v>1048</v>
      </c>
      <c r="BG12791" s="14">
        <v>0</v>
      </c>
      <c r="BH12791" s="27">
        <v>0.37536943184942939</v>
      </c>
    </row>
    <row r="12792" spans="1:60" x14ac:dyDescent="0.25">
      <c r="A12792" t="s">
        <v>148</v>
      </c>
      <c r="B12792" s="2">
        <v>43845.25</v>
      </c>
      <c r="C12792" s="1">
        <v>43844</v>
      </c>
      <c r="D12792">
        <v>22</v>
      </c>
      <c r="E12792" s="2">
        <v>43844.916666666664</v>
      </c>
      <c r="F12792" s="8" t="s">
        <v>388</v>
      </c>
      <c r="G12792" s="10" t="s">
        <v>389</v>
      </c>
      <c r="J12792" s="14">
        <v>993</v>
      </c>
      <c r="K12792" s="14">
        <v>993</v>
      </c>
      <c r="P12792" s="14">
        <v>993</v>
      </c>
      <c r="Q12792" s="14">
        <v>993</v>
      </c>
      <c r="S12792" s="14">
        <v>327</v>
      </c>
      <c r="V12792" s="14">
        <v>0</v>
      </c>
      <c r="W12792" s="14">
        <v>0</v>
      </c>
      <c r="X12792" s="14">
        <v>666</v>
      </c>
      <c r="AK12792" s="14">
        <v>327</v>
      </c>
      <c r="AN12792" s="14">
        <v>0</v>
      </c>
      <c r="AO12792" s="14">
        <v>0</v>
      </c>
      <c r="AP12792" s="14">
        <v>666</v>
      </c>
      <c r="AS12792" s="14">
        <v>666</v>
      </c>
      <c r="AT12792" s="14">
        <v>327</v>
      </c>
      <c r="AU12792" s="25">
        <v>2.2338767558602424</v>
      </c>
      <c r="AV12792" s="25">
        <v>0.8981567053772489</v>
      </c>
      <c r="AW12792" s="25">
        <v>2.1465134872642748</v>
      </c>
      <c r="AY12792" s="26">
        <v>133.21898679063077</v>
      </c>
      <c r="BA12792" s="26">
        <v>4.1116959750089839</v>
      </c>
      <c r="BB12792" s="26">
        <v>137.33068276563975</v>
      </c>
      <c r="BC12792" s="26">
        <v>0</v>
      </c>
      <c r="BD12792" s="26">
        <v>137.33068276563975</v>
      </c>
      <c r="BE12792" s="26">
        <v>0</v>
      </c>
      <c r="BF12792" s="14">
        <v>993</v>
      </c>
      <c r="BG12792" s="14">
        <v>0</v>
      </c>
      <c r="BH12792" s="27">
        <v>0.30489624354358985</v>
      </c>
    </row>
    <row r="12793" spans="1:60" x14ac:dyDescent="0.25">
      <c r="A12793" t="s">
        <v>148</v>
      </c>
      <c r="B12793" s="2">
        <v>43845.291666666664</v>
      </c>
      <c r="C12793" s="1">
        <v>43844</v>
      </c>
      <c r="D12793">
        <v>23</v>
      </c>
      <c r="E12793" s="2">
        <v>43844.958333333336</v>
      </c>
      <c r="F12793" s="8" t="s">
        <v>388</v>
      </c>
      <c r="G12793" s="10" t="s">
        <v>389</v>
      </c>
      <c r="J12793" s="14">
        <v>855</v>
      </c>
      <c r="K12793" s="14">
        <v>855</v>
      </c>
      <c r="P12793" s="14">
        <v>855</v>
      </c>
      <c r="Q12793" s="14">
        <v>855</v>
      </c>
      <c r="S12793" s="14">
        <v>366</v>
      </c>
      <c r="V12793" s="14">
        <v>0</v>
      </c>
      <c r="W12793" s="14">
        <v>0</v>
      </c>
      <c r="X12793" s="14">
        <v>489</v>
      </c>
      <c r="AK12793" s="14">
        <v>366</v>
      </c>
      <c r="AN12793" s="14">
        <v>0</v>
      </c>
      <c r="AO12793" s="14">
        <v>0</v>
      </c>
      <c r="AP12793" s="14">
        <v>489</v>
      </c>
      <c r="AS12793" s="14">
        <v>489</v>
      </c>
      <c r="AT12793" s="14">
        <v>366</v>
      </c>
      <c r="AU12793" s="25">
        <v>2.2340252019169302</v>
      </c>
      <c r="AV12793" s="25">
        <v>0.89780421927972476</v>
      </c>
      <c r="AW12793" s="25">
        <v>2.1676586848230746</v>
      </c>
      <c r="AY12793" s="26">
        <v>149.04897182116613</v>
      </c>
      <c r="BA12793" s="26">
        <v>3.0189479456147046</v>
      </c>
      <c r="BB12793" s="26">
        <v>152.06791976678085</v>
      </c>
      <c r="BC12793" s="26">
        <v>0</v>
      </c>
      <c r="BD12793" s="26">
        <v>152.06791976678085</v>
      </c>
      <c r="BE12793" s="26">
        <v>0</v>
      </c>
      <c r="BF12793" s="14">
        <v>855</v>
      </c>
      <c r="BG12793" s="14">
        <v>0</v>
      </c>
      <c r="BH12793" s="27">
        <v>0.39210757576168465</v>
      </c>
    </row>
    <row r="12794" spans="1:60" x14ac:dyDescent="0.25">
      <c r="A12794" t="s">
        <v>148</v>
      </c>
      <c r="B12794" s="2">
        <v>43845.333333333336</v>
      </c>
      <c r="C12794" s="1">
        <v>43844</v>
      </c>
      <c r="D12794">
        <v>24</v>
      </c>
      <c r="E12794" s="2">
        <v>43845</v>
      </c>
      <c r="F12794" s="8" t="s">
        <v>388</v>
      </c>
      <c r="G12794" s="10" t="s">
        <v>389</v>
      </c>
      <c r="J12794" s="14">
        <v>779</v>
      </c>
      <c r="K12794" s="14">
        <v>779</v>
      </c>
      <c r="P12794" s="14">
        <v>779</v>
      </c>
      <c r="Q12794" s="14">
        <v>779</v>
      </c>
      <c r="S12794" s="14">
        <v>361</v>
      </c>
      <c r="V12794" s="14">
        <v>0</v>
      </c>
      <c r="W12794" s="14">
        <v>0</v>
      </c>
      <c r="X12794" s="14">
        <v>418</v>
      </c>
      <c r="AK12794" s="14">
        <v>361</v>
      </c>
      <c r="AN12794" s="14">
        <v>0</v>
      </c>
      <c r="AO12794" s="14">
        <v>0</v>
      </c>
      <c r="AP12794" s="14">
        <v>418</v>
      </c>
      <c r="AS12794" s="14">
        <v>418</v>
      </c>
      <c r="AT12794" s="14">
        <v>361</v>
      </c>
      <c r="AU12794" s="25">
        <v>2.2340098857036366</v>
      </c>
      <c r="AV12794" s="25">
        <v>0.89807431153888795</v>
      </c>
      <c r="AW12794" s="25">
        <v>2.1608958037296562</v>
      </c>
      <c r="AY12794" s="26">
        <v>147.05701048958031</v>
      </c>
      <c r="BA12794" s="26">
        <v>2.5806139903209537</v>
      </c>
      <c r="BB12794" s="26">
        <v>149.63762447990126</v>
      </c>
      <c r="BC12794" s="26">
        <v>0</v>
      </c>
      <c r="BD12794" s="26">
        <v>149.63762447990129</v>
      </c>
      <c r="BE12794" s="26">
        <v>-2.8421709430404007E-14</v>
      </c>
      <c r="BF12794" s="14">
        <v>779</v>
      </c>
      <c r="BG12794" s="14">
        <v>0</v>
      </c>
      <c r="BH12794" s="27">
        <v>0.42348408174695751</v>
      </c>
    </row>
    <row r="12795" spans="1:60" x14ac:dyDescent="0.25">
      <c r="A12795" t="s">
        <v>148</v>
      </c>
      <c r="B12795" s="2">
        <v>43845.375</v>
      </c>
      <c r="C12795" s="1">
        <v>43845</v>
      </c>
      <c r="D12795">
        <v>1</v>
      </c>
      <c r="E12795" s="2">
        <v>43845.041666666664</v>
      </c>
      <c r="F12795" s="8" t="s">
        <v>388</v>
      </c>
      <c r="G12795" s="10" t="s">
        <v>389</v>
      </c>
      <c r="J12795" s="14">
        <v>793</v>
      </c>
      <c r="K12795" s="14">
        <v>793</v>
      </c>
      <c r="P12795" s="14">
        <v>793</v>
      </c>
      <c r="Q12795" s="14">
        <v>793</v>
      </c>
      <c r="S12795" s="14">
        <v>340</v>
      </c>
      <c r="V12795" s="14">
        <v>0</v>
      </c>
      <c r="W12795" s="14">
        <v>0</v>
      </c>
      <c r="X12795" s="14">
        <v>453</v>
      </c>
      <c r="AK12795" s="14">
        <v>340</v>
      </c>
      <c r="AN12795" s="14">
        <v>0</v>
      </c>
      <c r="AO12795" s="14">
        <v>0</v>
      </c>
      <c r="AP12795" s="14">
        <v>453</v>
      </c>
      <c r="AS12795" s="14">
        <v>453</v>
      </c>
      <c r="AT12795" s="14">
        <v>340</v>
      </c>
      <c r="AU12795" s="25">
        <v>2.2338945854546091</v>
      </c>
      <c r="AV12795" s="25">
        <v>0.89669948660931176</v>
      </c>
      <c r="AW12795" s="25">
        <v>2.1607647413412261</v>
      </c>
      <c r="AY12795" s="26">
        <v>138.29041986699116</v>
      </c>
      <c r="BA12795" s="26">
        <v>2.7966941091277309</v>
      </c>
      <c r="BB12795" s="26">
        <v>141.0871139761189</v>
      </c>
      <c r="BC12795" s="26">
        <v>0</v>
      </c>
      <c r="BD12795" s="26">
        <v>141.0871139761189</v>
      </c>
      <c r="BE12795" s="26">
        <v>0</v>
      </c>
      <c r="BF12795" s="14">
        <v>793</v>
      </c>
      <c r="BG12795" s="14">
        <v>0</v>
      </c>
      <c r="BH12795" s="27">
        <v>0.39223641010596627</v>
      </c>
    </row>
    <row r="12796" spans="1:60" x14ac:dyDescent="0.25">
      <c r="A12796" t="s">
        <v>148</v>
      </c>
      <c r="B12796" s="2">
        <v>43845.416666666664</v>
      </c>
      <c r="C12796" s="1">
        <v>43845</v>
      </c>
      <c r="D12796">
        <v>2</v>
      </c>
      <c r="E12796" s="2">
        <v>43845.083333333336</v>
      </c>
      <c r="F12796" s="8" t="s">
        <v>388</v>
      </c>
      <c r="G12796" s="10" t="s">
        <v>389</v>
      </c>
      <c r="J12796" s="14">
        <v>728</v>
      </c>
      <c r="K12796" s="14">
        <v>728</v>
      </c>
      <c r="P12796" s="14">
        <v>728</v>
      </c>
      <c r="Q12796" s="14">
        <v>728</v>
      </c>
      <c r="S12796" s="14">
        <v>399</v>
      </c>
      <c r="V12796" s="14">
        <v>0</v>
      </c>
      <c r="W12796" s="14">
        <v>0</v>
      </c>
      <c r="X12796" s="14">
        <v>329</v>
      </c>
      <c r="AK12796" s="14">
        <v>399</v>
      </c>
      <c r="AN12796" s="14">
        <v>0</v>
      </c>
      <c r="AO12796" s="14">
        <v>0</v>
      </c>
      <c r="AP12796" s="14">
        <v>329</v>
      </c>
      <c r="AS12796" s="14">
        <v>329</v>
      </c>
      <c r="AT12796" s="14">
        <v>399</v>
      </c>
      <c r="AU12796" s="25">
        <v>2.2349311222476915</v>
      </c>
      <c r="AV12796" s="25">
        <v>0.89663112866535299</v>
      </c>
      <c r="AW12796" s="25">
        <v>2.1600370793144652</v>
      </c>
      <c r="AY12796" s="26">
        <v>162.27550341440968</v>
      </c>
      <c r="BA12796" s="26">
        <v>2.0311531167837171</v>
      </c>
      <c r="BB12796" s="26">
        <v>164.3066565311934</v>
      </c>
      <c r="BC12796" s="26">
        <v>0</v>
      </c>
      <c r="BD12796" s="26">
        <v>164.3066565311934</v>
      </c>
      <c r="BE12796" s="26">
        <v>0</v>
      </c>
      <c r="BF12796" s="14">
        <v>728</v>
      </c>
      <c r="BG12796" s="14">
        <v>0</v>
      </c>
      <c r="BH12796" s="27">
        <v>0.49757382022225216</v>
      </c>
    </row>
    <row r="12797" spans="1:60" x14ac:dyDescent="0.25">
      <c r="A12797" t="s">
        <v>148</v>
      </c>
      <c r="B12797" s="2">
        <v>43845.458333333336</v>
      </c>
      <c r="C12797" s="1">
        <v>43845</v>
      </c>
      <c r="D12797">
        <v>3</v>
      </c>
      <c r="E12797" s="2">
        <v>43845.125</v>
      </c>
      <c r="F12797" s="8" t="s">
        <v>388</v>
      </c>
      <c r="G12797" s="10" t="s">
        <v>389</v>
      </c>
      <c r="J12797" s="14">
        <v>675</v>
      </c>
      <c r="K12797" s="14">
        <v>675</v>
      </c>
      <c r="P12797" s="14">
        <v>675</v>
      </c>
      <c r="Q12797" s="14">
        <v>675</v>
      </c>
      <c r="S12797" s="14">
        <v>519</v>
      </c>
      <c r="V12797" s="14">
        <v>0</v>
      </c>
      <c r="W12797" s="14">
        <v>0</v>
      </c>
      <c r="X12797" s="14">
        <v>156</v>
      </c>
      <c r="AK12797" s="14">
        <v>519</v>
      </c>
      <c r="AN12797" s="14">
        <v>0</v>
      </c>
      <c r="AO12797" s="14">
        <v>0</v>
      </c>
      <c r="AP12797" s="14">
        <v>156</v>
      </c>
      <c r="AS12797" s="14">
        <v>156</v>
      </c>
      <c r="AT12797" s="14">
        <v>519</v>
      </c>
      <c r="AU12797" s="25">
        <v>2.2365782893771313</v>
      </c>
      <c r="AV12797" s="25">
        <v>0.89749086750102047</v>
      </c>
      <c r="AW12797" s="25">
        <v>2.1468254873133912</v>
      </c>
      <c r="AY12797" s="26">
        <v>211.28256127270444</v>
      </c>
      <c r="BA12797" s="26">
        <v>0.96309995811021243</v>
      </c>
      <c r="BB12797" s="26">
        <v>212.24566123081465</v>
      </c>
      <c r="BC12797" s="26">
        <v>0</v>
      </c>
      <c r="BD12797" s="26">
        <v>212.24566123081468</v>
      </c>
      <c r="BE12797" s="26">
        <v>-2.8421709430404007E-14</v>
      </c>
      <c r="BF12797" s="14">
        <v>675</v>
      </c>
      <c r="BG12797" s="14">
        <v>0</v>
      </c>
      <c r="BH12797" s="27">
        <v>0.6932163402410052</v>
      </c>
    </row>
    <row r="12798" spans="1:60" x14ac:dyDescent="0.25">
      <c r="A12798" t="s">
        <v>148</v>
      </c>
      <c r="B12798" s="2">
        <v>43845.5</v>
      </c>
      <c r="C12798" s="1">
        <v>43845</v>
      </c>
      <c r="D12798">
        <v>4</v>
      </c>
      <c r="E12798" s="2">
        <v>43845.166666666664</v>
      </c>
      <c r="F12798" s="8" t="s">
        <v>388</v>
      </c>
      <c r="G12798" s="10" t="s">
        <v>389</v>
      </c>
      <c r="J12798" s="14">
        <v>586</v>
      </c>
      <c r="K12798" s="14">
        <v>586</v>
      </c>
      <c r="P12798" s="14">
        <v>586</v>
      </c>
      <c r="Q12798" s="14">
        <v>586</v>
      </c>
      <c r="S12798" s="14">
        <v>500</v>
      </c>
      <c r="V12798" s="14">
        <v>0</v>
      </c>
      <c r="W12798" s="14">
        <v>0</v>
      </c>
      <c r="X12798" s="14">
        <v>86</v>
      </c>
      <c r="AK12798" s="14">
        <v>500</v>
      </c>
      <c r="AN12798" s="14">
        <v>0</v>
      </c>
      <c r="AO12798" s="14">
        <v>0</v>
      </c>
      <c r="AP12798" s="14">
        <v>86</v>
      </c>
      <c r="AS12798" s="14">
        <v>86</v>
      </c>
      <c r="AT12798" s="14">
        <v>500</v>
      </c>
      <c r="AU12798" s="25">
        <v>2.2397738016626407</v>
      </c>
      <c r="AV12798" s="25">
        <v>0.89729608314330223</v>
      </c>
      <c r="AW12798" s="25">
        <v>2.1587232680923338</v>
      </c>
      <c r="AY12798" s="26">
        <v>203.50357048908708</v>
      </c>
      <c r="BA12798" s="26">
        <v>0.53093972049665539</v>
      </c>
      <c r="BB12798" s="26">
        <v>204.03451020958374</v>
      </c>
      <c r="BC12798" s="26">
        <v>0</v>
      </c>
      <c r="BD12798" s="26">
        <v>204.03451020958374</v>
      </c>
      <c r="BE12798" s="26">
        <v>0</v>
      </c>
      <c r="BF12798" s="14">
        <v>586</v>
      </c>
      <c r="BG12798" s="14">
        <v>0</v>
      </c>
      <c r="BH12798" s="27">
        <v>0.76760846740316124</v>
      </c>
    </row>
    <row r="12799" spans="1:60" x14ac:dyDescent="0.25">
      <c r="A12799" t="s">
        <v>148</v>
      </c>
      <c r="B12799" s="2">
        <v>43845.541666666664</v>
      </c>
      <c r="C12799" s="1">
        <v>43845</v>
      </c>
      <c r="D12799">
        <v>5</v>
      </c>
      <c r="E12799" s="2">
        <v>43845.208333333336</v>
      </c>
      <c r="F12799" s="8" t="s">
        <v>388</v>
      </c>
      <c r="G12799" s="10" t="s">
        <v>389</v>
      </c>
      <c r="J12799" s="14">
        <v>543</v>
      </c>
      <c r="K12799" s="14">
        <v>543</v>
      </c>
      <c r="P12799" s="14">
        <v>543</v>
      </c>
      <c r="Q12799" s="14">
        <v>543</v>
      </c>
      <c r="S12799" s="14">
        <v>524</v>
      </c>
      <c r="V12799" s="14">
        <v>0</v>
      </c>
      <c r="W12799" s="14">
        <v>0</v>
      </c>
      <c r="X12799" s="14">
        <v>19</v>
      </c>
      <c r="AK12799" s="14">
        <v>524</v>
      </c>
      <c r="AN12799" s="14">
        <v>0</v>
      </c>
      <c r="AO12799" s="14">
        <v>0</v>
      </c>
      <c r="AP12799" s="14">
        <v>19</v>
      </c>
      <c r="AS12799" s="14">
        <v>19</v>
      </c>
      <c r="AT12799" s="14">
        <v>524</v>
      </c>
      <c r="AU12799" s="25">
        <v>2.2419971829770717</v>
      </c>
      <c r="AV12799" s="25">
        <v>0.89522992629336129</v>
      </c>
      <c r="AW12799" s="25">
        <v>2.1572340237246816</v>
      </c>
      <c r="AY12799" s="26">
        <v>212.78065216577974</v>
      </c>
      <c r="BA12799" s="26">
        <v>0.11730063592367966</v>
      </c>
      <c r="BB12799" s="26">
        <v>212.89795280170341</v>
      </c>
      <c r="BC12799" s="26">
        <v>0</v>
      </c>
      <c r="BD12799" s="26">
        <v>212.89795280170341</v>
      </c>
      <c r="BE12799" s="26">
        <v>0</v>
      </c>
      <c r="BF12799" s="14">
        <v>543</v>
      </c>
      <c r="BG12799" s="14">
        <v>0</v>
      </c>
      <c r="BH12799" s="27">
        <v>0.86438137146536165</v>
      </c>
    </row>
    <row r="12800" spans="1:60" x14ac:dyDescent="0.25">
      <c r="A12800" t="s">
        <v>148</v>
      </c>
      <c r="B12800" s="2">
        <v>43845.583333333336</v>
      </c>
      <c r="C12800" s="1">
        <v>43845</v>
      </c>
      <c r="D12800">
        <v>6</v>
      </c>
      <c r="E12800" s="2">
        <v>43845.25</v>
      </c>
      <c r="F12800" s="8" t="s">
        <v>388</v>
      </c>
      <c r="G12800" s="10" t="s">
        <v>389</v>
      </c>
      <c r="J12800" s="14">
        <v>530</v>
      </c>
      <c r="K12800" s="14">
        <v>530</v>
      </c>
      <c r="P12800" s="14">
        <v>530</v>
      </c>
      <c r="Q12800" s="14">
        <v>530</v>
      </c>
      <c r="S12800" s="14">
        <v>526</v>
      </c>
      <c r="V12800" s="14">
        <v>0</v>
      </c>
      <c r="W12800" s="14">
        <v>0</v>
      </c>
      <c r="X12800" s="14">
        <v>4</v>
      </c>
      <c r="AK12800" s="14">
        <v>526</v>
      </c>
      <c r="AN12800" s="14">
        <v>0</v>
      </c>
      <c r="AO12800" s="14">
        <v>0</v>
      </c>
      <c r="AP12800" s="14">
        <v>4</v>
      </c>
      <c r="AS12800" s="14">
        <v>4</v>
      </c>
      <c r="AT12800" s="14">
        <v>526</v>
      </c>
      <c r="AU12800" s="25">
        <v>2.2407779671531669</v>
      </c>
      <c r="AV12800" s="25">
        <v>0.89447242184727693</v>
      </c>
      <c r="AW12800" s="25">
        <v>2.1461691818892836</v>
      </c>
      <c r="AY12800" s="26">
        <v>213.41205917195148</v>
      </c>
      <c r="BA12800" s="26">
        <v>2.4694870720774677E-2</v>
      </c>
      <c r="BB12800" s="26">
        <v>213.43675404267225</v>
      </c>
      <c r="BC12800" s="26">
        <v>0</v>
      </c>
      <c r="BD12800" s="26">
        <v>213.43675404267228</v>
      </c>
      <c r="BE12800" s="26">
        <v>-2.8421709430404007E-14</v>
      </c>
      <c r="BF12800" s="14">
        <v>530</v>
      </c>
      <c r="BG12800" s="14">
        <v>0</v>
      </c>
      <c r="BH12800" s="27">
        <v>0.88782440886331326</v>
      </c>
    </row>
    <row r="12801" spans="1:61" x14ac:dyDescent="0.25">
      <c r="A12801" t="s">
        <v>148</v>
      </c>
      <c r="B12801" s="2">
        <v>43845.625</v>
      </c>
      <c r="C12801" s="1">
        <v>43845</v>
      </c>
      <c r="D12801">
        <v>7</v>
      </c>
      <c r="E12801" s="2">
        <v>43845.291666666664</v>
      </c>
      <c r="F12801" s="8" t="s">
        <v>388</v>
      </c>
      <c r="G12801" s="10" t="s">
        <v>389</v>
      </c>
      <c r="J12801" s="14">
        <v>551</v>
      </c>
      <c r="K12801" s="14">
        <v>551</v>
      </c>
      <c r="P12801" s="14">
        <v>551</v>
      </c>
      <c r="Q12801" s="14">
        <v>551</v>
      </c>
      <c r="S12801" s="14">
        <v>554</v>
      </c>
      <c r="V12801" s="14">
        <v>0</v>
      </c>
      <c r="W12801" s="14">
        <v>0</v>
      </c>
      <c r="X12801" s="14">
        <v>-3</v>
      </c>
      <c r="AK12801" s="14">
        <v>554</v>
      </c>
      <c r="AN12801" s="14">
        <v>0</v>
      </c>
      <c r="AO12801" s="14">
        <v>0</v>
      </c>
      <c r="AP12801" s="14">
        <v>-3</v>
      </c>
      <c r="AS12801" s="14">
        <v>-3</v>
      </c>
      <c r="AT12801" s="14">
        <v>554</v>
      </c>
      <c r="AU12801" s="25">
        <v>2.2392336161650617</v>
      </c>
      <c r="AV12801" s="25">
        <v>0.89488251786876138</v>
      </c>
      <c r="AW12801" s="25">
        <v>2.1457286712972143</v>
      </c>
      <c r="AY12801" s="26">
        <v>224.87545014528303</v>
      </c>
      <c r="BA12801" s="26">
        <v>0</v>
      </c>
      <c r="BB12801" s="26">
        <v>224.87545014528303</v>
      </c>
      <c r="BC12801" s="26">
        <v>0.20671540825290513</v>
      </c>
      <c r="BD12801" s="26">
        <v>223.86987381805906</v>
      </c>
      <c r="BE12801" s="26">
        <v>1.2122917354768674</v>
      </c>
      <c r="BF12801" s="14">
        <v>554</v>
      </c>
      <c r="BG12801" s="14">
        <v>3</v>
      </c>
      <c r="BH12801" s="27">
        <v>0.8948825178687615</v>
      </c>
      <c r="BI12801" s="27">
        <v>0.89088086862233706</v>
      </c>
    </row>
    <row r="12802" spans="1:61" x14ac:dyDescent="0.25">
      <c r="A12802" t="s">
        <v>148</v>
      </c>
      <c r="B12802" s="2">
        <v>43845.666666666664</v>
      </c>
      <c r="C12802" s="1">
        <v>43845</v>
      </c>
      <c r="D12802">
        <v>8</v>
      </c>
      <c r="E12802" s="2">
        <v>43845.333333333336</v>
      </c>
      <c r="F12802" s="8" t="s">
        <v>388</v>
      </c>
      <c r="G12802" s="10" t="s">
        <v>389</v>
      </c>
      <c r="J12802" s="14">
        <v>572</v>
      </c>
      <c r="K12802" s="14">
        <v>572</v>
      </c>
      <c r="P12802" s="14">
        <v>572</v>
      </c>
      <c r="Q12802" s="14">
        <v>572</v>
      </c>
      <c r="S12802" s="14">
        <v>571</v>
      </c>
      <c r="V12802" s="14">
        <v>0</v>
      </c>
      <c r="W12802" s="14">
        <v>0</v>
      </c>
      <c r="X12802" s="14">
        <v>1</v>
      </c>
      <c r="AK12802" s="14">
        <v>571</v>
      </c>
      <c r="AN12802" s="14">
        <v>0</v>
      </c>
      <c r="AO12802" s="14">
        <v>0</v>
      </c>
      <c r="AP12802" s="14">
        <v>1</v>
      </c>
      <c r="AS12802" s="14">
        <v>1</v>
      </c>
      <c r="AT12802" s="14">
        <v>571</v>
      </c>
      <c r="AU12802" s="25">
        <v>2.2387429090481907</v>
      </c>
      <c r="AV12802" s="25">
        <v>0.89475902644992655</v>
      </c>
      <c r="AW12802" s="25">
        <v>2.145360401941951</v>
      </c>
      <c r="AY12802" s="26">
        <v>231.74397587924818</v>
      </c>
      <c r="BA12802" s="26">
        <v>6.1737176801936649E-3</v>
      </c>
      <c r="BB12802" s="26">
        <v>231.75014959692837</v>
      </c>
      <c r="BC12802" s="26">
        <v>0</v>
      </c>
      <c r="BD12802" s="26">
        <v>231.75014959692837</v>
      </c>
      <c r="BE12802" s="26">
        <v>0</v>
      </c>
      <c r="BF12802" s="14">
        <v>572</v>
      </c>
      <c r="BG12802" s="14">
        <v>0</v>
      </c>
      <c r="BH12802" s="27">
        <v>0.89321855735031497</v>
      </c>
    </row>
    <row r="12803" spans="1:61" x14ac:dyDescent="0.25">
      <c r="A12803" t="s">
        <v>148</v>
      </c>
      <c r="B12803" s="2">
        <v>43845.708333333336</v>
      </c>
      <c r="C12803" s="1">
        <v>43845</v>
      </c>
      <c r="D12803">
        <v>9</v>
      </c>
      <c r="E12803" s="2">
        <v>43845.375</v>
      </c>
      <c r="F12803" s="8" t="s">
        <v>388</v>
      </c>
      <c r="G12803" s="10" t="s">
        <v>389</v>
      </c>
      <c r="J12803" s="14">
        <v>596</v>
      </c>
      <c r="K12803" s="14">
        <v>596</v>
      </c>
      <c r="P12803" s="14">
        <v>596</v>
      </c>
      <c r="Q12803" s="14">
        <v>596</v>
      </c>
      <c r="S12803" s="14">
        <v>574</v>
      </c>
      <c r="V12803" s="14">
        <v>0</v>
      </c>
      <c r="W12803" s="14">
        <v>0</v>
      </c>
      <c r="X12803" s="14">
        <v>22</v>
      </c>
      <c r="AK12803" s="14">
        <v>574</v>
      </c>
      <c r="AN12803" s="14">
        <v>0</v>
      </c>
      <c r="AO12803" s="14">
        <v>0</v>
      </c>
      <c r="AP12803" s="14">
        <v>22</v>
      </c>
      <c r="AS12803" s="14">
        <v>22</v>
      </c>
      <c r="AT12803" s="14">
        <v>574</v>
      </c>
      <c r="AU12803" s="25">
        <v>2.2384552363434929</v>
      </c>
      <c r="AV12803" s="25">
        <v>0.89654505302304899</v>
      </c>
      <c r="AW12803" s="25">
        <v>2.1449340403789185</v>
      </c>
      <c r="AY12803" s="26">
        <v>233.42655896945061</v>
      </c>
      <c r="BA12803" s="26">
        <v>0.13582178896426075</v>
      </c>
      <c r="BB12803" s="26">
        <v>233.56238075841486</v>
      </c>
      <c r="BC12803" s="26">
        <v>0</v>
      </c>
      <c r="BD12803" s="26">
        <v>233.56238075841486</v>
      </c>
      <c r="BE12803" s="26">
        <v>0</v>
      </c>
      <c r="BF12803" s="14">
        <v>596</v>
      </c>
      <c r="BG12803" s="14">
        <v>0</v>
      </c>
      <c r="BH12803" s="27">
        <v>0.86395351655640362</v>
      </c>
    </row>
    <row r="12804" spans="1:61" x14ac:dyDescent="0.25">
      <c r="A12804" t="s">
        <v>148</v>
      </c>
      <c r="B12804" s="2">
        <v>43845.75</v>
      </c>
      <c r="C12804" s="1">
        <v>43845</v>
      </c>
      <c r="D12804">
        <v>10</v>
      </c>
      <c r="E12804" s="2">
        <v>43845.416666666664</v>
      </c>
      <c r="F12804" s="8" t="s">
        <v>388</v>
      </c>
      <c r="G12804" s="10" t="s">
        <v>389</v>
      </c>
      <c r="J12804" s="14">
        <v>646</v>
      </c>
      <c r="K12804" s="14">
        <v>646</v>
      </c>
      <c r="P12804" s="14">
        <v>646</v>
      </c>
      <c r="Q12804" s="14">
        <v>646</v>
      </c>
      <c r="S12804" s="14">
        <v>556</v>
      </c>
      <c r="V12804" s="14">
        <v>0</v>
      </c>
      <c r="W12804" s="14">
        <v>0</v>
      </c>
      <c r="X12804" s="14">
        <v>90</v>
      </c>
      <c r="AK12804" s="14">
        <v>556</v>
      </c>
      <c r="AN12804" s="14">
        <v>0</v>
      </c>
      <c r="AO12804" s="14">
        <v>0</v>
      </c>
      <c r="AP12804" s="14">
        <v>90</v>
      </c>
      <c r="AS12804" s="14">
        <v>90</v>
      </c>
      <c r="AT12804" s="14">
        <v>556</v>
      </c>
      <c r="AU12804" s="25">
        <v>2.2374196660313492</v>
      </c>
      <c r="AV12804" s="25">
        <v>0.89742988397068402</v>
      </c>
      <c r="AW12804" s="25">
        <v>2.146769350977916</v>
      </c>
      <c r="AY12804" s="26">
        <v>226.32971463912165</v>
      </c>
      <c r="BA12804" s="26">
        <v>0.55563459121743008</v>
      </c>
      <c r="BB12804" s="26">
        <v>226.88534923033907</v>
      </c>
      <c r="BC12804" s="26">
        <v>0</v>
      </c>
      <c r="BD12804" s="26">
        <v>226.88534923033907</v>
      </c>
      <c r="BE12804" s="26">
        <v>0</v>
      </c>
      <c r="BF12804" s="14">
        <v>646</v>
      </c>
      <c r="BG12804" s="14">
        <v>0</v>
      </c>
      <c r="BH12804" s="27">
        <v>0.77429718052661012</v>
      </c>
    </row>
    <row r="12805" spans="1:61" x14ac:dyDescent="0.25">
      <c r="A12805" t="s">
        <v>148</v>
      </c>
      <c r="B12805" s="2">
        <v>43845.791666666664</v>
      </c>
      <c r="C12805" s="1">
        <v>43845</v>
      </c>
      <c r="D12805">
        <v>11</v>
      </c>
      <c r="E12805" s="2">
        <v>43845.458333333336</v>
      </c>
      <c r="F12805" s="8" t="s">
        <v>388</v>
      </c>
      <c r="G12805" s="10" t="s">
        <v>389</v>
      </c>
      <c r="J12805" s="14">
        <v>575</v>
      </c>
      <c r="K12805" s="14">
        <v>575</v>
      </c>
      <c r="P12805" s="14">
        <v>575</v>
      </c>
      <c r="Q12805" s="14">
        <v>575</v>
      </c>
      <c r="S12805" s="14">
        <v>427</v>
      </c>
      <c r="V12805" s="14">
        <v>0</v>
      </c>
      <c r="W12805" s="14">
        <v>0</v>
      </c>
      <c r="X12805" s="14">
        <v>148</v>
      </c>
      <c r="AK12805" s="14">
        <v>427</v>
      </c>
      <c r="AN12805" s="14">
        <v>0</v>
      </c>
      <c r="AO12805" s="14">
        <v>0</v>
      </c>
      <c r="AP12805" s="14">
        <v>148</v>
      </c>
      <c r="AS12805" s="14">
        <v>148</v>
      </c>
      <c r="AT12805" s="14">
        <v>427</v>
      </c>
      <c r="AU12805" s="25">
        <v>2.2357776674676564</v>
      </c>
      <c r="AV12805" s="25">
        <v>0.89747783737796594</v>
      </c>
      <c r="AW12805" s="25">
        <v>2.1465366219307178</v>
      </c>
      <c r="AY12805" s="26">
        <v>173.8272521161885</v>
      </c>
      <c r="BA12805" s="26">
        <v>0.91371021666866259</v>
      </c>
      <c r="BB12805" s="26">
        <v>174.74096233285718</v>
      </c>
      <c r="BC12805" s="26">
        <v>0</v>
      </c>
      <c r="BD12805" s="26">
        <v>174.74096233285718</v>
      </c>
      <c r="BE12805" s="26">
        <v>0</v>
      </c>
      <c r="BF12805" s="14">
        <v>575</v>
      </c>
      <c r="BG12805" s="14">
        <v>0</v>
      </c>
      <c r="BH12805" s="27">
        <v>0.66997812239698018</v>
      </c>
    </row>
    <row r="12806" spans="1:61" x14ac:dyDescent="0.25">
      <c r="A12806" t="s">
        <v>148</v>
      </c>
      <c r="B12806" s="2">
        <v>43845.833333333336</v>
      </c>
      <c r="C12806" s="1">
        <v>43845</v>
      </c>
      <c r="D12806">
        <v>12</v>
      </c>
      <c r="E12806" s="2">
        <v>43845.5</v>
      </c>
      <c r="F12806" s="8" t="s">
        <v>388</v>
      </c>
      <c r="G12806" s="10" t="s">
        <v>389</v>
      </c>
      <c r="J12806" s="14">
        <v>598</v>
      </c>
      <c r="K12806" s="14">
        <v>598</v>
      </c>
      <c r="P12806" s="14">
        <v>598</v>
      </c>
      <c r="Q12806" s="14">
        <v>598</v>
      </c>
      <c r="S12806" s="14">
        <v>481</v>
      </c>
      <c r="V12806" s="14">
        <v>0</v>
      </c>
      <c r="W12806" s="14">
        <v>0</v>
      </c>
      <c r="X12806" s="14">
        <v>117</v>
      </c>
      <c r="AK12806" s="14">
        <v>481</v>
      </c>
      <c r="AN12806" s="14">
        <v>0</v>
      </c>
      <c r="AO12806" s="14">
        <v>0</v>
      </c>
      <c r="AP12806" s="14">
        <v>117</v>
      </c>
      <c r="AS12806" s="14">
        <v>117</v>
      </c>
      <c r="AT12806" s="14">
        <v>481</v>
      </c>
      <c r="AU12806" s="25">
        <v>2.2331665679047683</v>
      </c>
      <c r="AV12806" s="25">
        <v>0.89794234372767712</v>
      </c>
      <c r="AW12806" s="25">
        <v>2.1448887723994874</v>
      </c>
      <c r="AY12806" s="26">
        <v>195.91143477470615</v>
      </c>
      <c r="BA12806" s="26">
        <v>0.72232496858265938</v>
      </c>
      <c r="BB12806" s="26">
        <v>196.63375974328881</v>
      </c>
      <c r="BC12806" s="26">
        <v>0</v>
      </c>
      <c r="BD12806" s="26">
        <v>196.63375974328883</v>
      </c>
      <c r="BE12806" s="26">
        <v>-2.8421709430404007E-14</v>
      </c>
      <c r="BF12806" s="14">
        <v>598</v>
      </c>
      <c r="BG12806" s="14">
        <v>0</v>
      </c>
      <c r="BH12806" s="27">
        <v>0.72492093546028313</v>
      </c>
    </row>
    <row r="12807" spans="1:61" x14ac:dyDescent="0.25">
      <c r="A12807" t="s">
        <v>148</v>
      </c>
      <c r="B12807" s="2">
        <v>43845.875</v>
      </c>
      <c r="C12807" s="1">
        <v>43845</v>
      </c>
      <c r="D12807">
        <v>13</v>
      </c>
      <c r="E12807" s="2">
        <v>43845.541666666664</v>
      </c>
      <c r="F12807" s="8" t="s">
        <v>388</v>
      </c>
      <c r="G12807" s="10" t="s">
        <v>389</v>
      </c>
      <c r="J12807" s="14">
        <v>623</v>
      </c>
      <c r="K12807" s="14">
        <v>623</v>
      </c>
      <c r="P12807" s="14">
        <v>623</v>
      </c>
      <c r="Q12807" s="14">
        <v>623</v>
      </c>
      <c r="S12807" s="14">
        <v>518</v>
      </c>
      <c r="V12807" s="14">
        <v>0</v>
      </c>
      <c r="W12807" s="14">
        <v>0</v>
      </c>
      <c r="X12807" s="14">
        <v>105</v>
      </c>
      <c r="AK12807" s="14">
        <v>518</v>
      </c>
      <c r="AN12807" s="14">
        <v>0</v>
      </c>
      <c r="AO12807" s="14">
        <v>0</v>
      </c>
      <c r="AP12807" s="14">
        <v>105</v>
      </c>
      <c r="AS12807" s="14">
        <v>105</v>
      </c>
      <c r="AT12807" s="14">
        <v>518</v>
      </c>
      <c r="AU12807" s="25">
        <v>2.2328780244132633</v>
      </c>
      <c r="AV12807" s="25">
        <v>0.89873722761004371</v>
      </c>
      <c r="AW12807" s="25">
        <v>2.1449757208618552</v>
      </c>
      <c r="AY12807" s="26">
        <v>211.16831195489593</v>
      </c>
      <c r="BA12807" s="26">
        <v>0.64824035642033495</v>
      </c>
      <c r="BB12807" s="26">
        <v>211.81655231131626</v>
      </c>
      <c r="BC12807" s="26">
        <v>0</v>
      </c>
      <c r="BD12807" s="26">
        <v>211.81655231131626</v>
      </c>
      <c r="BE12807" s="26">
        <v>0</v>
      </c>
      <c r="BF12807" s="14">
        <v>623</v>
      </c>
      <c r="BG12807" s="14">
        <v>0</v>
      </c>
      <c r="BH12807" s="27">
        <v>0.74955859960926807</v>
      </c>
    </row>
    <row r="12808" spans="1:61" x14ac:dyDescent="0.25">
      <c r="A12808" t="s">
        <v>148</v>
      </c>
      <c r="B12808" s="2">
        <v>43845.916666666664</v>
      </c>
      <c r="C12808" s="1">
        <v>43845</v>
      </c>
      <c r="D12808">
        <v>14</v>
      </c>
      <c r="E12808" s="2">
        <v>43845.583333333336</v>
      </c>
      <c r="F12808" s="8" t="s">
        <v>388</v>
      </c>
      <c r="G12808" s="10" t="s">
        <v>389</v>
      </c>
      <c r="J12808" s="14">
        <v>670</v>
      </c>
      <c r="K12808" s="14">
        <v>670</v>
      </c>
      <c r="P12808" s="14">
        <v>670</v>
      </c>
      <c r="Q12808" s="14">
        <v>670</v>
      </c>
      <c r="S12808" s="14">
        <v>486</v>
      </c>
      <c r="V12808" s="14">
        <v>0</v>
      </c>
      <c r="W12808" s="14">
        <v>0</v>
      </c>
      <c r="X12808" s="14">
        <v>184</v>
      </c>
      <c r="AK12808" s="14">
        <v>486</v>
      </c>
      <c r="AN12808" s="14">
        <v>0</v>
      </c>
      <c r="AO12808" s="14">
        <v>0</v>
      </c>
      <c r="AP12808" s="14">
        <v>184</v>
      </c>
      <c r="AS12808" s="14">
        <v>184</v>
      </c>
      <c r="AT12808" s="14">
        <v>486</v>
      </c>
      <c r="AU12808" s="25">
        <v>2.233920116346698</v>
      </c>
      <c r="AV12808" s="25">
        <v>0.89864585150752807</v>
      </c>
      <c r="AW12808" s="25">
        <v>2.1446399602380426</v>
      </c>
      <c r="AY12808" s="26">
        <v>198.10302176005783</v>
      </c>
      <c r="BA12808" s="26">
        <v>1.135964053155635</v>
      </c>
      <c r="BB12808" s="26">
        <v>199.23898581321347</v>
      </c>
      <c r="BC12808" s="26">
        <v>0</v>
      </c>
      <c r="BD12808" s="26">
        <v>199.2389858132135</v>
      </c>
      <c r="BE12808" s="26">
        <v>-2.8421709430404007E-14</v>
      </c>
      <c r="BF12808" s="14">
        <v>670</v>
      </c>
      <c r="BG12808" s="14">
        <v>0</v>
      </c>
      <c r="BH12808" s="27">
        <v>0.65559142224406963</v>
      </c>
    </row>
    <row r="12809" spans="1:61" x14ac:dyDescent="0.25">
      <c r="A12809" t="s">
        <v>148</v>
      </c>
      <c r="B12809" s="2">
        <v>43845.958333333336</v>
      </c>
      <c r="C12809" s="1">
        <v>43845</v>
      </c>
      <c r="D12809">
        <v>15</v>
      </c>
      <c r="E12809" s="2">
        <v>43845.625</v>
      </c>
      <c r="F12809" s="8" t="s">
        <v>388</v>
      </c>
      <c r="G12809" s="10" t="s">
        <v>389</v>
      </c>
      <c r="J12809" s="14">
        <v>752</v>
      </c>
      <c r="K12809" s="14">
        <v>752</v>
      </c>
      <c r="P12809" s="14">
        <v>752</v>
      </c>
      <c r="Q12809" s="14">
        <v>752</v>
      </c>
      <c r="S12809" s="14">
        <v>349</v>
      </c>
      <c r="V12809" s="14">
        <v>0</v>
      </c>
      <c r="W12809" s="14">
        <v>0</v>
      </c>
      <c r="X12809" s="14">
        <v>403</v>
      </c>
      <c r="AK12809" s="14">
        <v>349</v>
      </c>
      <c r="AN12809" s="14">
        <v>0</v>
      </c>
      <c r="AO12809" s="14">
        <v>0</v>
      </c>
      <c r="AP12809" s="14">
        <v>403</v>
      </c>
      <c r="AS12809" s="14">
        <v>403</v>
      </c>
      <c r="AT12809" s="14">
        <v>349</v>
      </c>
      <c r="AU12809" s="25">
        <v>2.2355559922781101</v>
      </c>
      <c r="AV12809" s="25">
        <v>0.89807866911029677</v>
      </c>
      <c r="AW12809" s="25">
        <v>2.1444633047123713</v>
      </c>
      <c r="AY12809" s="26">
        <v>142.16937863191552</v>
      </c>
      <c r="BA12809" s="26">
        <v>2.4880082251180475</v>
      </c>
      <c r="BB12809" s="26">
        <v>144.65738685703357</v>
      </c>
      <c r="BC12809" s="26">
        <v>0</v>
      </c>
      <c r="BD12809" s="26">
        <v>144.65738685703357</v>
      </c>
      <c r="BE12809" s="26">
        <v>0</v>
      </c>
      <c r="BF12809" s="14">
        <v>752</v>
      </c>
      <c r="BG12809" s="14">
        <v>0</v>
      </c>
      <c r="BH12809" s="27">
        <v>0.42408852155951243</v>
      </c>
    </row>
    <row r="12810" spans="1:61" x14ac:dyDescent="0.25">
      <c r="A12810" t="s">
        <v>148</v>
      </c>
      <c r="B12810" s="2">
        <v>43846</v>
      </c>
      <c r="C12810" s="1">
        <v>43845</v>
      </c>
      <c r="D12810">
        <v>16</v>
      </c>
      <c r="E12810" s="2">
        <v>43845.666666666664</v>
      </c>
      <c r="F12810" s="8" t="s">
        <v>388</v>
      </c>
      <c r="G12810" s="10" t="s">
        <v>389</v>
      </c>
      <c r="J12810" s="14">
        <v>927</v>
      </c>
      <c r="K12810" s="14">
        <v>927</v>
      </c>
      <c r="P12810" s="14">
        <v>927</v>
      </c>
      <c r="Q12810" s="14">
        <v>927</v>
      </c>
      <c r="S12810" s="14">
        <v>317</v>
      </c>
      <c r="V12810" s="14">
        <v>0</v>
      </c>
      <c r="W12810" s="14">
        <v>0</v>
      </c>
      <c r="X12810" s="14">
        <v>610</v>
      </c>
      <c r="AK12810" s="14">
        <v>317</v>
      </c>
      <c r="AN12810" s="14">
        <v>0</v>
      </c>
      <c r="AO12810" s="14">
        <v>0</v>
      </c>
      <c r="AP12810" s="14">
        <v>610</v>
      </c>
      <c r="AS12810" s="14">
        <v>610</v>
      </c>
      <c r="AT12810" s="14">
        <v>317</v>
      </c>
      <c r="AU12810" s="25">
        <v>2.2356175038271546</v>
      </c>
      <c r="AV12810" s="25">
        <v>0.89704427524851105</v>
      </c>
      <c r="AW12810" s="25">
        <v>2.1443767943307259</v>
      </c>
      <c r="AY12810" s="26">
        <v>128.98505649671054</v>
      </c>
      <c r="BA12810" s="26">
        <v>3.7659677849181383</v>
      </c>
      <c r="BB12810" s="26">
        <v>132.75102428162867</v>
      </c>
      <c r="BC12810" s="26">
        <v>0</v>
      </c>
      <c r="BD12810" s="26">
        <v>132.7510242816287</v>
      </c>
      <c r="BE12810" s="26">
        <v>-2.8421709430404007E-14</v>
      </c>
      <c r="BF12810" s="14">
        <v>927</v>
      </c>
      <c r="BG12810" s="14">
        <v>0</v>
      </c>
      <c r="BH12810" s="27">
        <v>0.31571258160923865</v>
      </c>
    </row>
    <row r="12811" spans="1:61" x14ac:dyDescent="0.25">
      <c r="A12811" t="s">
        <v>148</v>
      </c>
      <c r="B12811" s="2">
        <v>43846.041666666664</v>
      </c>
      <c r="C12811" s="1">
        <v>43845</v>
      </c>
      <c r="D12811">
        <v>17</v>
      </c>
      <c r="E12811" s="2">
        <v>43845.708333333336</v>
      </c>
      <c r="F12811" s="8" t="s">
        <v>388</v>
      </c>
      <c r="G12811" s="10" t="s">
        <v>389</v>
      </c>
      <c r="J12811" s="14">
        <v>1018</v>
      </c>
      <c r="K12811" s="14">
        <v>1018</v>
      </c>
      <c r="P12811" s="14">
        <v>1018</v>
      </c>
      <c r="Q12811" s="14">
        <v>1018</v>
      </c>
      <c r="S12811" s="14">
        <v>333</v>
      </c>
      <c r="V12811" s="14">
        <v>0</v>
      </c>
      <c r="W12811" s="14">
        <v>0</v>
      </c>
      <c r="X12811" s="14">
        <v>685</v>
      </c>
      <c r="AK12811" s="14">
        <v>333</v>
      </c>
      <c r="AN12811" s="14">
        <v>0</v>
      </c>
      <c r="AO12811" s="14">
        <v>0</v>
      </c>
      <c r="AP12811" s="14">
        <v>685</v>
      </c>
      <c r="AS12811" s="14">
        <v>685</v>
      </c>
      <c r="AT12811" s="14">
        <v>333</v>
      </c>
      <c r="AU12811" s="25">
        <v>2.2356008956650468</v>
      </c>
      <c r="AV12811" s="25">
        <v>0.8959760865038543</v>
      </c>
      <c r="AW12811" s="25">
        <v>2.1443722804079273</v>
      </c>
      <c r="AY12811" s="26">
        <v>135.33399715405989</v>
      </c>
      <c r="BA12811" s="26">
        <v>4.228996610932664</v>
      </c>
      <c r="BB12811" s="26">
        <v>139.56299376499254</v>
      </c>
      <c r="BC12811" s="26">
        <v>0</v>
      </c>
      <c r="BD12811" s="26">
        <v>139.56299376499254</v>
      </c>
      <c r="BE12811" s="26">
        <v>0</v>
      </c>
      <c r="BF12811" s="14">
        <v>1018</v>
      </c>
      <c r="BG12811" s="14">
        <v>0</v>
      </c>
      <c r="BH12811" s="27">
        <v>0.30224299343239475</v>
      </c>
    </row>
    <row r="12812" spans="1:61" x14ac:dyDescent="0.25">
      <c r="A12812" t="s">
        <v>148</v>
      </c>
      <c r="B12812" s="2">
        <v>43846.083333333336</v>
      </c>
      <c r="C12812" s="1">
        <v>43845</v>
      </c>
      <c r="D12812">
        <v>18</v>
      </c>
      <c r="E12812" s="2">
        <v>43845.75</v>
      </c>
      <c r="F12812" s="8" t="s">
        <v>388</v>
      </c>
      <c r="G12812" s="10" t="s">
        <v>389</v>
      </c>
      <c r="J12812" s="14">
        <v>911</v>
      </c>
      <c r="K12812" s="14">
        <v>911</v>
      </c>
      <c r="P12812" s="14">
        <v>911</v>
      </c>
      <c r="Q12812" s="14">
        <v>911</v>
      </c>
      <c r="S12812" s="14">
        <v>325</v>
      </c>
      <c r="V12812" s="14">
        <v>0</v>
      </c>
      <c r="W12812" s="14">
        <v>0</v>
      </c>
      <c r="X12812" s="14">
        <v>586</v>
      </c>
      <c r="AK12812" s="14">
        <v>325</v>
      </c>
      <c r="AN12812" s="14">
        <v>0</v>
      </c>
      <c r="AO12812" s="14">
        <v>0</v>
      </c>
      <c r="AP12812" s="14">
        <v>586</v>
      </c>
      <c r="AS12812" s="14">
        <v>586</v>
      </c>
      <c r="AT12812" s="14">
        <v>325</v>
      </c>
      <c r="AU12812" s="25">
        <v>2.2358254087206859</v>
      </c>
      <c r="AV12812" s="25">
        <v>0.89611476208071983</v>
      </c>
      <c r="AW12812" s="25">
        <v>2.1446749163757439</v>
      </c>
      <c r="AY12812" s="26">
        <v>132.10317318913641</v>
      </c>
      <c r="BA12812" s="26">
        <v>3.6177985605934895</v>
      </c>
      <c r="BB12812" s="26">
        <v>135.7209717497299</v>
      </c>
      <c r="BC12812" s="26">
        <v>0</v>
      </c>
      <c r="BD12812" s="26">
        <v>135.72097174972993</v>
      </c>
      <c r="BE12812" s="26">
        <v>-2.8421709430404007E-14</v>
      </c>
      <c r="BF12812" s="14">
        <v>911</v>
      </c>
      <c r="BG12812" s="14">
        <v>0</v>
      </c>
      <c r="BH12812" s="27">
        <v>0.32844475163434633</v>
      </c>
    </row>
    <row r="12813" spans="1:61" x14ac:dyDescent="0.25">
      <c r="A12813" t="s">
        <v>148</v>
      </c>
      <c r="B12813" s="2">
        <v>43846.125</v>
      </c>
      <c r="C12813" s="1">
        <v>43845</v>
      </c>
      <c r="D12813">
        <v>19</v>
      </c>
      <c r="E12813" s="2">
        <v>43845.791666666664</v>
      </c>
      <c r="F12813" s="8" t="s">
        <v>388</v>
      </c>
      <c r="G12813" s="10" t="s">
        <v>389</v>
      </c>
      <c r="J12813" s="14">
        <v>827</v>
      </c>
      <c r="K12813" s="14">
        <v>827</v>
      </c>
      <c r="P12813" s="14">
        <v>827</v>
      </c>
      <c r="Q12813" s="14">
        <v>827</v>
      </c>
      <c r="S12813" s="14">
        <v>372</v>
      </c>
      <c r="V12813" s="14">
        <v>0</v>
      </c>
      <c r="W12813" s="14">
        <v>0</v>
      </c>
      <c r="X12813" s="14">
        <v>455</v>
      </c>
      <c r="AK12813" s="14">
        <v>372</v>
      </c>
      <c r="AN12813" s="14">
        <v>0</v>
      </c>
      <c r="AO12813" s="14">
        <v>0</v>
      </c>
      <c r="AP12813" s="14">
        <v>455</v>
      </c>
      <c r="AS12813" s="14">
        <v>455</v>
      </c>
      <c r="AT12813" s="14">
        <v>372</v>
      </c>
      <c r="AU12813" s="25">
        <v>2.2348486848027207</v>
      </c>
      <c r="AV12813" s="25">
        <v>0.89616726642911482</v>
      </c>
      <c r="AW12813" s="25">
        <v>2.1449066230096476</v>
      </c>
      <c r="AY12813" s="26">
        <v>151.21618379205066</v>
      </c>
      <c r="BA12813" s="26">
        <v>2.8090415444881183</v>
      </c>
      <c r="BB12813" s="26">
        <v>154.02522533653877</v>
      </c>
      <c r="BC12813" s="26">
        <v>0</v>
      </c>
      <c r="BD12813" s="26">
        <v>154.02522533653877</v>
      </c>
      <c r="BE12813" s="26">
        <v>0</v>
      </c>
      <c r="BF12813" s="14">
        <v>827</v>
      </c>
      <c r="BG12813" s="14">
        <v>0</v>
      </c>
      <c r="BH12813" s="27">
        <v>0.4106010789376543</v>
      </c>
    </row>
    <row r="12814" spans="1:61" x14ac:dyDescent="0.25">
      <c r="A12814" t="s">
        <v>148</v>
      </c>
      <c r="B12814" s="2">
        <v>43846.166666666664</v>
      </c>
      <c r="C12814" s="1">
        <v>43845</v>
      </c>
      <c r="D12814">
        <v>20</v>
      </c>
      <c r="E12814" s="2">
        <v>43845.833333333336</v>
      </c>
      <c r="F12814" s="8" t="s">
        <v>388</v>
      </c>
      <c r="G12814" s="10" t="s">
        <v>389</v>
      </c>
      <c r="J12814" s="14">
        <v>723</v>
      </c>
      <c r="K12814" s="14">
        <v>723</v>
      </c>
      <c r="P12814" s="14">
        <v>723</v>
      </c>
      <c r="Q12814" s="14">
        <v>723</v>
      </c>
      <c r="S12814" s="14">
        <v>497</v>
      </c>
      <c r="V12814" s="14">
        <v>0</v>
      </c>
      <c r="W12814" s="14">
        <v>0</v>
      </c>
      <c r="X12814" s="14">
        <v>226</v>
      </c>
      <c r="AK12814" s="14">
        <v>497</v>
      </c>
      <c r="AN12814" s="14">
        <v>0</v>
      </c>
      <c r="AO12814" s="14">
        <v>0</v>
      </c>
      <c r="AP12814" s="14">
        <v>226</v>
      </c>
      <c r="AS12814" s="14">
        <v>226</v>
      </c>
      <c r="AT12814" s="14">
        <v>497</v>
      </c>
      <c r="AU12814" s="25">
        <v>2.2332226312374415</v>
      </c>
      <c r="AV12814" s="25">
        <v>0.89564853435477709</v>
      </c>
      <c r="AW12814" s="25">
        <v>2.1451210003077699</v>
      </c>
      <c r="AY12814" s="26">
        <v>201.9111327912857</v>
      </c>
      <c r="BA12814" s="26">
        <v>1.3952601957237689</v>
      </c>
      <c r="BB12814" s="26">
        <v>203.30639298700947</v>
      </c>
      <c r="BC12814" s="26">
        <v>0</v>
      </c>
      <c r="BD12814" s="26">
        <v>203.30639298700947</v>
      </c>
      <c r="BE12814" s="26">
        <v>0</v>
      </c>
      <c r="BF12814" s="14">
        <v>723</v>
      </c>
      <c r="BG12814" s="14">
        <v>0</v>
      </c>
      <c r="BH12814" s="27">
        <v>0.6199354634951878</v>
      </c>
    </row>
    <row r="12815" spans="1:61" x14ac:dyDescent="0.25">
      <c r="A12815" t="s">
        <v>148</v>
      </c>
      <c r="B12815" s="2">
        <v>43846.208333333336</v>
      </c>
      <c r="C12815" s="1">
        <v>43845</v>
      </c>
      <c r="D12815">
        <v>21</v>
      </c>
      <c r="E12815" s="2">
        <v>43845.875</v>
      </c>
      <c r="F12815" s="8" t="s">
        <v>388</v>
      </c>
      <c r="G12815" s="10" t="s">
        <v>389</v>
      </c>
      <c r="J12815" s="14">
        <v>597</v>
      </c>
      <c r="K12815" s="14">
        <v>597</v>
      </c>
      <c r="P12815" s="14">
        <v>597</v>
      </c>
      <c r="Q12815" s="14">
        <v>597</v>
      </c>
      <c r="S12815" s="14">
        <v>520</v>
      </c>
      <c r="V12815" s="14">
        <v>0</v>
      </c>
      <c r="W12815" s="14">
        <v>0</v>
      </c>
      <c r="X12815" s="14">
        <v>77</v>
      </c>
      <c r="AK12815" s="14">
        <v>520</v>
      </c>
      <c r="AN12815" s="14">
        <v>0</v>
      </c>
      <c r="AO12815" s="14">
        <v>0</v>
      </c>
      <c r="AP12815" s="14">
        <v>77</v>
      </c>
      <c r="AS12815" s="14">
        <v>77</v>
      </c>
      <c r="AT12815" s="14">
        <v>520</v>
      </c>
      <c r="AU12815" s="25">
        <v>2.2336317165698096</v>
      </c>
      <c r="AV12815" s="25">
        <v>0.89612916183476676</v>
      </c>
      <c r="AW12815" s="25">
        <v>2.1469480659766069</v>
      </c>
      <c r="AY12815" s="26">
        <v>211.36847354831161</v>
      </c>
      <c r="BA12815" s="26">
        <v>0.47537626137491257</v>
      </c>
      <c r="BB12815" s="26">
        <v>211.84384980968653</v>
      </c>
      <c r="BC12815" s="26">
        <v>0</v>
      </c>
      <c r="BD12815" s="26">
        <v>211.84384980968656</v>
      </c>
      <c r="BE12815" s="26">
        <v>-2.8421709430404007E-14</v>
      </c>
      <c r="BF12815" s="14">
        <v>597</v>
      </c>
      <c r="BG12815" s="14">
        <v>0</v>
      </c>
      <c r="BH12815" s="27">
        <v>0.78230349776789132</v>
      </c>
    </row>
    <row r="12816" spans="1:61" x14ac:dyDescent="0.25">
      <c r="A12816" t="s">
        <v>148</v>
      </c>
      <c r="B12816" s="2">
        <v>43846.25</v>
      </c>
      <c r="C12816" s="1">
        <v>43845</v>
      </c>
      <c r="D12816">
        <v>22</v>
      </c>
      <c r="E12816" s="2">
        <v>43845.916666666664</v>
      </c>
      <c r="F12816" s="8" t="s">
        <v>388</v>
      </c>
      <c r="G12816" s="10" t="s">
        <v>389</v>
      </c>
      <c r="J12816" s="14">
        <v>535</v>
      </c>
      <c r="K12816" s="14">
        <v>535</v>
      </c>
      <c r="P12816" s="14">
        <v>535</v>
      </c>
      <c r="Q12816" s="14">
        <v>535</v>
      </c>
      <c r="S12816" s="14">
        <v>506</v>
      </c>
      <c r="V12816" s="14">
        <v>0</v>
      </c>
      <c r="W12816" s="14">
        <v>0</v>
      </c>
      <c r="X12816" s="14">
        <v>29</v>
      </c>
      <c r="AK12816" s="14">
        <v>506</v>
      </c>
      <c r="AN12816" s="14">
        <v>0</v>
      </c>
      <c r="AO12816" s="14">
        <v>0</v>
      </c>
      <c r="AP12816" s="14">
        <v>29</v>
      </c>
      <c r="AS12816" s="14">
        <v>29</v>
      </c>
      <c r="AT12816" s="14">
        <v>506</v>
      </c>
      <c r="AU12816" s="25">
        <v>2.2327205254141678</v>
      </c>
      <c r="AV12816" s="25">
        <v>0.89493990116658084</v>
      </c>
      <c r="AW12816" s="25">
        <v>2.1586634583313922</v>
      </c>
      <c r="AY12816" s="26">
        <v>205.40482713133778</v>
      </c>
      <c r="BA12816" s="26">
        <v>0.17903781272561636</v>
      </c>
      <c r="BB12816" s="26">
        <v>205.58386494406341</v>
      </c>
      <c r="BC12816" s="26">
        <v>0</v>
      </c>
      <c r="BD12816" s="26">
        <v>205.58386494406344</v>
      </c>
      <c r="BE12816" s="26">
        <v>-2.8421709430404007E-14</v>
      </c>
      <c r="BF12816" s="14">
        <v>535</v>
      </c>
      <c r="BG12816" s="14">
        <v>0</v>
      </c>
      <c r="BH12816" s="27">
        <v>0.84716691651024489</v>
      </c>
    </row>
    <row r="12817" spans="1:61" x14ac:dyDescent="0.25">
      <c r="A12817" t="s">
        <v>148</v>
      </c>
      <c r="B12817" s="2">
        <v>43846.291666666664</v>
      </c>
      <c r="C12817" s="1">
        <v>43845</v>
      </c>
      <c r="D12817">
        <v>23</v>
      </c>
      <c r="E12817" s="2">
        <v>43845.958333333336</v>
      </c>
      <c r="F12817" s="8" t="s">
        <v>388</v>
      </c>
      <c r="G12817" s="10" t="s">
        <v>389</v>
      </c>
      <c r="J12817" s="14">
        <v>542</v>
      </c>
      <c r="K12817" s="14">
        <v>542</v>
      </c>
      <c r="P12817" s="14">
        <v>542</v>
      </c>
      <c r="Q12817" s="14">
        <v>542</v>
      </c>
      <c r="S12817" s="14">
        <v>528</v>
      </c>
      <c r="V12817" s="14">
        <v>0</v>
      </c>
      <c r="W12817" s="14">
        <v>0</v>
      </c>
      <c r="X12817" s="14">
        <v>14</v>
      </c>
      <c r="AK12817" s="14">
        <v>528</v>
      </c>
      <c r="AN12817" s="14">
        <v>0</v>
      </c>
      <c r="AO12817" s="14">
        <v>0</v>
      </c>
      <c r="AP12817" s="14">
        <v>14</v>
      </c>
      <c r="AS12817" s="14">
        <v>14</v>
      </c>
      <c r="AT12817" s="14">
        <v>528</v>
      </c>
      <c r="AU12817" s="25">
        <v>2.23303257023007</v>
      </c>
      <c r="AV12817" s="25">
        <v>0.89552816489759379</v>
      </c>
      <c r="AW12817" s="25">
        <v>2.1582787797554799</v>
      </c>
      <c r="AY12817" s="26">
        <v>214.47635922105829</v>
      </c>
      <c r="BA12817" s="26">
        <v>8.6432047522711344E-2</v>
      </c>
      <c r="BB12817" s="26">
        <v>214.56279126858101</v>
      </c>
      <c r="BC12817" s="26">
        <v>0</v>
      </c>
      <c r="BD12817" s="26">
        <v>214.56279126858104</v>
      </c>
      <c r="BE12817" s="26">
        <v>-2.8421709430404007E-14</v>
      </c>
      <c r="BF12817" s="14">
        <v>542</v>
      </c>
      <c r="BG12817" s="14">
        <v>0</v>
      </c>
      <c r="BH12817" s="27">
        <v>0.87274800901575467</v>
      </c>
    </row>
    <row r="12818" spans="1:61" x14ac:dyDescent="0.25">
      <c r="A12818" t="s">
        <v>148</v>
      </c>
      <c r="B12818" s="2">
        <v>43846.333333333336</v>
      </c>
      <c r="C12818" s="1">
        <v>43845</v>
      </c>
      <c r="D12818">
        <v>24</v>
      </c>
      <c r="E12818" s="2">
        <v>43846</v>
      </c>
      <c r="F12818" s="8" t="s">
        <v>388</v>
      </c>
      <c r="G12818" s="10" t="s">
        <v>389</v>
      </c>
      <c r="J12818" s="14">
        <v>553</v>
      </c>
      <c r="K12818" s="14">
        <v>553</v>
      </c>
      <c r="P12818" s="14">
        <v>553</v>
      </c>
      <c r="Q12818" s="14">
        <v>553</v>
      </c>
      <c r="S12818" s="14">
        <v>530</v>
      </c>
      <c r="V12818" s="14">
        <v>0</v>
      </c>
      <c r="W12818" s="14">
        <v>0</v>
      </c>
      <c r="X12818" s="14">
        <v>23</v>
      </c>
      <c r="AK12818" s="14">
        <v>530</v>
      </c>
      <c r="AN12818" s="14">
        <v>0</v>
      </c>
      <c r="AO12818" s="14">
        <v>0</v>
      </c>
      <c r="AP12818" s="14">
        <v>23</v>
      </c>
      <c r="AS12818" s="14">
        <v>23</v>
      </c>
      <c r="AT12818" s="14">
        <v>530</v>
      </c>
      <c r="AU12818" s="25">
        <v>2.2323009672507435</v>
      </c>
      <c r="AV12818" s="25">
        <v>0.894018697549674</v>
      </c>
      <c r="AW12818" s="25">
        <v>2.1471285593927569</v>
      </c>
      <c r="AY12818" s="26">
        <v>214.92588731905147</v>
      </c>
      <c r="BA12818" s="26">
        <v>0.14199550664445437</v>
      </c>
      <c r="BB12818" s="26">
        <v>215.06788282569593</v>
      </c>
      <c r="BC12818" s="26">
        <v>0</v>
      </c>
      <c r="BD12818" s="26">
        <v>215.06788282569593</v>
      </c>
      <c r="BE12818" s="26">
        <v>0</v>
      </c>
      <c r="BF12818" s="14">
        <v>553</v>
      </c>
      <c r="BG12818" s="14">
        <v>0</v>
      </c>
      <c r="BH12818" s="27">
        <v>0.857401366790571</v>
      </c>
    </row>
    <row r="12819" spans="1:61" x14ac:dyDescent="0.25">
      <c r="A12819" t="s">
        <v>148</v>
      </c>
      <c r="B12819" s="2">
        <v>43846.375</v>
      </c>
      <c r="C12819" s="1">
        <v>43846</v>
      </c>
      <c r="D12819">
        <v>1</v>
      </c>
      <c r="E12819" s="2">
        <v>43846.041666666664</v>
      </c>
      <c r="F12819" s="8" t="s">
        <v>388</v>
      </c>
      <c r="G12819" s="10" t="s">
        <v>389</v>
      </c>
      <c r="J12819" s="14">
        <v>531</v>
      </c>
      <c r="K12819" s="14">
        <v>531</v>
      </c>
      <c r="P12819" s="14">
        <v>531</v>
      </c>
      <c r="Q12819" s="14">
        <v>531</v>
      </c>
      <c r="S12819" s="14">
        <v>525</v>
      </c>
      <c r="V12819" s="14">
        <v>0</v>
      </c>
      <c r="W12819" s="14">
        <v>0</v>
      </c>
      <c r="X12819" s="14">
        <v>6</v>
      </c>
      <c r="AK12819" s="14">
        <v>525</v>
      </c>
      <c r="AN12819" s="14">
        <v>0</v>
      </c>
      <c r="AO12819" s="14">
        <v>0</v>
      </c>
      <c r="AP12819" s="14">
        <v>6</v>
      </c>
      <c r="AS12819" s="14">
        <v>6</v>
      </c>
      <c r="AT12819" s="14">
        <v>525</v>
      </c>
      <c r="AU12819" s="25">
        <v>2.2328357205447915</v>
      </c>
      <c r="AV12819" s="25">
        <v>0.89358704994650773</v>
      </c>
      <c r="AW12819" s="25">
        <v>2.1474654119794265</v>
      </c>
      <c r="AY12819" s="26">
        <v>212.79549365510456</v>
      </c>
      <c r="BA12819" s="26">
        <v>3.7042306081162005E-2</v>
      </c>
      <c r="BB12819" s="26">
        <v>212.83253596118573</v>
      </c>
      <c r="BC12819" s="26">
        <v>0</v>
      </c>
      <c r="BD12819" s="26">
        <v>212.83253596118573</v>
      </c>
      <c r="BE12819" s="26">
        <v>0</v>
      </c>
      <c r="BF12819" s="14">
        <v>531</v>
      </c>
      <c r="BG12819" s="14">
        <v>0</v>
      </c>
      <c r="BH12819" s="27">
        <v>0.88364381437052586</v>
      </c>
    </row>
    <row r="12820" spans="1:61" x14ac:dyDescent="0.25">
      <c r="A12820" t="s">
        <v>148</v>
      </c>
      <c r="B12820" s="2">
        <v>43846.416666666664</v>
      </c>
      <c r="C12820" s="1">
        <v>43846</v>
      </c>
      <c r="D12820">
        <v>2</v>
      </c>
      <c r="E12820" s="2">
        <v>43846.083333333336</v>
      </c>
      <c r="F12820" s="8" t="s">
        <v>388</v>
      </c>
      <c r="G12820" s="10" t="s">
        <v>389</v>
      </c>
      <c r="J12820" s="14">
        <v>506</v>
      </c>
      <c r="K12820" s="14">
        <v>506</v>
      </c>
      <c r="P12820" s="14">
        <v>506</v>
      </c>
      <c r="Q12820" s="14">
        <v>506</v>
      </c>
      <c r="S12820" s="14">
        <v>510</v>
      </c>
      <c r="V12820" s="14">
        <v>0</v>
      </c>
      <c r="W12820" s="14">
        <v>0</v>
      </c>
      <c r="X12820" s="14">
        <v>-4</v>
      </c>
      <c r="AK12820" s="14">
        <v>510</v>
      </c>
      <c r="AN12820" s="14">
        <v>0</v>
      </c>
      <c r="AO12820" s="14">
        <v>0</v>
      </c>
      <c r="AP12820" s="14">
        <v>-4</v>
      </c>
      <c r="AS12820" s="14">
        <v>-4</v>
      </c>
      <c r="AT12820" s="14">
        <v>510</v>
      </c>
      <c r="AU12820" s="25">
        <v>2.2333941641312665</v>
      </c>
      <c r="AV12820" s="25">
        <v>0.89417005420294482</v>
      </c>
      <c r="AW12820" s="25">
        <v>2.142757388037531</v>
      </c>
      <c r="AY12820" s="26">
        <v>206.85049017223008</v>
      </c>
      <c r="BA12820" s="26">
        <v>0</v>
      </c>
      <c r="BB12820" s="26">
        <v>206.85049017223008</v>
      </c>
      <c r="BC12820" s="26">
        <v>0.26424145610967859</v>
      </c>
      <c r="BD12820" s="26">
        <v>205.50294383356669</v>
      </c>
      <c r="BE12820" s="26">
        <v>1.611787794773079</v>
      </c>
      <c r="BF12820" s="14">
        <v>510</v>
      </c>
      <c r="BG12820" s="14">
        <v>4</v>
      </c>
      <c r="BH12820" s="27">
        <v>0.89417005420294493</v>
      </c>
      <c r="BI12820" s="27">
        <v>0.8883449020281563</v>
      </c>
    </row>
    <row r="12821" spans="1:61" x14ac:dyDescent="0.25">
      <c r="A12821" t="s">
        <v>148</v>
      </c>
      <c r="B12821" s="2">
        <v>43846.458333333336</v>
      </c>
      <c r="C12821" s="1">
        <v>43846</v>
      </c>
      <c r="D12821">
        <v>3</v>
      </c>
      <c r="E12821" s="2">
        <v>43846.125</v>
      </c>
      <c r="F12821" s="8" t="s">
        <v>388</v>
      </c>
      <c r="G12821" s="10" t="s">
        <v>389</v>
      </c>
      <c r="J12821" s="14">
        <v>503</v>
      </c>
      <c r="K12821" s="14">
        <v>503</v>
      </c>
      <c r="P12821" s="14">
        <v>503</v>
      </c>
      <c r="Q12821" s="14">
        <v>503</v>
      </c>
      <c r="S12821" s="14">
        <v>509</v>
      </c>
      <c r="V12821" s="14">
        <v>0</v>
      </c>
      <c r="W12821" s="14">
        <v>0</v>
      </c>
      <c r="X12821" s="14">
        <v>-6</v>
      </c>
      <c r="AK12821" s="14">
        <v>509</v>
      </c>
      <c r="AN12821" s="14">
        <v>0</v>
      </c>
      <c r="AO12821" s="14">
        <v>0</v>
      </c>
      <c r="AP12821" s="14">
        <v>-6</v>
      </c>
      <c r="AS12821" s="14">
        <v>-6</v>
      </c>
      <c r="AT12821" s="14">
        <v>509</v>
      </c>
      <c r="AU12821" s="25">
        <v>2.2341641429606129</v>
      </c>
      <c r="AV12821" s="25">
        <v>0.89562576774967695</v>
      </c>
      <c r="AW12821" s="25">
        <v>2.1413286624327514</v>
      </c>
      <c r="AY12821" s="26">
        <v>206.78099435938421</v>
      </c>
      <c r="BA12821" s="26">
        <v>0</v>
      </c>
      <c r="BB12821" s="26">
        <v>206.78099435938421</v>
      </c>
      <c r="BC12821" s="26">
        <v>0.39057746730187076</v>
      </c>
      <c r="BD12821" s="26">
        <v>204.757922446181</v>
      </c>
      <c r="BE12821" s="26">
        <v>2.4136493805050918</v>
      </c>
      <c r="BF12821" s="14">
        <v>509</v>
      </c>
      <c r="BG12821" s="14">
        <v>6</v>
      </c>
      <c r="BH12821" s="27">
        <v>0.89562576774967706</v>
      </c>
      <c r="BI12821" s="27">
        <v>0.88686328287485594</v>
      </c>
    </row>
    <row r="12822" spans="1:61" x14ac:dyDescent="0.25">
      <c r="A12822" t="s">
        <v>148</v>
      </c>
      <c r="B12822" s="2">
        <v>43846.5</v>
      </c>
      <c r="C12822" s="1">
        <v>43846</v>
      </c>
      <c r="D12822">
        <v>4</v>
      </c>
      <c r="E12822" s="2">
        <v>43846.166666666664</v>
      </c>
      <c r="F12822" s="8" t="s">
        <v>388</v>
      </c>
      <c r="G12822" s="10" t="s">
        <v>389</v>
      </c>
      <c r="J12822" s="14">
        <v>512</v>
      </c>
      <c r="K12822" s="14">
        <v>512</v>
      </c>
      <c r="P12822" s="14">
        <v>512</v>
      </c>
      <c r="Q12822" s="14">
        <v>512</v>
      </c>
      <c r="S12822" s="14">
        <v>515</v>
      </c>
      <c r="V12822" s="14">
        <v>0</v>
      </c>
      <c r="W12822" s="14">
        <v>0</v>
      </c>
      <c r="X12822" s="14">
        <v>-3</v>
      </c>
      <c r="AK12822" s="14">
        <v>515</v>
      </c>
      <c r="AN12822" s="14">
        <v>0</v>
      </c>
      <c r="AO12822" s="14">
        <v>0</v>
      </c>
      <c r="AP12822" s="14">
        <v>-3</v>
      </c>
      <c r="AS12822" s="14">
        <v>-3</v>
      </c>
      <c r="AT12822" s="14">
        <v>515</v>
      </c>
      <c r="AU12822" s="25">
        <v>2.2355314325977993</v>
      </c>
      <c r="AV12822" s="25">
        <v>0.8945795506377443</v>
      </c>
      <c r="AW12822" s="25">
        <v>2.1413825357025882</v>
      </c>
      <c r="AY12822" s="26">
        <v>208.97409466413183</v>
      </c>
      <c r="BA12822" s="26">
        <v>0</v>
      </c>
      <c r="BB12822" s="26">
        <v>208.97409466413183</v>
      </c>
      <c r="BC12822" s="26">
        <v>0.18928262411343616</v>
      </c>
      <c r="BD12822" s="26">
        <v>207.95200637730952</v>
      </c>
      <c r="BE12822" s="26">
        <v>1.2113709109357558</v>
      </c>
      <c r="BF12822" s="14">
        <v>515</v>
      </c>
      <c r="BG12822" s="14">
        <v>3</v>
      </c>
      <c r="BH12822" s="27">
        <v>0.89457955063774419</v>
      </c>
      <c r="BI12822" s="27">
        <v>0.89020417922239525</v>
      </c>
    </row>
    <row r="12823" spans="1:61" x14ac:dyDescent="0.25">
      <c r="A12823" t="s">
        <v>148</v>
      </c>
      <c r="B12823" s="2">
        <v>43846.541666666664</v>
      </c>
      <c r="C12823" s="1">
        <v>43846</v>
      </c>
      <c r="D12823">
        <v>5</v>
      </c>
      <c r="E12823" s="2">
        <v>43846.208333333336</v>
      </c>
      <c r="F12823" s="8" t="s">
        <v>388</v>
      </c>
      <c r="G12823" s="10" t="s">
        <v>389</v>
      </c>
      <c r="J12823" s="14">
        <v>511</v>
      </c>
      <c r="K12823" s="14">
        <v>511</v>
      </c>
      <c r="P12823" s="14">
        <v>511</v>
      </c>
      <c r="Q12823" s="14">
        <v>511</v>
      </c>
      <c r="S12823" s="14">
        <v>521</v>
      </c>
      <c r="V12823" s="14">
        <v>0</v>
      </c>
      <c r="W12823" s="14">
        <v>0</v>
      </c>
      <c r="X12823" s="14">
        <v>-10</v>
      </c>
      <c r="AK12823" s="14">
        <v>521</v>
      </c>
      <c r="AN12823" s="14">
        <v>0</v>
      </c>
      <c r="AO12823" s="14">
        <v>0</v>
      </c>
      <c r="AP12823" s="14">
        <v>-10</v>
      </c>
      <c r="AS12823" s="14">
        <v>-10</v>
      </c>
      <c r="AT12823" s="14">
        <v>521</v>
      </c>
      <c r="AU12823" s="25">
        <v>2.2356314382269269</v>
      </c>
      <c r="AV12823" s="25">
        <v>0.89267924510445806</v>
      </c>
      <c r="AW12823" s="25">
        <v>2.1414651640802922</v>
      </c>
      <c r="AY12823" s="26">
        <v>210.95966048544543</v>
      </c>
      <c r="BA12823" s="26">
        <v>0</v>
      </c>
      <c r="BB12823" s="26">
        <v>210.95966048544543</v>
      </c>
      <c r="BC12823" s="26">
        <v>0.59360273605703739</v>
      </c>
      <c r="BD12823" s="26">
        <v>207.56920930019359</v>
      </c>
      <c r="BE12823" s="26">
        <v>3.9840539213088846</v>
      </c>
      <c r="BF12823" s="14">
        <v>521</v>
      </c>
      <c r="BG12823" s="14">
        <v>10</v>
      </c>
      <c r="BH12823" s="27">
        <v>0.89267924510445806</v>
      </c>
      <c r="BI12823" s="27">
        <v>0.87833249559959936</v>
      </c>
    </row>
    <row r="12824" spans="1:61" x14ac:dyDescent="0.25">
      <c r="A12824" t="s">
        <v>148</v>
      </c>
      <c r="B12824" s="2">
        <v>43846.583333333336</v>
      </c>
      <c r="C12824" s="1">
        <v>43846</v>
      </c>
      <c r="D12824">
        <v>6</v>
      </c>
      <c r="E12824" s="2">
        <v>43846.25</v>
      </c>
      <c r="F12824" s="8" t="s">
        <v>388</v>
      </c>
      <c r="G12824" s="10" t="s">
        <v>389</v>
      </c>
      <c r="J12824" s="14">
        <v>514</v>
      </c>
      <c r="K12824" s="14">
        <v>514</v>
      </c>
      <c r="P12824" s="14">
        <v>514</v>
      </c>
      <c r="Q12824" s="14">
        <v>514</v>
      </c>
      <c r="S12824" s="14">
        <v>520</v>
      </c>
      <c r="V12824" s="14">
        <v>0</v>
      </c>
      <c r="W12824" s="14">
        <v>0</v>
      </c>
      <c r="X12824" s="14">
        <v>-6</v>
      </c>
      <c r="AK12824" s="14">
        <v>520</v>
      </c>
      <c r="AN12824" s="14">
        <v>0</v>
      </c>
      <c r="AO12824" s="14">
        <v>0</v>
      </c>
      <c r="AP12824" s="14">
        <v>-6</v>
      </c>
      <c r="AS12824" s="14">
        <v>-6</v>
      </c>
      <c r="AT12824" s="14">
        <v>520</v>
      </c>
      <c r="AU12824" s="25">
        <v>2.2342516845948834</v>
      </c>
      <c r="AV12824" s="25">
        <v>0.89209312673384189</v>
      </c>
      <c r="AW12824" s="25">
        <v>2.1414819742011098</v>
      </c>
      <c r="AY12824" s="26">
        <v>210.41650075822491</v>
      </c>
      <c r="BA12824" s="26">
        <v>0</v>
      </c>
      <c r="BB12824" s="26">
        <v>210.41650075822491</v>
      </c>
      <c r="BC12824" s="26">
        <v>0.35836255469517375</v>
      </c>
      <c r="BD12824" s="26">
        <v>208.37058730554838</v>
      </c>
      <c r="BE12824" s="26">
        <v>2.404276007371692</v>
      </c>
      <c r="BF12824" s="14">
        <v>520</v>
      </c>
      <c r="BG12824" s="14">
        <v>6</v>
      </c>
      <c r="BH12824" s="27">
        <v>0.89209312673384189</v>
      </c>
      <c r="BI12824" s="27">
        <v>0.88341916189529657</v>
      </c>
    </row>
    <row r="12825" spans="1:61" x14ac:dyDescent="0.25">
      <c r="A12825" t="s">
        <v>148</v>
      </c>
      <c r="B12825" s="2">
        <v>43846.625</v>
      </c>
      <c r="C12825" s="1">
        <v>43846</v>
      </c>
      <c r="D12825">
        <v>7</v>
      </c>
      <c r="E12825" s="2">
        <v>43846.291666666664</v>
      </c>
      <c r="F12825" s="8" t="s">
        <v>388</v>
      </c>
      <c r="G12825" s="10" t="s">
        <v>389</v>
      </c>
      <c r="J12825" s="14">
        <v>523</v>
      </c>
      <c r="K12825" s="14">
        <v>523</v>
      </c>
      <c r="P12825" s="14">
        <v>523</v>
      </c>
      <c r="Q12825" s="14">
        <v>523</v>
      </c>
      <c r="S12825" s="14">
        <v>523</v>
      </c>
      <c r="V12825" s="14">
        <v>0</v>
      </c>
      <c r="W12825" s="14">
        <v>0</v>
      </c>
      <c r="X12825" s="14">
        <v>0</v>
      </c>
      <c r="AK12825" s="14">
        <v>523</v>
      </c>
      <c r="AN12825" s="14">
        <v>0</v>
      </c>
      <c r="AO12825" s="14">
        <v>0</v>
      </c>
      <c r="AP12825" s="14">
        <v>0</v>
      </c>
      <c r="AS12825" s="14">
        <v>0</v>
      </c>
      <c r="AT12825" s="14">
        <v>523</v>
      </c>
      <c r="AU12825" s="25">
        <v>2.2341770505254592</v>
      </c>
      <c r="AV12825" s="25">
        <v>0.89210941704440638</v>
      </c>
      <c r="AW12825" s="25">
        <v>2.1415486101068888</v>
      </c>
      <c r="AY12825" s="26">
        <v>211.63430664433079</v>
      </c>
      <c r="BA12825" s="26">
        <v>0</v>
      </c>
      <c r="BB12825" s="26">
        <v>211.63430664433079</v>
      </c>
      <c r="BC12825" s="26">
        <v>0</v>
      </c>
      <c r="BD12825" s="26">
        <v>211.63430664433082</v>
      </c>
      <c r="BE12825" s="26">
        <v>-2.8421709430404007E-14</v>
      </c>
      <c r="BF12825" s="14">
        <v>523</v>
      </c>
      <c r="BG12825" s="14">
        <v>0</v>
      </c>
      <c r="BH12825" s="27">
        <v>0.89210941704440638</v>
      </c>
    </row>
    <row r="12826" spans="1:61" x14ac:dyDescent="0.25">
      <c r="A12826" t="s">
        <v>148</v>
      </c>
      <c r="B12826" s="2">
        <v>43846.666666666664</v>
      </c>
      <c r="C12826" s="1">
        <v>43846</v>
      </c>
      <c r="D12826">
        <v>8</v>
      </c>
      <c r="E12826" s="2">
        <v>43846.333333333336</v>
      </c>
      <c r="F12826" s="8" t="s">
        <v>388</v>
      </c>
      <c r="G12826" s="10" t="s">
        <v>389</v>
      </c>
      <c r="J12826" s="14">
        <v>519</v>
      </c>
      <c r="K12826" s="14">
        <v>519</v>
      </c>
      <c r="P12826" s="14">
        <v>519</v>
      </c>
      <c r="Q12826" s="14">
        <v>519</v>
      </c>
      <c r="S12826" s="14">
        <v>527</v>
      </c>
      <c r="V12826" s="14">
        <v>0</v>
      </c>
      <c r="W12826" s="14">
        <v>0</v>
      </c>
      <c r="X12826" s="14">
        <v>-8</v>
      </c>
      <c r="AK12826" s="14">
        <v>527</v>
      </c>
      <c r="AN12826" s="14">
        <v>0</v>
      </c>
      <c r="AO12826" s="14">
        <v>0</v>
      </c>
      <c r="AP12826" s="14">
        <v>-8</v>
      </c>
      <c r="AS12826" s="14">
        <v>-8</v>
      </c>
      <c r="AT12826" s="14">
        <v>527</v>
      </c>
      <c r="AU12826" s="25">
        <v>2.234268144067193</v>
      </c>
      <c r="AV12826" s="25">
        <v>0.89170058616452441</v>
      </c>
      <c r="AW12826" s="25">
        <v>2.1411254412669498</v>
      </c>
      <c r="AY12826" s="26">
        <v>213.15519631895944</v>
      </c>
      <c r="BA12826" s="26">
        <v>0</v>
      </c>
      <c r="BB12826" s="26">
        <v>213.15519631895944</v>
      </c>
      <c r="BC12826" s="26">
        <v>0.50556857304867031</v>
      </c>
      <c r="BD12826" s="26">
        <v>210.46583756652012</v>
      </c>
      <c r="BE12826" s="26">
        <v>3.1949273254879813</v>
      </c>
      <c r="BF12826" s="14">
        <v>527</v>
      </c>
      <c r="BG12826" s="14">
        <v>8</v>
      </c>
      <c r="BH12826" s="27">
        <v>0.89170058616452441</v>
      </c>
      <c r="BI12826" s="27">
        <v>0.88045008503966415</v>
      </c>
    </row>
    <row r="12827" spans="1:61" x14ac:dyDescent="0.25">
      <c r="A12827" t="s">
        <v>148</v>
      </c>
      <c r="B12827" s="2">
        <v>43846.708333333336</v>
      </c>
      <c r="C12827" s="1">
        <v>43846</v>
      </c>
      <c r="D12827">
        <v>9</v>
      </c>
      <c r="E12827" s="2">
        <v>43846.375</v>
      </c>
      <c r="F12827" s="8" t="s">
        <v>388</v>
      </c>
      <c r="G12827" s="10" t="s">
        <v>389</v>
      </c>
      <c r="J12827" s="14">
        <v>519</v>
      </c>
      <c r="K12827" s="14">
        <v>519</v>
      </c>
      <c r="P12827" s="14">
        <v>519</v>
      </c>
      <c r="Q12827" s="14">
        <v>519</v>
      </c>
      <c r="S12827" s="14">
        <v>528</v>
      </c>
      <c r="V12827" s="14">
        <v>0</v>
      </c>
      <c r="W12827" s="14">
        <v>0</v>
      </c>
      <c r="X12827" s="14">
        <v>-9</v>
      </c>
      <c r="AK12827" s="14">
        <v>528</v>
      </c>
      <c r="AN12827" s="14">
        <v>0</v>
      </c>
      <c r="AO12827" s="14">
        <v>0</v>
      </c>
      <c r="AP12827" s="14">
        <v>-9</v>
      </c>
      <c r="AS12827" s="14">
        <v>-9</v>
      </c>
      <c r="AT12827" s="14">
        <v>528</v>
      </c>
      <c r="AU12827" s="25">
        <v>2.2333108468064871</v>
      </c>
      <c r="AV12827" s="25">
        <v>0.89067260006718885</v>
      </c>
      <c r="AW12827" s="25">
        <v>2.1412661863399363</v>
      </c>
      <c r="AY12827" s="26">
        <v>213.31346573807537</v>
      </c>
      <c r="BA12827" s="26">
        <v>0</v>
      </c>
      <c r="BB12827" s="26">
        <v>213.31346573807537</v>
      </c>
      <c r="BC12827" s="26">
        <v>0.49499051607229227</v>
      </c>
      <c r="BD12827" s="26">
        <v>210.22507430575416</v>
      </c>
      <c r="BE12827" s="26">
        <v>3.5833819483935088</v>
      </c>
      <c r="BF12827" s="14">
        <v>528</v>
      </c>
      <c r="BG12827" s="14">
        <v>9</v>
      </c>
      <c r="BH12827" s="27">
        <v>0.89067260006718874</v>
      </c>
      <c r="BI12827" s="27">
        <v>0.87777727900747748</v>
      </c>
    </row>
    <row r="12828" spans="1:61" x14ac:dyDescent="0.25">
      <c r="A12828" t="s">
        <v>148</v>
      </c>
      <c r="B12828" s="2">
        <v>43846.75</v>
      </c>
      <c r="C12828" s="1">
        <v>43846</v>
      </c>
      <c r="D12828">
        <v>10</v>
      </c>
      <c r="E12828" s="2">
        <v>43846.416666666664</v>
      </c>
      <c r="F12828" s="8" t="s">
        <v>388</v>
      </c>
      <c r="G12828" s="10" t="s">
        <v>389</v>
      </c>
      <c r="J12828" s="14">
        <v>514</v>
      </c>
      <c r="K12828" s="14">
        <v>514</v>
      </c>
      <c r="P12828" s="14">
        <v>514</v>
      </c>
      <c r="Q12828" s="14">
        <v>514</v>
      </c>
      <c r="S12828" s="14">
        <v>526</v>
      </c>
      <c r="V12828" s="14">
        <v>0</v>
      </c>
      <c r="W12828" s="14">
        <v>0</v>
      </c>
      <c r="X12828" s="14">
        <v>-12</v>
      </c>
      <c r="AK12828" s="14">
        <v>526</v>
      </c>
      <c r="AN12828" s="14">
        <v>0</v>
      </c>
      <c r="AO12828" s="14">
        <v>0</v>
      </c>
      <c r="AP12828" s="14">
        <v>-12</v>
      </c>
      <c r="AS12828" s="14">
        <v>-12</v>
      </c>
      <c r="AT12828" s="14">
        <v>526</v>
      </c>
      <c r="AU12828" s="25">
        <v>2.2318549039181281</v>
      </c>
      <c r="AV12828" s="25">
        <v>0.89216503688151239</v>
      </c>
      <c r="AW12828" s="25">
        <v>2.1413733920564604</v>
      </c>
      <c r="AY12828" s="26">
        <v>212.86154049209185</v>
      </c>
      <c r="BA12828" s="26">
        <v>0</v>
      </c>
      <c r="BB12828" s="26">
        <v>212.86154049209185</v>
      </c>
      <c r="BC12828" s="26">
        <v>0.62015815021470855</v>
      </c>
      <c r="BD12828" s="26">
        <v>208.72002506664174</v>
      </c>
      <c r="BE12828" s="26">
        <v>4.7616735756648154</v>
      </c>
      <c r="BF12828" s="14">
        <v>526</v>
      </c>
      <c r="BG12828" s="14">
        <v>12</v>
      </c>
      <c r="BH12828" s="27">
        <v>0.89216503688151239</v>
      </c>
      <c r="BI12828" s="27">
        <v>0.87480673319851376</v>
      </c>
    </row>
    <row r="12829" spans="1:61" x14ac:dyDescent="0.25">
      <c r="A12829" t="s">
        <v>148</v>
      </c>
      <c r="B12829" s="2">
        <v>43846.791666666664</v>
      </c>
      <c r="C12829" s="1">
        <v>43846</v>
      </c>
      <c r="D12829">
        <v>11</v>
      </c>
      <c r="E12829" s="2">
        <v>43846.458333333336</v>
      </c>
      <c r="F12829" s="8" t="s">
        <v>388</v>
      </c>
      <c r="G12829" s="10" t="s">
        <v>389</v>
      </c>
      <c r="J12829" s="14">
        <v>503</v>
      </c>
      <c r="K12829" s="14">
        <v>503</v>
      </c>
      <c r="P12829" s="14">
        <v>503</v>
      </c>
      <c r="Q12829" s="14">
        <v>503</v>
      </c>
      <c r="S12829" s="14">
        <v>510</v>
      </c>
      <c r="V12829" s="14">
        <v>0</v>
      </c>
      <c r="W12829" s="14">
        <v>0</v>
      </c>
      <c r="X12829" s="14">
        <v>-7</v>
      </c>
      <c r="AK12829" s="14">
        <v>510</v>
      </c>
      <c r="AN12829" s="14">
        <v>0</v>
      </c>
      <c r="AO12829" s="14">
        <v>0</v>
      </c>
      <c r="AP12829" s="14">
        <v>-7</v>
      </c>
      <c r="AS12829" s="14">
        <v>-7</v>
      </c>
      <c r="AT12829" s="14">
        <v>510</v>
      </c>
      <c r="AU12829" s="25">
        <v>2.2306213010860403</v>
      </c>
      <c r="AV12829" s="25">
        <v>0.89430551556831395</v>
      </c>
      <c r="AW12829" s="25">
        <v>2.1406005914624711</v>
      </c>
      <c r="AY12829" s="26">
        <v>206.88182677279539</v>
      </c>
      <c r="BA12829" s="26">
        <v>0</v>
      </c>
      <c r="BB12829" s="26">
        <v>206.88182677279539</v>
      </c>
      <c r="BC12829" s="26">
        <v>0.4409480107218583</v>
      </c>
      <c r="BD12829" s="26">
        <v>204.51569659495897</v>
      </c>
      <c r="BE12829" s="26">
        <v>2.807078188558279</v>
      </c>
      <c r="BF12829" s="14">
        <v>510</v>
      </c>
      <c r="BG12829" s="14">
        <v>7</v>
      </c>
      <c r="BH12829" s="27">
        <v>0.89430551556831395</v>
      </c>
      <c r="BI12829" s="27">
        <v>0.88407724515133601</v>
      </c>
    </row>
    <row r="12830" spans="1:61" x14ac:dyDescent="0.25">
      <c r="A12830" t="s">
        <v>148</v>
      </c>
      <c r="B12830" s="2">
        <v>43846.833333333336</v>
      </c>
      <c r="C12830" s="1">
        <v>43846</v>
      </c>
      <c r="D12830">
        <v>12</v>
      </c>
      <c r="E12830" s="2">
        <v>43846.5</v>
      </c>
      <c r="F12830" s="8" t="s">
        <v>388</v>
      </c>
      <c r="G12830" s="10" t="s">
        <v>389</v>
      </c>
      <c r="J12830" s="14">
        <v>513</v>
      </c>
      <c r="K12830" s="14">
        <v>513</v>
      </c>
      <c r="P12830" s="14">
        <v>513</v>
      </c>
      <c r="Q12830" s="14">
        <v>513</v>
      </c>
      <c r="S12830" s="14">
        <v>501</v>
      </c>
      <c r="V12830" s="14">
        <v>0</v>
      </c>
      <c r="W12830" s="14">
        <v>0</v>
      </c>
      <c r="X12830" s="14">
        <v>12</v>
      </c>
      <c r="AK12830" s="14">
        <v>501</v>
      </c>
      <c r="AN12830" s="14">
        <v>0</v>
      </c>
      <c r="AO12830" s="14">
        <v>0</v>
      </c>
      <c r="AP12830" s="14">
        <v>12</v>
      </c>
      <c r="AS12830" s="14">
        <v>12</v>
      </c>
      <c r="AT12830" s="14">
        <v>501</v>
      </c>
      <c r="AU12830" s="25">
        <v>2.2298430730517076</v>
      </c>
      <c r="AV12830" s="25">
        <v>0.89496038670192768</v>
      </c>
      <c r="AW12830" s="25">
        <v>2.1406312502559834</v>
      </c>
      <c r="AY12830" s="26">
        <v>203.37979050252008</v>
      </c>
      <c r="BA12830" s="26">
        <v>7.4084612162323968E-2</v>
      </c>
      <c r="BB12830" s="26">
        <v>203.4538751146824</v>
      </c>
      <c r="BC12830" s="26">
        <v>0</v>
      </c>
      <c r="BD12830" s="26">
        <v>203.4538751146824</v>
      </c>
      <c r="BE12830" s="26">
        <v>0</v>
      </c>
      <c r="BF12830" s="14">
        <v>513</v>
      </c>
      <c r="BG12830" s="14">
        <v>0</v>
      </c>
      <c r="BH12830" s="27">
        <v>0.8743440197959671</v>
      </c>
    </row>
    <row r="12831" spans="1:61" x14ac:dyDescent="0.25">
      <c r="A12831" t="s">
        <v>148</v>
      </c>
      <c r="B12831" s="2">
        <v>43846.875</v>
      </c>
      <c r="C12831" s="1">
        <v>43846</v>
      </c>
      <c r="D12831">
        <v>13</v>
      </c>
      <c r="E12831" s="2">
        <v>43846.541666666664</v>
      </c>
      <c r="F12831" s="8" t="s">
        <v>388</v>
      </c>
      <c r="G12831" s="10" t="s">
        <v>389</v>
      </c>
      <c r="J12831" s="14">
        <v>497</v>
      </c>
      <c r="K12831" s="14">
        <v>497</v>
      </c>
      <c r="P12831" s="14">
        <v>497</v>
      </c>
      <c r="Q12831" s="14">
        <v>497</v>
      </c>
      <c r="S12831" s="14">
        <v>504</v>
      </c>
      <c r="V12831" s="14">
        <v>0</v>
      </c>
      <c r="W12831" s="14">
        <v>0</v>
      </c>
      <c r="X12831" s="14">
        <v>-7</v>
      </c>
      <c r="AK12831" s="14">
        <v>504</v>
      </c>
      <c r="AN12831" s="14">
        <v>0</v>
      </c>
      <c r="AO12831" s="14">
        <v>0</v>
      </c>
      <c r="AP12831" s="14">
        <v>-7</v>
      </c>
      <c r="AS12831" s="14">
        <v>-7</v>
      </c>
      <c r="AT12831" s="14">
        <v>504</v>
      </c>
      <c r="AU12831" s="25">
        <v>2.2306938919955397</v>
      </c>
      <c r="AV12831" s="25">
        <v>0.89607235554470888</v>
      </c>
      <c r="AW12831" s="25">
        <v>2.1407842203663128</v>
      </c>
      <c r="AY12831" s="26">
        <v>204.85184167545125</v>
      </c>
      <c r="BA12831" s="26">
        <v>0</v>
      </c>
      <c r="BB12831" s="26">
        <v>204.85184167545125</v>
      </c>
      <c r="BC12831" s="26">
        <v>0.40005508175635685</v>
      </c>
      <c r="BD12831" s="26">
        <v>202.44022693861569</v>
      </c>
      <c r="BE12831" s="26">
        <v>2.8116698185919233</v>
      </c>
      <c r="BF12831" s="14">
        <v>504</v>
      </c>
      <c r="BG12831" s="14">
        <v>7</v>
      </c>
      <c r="BH12831" s="27">
        <v>0.89607235554470899</v>
      </c>
      <c r="BI12831" s="27">
        <v>0.88552335935201787</v>
      </c>
    </row>
    <row r="12832" spans="1:61" x14ac:dyDescent="0.25">
      <c r="A12832" t="s">
        <v>148</v>
      </c>
      <c r="B12832" s="2">
        <v>43846.916666666664</v>
      </c>
      <c r="C12832" s="1">
        <v>43846</v>
      </c>
      <c r="D12832">
        <v>14</v>
      </c>
      <c r="E12832" s="2">
        <v>43846.583333333336</v>
      </c>
      <c r="F12832" s="8" t="s">
        <v>388</v>
      </c>
      <c r="G12832" s="10" t="s">
        <v>389</v>
      </c>
      <c r="J12832" s="14">
        <v>507</v>
      </c>
      <c r="K12832" s="14">
        <v>507</v>
      </c>
      <c r="P12832" s="14">
        <v>507</v>
      </c>
      <c r="Q12832" s="14">
        <v>507</v>
      </c>
      <c r="S12832" s="14">
        <v>513</v>
      </c>
      <c r="V12832" s="14">
        <v>0</v>
      </c>
      <c r="W12832" s="14">
        <v>0</v>
      </c>
      <c r="X12832" s="14">
        <v>-6</v>
      </c>
      <c r="AK12832" s="14">
        <v>513</v>
      </c>
      <c r="AN12832" s="14">
        <v>0</v>
      </c>
      <c r="AO12832" s="14">
        <v>0</v>
      </c>
      <c r="AP12832" s="14">
        <v>-6</v>
      </c>
      <c r="AS12832" s="14">
        <v>-6</v>
      </c>
      <c r="AT12832" s="14">
        <v>513</v>
      </c>
      <c r="AU12832" s="25">
        <v>2.2313923113079199</v>
      </c>
      <c r="AV12832" s="25">
        <v>0.89631746863620454</v>
      </c>
      <c r="AW12832" s="25">
        <v>2.140718121224904</v>
      </c>
      <c r="AY12832" s="26">
        <v>208.56694641723877</v>
      </c>
      <c r="BA12832" s="26">
        <v>0</v>
      </c>
      <c r="BB12832" s="26">
        <v>208.56694641723877</v>
      </c>
      <c r="BC12832" s="26">
        <v>0.33315239307850886</v>
      </c>
      <c r="BD12832" s="26">
        <v>206.4850687662674</v>
      </c>
      <c r="BE12832" s="26">
        <v>2.4150300440498711</v>
      </c>
      <c r="BF12832" s="14">
        <v>513</v>
      </c>
      <c r="BG12832" s="14">
        <v>6</v>
      </c>
      <c r="BH12832" s="27">
        <v>0.89631746863620443</v>
      </c>
      <c r="BI12832" s="27">
        <v>0.8873705892855378</v>
      </c>
    </row>
    <row r="12833" spans="1:61" x14ac:dyDescent="0.25">
      <c r="A12833" t="s">
        <v>148</v>
      </c>
      <c r="B12833" s="2">
        <v>43846.958333333336</v>
      </c>
      <c r="C12833" s="1">
        <v>43846</v>
      </c>
      <c r="D12833">
        <v>15</v>
      </c>
      <c r="E12833" s="2">
        <v>43846.625</v>
      </c>
      <c r="F12833" s="8" t="s">
        <v>388</v>
      </c>
      <c r="G12833" s="10" t="s">
        <v>389</v>
      </c>
      <c r="J12833" s="14">
        <v>510</v>
      </c>
      <c r="K12833" s="14">
        <v>510</v>
      </c>
      <c r="P12833" s="14">
        <v>510</v>
      </c>
      <c r="Q12833" s="14">
        <v>510</v>
      </c>
      <c r="S12833" s="14">
        <v>516</v>
      </c>
      <c r="V12833" s="14">
        <v>0</v>
      </c>
      <c r="W12833" s="14">
        <v>0</v>
      </c>
      <c r="X12833" s="14">
        <v>-6</v>
      </c>
      <c r="AK12833" s="14">
        <v>516</v>
      </c>
      <c r="AN12833" s="14">
        <v>0</v>
      </c>
      <c r="AO12833" s="14">
        <v>0</v>
      </c>
      <c r="AP12833" s="14">
        <v>-6</v>
      </c>
      <c r="AS12833" s="14">
        <v>-6</v>
      </c>
      <c r="AT12833" s="14">
        <v>516</v>
      </c>
      <c r="AU12833" s="25">
        <v>2.2339796043298841</v>
      </c>
      <c r="AV12833" s="25">
        <v>0.89689074152679993</v>
      </c>
      <c r="AW12833" s="25">
        <v>2.1413353999818785</v>
      </c>
      <c r="AY12833" s="26">
        <v>209.92081294183524</v>
      </c>
      <c r="BA12833" s="26">
        <v>0</v>
      </c>
      <c r="BB12833" s="26">
        <v>209.92081294183524</v>
      </c>
      <c r="BC12833" s="26">
        <v>0.3080843502217504</v>
      </c>
      <c r="BD12833" s="26">
        <v>207.81247318525175</v>
      </c>
      <c r="BE12833" s="26">
        <v>2.4164241068052377</v>
      </c>
      <c r="BF12833" s="14">
        <v>516</v>
      </c>
      <c r="BG12833" s="14">
        <v>6</v>
      </c>
      <c r="BH12833" s="27">
        <v>0.89689074152680004</v>
      </c>
      <c r="BI12833" s="27">
        <v>0.88788281905749378</v>
      </c>
    </row>
    <row r="12834" spans="1:61" x14ac:dyDescent="0.25">
      <c r="A12834" t="s">
        <v>148</v>
      </c>
      <c r="B12834" s="2">
        <v>43847</v>
      </c>
      <c r="C12834" s="1">
        <v>43846</v>
      </c>
      <c r="D12834">
        <v>16</v>
      </c>
      <c r="E12834" s="2">
        <v>43846.666666666664</v>
      </c>
      <c r="F12834" s="8" t="s">
        <v>388</v>
      </c>
      <c r="G12834" s="10" t="s">
        <v>389</v>
      </c>
      <c r="J12834" s="14">
        <v>521</v>
      </c>
      <c r="K12834" s="14">
        <v>521</v>
      </c>
      <c r="P12834" s="14">
        <v>521</v>
      </c>
      <c r="Q12834" s="14">
        <v>521</v>
      </c>
      <c r="S12834" s="14">
        <v>504</v>
      </c>
      <c r="V12834" s="14">
        <v>0</v>
      </c>
      <c r="W12834" s="14">
        <v>0</v>
      </c>
      <c r="X12834" s="14">
        <v>17</v>
      </c>
      <c r="AK12834" s="14">
        <v>504</v>
      </c>
      <c r="AN12834" s="14">
        <v>0</v>
      </c>
      <c r="AO12834" s="14">
        <v>0</v>
      </c>
      <c r="AP12834" s="14">
        <v>17</v>
      </c>
      <c r="AS12834" s="14">
        <v>17</v>
      </c>
      <c r="AT12834" s="14">
        <v>504</v>
      </c>
      <c r="AU12834" s="25">
        <v>2.2350329089961281</v>
      </c>
      <c r="AV12834" s="25">
        <v>0.89656778346835586</v>
      </c>
      <c r="AW12834" s="25">
        <v>2.1414759461633825</v>
      </c>
      <c r="AY12834" s="26">
        <v>204.96510186247579</v>
      </c>
      <c r="BA12834" s="26">
        <v>0.10495320056329235</v>
      </c>
      <c r="BB12834" s="26">
        <v>205.07005506303909</v>
      </c>
      <c r="BC12834" s="26">
        <v>0</v>
      </c>
      <c r="BD12834" s="26">
        <v>205.07005506303909</v>
      </c>
      <c r="BE12834" s="26">
        <v>0</v>
      </c>
      <c r="BF12834" s="14">
        <v>521</v>
      </c>
      <c r="BG12834" s="14">
        <v>0</v>
      </c>
      <c r="BH12834" s="27">
        <v>0.86775728367193328</v>
      </c>
    </row>
    <row r="12835" spans="1:61" x14ac:dyDescent="0.25">
      <c r="A12835" t="s">
        <v>148</v>
      </c>
      <c r="B12835" s="2">
        <v>43847.041666666664</v>
      </c>
      <c r="C12835" s="1">
        <v>43846</v>
      </c>
      <c r="D12835">
        <v>17</v>
      </c>
      <c r="E12835" s="2">
        <v>43846.708333333336</v>
      </c>
      <c r="F12835" s="8" t="s">
        <v>388</v>
      </c>
      <c r="G12835" s="10" t="s">
        <v>389</v>
      </c>
      <c r="J12835" s="14">
        <v>554</v>
      </c>
      <c r="K12835" s="14">
        <v>554</v>
      </c>
      <c r="P12835" s="14">
        <v>554</v>
      </c>
      <c r="Q12835" s="14">
        <v>554</v>
      </c>
      <c r="S12835" s="14">
        <v>523</v>
      </c>
      <c r="V12835" s="14">
        <v>0</v>
      </c>
      <c r="W12835" s="14">
        <v>0</v>
      </c>
      <c r="X12835" s="14">
        <v>31</v>
      </c>
      <c r="AK12835" s="14">
        <v>523</v>
      </c>
      <c r="AN12835" s="14">
        <v>0</v>
      </c>
      <c r="AO12835" s="14">
        <v>0</v>
      </c>
      <c r="AP12835" s="14">
        <v>31</v>
      </c>
      <c r="AS12835" s="14">
        <v>31</v>
      </c>
      <c r="AT12835" s="14">
        <v>523</v>
      </c>
      <c r="AU12835" s="25">
        <v>2.2346229247433778</v>
      </c>
      <c r="AV12835" s="25">
        <v>0.89603571078200284</v>
      </c>
      <c r="AW12835" s="25">
        <v>2.1409180623796122</v>
      </c>
      <c r="AY12835" s="26">
        <v>212.56573774119235</v>
      </c>
      <c r="BA12835" s="26">
        <v>0.19138524808600374</v>
      </c>
      <c r="BB12835" s="26">
        <v>212.75712298927834</v>
      </c>
      <c r="BC12835" s="26">
        <v>0</v>
      </c>
      <c r="BD12835" s="26">
        <v>212.75712298927834</v>
      </c>
      <c r="BE12835" s="26">
        <v>0</v>
      </c>
      <c r="BF12835" s="14">
        <v>554</v>
      </c>
      <c r="BG12835" s="14">
        <v>0</v>
      </c>
      <c r="BH12835" s="27">
        <v>0.8466581380588859</v>
      </c>
    </row>
    <row r="12836" spans="1:61" x14ac:dyDescent="0.25">
      <c r="A12836" t="s">
        <v>148</v>
      </c>
      <c r="B12836" s="2">
        <v>43847.083333333336</v>
      </c>
      <c r="C12836" s="1">
        <v>43846</v>
      </c>
      <c r="D12836">
        <v>18</v>
      </c>
      <c r="E12836" s="2">
        <v>43846.75</v>
      </c>
      <c r="F12836" s="8" t="s">
        <v>388</v>
      </c>
      <c r="G12836" s="10" t="s">
        <v>389</v>
      </c>
      <c r="J12836" s="14">
        <v>591</v>
      </c>
      <c r="K12836" s="14">
        <v>591</v>
      </c>
      <c r="P12836" s="14">
        <v>591</v>
      </c>
      <c r="Q12836" s="14">
        <v>591</v>
      </c>
      <c r="S12836" s="14">
        <v>416</v>
      </c>
      <c r="V12836" s="14">
        <v>0</v>
      </c>
      <c r="W12836" s="14">
        <v>0</v>
      </c>
      <c r="X12836" s="14">
        <v>175</v>
      </c>
      <c r="AK12836" s="14">
        <v>416</v>
      </c>
      <c r="AN12836" s="14">
        <v>0</v>
      </c>
      <c r="AO12836" s="14">
        <v>0</v>
      </c>
      <c r="AP12836" s="14">
        <v>175</v>
      </c>
      <c r="AS12836" s="14">
        <v>175</v>
      </c>
      <c r="AT12836" s="14">
        <v>416</v>
      </c>
      <c r="AU12836" s="25">
        <v>2.2340633334306008</v>
      </c>
      <c r="AV12836" s="25">
        <v>0.8954035025546293</v>
      </c>
      <c r="AW12836" s="25">
        <v>2.1396247656087755</v>
      </c>
      <c r="AY12836" s="26">
        <v>168.95785081452848</v>
      </c>
      <c r="BA12836" s="26">
        <v>1.0804005940338917</v>
      </c>
      <c r="BB12836" s="26">
        <v>170.03825140856239</v>
      </c>
      <c r="BC12836" s="26">
        <v>0</v>
      </c>
      <c r="BD12836" s="26">
        <v>170.03825140856242</v>
      </c>
      <c r="BE12836" s="26">
        <v>-2.8421709430404007E-14</v>
      </c>
      <c r="BF12836" s="14">
        <v>591</v>
      </c>
      <c r="BG12836" s="14">
        <v>0</v>
      </c>
      <c r="BH12836" s="27">
        <v>0.63429734318163244</v>
      </c>
    </row>
    <row r="12837" spans="1:61" x14ac:dyDescent="0.25">
      <c r="A12837" t="s">
        <v>148</v>
      </c>
      <c r="B12837" s="2">
        <v>43847.125</v>
      </c>
      <c r="C12837" s="1">
        <v>43846</v>
      </c>
      <c r="D12837">
        <v>19</v>
      </c>
      <c r="E12837" s="2">
        <v>43846.791666666664</v>
      </c>
      <c r="F12837" s="8" t="s">
        <v>388</v>
      </c>
      <c r="G12837" s="10" t="s">
        <v>389</v>
      </c>
      <c r="J12837" s="14">
        <v>675</v>
      </c>
      <c r="K12837" s="14">
        <v>675</v>
      </c>
      <c r="P12837" s="14">
        <v>675</v>
      </c>
      <c r="Q12837" s="14">
        <v>675</v>
      </c>
      <c r="S12837" s="14">
        <v>413</v>
      </c>
      <c r="V12837" s="14">
        <v>0</v>
      </c>
      <c r="W12837" s="14">
        <v>0</v>
      </c>
      <c r="X12837" s="14">
        <v>262</v>
      </c>
      <c r="AK12837" s="14">
        <v>413</v>
      </c>
      <c r="AN12837" s="14">
        <v>0</v>
      </c>
      <c r="AO12837" s="14">
        <v>0</v>
      </c>
      <c r="AP12837" s="14">
        <v>262</v>
      </c>
      <c r="AS12837" s="14">
        <v>262</v>
      </c>
      <c r="AT12837" s="14">
        <v>413</v>
      </c>
      <c r="AU12837" s="25">
        <v>2.2337464558171072</v>
      </c>
      <c r="AV12837" s="25">
        <v>0.89532473798580303</v>
      </c>
      <c r="AW12837" s="25">
        <v>2.1400040666714331</v>
      </c>
      <c r="AY12837" s="26">
        <v>167.72464950337778</v>
      </c>
      <c r="BA12837" s="26">
        <v>1.6175140322107404</v>
      </c>
      <c r="BB12837" s="26">
        <v>169.34216353558853</v>
      </c>
      <c r="BC12837" s="26">
        <v>0</v>
      </c>
      <c r="BD12837" s="26">
        <v>169.34216353558853</v>
      </c>
      <c r="BE12837" s="26">
        <v>0</v>
      </c>
      <c r="BF12837" s="14">
        <v>675</v>
      </c>
      <c r="BG12837" s="14">
        <v>0</v>
      </c>
      <c r="BH12837" s="27">
        <v>0.55308906751678399</v>
      </c>
    </row>
    <row r="12838" spans="1:61" x14ac:dyDescent="0.25">
      <c r="A12838" t="s">
        <v>148</v>
      </c>
      <c r="B12838" s="2">
        <v>43847.166666666664</v>
      </c>
      <c r="C12838" s="1">
        <v>43846</v>
      </c>
      <c r="D12838">
        <v>20</v>
      </c>
      <c r="E12838" s="2">
        <v>43846.833333333336</v>
      </c>
      <c r="F12838" s="8" t="s">
        <v>388</v>
      </c>
      <c r="G12838" s="10" t="s">
        <v>389</v>
      </c>
      <c r="J12838" s="14">
        <v>715</v>
      </c>
      <c r="K12838" s="14">
        <v>715</v>
      </c>
      <c r="P12838" s="14">
        <v>715</v>
      </c>
      <c r="Q12838" s="14">
        <v>715</v>
      </c>
      <c r="S12838" s="14">
        <v>417</v>
      </c>
      <c r="V12838" s="14">
        <v>0</v>
      </c>
      <c r="W12838" s="14">
        <v>0</v>
      </c>
      <c r="X12838" s="14">
        <v>298</v>
      </c>
      <c r="AK12838" s="14">
        <v>417</v>
      </c>
      <c r="AN12838" s="14">
        <v>0</v>
      </c>
      <c r="AO12838" s="14">
        <v>0</v>
      </c>
      <c r="AP12838" s="14">
        <v>298</v>
      </c>
      <c r="AS12838" s="14">
        <v>298</v>
      </c>
      <c r="AT12838" s="14">
        <v>417</v>
      </c>
      <c r="AU12838" s="25">
        <v>2.2324929694511506</v>
      </c>
      <c r="AV12838" s="25">
        <v>0.89570259413245989</v>
      </c>
      <c r="AW12838" s="25">
        <v>2.1410235240041184</v>
      </c>
      <c r="AY12838" s="26">
        <v>169.42057214088405</v>
      </c>
      <c r="BA12838" s="26">
        <v>1.8397678686977121</v>
      </c>
      <c r="BB12838" s="26">
        <v>171.26034000958177</v>
      </c>
      <c r="BC12838" s="26">
        <v>0</v>
      </c>
      <c r="BD12838" s="26">
        <v>171.26034000958177</v>
      </c>
      <c r="BE12838" s="26">
        <v>0</v>
      </c>
      <c r="BF12838" s="14">
        <v>715</v>
      </c>
      <c r="BG12838" s="14">
        <v>0</v>
      </c>
      <c r="BH12838" s="27">
        <v>0.52806149761108279</v>
      </c>
    </row>
    <row r="12839" spans="1:61" x14ac:dyDescent="0.25">
      <c r="A12839" t="s">
        <v>148</v>
      </c>
      <c r="B12839" s="2">
        <v>43847.208333333336</v>
      </c>
      <c r="C12839" s="1">
        <v>43846</v>
      </c>
      <c r="D12839">
        <v>21</v>
      </c>
      <c r="E12839" s="2">
        <v>43846.875</v>
      </c>
      <c r="F12839" s="8" t="s">
        <v>388</v>
      </c>
      <c r="G12839" s="10" t="s">
        <v>389</v>
      </c>
      <c r="J12839" s="14">
        <v>727</v>
      </c>
      <c r="K12839" s="14">
        <v>727</v>
      </c>
      <c r="P12839" s="14">
        <v>727</v>
      </c>
      <c r="Q12839" s="14">
        <v>727</v>
      </c>
      <c r="S12839" s="14">
        <v>422</v>
      </c>
      <c r="V12839" s="14">
        <v>0</v>
      </c>
      <c r="W12839" s="14">
        <v>0</v>
      </c>
      <c r="X12839" s="14">
        <v>305</v>
      </c>
      <c r="AK12839" s="14">
        <v>422</v>
      </c>
      <c r="AN12839" s="14">
        <v>0</v>
      </c>
      <c r="AO12839" s="14">
        <v>0</v>
      </c>
      <c r="AP12839" s="14">
        <v>305</v>
      </c>
      <c r="AS12839" s="14">
        <v>305</v>
      </c>
      <c r="AT12839" s="14">
        <v>422</v>
      </c>
      <c r="AU12839" s="25">
        <v>2.2273535520378664</v>
      </c>
      <c r="AV12839" s="25">
        <v>0.89324535459055443</v>
      </c>
      <c r="AW12839" s="25">
        <v>2.1454126067935673</v>
      </c>
      <c r="AY12839" s="26">
        <v>170.98163839446889</v>
      </c>
      <c r="BA12839" s="26">
        <v>1.8829838924590694</v>
      </c>
      <c r="BB12839" s="26">
        <v>172.86462228692795</v>
      </c>
      <c r="BC12839" s="26">
        <v>0</v>
      </c>
      <c r="BD12839" s="26">
        <v>172.86462228692795</v>
      </c>
      <c r="BE12839" s="26">
        <v>0</v>
      </c>
      <c r="BF12839" s="14">
        <v>727</v>
      </c>
      <c r="BG12839" s="14">
        <v>0</v>
      </c>
      <c r="BH12839" s="27">
        <v>0.52421018374994099</v>
      </c>
    </row>
    <row r="12840" spans="1:61" x14ac:dyDescent="0.25">
      <c r="A12840" t="s">
        <v>148</v>
      </c>
      <c r="B12840" s="2">
        <v>43847.25</v>
      </c>
      <c r="C12840" s="1">
        <v>43846</v>
      </c>
      <c r="D12840">
        <v>22</v>
      </c>
      <c r="E12840" s="2">
        <v>43846.916666666664</v>
      </c>
      <c r="F12840" s="8" t="s">
        <v>388</v>
      </c>
      <c r="G12840" s="10" t="s">
        <v>389</v>
      </c>
      <c r="J12840" s="14">
        <v>740</v>
      </c>
      <c r="K12840" s="14">
        <v>740</v>
      </c>
      <c r="P12840" s="14">
        <v>740</v>
      </c>
      <c r="Q12840" s="14">
        <v>740</v>
      </c>
      <c r="S12840" s="14">
        <v>332</v>
      </c>
      <c r="V12840" s="14">
        <v>0</v>
      </c>
      <c r="W12840" s="14">
        <v>0</v>
      </c>
      <c r="X12840" s="14">
        <v>408</v>
      </c>
      <c r="AK12840" s="14">
        <v>332</v>
      </c>
      <c r="AN12840" s="14">
        <v>0</v>
      </c>
      <c r="AO12840" s="14">
        <v>0</v>
      </c>
      <c r="AP12840" s="14">
        <v>408</v>
      </c>
      <c r="AS12840" s="14">
        <v>408</v>
      </c>
      <c r="AT12840" s="14">
        <v>332</v>
      </c>
      <c r="AU12840" s="25">
        <v>2.2290022018423548</v>
      </c>
      <c r="AV12840" s="25">
        <v>0.89662540358799392</v>
      </c>
      <c r="AW12840" s="25">
        <v>2.1452511422153333</v>
      </c>
      <c r="AY12840" s="26">
        <v>135.0253712618111</v>
      </c>
      <c r="BA12840" s="26">
        <v>2.5188768135190163</v>
      </c>
      <c r="BB12840" s="26">
        <v>137.54424807533013</v>
      </c>
      <c r="BC12840" s="26">
        <v>0</v>
      </c>
      <c r="BD12840" s="26">
        <v>137.54424807533013</v>
      </c>
      <c r="BE12840" s="26">
        <v>0</v>
      </c>
      <c r="BF12840" s="14">
        <v>740</v>
      </c>
      <c r="BG12840" s="14">
        <v>0</v>
      </c>
      <c r="BH12840" s="27">
        <v>0.40977405431328956</v>
      </c>
    </row>
    <row r="12841" spans="1:61" x14ac:dyDescent="0.25">
      <c r="A12841" t="s">
        <v>148</v>
      </c>
      <c r="B12841" s="2">
        <v>43847.291666666664</v>
      </c>
      <c r="C12841" s="1">
        <v>43846</v>
      </c>
      <c r="D12841">
        <v>23</v>
      </c>
      <c r="E12841" s="2">
        <v>43846.958333333336</v>
      </c>
      <c r="F12841" s="8" t="s">
        <v>388</v>
      </c>
      <c r="G12841" s="10" t="s">
        <v>389</v>
      </c>
      <c r="J12841" s="14">
        <v>730</v>
      </c>
      <c r="K12841" s="14">
        <v>730</v>
      </c>
      <c r="P12841" s="14">
        <v>730</v>
      </c>
      <c r="Q12841" s="14">
        <v>730</v>
      </c>
      <c r="S12841" s="14">
        <v>414</v>
      </c>
      <c r="V12841" s="14">
        <v>0</v>
      </c>
      <c r="W12841" s="14">
        <v>0</v>
      </c>
      <c r="X12841" s="14">
        <v>316</v>
      </c>
      <c r="AK12841" s="14">
        <v>414</v>
      </c>
      <c r="AN12841" s="14">
        <v>0</v>
      </c>
      <c r="AO12841" s="14">
        <v>0</v>
      </c>
      <c r="AP12841" s="14">
        <v>316</v>
      </c>
      <c r="AS12841" s="14">
        <v>316</v>
      </c>
      <c r="AT12841" s="14">
        <v>414</v>
      </c>
      <c r="AU12841" s="25">
        <v>2.2301567502220263</v>
      </c>
      <c r="AV12841" s="25">
        <v>0.8970651574230184</v>
      </c>
      <c r="AW12841" s="25">
        <v>2.1455438793105004</v>
      </c>
      <c r="AY12841" s="26">
        <v>168.45759140946271</v>
      </c>
      <c r="BA12841" s="26">
        <v>1.9508947869411986</v>
      </c>
      <c r="BB12841" s="26">
        <v>170.40848619640391</v>
      </c>
      <c r="BC12841" s="26">
        <v>0</v>
      </c>
      <c r="BD12841" s="26">
        <v>170.40848619640391</v>
      </c>
      <c r="BE12841" s="26">
        <v>0</v>
      </c>
      <c r="BF12841" s="14">
        <v>730</v>
      </c>
      <c r="BG12841" s="14">
        <v>0</v>
      </c>
      <c r="BH12841" s="27">
        <v>0.51463829703878905</v>
      </c>
    </row>
    <row r="12842" spans="1:61" x14ac:dyDescent="0.25">
      <c r="A12842" t="s">
        <v>148</v>
      </c>
      <c r="B12842" s="2">
        <v>43847.333333333336</v>
      </c>
      <c r="C12842" s="1">
        <v>43846</v>
      </c>
      <c r="D12842">
        <v>24</v>
      </c>
      <c r="E12842" s="2">
        <v>43847</v>
      </c>
      <c r="F12842" s="8" t="s">
        <v>388</v>
      </c>
      <c r="G12842" s="10" t="s">
        <v>389</v>
      </c>
      <c r="J12842" s="14">
        <v>813</v>
      </c>
      <c r="K12842" s="14">
        <v>813</v>
      </c>
      <c r="P12842" s="14">
        <v>813</v>
      </c>
      <c r="Q12842" s="14">
        <v>813</v>
      </c>
      <c r="S12842" s="14">
        <v>364</v>
      </c>
      <c r="V12842" s="14">
        <v>0</v>
      </c>
      <c r="W12842" s="14">
        <v>0</v>
      </c>
      <c r="X12842" s="14">
        <v>449</v>
      </c>
      <c r="AK12842" s="14">
        <v>364</v>
      </c>
      <c r="AN12842" s="14">
        <v>0</v>
      </c>
      <c r="AO12842" s="14">
        <v>0</v>
      </c>
      <c r="AP12842" s="14">
        <v>449</v>
      </c>
      <c r="AS12842" s="14">
        <v>449</v>
      </c>
      <c r="AT12842" s="14">
        <v>364</v>
      </c>
      <c r="AU12842" s="25">
        <v>2.2311156701647872</v>
      </c>
      <c r="AV12842" s="25">
        <v>0.89713143774560022</v>
      </c>
      <c r="AW12842" s="25">
        <v>2.1457844844544063</v>
      </c>
      <c r="AY12842" s="26">
        <v>148.12341507352673</v>
      </c>
      <c r="BA12842" s="26">
        <v>2.7719992384069569</v>
      </c>
      <c r="BB12842" s="26">
        <v>150.89541431193368</v>
      </c>
      <c r="BC12842" s="26">
        <v>0</v>
      </c>
      <c r="BD12842" s="26">
        <v>150.89541431193368</v>
      </c>
      <c r="BE12842" s="26">
        <v>0</v>
      </c>
      <c r="BF12842" s="14">
        <v>813</v>
      </c>
      <c r="BG12842" s="14">
        <v>0</v>
      </c>
      <c r="BH12842" s="27">
        <v>0.40918456125507408</v>
      </c>
    </row>
    <row r="12843" spans="1:61" x14ac:dyDescent="0.25">
      <c r="A12843" t="s">
        <v>148</v>
      </c>
      <c r="B12843" s="2">
        <v>43847.375</v>
      </c>
      <c r="C12843" s="1">
        <v>43847</v>
      </c>
      <c r="D12843">
        <v>1</v>
      </c>
      <c r="E12843" s="2">
        <v>43847.041666666664</v>
      </c>
      <c r="F12843" s="8" t="s">
        <v>388</v>
      </c>
      <c r="G12843" s="10" t="s">
        <v>389</v>
      </c>
      <c r="J12843" s="14">
        <v>805</v>
      </c>
      <c r="K12843" s="14">
        <v>805</v>
      </c>
      <c r="P12843" s="14">
        <v>805</v>
      </c>
      <c r="Q12843" s="14">
        <v>805</v>
      </c>
      <c r="S12843" s="14">
        <v>388</v>
      </c>
      <c r="V12843" s="14">
        <v>0</v>
      </c>
      <c r="W12843" s="14">
        <v>0</v>
      </c>
      <c r="X12843" s="14">
        <v>417</v>
      </c>
      <c r="AK12843" s="14">
        <v>388</v>
      </c>
      <c r="AN12843" s="14">
        <v>0</v>
      </c>
      <c r="AO12843" s="14">
        <v>0</v>
      </c>
      <c r="AP12843" s="14">
        <v>417</v>
      </c>
      <c r="AS12843" s="14">
        <v>417</v>
      </c>
      <c r="AT12843" s="14">
        <v>388</v>
      </c>
      <c r="AU12843" s="25">
        <v>2.231866202354714</v>
      </c>
      <c r="AV12843" s="25">
        <v>0.89713341826525006</v>
      </c>
      <c r="AW12843" s="25">
        <v>2.1457973907698609</v>
      </c>
      <c r="AY12843" s="26">
        <v>157.89014264903568</v>
      </c>
      <c r="BA12843" s="26">
        <v>2.5744402726407594</v>
      </c>
      <c r="BB12843" s="26">
        <v>160.46458292167645</v>
      </c>
      <c r="BC12843" s="26">
        <v>0</v>
      </c>
      <c r="BD12843" s="26">
        <v>160.46458292167645</v>
      </c>
      <c r="BE12843" s="26">
        <v>0</v>
      </c>
      <c r="BF12843" s="14">
        <v>805</v>
      </c>
      <c r="BG12843" s="14">
        <v>0</v>
      </c>
      <c r="BH12843" s="27">
        <v>0.43945767552892712</v>
      </c>
    </row>
    <row r="12844" spans="1:61" x14ac:dyDescent="0.25">
      <c r="A12844" t="s">
        <v>148</v>
      </c>
      <c r="B12844" s="2">
        <v>43847.416666666664</v>
      </c>
      <c r="C12844" s="1">
        <v>43847</v>
      </c>
      <c r="D12844">
        <v>2</v>
      </c>
      <c r="E12844" s="2">
        <v>43847.083333333336</v>
      </c>
      <c r="F12844" s="8" t="s">
        <v>388</v>
      </c>
      <c r="G12844" s="10" t="s">
        <v>389</v>
      </c>
      <c r="J12844" s="14">
        <v>815</v>
      </c>
      <c r="K12844" s="14">
        <v>815</v>
      </c>
      <c r="P12844" s="14">
        <v>815</v>
      </c>
      <c r="Q12844" s="14">
        <v>815</v>
      </c>
      <c r="S12844" s="14">
        <v>356</v>
      </c>
      <c r="V12844" s="14">
        <v>0</v>
      </c>
      <c r="W12844" s="14">
        <v>0</v>
      </c>
      <c r="X12844" s="14">
        <v>459</v>
      </c>
      <c r="AK12844" s="14">
        <v>356</v>
      </c>
      <c r="AN12844" s="14">
        <v>0</v>
      </c>
      <c r="AO12844" s="14">
        <v>0</v>
      </c>
      <c r="AP12844" s="14">
        <v>459</v>
      </c>
      <c r="AS12844" s="14">
        <v>459</v>
      </c>
      <c r="AT12844" s="14">
        <v>356</v>
      </c>
      <c r="AU12844" s="25">
        <v>2.2319590440239225</v>
      </c>
      <c r="AV12844" s="25">
        <v>0.89741200650359243</v>
      </c>
      <c r="AW12844" s="25">
        <v>2.1453879522803203</v>
      </c>
      <c r="AY12844" s="26">
        <v>144.91326138530854</v>
      </c>
      <c r="BA12844" s="26">
        <v>2.8337364152088935</v>
      </c>
      <c r="BB12844" s="26">
        <v>147.74699780051745</v>
      </c>
      <c r="BC12844" s="26">
        <v>0</v>
      </c>
      <c r="BD12844" s="26">
        <v>147.74699780051745</v>
      </c>
      <c r="BE12844" s="26">
        <v>0</v>
      </c>
      <c r="BF12844" s="14">
        <v>815</v>
      </c>
      <c r="BG12844" s="14">
        <v>0</v>
      </c>
      <c r="BH12844" s="27">
        <v>0.39966378686009418</v>
      </c>
    </row>
    <row r="12845" spans="1:61" x14ac:dyDescent="0.25">
      <c r="A12845" t="s">
        <v>148</v>
      </c>
      <c r="B12845" s="2">
        <v>43847.458333333336</v>
      </c>
      <c r="C12845" s="1">
        <v>43847</v>
      </c>
      <c r="D12845">
        <v>3</v>
      </c>
      <c r="E12845" s="2">
        <v>43847.125</v>
      </c>
      <c r="F12845" s="8" t="s">
        <v>388</v>
      </c>
      <c r="G12845" s="10" t="s">
        <v>389</v>
      </c>
      <c r="J12845" s="14">
        <v>800</v>
      </c>
      <c r="K12845" s="14">
        <v>800</v>
      </c>
      <c r="P12845" s="14">
        <v>800</v>
      </c>
      <c r="Q12845" s="14">
        <v>800</v>
      </c>
      <c r="S12845" s="14">
        <v>325</v>
      </c>
      <c r="V12845" s="14">
        <v>0</v>
      </c>
      <c r="W12845" s="14">
        <v>0</v>
      </c>
      <c r="X12845" s="14">
        <v>475</v>
      </c>
      <c r="AK12845" s="14">
        <v>325</v>
      </c>
      <c r="AN12845" s="14">
        <v>0</v>
      </c>
      <c r="AO12845" s="14">
        <v>0</v>
      </c>
      <c r="AP12845" s="14">
        <v>475</v>
      </c>
      <c r="AS12845" s="14">
        <v>475</v>
      </c>
      <c r="AT12845" s="14">
        <v>325</v>
      </c>
      <c r="AU12845" s="25">
        <v>2.2345085302018628</v>
      </c>
      <c r="AV12845" s="25">
        <v>0.89834910882705921</v>
      </c>
      <c r="AW12845" s="25">
        <v>2.1448722456388016</v>
      </c>
      <c r="AY12845" s="26">
        <v>132.43255543757849</v>
      </c>
      <c r="BA12845" s="26">
        <v>2.9325158980919932</v>
      </c>
      <c r="BB12845" s="26">
        <v>135.36507133567048</v>
      </c>
      <c r="BC12845" s="26">
        <v>0</v>
      </c>
      <c r="BD12845" s="26">
        <v>135.36507133567048</v>
      </c>
      <c r="BE12845" s="26">
        <v>0</v>
      </c>
      <c r="BF12845" s="14">
        <v>800</v>
      </c>
      <c r="BG12845" s="14">
        <v>0</v>
      </c>
      <c r="BH12845" s="27">
        <v>0.37303567946005728</v>
      </c>
    </row>
    <row r="12846" spans="1:61" x14ac:dyDescent="0.25">
      <c r="A12846" t="s">
        <v>148</v>
      </c>
      <c r="B12846" s="2">
        <v>43847.5</v>
      </c>
      <c r="C12846" s="1">
        <v>43847</v>
      </c>
      <c r="D12846">
        <v>4</v>
      </c>
      <c r="E12846" s="2">
        <v>43847.166666666664</v>
      </c>
      <c r="F12846" s="8" t="s">
        <v>388</v>
      </c>
      <c r="G12846" s="10" t="s">
        <v>389</v>
      </c>
      <c r="J12846" s="14">
        <v>740</v>
      </c>
      <c r="K12846" s="14">
        <v>740</v>
      </c>
      <c r="P12846" s="14">
        <v>740</v>
      </c>
      <c r="Q12846" s="14">
        <v>740</v>
      </c>
      <c r="S12846" s="14">
        <v>447</v>
      </c>
      <c r="V12846" s="14">
        <v>0</v>
      </c>
      <c r="W12846" s="14">
        <v>0</v>
      </c>
      <c r="X12846" s="14">
        <v>293</v>
      </c>
      <c r="AK12846" s="14">
        <v>447</v>
      </c>
      <c r="AN12846" s="14">
        <v>0</v>
      </c>
      <c r="AO12846" s="14">
        <v>0</v>
      </c>
      <c r="AP12846" s="14">
        <v>293</v>
      </c>
      <c r="AS12846" s="14">
        <v>293</v>
      </c>
      <c r="AT12846" s="14">
        <v>447</v>
      </c>
      <c r="AU12846" s="25">
        <v>2.2361996006427347</v>
      </c>
      <c r="AV12846" s="25">
        <v>0.89934710305745058</v>
      </c>
      <c r="AW12846" s="25">
        <v>2.1444493966594336</v>
      </c>
      <c r="AY12846" s="26">
        <v>182.34804867354939</v>
      </c>
      <c r="BA12846" s="26">
        <v>1.8088992802967454</v>
      </c>
      <c r="BB12846" s="26">
        <v>184.15694795384613</v>
      </c>
      <c r="BC12846" s="26">
        <v>0</v>
      </c>
      <c r="BD12846" s="26">
        <v>184.15694795384613</v>
      </c>
      <c r="BE12846" s="26">
        <v>0</v>
      </c>
      <c r="BF12846" s="14">
        <v>740</v>
      </c>
      <c r="BG12846" s="14">
        <v>0</v>
      </c>
      <c r="BH12846" s="27">
        <v>0.54864336567298411</v>
      </c>
    </row>
    <row r="12847" spans="1:61" x14ac:dyDescent="0.25">
      <c r="A12847" t="s">
        <v>148</v>
      </c>
      <c r="B12847" s="2">
        <v>43847.541666666664</v>
      </c>
      <c r="C12847" s="1">
        <v>43847</v>
      </c>
      <c r="D12847">
        <v>5</v>
      </c>
      <c r="E12847" s="2">
        <v>43847.208333333336</v>
      </c>
      <c r="F12847" s="8" t="s">
        <v>388</v>
      </c>
      <c r="G12847" s="10" t="s">
        <v>389</v>
      </c>
      <c r="J12847" s="14">
        <v>707</v>
      </c>
      <c r="K12847" s="14">
        <v>707</v>
      </c>
      <c r="P12847" s="14">
        <v>707</v>
      </c>
      <c r="Q12847" s="14">
        <v>707</v>
      </c>
      <c r="S12847" s="14">
        <v>525</v>
      </c>
      <c r="V12847" s="14">
        <v>0</v>
      </c>
      <c r="W12847" s="14">
        <v>0</v>
      </c>
      <c r="X12847" s="14">
        <v>182</v>
      </c>
      <c r="AK12847" s="14">
        <v>525</v>
      </c>
      <c r="AN12847" s="14">
        <v>0</v>
      </c>
      <c r="AO12847" s="14">
        <v>0</v>
      </c>
      <c r="AP12847" s="14">
        <v>182</v>
      </c>
      <c r="AS12847" s="14">
        <v>182</v>
      </c>
      <c r="AT12847" s="14">
        <v>525</v>
      </c>
      <c r="AU12847" s="25">
        <v>2.2361785541716754</v>
      </c>
      <c r="AV12847" s="25">
        <v>0.89866760283123603</v>
      </c>
      <c r="AW12847" s="25">
        <v>2.1443357963522214</v>
      </c>
      <c r="AY12847" s="26">
        <v>214.00535760648046</v>
      </c>
      <c r="BA12847" s="26">
        <v>1.1236166177952476</v>
      </c>
      <c r="BB12847" s="26">
        <v>215.12897422427571</v>
      </c>
      <c r="BC12847" s="26">
        <v>0</v>
      </c>
      <c r="BD12847" s="26">
        <v>215.12897422427568</v>
      </c>
      <c r="BE12847" s="26">
        <v>2.8421709430404007E-14</v>
      </c>
      <c r="BF12847" s="14">
        <v>707</v>
      </c>
      <c r="BG12847" s="14">
        <v>0</v>
      </c>
      <c r="BH12847" s="27">
        <v>0.67083117277839133</v>
      </c>
    </row>
    <row r="12848" spans="1:61" x14ac:dyDescent="0.25">
      <c r="A12848" t="s">
        <v>148</v>
      </c>
      <c r="B12848" s="2">
        <v>43847.583333333336</v>
      </c>
      <c r="C12848" s="1">
        <v>43847</v>
      </c>
      <c r="D12848">
        <v>6</v>
      </c>
      <c r="E12848" s="2">
        <v>43847.25</v>
      </c>
      <c r="F12848" s="8" t="s">
        <v>388</v>
      </c>
      <c r="G12848" s="10" t="s">
        <v>389</v>
      </c>
      <c r="J12848" s="14">
        <v>614</v>
      </c>
      <c r="K12848" s="14">
        <v>614</v>
      </c>
      <c r="P12848" s="14">
        <v>614</v>
      </c>
      <c r="Q12848" s="14">
        <v>614</v>
      </c>
      <c r="S12848" s="14">
        <v>506</v>
      </c>
      <c r="V12848" s="14">
        <v>0</v>
      </c>
      <c r="W12848" s="14">
        <v>0</v>
      </c>
      <c r="X12848" s="14">
        <v>108</v>
      </c>
      <c r="AK12848" s="14">
        <v>506</v>
      </c>
      <c r="AN12848" s="14">
        <v>0</v>
      </c>
      <c r="AO12848" s="14">
        <v>0</v>
      </c>
      <c r="AP12848" s="14">
        <v>108</v>
      </c>
      <c r="AS12848" s="14">
        <v>108</v>
      </c>
      <c r="AT12848" s="14">
        <v>506</v>
      </c>
      <c r="AU12848" s="25">
        <v>2.2347037304611357</v>
      </c>
      <c r="AV12848" s="25">
        <v>0.89819389305952546</v>
      </c>
      <c r="AW12848" s="25">
        <v>2.144286267762308</v>
      </c>
      <c r="AY12848" s="26">
        <v>206.15167688223815</v>
      </c>
      <c r="BA12848" s="26">
        <v>0.66676150946091617</v>
      </c>
      <c r="BB12848" s="26">
        <v>206.81843839169906</v>
      </c>
      <c r="BC12848" s="26">
        <v>0</v>
      </c>
      <c r="BD12848" s="26">
        <v>206.81843839169909</v>
      </c>
      <c r="BE12848" s="26">
        <v>-2.8421709430404007E-14</v>
      </c>
      <c r="BF12848" s="14">
        <v>614</v>
      </c>
      <c r="BG12848" s="14">
        <v>0</v>
      </c>
      <c r="BH12848" s="27">
        <v>0.74259945545131523</v>
      </c>
    </row>
    <row r="12849" spans="1:61" x14ac:dyDescent="0.25">
      <c r="A12849" t="s">
        <v>148</v>
      </c>
      <c r="B12849" s="2">
        <v>43847.625</v>
      </c>
      <c r="C12849" s="1">
        <v>43847</v>
      </c>
      <c r="D12849">
        <v>7</v>
      </c>
      <c r="E12849" s="2">
        <v>43847.291666666664</v>
      </c>
      <c r="F12849" s="8" t="s">
        <v>388</v>
      </c>
      <c r="G12849" s="10" t="s">
        <v>389</v>
      </c>
      <c r="J12849" s="14">
        <v>542</v>
      </c>
      <c r="K12849" s="14">
        <v>542</v>
      </c>
      <c r="P12849" s="14">
        <v>542</v>
      </c>
      <c r="Q12849" s="14">
        <v>542</v>
      </c>
      <c r="S12849" s="14">
        <v>476</v>
      </c>
      <c r="V12849" s="14">
        <v>0</v>
      </c>
      <c r="W12849" s="14">
        <v>0</v>
      </c>
      <c r="X12849" s="14">
        <v>66</v>
      </c>
      <c r="AK12849" s="14">
        <v>476</v>
      </c>
      <c r="AN12849" s="14">
        <v>0</v>
      </c>
      <c r="AO12849" s="14">
        <v>0</v>
      </c>
      <c r="AP12849" s="14">
        <v>66</v>
      </c>
      <c r="AS12849" s="14">
        <v>66</v>
      </c>
      <c r="AT12849" s="14">
        <v>476</v>
      </c>
      <c r="AU12849" s="25">
        <v>2.234323491201454</v>
      </c>
      <c r="AV12849" s="25">
        <v>0.89767627980404652</v>
      </c>
      <c r="AW12849" s="25">
        <v>2.1433012533770239</v>
      </c>
      <c r="AY12849" s="26">
        <v>193.81748745213511</v>
      </c>
      <c r="BA12849" s="26">
        <v>0.40746536689278207</v>
      </c>
      <c r="BB12849" s="26">
        <v>194.22495281902789</v>
      </c>
      <c r="BC12849" s="26">
        <v>0</v>
      </c>
      <c r="BD12849" s="26">
        <v>194.22495281902792</v>
      </c>
      <c r="BE12849" s="26">
        <v>-2.8421709430404007E-14</v>
      </c>
      <c r="BF12849" s="14">
        <v>542</v>
      </c>
      <c r="BG12849" s="14">
        <v>0</v>
      </c>
      <c r="BH12849" s="27">
        <v>0.79002253779314624</v>
      </c>
    </row>
    <row r="12850" spans="1:61" x14ac:dyDescent="0.25">
      <c r="A12850" t="s">
        <v>148</v>
      </c>
      <c r="B12850" s="2">
        <v>43847.666666666664</v>
      </c>
      <c r="C12850" s="1">
        <v>43847</v>
      </c>
      <c r="D12850">
        <v>8</v>
      </c>
      <c r="E12850" s="2">
        <v>43847.333333333336</v>
      </c>
      <c r="F12850" s="8" t="s">
        <v>388</v>
      </c>
      <c r="G12850" s="10" t="s">
        <v>389</v>
      </c>
      <c r="J12850" s="14">
        <v>543</v>
      </c>
      <c r="K12850" s="14">
        <v>543</v>
      </c>
      <c r="P12850" s="14">
        <v>543</v>
      </c>
      <c r="Q12850" s="14">
        <v>543</v>
      </c>
      <c r="S12850" s="14">
        <v>494</v>
      </c>
      <c r="V12850" s="14">
        <v>0</v>
      </c>
      <c r="W12850" s="14">
        <v>0</v>
      </c>
      <c r="X12850" s="14">
        <v>49</v>
      </c>
      <c r="AK12850" s="14">
        <v>494</v>
      </c>
      <c r="AN12850" s="14">
        <v>0</v>
      </c>
      <c r="AO12850" s="14">
        <v>0</v>
      </c>
      <c r="AP12850" s="14">
        <v>49</v>
      </c>
      <c r="AS12850" s="14">
        <v>49</v>
      </c>
      <c r="AT12850" s="14">
        <v>494</v>
      </c>
      <c r="AU12850" s="25">
        <v>2.2346827673023562</v>
      </c>
      <c r="AV12850" s="25">
        <v>0.89738208679131604</v>
      </c>
      <c r="AW12850" s="25">
        <v>2.1437260266283293</v>
      </c>
      <c r="AY12850" s="26">
        <v>201.08079890181079</v>
      </c>
      <c r="BA12850" s="26">
        <v>0.30251216632948974</v>
      </c>
      <c r="BB12850" s="26">
        <v>201.38331106814027</v>
      </c>
      <c r="BC12850" s="26">
        <v>0</v>
      </c>
      <c r="BD12850" s="26">
        <v>201.3833110681403</v>
      </c>
      <c r="BE12850" s="26">
        <v>-2.8421709430404007E-14</v>
      </c>
      <c r="BF12850" s="14">
        <v>543</v>
      </c>
      <c r="BG12850" s="14">
        <v>0</v>
      </c>
      <c r="BH12850" s="27">
        <v>0.81763107780302646</v>
      </c>
    </row>
    <row r="12851" spans="1:61" x14ac:dyDescent="0.25">
      <c r="A12851" t="s">
        <v>148</v>
      </c>
      <c r="B12851" s="2">
        <v>43847.708333333336</v>
      </c>
      <c r="C12851" s="1">
        <v>43847</v>
      </c>
      <c r="D12851">
        <v>9</v>
      </c>
      <c r="E12851" s="2">
        <v>43847.375</v>
      </c>
      <c r="F12851" s="8" t="s">
        <v>388</v>
      </c>
      <c r="G12851" s="10" t="s">
        <v>389</v>
      </c>
      <c r="J12851" s="14">
        <v>532</v>
      </c>
      <c r="K12851" s="14">
        <v>532</v>
      </c>
      <c r="P12851" s="14">
        <v>532</v>
      </c>
      <c r="Q12851" s="14">
        <v>532</v>
      </c>
      <c r="S12851" s="14">
        <v>514</v>
      </c>
      <c r="V12851" s="14">
        <v>0</v>
      </c>
      <c r="W12851" s="14">
        <v>0</v>
      </c>
      <c r="X12851" s="14">
        <v>18</v>
      </c>
      <c r="AK12851" s="14">
        <v>514</v>
      </c>
      <c r="AN12851" s="14">
        <v>0</v>
      </c>
      <c r="AO12851" s="14">
        <v>0</v>
      </c>
      <c r="AP12851" s="14">
        <v>18</v>
      </c>
      <c r="AS12851" s="14">
        <v>18</v>
      </c>
      <c r="AT12851" s="14">
        <v>514</v>
      </c>
      <c r="AU12851" s="25">
        <v>2.2350991774142228</v>
      </c>
      <c r="AV12851" s="25">
        <v>0.89747534109500327</v>
      </c>
      <c r="AW12851" s="25">
        <v>2.143804299895351</v>
      </c>
      <c r="AY12851" s="26">
        <v>209.2434638726092</v>
      </c>
      <c r="BA12851" s="26">
        <v>0.11112691824348599</v>
      </c>
      <c r="BB12851" s="26">
        <v>209.35459079085268</v>
      </c>
      <c r="BC12851" s="26">
        <v>0</v>
      </c>
      <c r="BD12851" s="26">
        <v>209.35459079085271</v>
      </c>
      <c r="BE12851" s="26">
        <v>-2.8421709430404007E-14</v>
      </c>
      <c r="BF12851" s="14">
        <v>532</v>
      </c>
      <c r="BG12851" s="14">
        <v>0</v>
      </c>
      <c r="BH12851" s="27">
        <v>0.86757014652129627</v>
      </c>
    </row>
    <row r="12852" spans="1:61" x14ac:dyDescent="0.25">
      <c r="A12852" t="s">
        <v>148</v>
      </c>
      <c r="B12852" s="2">
        <v>43847.75</v>
      </c>
      <c r="C12852" s="1">
        <v>43847</v>
      </c>
      <c r="D12852">
        <v>10</v>
      </c>
      <c r="E12852" s="2">
        <v>43847.416666666664</v>
      </c>
      <c r="F12852" s="8" t="s">
        <v>388</v>
      </c>
      <c r="G12852" s="10" t="s">
        <v>389</v>
      </c>
      <c r="J12852" s="14">
        <v>523</v>
      </c>
      <c r="K12852" s="14">
        <v>523</v>
      </c>
      <c r="P12852" s="14">
        <v>523</v>
      </c>
      <c r="Q12852" s="14">
        <v>523</v>
      </c>
      <c r="S12852" s="14">
        <v>522</v>
      </c>
      <c r="V12852" s="14">
        <v>0</v>
      </c>
      <c r="W12852" s="14">
        <v>0</v>
      </c>
      <c r="X12852" s="14">
        <v>1</v>
      </c>
      <c r="AK12852" s="14">
        <v>522</v>
      </c>
      <c r="AN12852" s="14">
        <v>0</v>
      </c>
      <c r="AO12852" s="14">
        <v>0</v>
      </c>
      <c r="AP12852" s="14">
        <v>1</v>
      </c>
      <c r="AS12852" s="14">
        <v>1</v>
      </c>
      <c r="AT12852" s="14">
        <v>522</v>
      </c>
      <c r="AU12852" s="25">
        <v>2.2348415825231474</v>
      </c>
      <c r="AV12852" s="25">
        <v>0.89819682655688526</v>
      </c>
      <c r="AW12852" s="25">
        <v>2.1438134460541276</v>
      </c>
      <c r="AY12852" s="26">
        <v>212.67100156158165</v>
      </c>
      <c r="BA12852" s="26">
        <v>6.1737176801936657E-3</v>
      </c>
      <c r="BB12852" s="26">
        <v>212.67717527926183</v>
      </c>
      <c r="BC12852" s="26">
        <v>0</v>
      </c>
      <c r="BD12852" s="26">
        <v>212.67717527926189</v>
      </c>
      <c r="BE12852" s="26">
        <v>-5.6843418860808015E-14</v>
      </c>
      <c r="BF12852" s="14">
        <v>523</v>
      </c>
      <c r="BG12852" s="14">
        <v>0</v>
      </c>
      <c r="BH12852" s="27">
        <v>0.8965054572928608</v>
      </c>
    </row>
    <row r="12853" spans="1:61" x14ac:dyDescent="0.25">
      <c r="A12853" t="s">
        <v>148</v>
      </c>
      <c r="B12853" s="2">
        <v>43847.791666666664</v>
      </c>
      <c r="C12853" s="1">
        <v>43847</v>
      </c>
      <c r="D12853">
        <v>11</v>
      </c>
      <c r="E12853" s="2">
        <v>43847.458333333336</v>
      </c>
      <c r="F12853" s="8" t="s">
        <v>388</v>
      </c>
      <c r="G12853" s="10" t="s">
        <v>389</v>
      </c>
      <c r="J12853" s="14">
        <v>497</v>
      </c>
      <c r="K12853" s="14">
        <v>497</v>
      </c>
      <c r="P12853" s="14">
        <v>497</v>
      </c>
      <c r="Q12853" s="14">
        <v>497</v>
      </c>
      <c r="S12853" s="14">
        <v>500</v>
      </c>
      <c r="V12853" s="14">
        <v>0</v>
      </c>
      <c r="W12853" s="14">
        <v>0</v>
      </c>
      <c r="X12853" s="14">
        <v>-3</v>
      </c>
      <c r="AK12853" s="14">
        <v>500</v>
      </c>
      <c r="AN12853" s="14">
        <v>0</v>
      </c>
      <c r="AO12853" s="14">
        <v>0</v>
      </c>
      <c r="AP12853" s="14">
        <v>-3</v>
      </c>
      <c r="AS12853" s="14">
        <v>-3</v>
      </c>
      <c r="AT12853" s="14">
        <v>500</v>
      </c>
      <c r="AU12853" s="25">
        <v>2.2341817248028599</v>
      </c>
      <c r="AV12853" s="25">
        <v>0.89886978400040385</v>
      </c>
      <c r="AW12853" s="25">
        <v>2.1432829594340452</v>
      </c>
      <c r="AY12853" s="26">
        <v>203.86048026426411</v>
      </c>
      <c r="BA12853" s="26">
        <v>0</v>
      </c>
      <c r="BB12853" s="26">
        <v>203.86048026426411</v>
      </c>
      <c r="BC12853" s="26">
        <v>0.18603083943998514</v>
      </c>
      <c r="BD12853" s="26">
        <v>202.82953390030229</v>
      </c>
      <c r="BE12853" s="26">
        <v>1.2169772034017967</v>
      </c>
      <c r="BF12853" s="14">
        <v>500</v>
      </c>
      <c r="BG12853" s="14">
        <v>3</v>
      </c>
      <c r="BH12853" s="27">
        <v>0.89886978400040385</v>
      </c>
      <c r="BI12853" s="27">
        <v>0.89432409405455626</v>
      </c>
    </row>
    <row r="12854" spans="1:61" x14ac:dyDescent="0.25">
      <c r="A12854" t="s">
        <v>148</v>
      </c>
      <c r="B12854" s="2">
        <v>43847.833333333336</v>
      </c>
      <c r="C12854" s="1">
        <v>43847</v>
      </c>
      <c r="D12854">
        <v>12</v>
      </c>
      <c r="E12854" s="2">
        <v>43847.5</v>
      </c>
      <c r="F12854" s="8" t="s">
        <v>388</v>
      </c>
      <c r="G12854" s="10" t="s">
        <v>389</v>
      </c>
      <c r="J12854" s="14">
        <v>539</v>
      </c>
      <c r="K12854" s="14">
        <v>539</v>
      </c>
      <c r="P12854" s="14">
        <v>539</v>
      </c>
      <c r="Q12854" s="14">
        <v>539</v>
      </c>
      <c r="S12854" s="14">
        <v>492</v>
      </c>
      <c r="V12854" s="14">
        <v>0</v>
      </c>
      <c r="W12854" s="14">
        <v>0</v>
      </c>
      <c r="X12854" s="14">
        <v>47</v>
      </c>
      <c r="AK12854" s="14">
        <v>492</v>
      </c>
      <c r="AN12854" s="14">
        <v>0</v>
      </c>
      <c r="AO12854" s="14">
        <v>0</v>
      </c>
      <c r="AP12854" s="14">
        <v>47</v>
      </c>
      <c r="AS12854" s="14">
        <v>47</v>
      </c>
      <c r="AT12854" s="14">
        <v>492</v>
      </c>
      <c r="AU12854" s="25">
        <v>2.2360301110176541</v>
      </c>
      <c r="AV12854" s="25">
        <v>0.89985637546647812</v>
      </c>
      <c r="AW12854" s="25">
        <v>2.1445249994720359</v>
      </c>
      <c r="AY12854" s="26">
        <v>200.81888793964822</v>
      </c>
      <c r="BA12854" s="26">
        <v>0.29016473096910245</v>
      </c>
      <c r="BB12854" s="26">
        <v>201.10905267061733</v>
      </c>
      <c r="BC12854" s="26">
        <v>0</v>
      </c>
      <c r="BD12854" s="26">
        <v>201.10905267061733</v>
      </c>
      <c r="BE12854" s="26">
        <v>0</v>
      </c>
      <c r="BF12854" s="14">
        <v>539</v>
      </c>
      <c r="BG12854" s="14">
        <v>0</v>
      </c>
      <c r="BH12854" s="27">
        <v>0.82257706808663511</v>
      </c>
    </row>
    <row r="12855" spans="1:61" x14ac:dyDescent="0.25">
      <c r="A12855" t="s">
        <v>148</v>
      </c>
      <c r="B12855" s="2">
        <v>43847.875</v>
      </c>
      <c r="C12855" s="1">
        <v>43847</v>
      </c>
      <c r="D12855">
        <v>13</v>
      </c>
      <c r="E12855" s="2">
        <v>43847.541666666664</v>
      </c>
      <c r="F12855" s="8" t="s">
        <v>388</v>
      </c>
      <c r="G12855" s="10" t="s">
        <v>389</v>
      </c>
      <c r="J12855" s="14">
        <v>570</v>
      </c>
      <c r="K12855" s="14">
        <v>570</v>
      </c>
      <c r="P12855" s="14">
        <v>570</v>
      </c>
      <c r="Q12855" s="14">
        <v>570</v>
      </c>
      <c r="S12855" s="14">
        <v>484</v>
      </c>
      <c r="V12855" s="14">
        <v>0</v>
      </c>
      <c r="W12855" s="14">
        <v>0</v>
      </c>
      <c r="X12855" s="14">
        <v>86</v>
      </c>
      <c r="AK12855" s="14">
        <v>484</v>
      </c>
      <c r="AN12855" s="14">
        <v>0</v>
      </c>
      <c r="AO12855" s="14">
        <v>0</v>
      </c>
      <c r="AP12855" s="14">
        <v>86</v>
      </c>
      <c r="AS12855" s="14">
        <v>86</v>
      </c>
      <c r="AT12855" s="14">
        <v>484</v>
      </c>
      <c r="AU12855" s="25">
        <v>2.2377457561829375</v>
      </c>
      <c r="AV12855" s="25">
        <v>0.90106180836674221</v>
      </c>
      <c r="AW12855" s="25">
        <v>2.1447393821238268</v>
      </c>
      <c r="AY12855" s="26">
        <v>197.81817966339017</v>
      </c>
      <c r="BA12855" s="26">
        <v>0.53093972049665539</v>
      </c>
      <c r="BB12855" s="26">
        <v>198.34911938388683</v>
      </c>
      <c r="BC12855" s="26">
        <v>0</v>
      </c>
      <c r="BD12855" s="26">
        <v>198.34911938388686</v>
      </c>
      <c r="BE12855" s="26">
        <v>-2.8421709430404007E-14</v>
      </c>
      <c r="BF12855" s="14">
        <v>570</v>
      </c>
      <c r="BG12855" s="14">
        <v>0</v>
      </c>
      <c r="BH12855" s="27">
        <v>0.76716567644930622</v>
      </c>
    </row>
    <row r="12856" spans="1:61" x14ac:dyDescent="0.25">
      <c r="A12856" t="s">
        <v>148</v>
      </c>
      <c r="B12856" s="2">
        <v>43847.916666666664</v>
      </c>
      <c r="C12856" s="1">
        <v>43847</v>
      </c>
      <c r="D12856">
        <v>14</v>
      </c>
      <c r="E12856" s="2">
        <v>43847.583333333336</v>
      </c>
      <c r="F12856" s="8" t="s">
        <v>388</v>
      </c>
      <c r="G12856" s="10" t="s">
        <v>389</v>
      </c>
      <c r="J12856" s="14">
        <v>525</v>
      </c>
      <c r="K12856" s="14">
        <v>525</v>
      </c>
      <c r="P12856" s="14">
        <v>525</v>
      </c>
      <c r="Q12856" s="14">
        <v>525</v>
      </c>
      <c r="S12856" s="14">
        <v>456</v>
      </c>
      <c r="V12856" s="14">
        <v>0</v>
      </c>
      <c r="W12856" s="14">
        <v>0</v>
      </c>
      <c r="X12856" s="14">
        <v>69</v>
      </c>
      <c r="AK12856" s="14">
        <v>456</v>
      </c>
      <c r="AN12856" s="14">
        <v>0</v>
      </c>
      <c r="AO12856" s="14">
        <v>0</v>
      </c>
      <c r="AP12856" s="14">
        <v>69</v>
      </c>
      <c r="AS12856" s="14">
        <v>69</v>
      </c>
      <c r="AT12856" s="14">
        <v>456</v>
      </c>
      <c r="AU12856" s="25">
        <v>2.240811652913087</v>
      </c>
      <c r="AV12856" s="25">
        <v>0.90200187631350359</v>
      </c>
      <c r="AW12856" s="25">
        <v>2.1451587034458477</v>
      </c>
      <c r="AY12856" s="26">
        <v>186.56859485941234</v>
      </c>
      <c r="BA12856" s="26">
        <v>0.42598651993336323</v>
      </c>
      <c r="BB12856" s="26">
        <v>186.9945813793457</v>
      </c>
      <c r="BC12856" s="26">
        <v>0</v>
      </c>
      <c r="BD12856" s="26">
        <v>186.99458137934573</v>
      </c>
      <c r="BE12856" s="26">
        <v>-2.8421709430404007E-14</v>
      </c>
      <c r="BF12856" s="14">
        <v>525</v>
      </c>
      <c r="BG12856" s="14">
        <v>0</v>
      </c>
      <c r="BH12856" s="27">
        <v>0.7852418933343488</v>
      </c>
    </row>
    <row r="12857" spans="1:61" x14ac:dyDescent="0.25">
      <c r="A12857" t="s">
        <v>148</v>
      </c>
      <c r="B12857" s="2">
        <v>43847.958333333336</v>
      </c>
      <c r="C12857" s="1">
        <v>43847</v>
      </c>
      <c r="D12857">
        <v>15</v>
      </c>
      <c r="E12857" s="2">
        <v>43847.625</v>
      </c>
      <c r="F12857" s="8" t="s">
        <v>388</v>
      </c>
      <c r="G12857" s="10" t="s">
        <v>389</v>
      </c>
      <c r="J12857" s="14">
        <v>518</v>
      </c>
      <c r="K12857" s="14">
        <v>518</v>
      </c>
      <c r="P12857" s="14">
        <v>518</v>
      </c>
      <c r="Q12857" s="14">
        <v>518</v>
      </c>
      <c r="S12857" s="14">
        <v>496</v>
      </c>
      <c r="V12857" s="14">
        <v>0</v>
      </c>
      <c r="W12857" s="14">
        <v>0</v>
      </c>
      <c r="X12857" s="14">
        <v>22</v>
      </c>
      <c r="AK12857" s="14">
        <v>496</v>
      </c>
      <c r="AN12857" s="14">
        <v>0</v>
      </c>
      <c r="AO12857" s="14">
        <v>0</v>
      </c>
      <c r="AP12857" s="14">
        <v>22</v>
      </c>
      <c r="AS12857" s="14">
        <v>22</v>
      </c>
      <c r="AT12857" s="14">
        <v>496</v>
      </c>
      <c r="AU12857" s="25">
        <v>2.2439230561775316</v>
      </c>
      <c r="AV12857" s="25">
        <v>0.90218588222898088</v>
      </c>
      <c r="AW12857" s="25">
        <v>2.1443011806946526</v>
      </c>
      <c r="AY12857" s="26">
        <v>202.97565910931343</v>
      </c>
      <c r="BA12857" s="26">
        <v>0.1358217889642607</v>
      </c>
      <c r="BB12857" s="26">
        <v>203.11148089827768</v>
      </c>
      <c r="BC12857" s="26">
        <v>0</v>
      </c>
      <c r="BD12857" s="26">
        <v>203.11148089827765</v>
      </c>
      <c r="BE12857" s="26">
        <v>2.8421709430404007E-14</v>
      </c>
      <c r="BF12857" s="14">
        <v>518</v>
      </c>
      <c r="BG12857" s="14">
        <v>0</v>
      </c>
      <c r="BH12857" s="27">
        <v>0.86444716798834154</v>
      </c>
    </row>
    <row r="12858" spans="1:61" x14ac:dyDescent="0.25">
      <c r="A12858" t="s">
        <v>148</v>
      </c>
      <c r="B12858" s="2">
        <v>43848</v>
      </c>
      <c r="C12858" s="1">
        <v>43847</v>
      </c>
      <c r="D12858">
        <v>16</v>
      </c>
      <c r="E12858" s="2">
        <v>43847.666666666664</v>
      </c>
      <c r="F12858" s="8" t="s">
        <v>388</v>
      </c>
      <c r="G12858" s="10" t="s">
        <v>389</v>
      </c>
      <c r="J12858" s="14">
        <v>499</v>
      </c>
      <c r="K12858" s="14">
        <v>499</v>
      </c>
      <c r="P12858" s="14">
        <v>499</v>
      </c>
      <c r="Q12858" s="14">
        <v>499</v>
      </c>
      <c r="S12858" s="14">
        <v>503</v>
      </c>
      <c r="V12858" s="14">
        <v>0</v>
      </c>
      <c r="W12858" s="14">
        <v>0</v>
      </c>
      <c r="X12858" s="14">
        <v>-4</v>
      </c>
      <c r="AK12858" s="14">
        <v>503</v>
      </c>
      <c r="AN12858" s="14">
        <v>0</v>
      </c>
      <c r="AO12858" s="14">
        <v>0</v>
      </c>
      <c r="AP12858" s="14">
        <v>-4</v>
      </c>
      <c r="AS12858" s="14">
        <v>-4</v>
      </c>
      <c r="AT12858" s="14">
        <v>503</v>
      </c>
      <c r="AU12858" s="25">
        <v>2.2448991013634423</v>
      </c>
      <c r="AV12858" s="25">
        <v>0.90210496919589012</v>
      </c>
      <c r="AW12858" s="25">
        <v>2.1439836182514558</v>
      </c>
      <c r="AY12858" s="26">
        <v>205.82177404973768</v>
      </c>
      <c r="BA12858" s="26">
        <v>0</v>
      </c>
      <c r="BB12858" s="26">
        <v>205.82177404973768</v>
      </c>
      <c r="BC12858" s="26">
        <v>0.22354471850229948</v>
      </c>
      <c r="BD12858" s="26">
        <v>204.41971467539395</v>
      </c>
      <c r="BE12858" s="26">
        <v>1.6256040928460322</v>
      </c>
      <c r="BF12858" s="14">
        <v>503</v>
      </c>
      <c r="BG12858" s="14">
        <v>4</v>
      </c>
      <c r="BH12858" s="27">
        <v>0.90210496919589001</v>
      </c>
      <c r="BI12858" s="27">
        <v>0.8959598237925549</v>
      </c>
    </row>
    <row r="12859" spans="1:61" x14ac:dyDescent="0.25">
      <c r="A12859" t="s">
        <v>148</v>
      </c>
      <c r="B12859" s="2">
        <v>43848.041666666664</v>
      </c>
      <c r="C12859" s="1">
        <v>43847</v>
      </c>
      <c r="D12859">
        <v>17</v>
      </c>
      <c r="E12859" s="2">
        <v>43847.708333333336</v>
      </c>
      <c r="F12859" s="8" t="s">
        <v>388</v>
      </c>
      <c r="G12859" s="10" t="s">
        <v>389</v>
      </c>
      <c r="J12859" s="14">
        <v>507</v>
      </c>
      <c r="K12859" s="14">
        <v>507</v>
      </c>
      <c r="P12859" s="14">
        <v>507</v>
      </c>
      <c r="Q12859" s="14">
        <v>507</v>
      </c>
      <c r="S12859" s="14">
        <v>509</v>
      </c>
      <c r="V12859" s="14">
        <v>0</v>
      </c>
      <c r="W12859" s="14">
        <v>0</v>
      </c>
      <c r="X12859" s="14">
        <v>-2</v>
      </c>
      <c r="AK12859" s="14">
        <v>509</v>
      </c>
      <c r="AN12859" s="14">
        <v>0</v>
      </c>
      <c r="AO12859" s="14">
        <v>0</v>
      </c>
      <c r="AP12859" s="14">
        <v>-2</v>
      </c>
      <c r="AS12859" s="14">
        <v>-2</v>
      </c>
      <c r="AT12859" s="14">
        <v>509</v>
      </c>
      <c r="AU12859" s="25">
        <v>2.2448292973257518</v>
      </c>
      <c r="AV12859" s="25">
        <v>0.90145067638635057</v>
      </c>
      <c r="AW12859" s="25">
        <v>2.1408423013713547</v>
      </c>
      <c r="AY12859" s="26">
        <v>208.12584222253832</v>
      </c>
      <c r="BA12859" s="26">
        <v>0</v>
      </c>
      <c r="BB12859" s="26">
        <v>208.12584222253832</v>
      </c>
      <c r="BC12859" s="26">
        <v>0.12312693581467994</v>
      </c>
      <c r="BD12859" s="26">
        <v>207.43390469980761</v>
      </c>
      <c r="BE12859" s="26">
        <v>0.81506445854537901</v>
      </c>
      <c r="BF12859" s="14">
        <v>509</v>
      </c>
      <c r="BG12859" s="14">
        <v>2</v>
      </c>
      <c r="BH12859" s="27">
        <v>0.90145067638635046</v>
      </c>
      <c r="BI12859" s="27">
        <v>0.89845370329915675</v>
      </c>
    </row>
    <row r="12860" spans="1:61" x14ac:dyDescent="0.25">
      <c r="A12860" t="s">
        <v>148</v>
      </c>
      <c r="B12860" s="2">
        <v>43848.083333333336</v>
      </c>
      <c r="C12860" s="1">
        <v>43847</v>
      </c>
      <c r="D12860">
        <v>18</v>
      </c>
      <c r="E12860" s="2">
        <v>43847.75</v>
      </c>
      <c r="F12860" s="8" t="s">
        <v>388</v>
      </c>
      <c r="G12860" s="10" t="s">
        <v>389</v>
      </c>
      <c r="J12860" s="14">
        <v>509</v>
      </c>
      <c r="K12860" s="14">
        <v>509</v>
      </c>
      <c r="P12860" s="14">
        <v>509</v>
      </c>
      <c r="Q12860" s="14">
        <v>509</v>
      </c>
      <c r="S12860" s="14">
        <v>514</v>
      </c>
      <c r="V12860" s="14">
        <v>0</v>
      </c>
      <c r="W12860" s="14">
        <v>0</v>
      </c>
      <c r="X12860" s="14">
        <v>-5</v>
      </c>
      <c r="AK12860" s="14">
        <v>514</v>
      </c>
      <c r="AN12860" s="14">
        <v>0</v>
      </c>
      <c r="AO12860" s="14">
        <v>0</v>
      </c>
      <c r="AP12860" s="14">
        <v>-5</v>
      </c>
      <c r="AS12860" s="14">
        <v>-5</v>
      </c>
      <c r="AT12860" s="14">
        <v>514</v>
      </c>
      <c r="AU12860" s="25">
        <v>2.2450454711636856</v>
      </c>
      <c r="AV12860" s="25">
        <v>0.90171455761485397</v>
      </c>
      <c r="AW12860" s="25">
        <v>2.1397055915769574</v>
      </c>
      <c r="AY12860" s="26">
        <v>210.23182344986208</v>
      </c>
      <c r="BA12860" s="26">
        <v>0</v>
      </c>
      <c r="BB12860" s="26">
        <v>210.23182344986208</v>
      </c>
      <c r="BC12860" s="26">
        <v>0.299358878343711</v>
      </c>
      <c r="BD12860" s="26">
        <v>208.50294357745244</v>
      </c>
      <c r="BE12860" s="26">
        <v>2.0282387507533599</v>
      </c>
      <c r="BF12860" s="14">
        <v>514</v>
      </c>
      <c r="BG12860" s="14">
        <v>5</v>
      </c>
      <c r="BH12860" s="27">
        <v>0.90171455761485386</v>
      </c>
      <c r="BI12860" s="27">
        <v>0.8942991429371745</v>
      </c>
    </row>
    <row r="12861" spans="1:61" x14ac:dyDescent="0.25">
      <c r="A12861" t="s">
        <v>148</v>
      </c>
      <c r="B12861" s="2">
        <v>43848.125</v>
      </c>
      <c r="C12861" s="1">
        <v>43847</v>
      </c>
      <c r="D12861">
        <v>19</v>
      </c>
      <c r="E12861" s="2">
        <v>43847.791666666664</v>
      </c>
      <c r="F12861" s="8" t="s">
        <v>388</v>
      </c>
      <c r="G12861" s="10" t="s">
        <v>389</v>
      </c>
      <c r="J12861" s="14">
        <v>517</v>
      </c>
      <c r="K12861" s="14">
        <v>517</v>
      </c>
      <c r="P12861" s="14">
        <v>517</v>
      </c>
      <c r="Q12861" s="14">
        <v>517</v>
      </c>
      <c r="S12861" s="14">
        <v>527</v>
      </c>
      <c r="V12861" s="14">
        <v>0</v>
      </c>
      <c r="W12861" s="14">
        <v>0</v>
      </c>
      <c r="X12861" s="14">
        <v>-10</v>
      </c>
      <c r="AK12861" s="14">
        <v>527</v>
      </c>
      <c r="AN12861" s="14">
        <v>0</v>
      </c>
      <c r="AO12861" s="14">
        <v>0</v>
      </c>
      <c r="AP12861" s="14">
        <v>-10</v>
      </c>
      <c r="AS12861" s="14">
        <v>-10</v>
      </c>
      <c r="AT12861" s="14">
        <v>527</v>
      </c>
      <c r="AU12861" s="25">
        <v>2.243915120537431</v>
      </c>
      <c r="AV12861" s="25">
        <v>0.90092513396489904</v>
      </c>
      <c r="AW12861" s="25">
        <v>2.1428934139707332</v>
      </c>
      <c r="AY12861" s="26">
        <v>215.3602641722845</v>
      </c>
      <c r="BA12861" s="26">
        <v>0</v>
      </c>
      <c r="BB12861" s="26">
        <v>215.3602641722845</v>
      </c>
      <c r="BC12861" s="26">
        <v>0.5402049513289382</v>
      </c>
      <c r="BD12861" s="26">
        <v>211.87997621628358</v>
      </c>
      <c r="BE12861" s="26">
        <v>4.0204929073298672</v>
      </c>
      <c r="BF12861" s="14">
        <v>527</v>
      </c>
      <c r="BG12861" s="14">
        <v>10</v>
      </c>
      <c r="BH12861" s="27">
        <v>0.90092513396489904</v>
      </c>
      <c r="BI12861" s="27">
        <v>0.88636590733575726</v>
      </c>
    </row>
    <row r="12862" spans="1:61" x14ac:dyDescent="0.25">
      <c r="A12862" t="s">
        <v>148</v>
      </c>
      <c r="B12862" s="2">
        <v>43848.166666666664</v>
      </c>
      <c r="C12862" s="1">
        <v>43847</v>
      </c>
      <c r="D12862">
        <v>20</v>
      </c>
      <c r="E12862" s="2">
        <v>43847.833333333336</v>
      </c>
      <c r="F12862" s="8" t="s">
        <v>388</v>
      </c>
      <c r="G12862" s="10" t="s">
        <v>389</v>
      </c>
      <c r="J12862" s="14">
        <v>523</v>
      </c>
      <c r="K12862" s="14">
        <v>523</v>
      </c>
      <c r="P12862" s="14">
        <v>523</v>
      </c>
      <c r="Q12862" s="14">
        <v>523</v>
      </c>
      <c r="S12862" s="14">
        <v>525</v>
      </c>
      <c r="V12862" s="14">
        <v>0</v>
      </c>
      <c r="W12862" s="14">
        <v>0</v>
      </c>
      <c r="X12862" s="14">
        <v>-2</v>
      </c>
      <c r="AK12862" s="14">
        <v>525</v>
      </c>
      <c r="AN12862" s="14">
        <v>0</v>
      </c>
      <c r="AO12862" s="14">
        <v>0</v>
      </c>
      <c r="AP12862" s="14">
        <v>-2</v>
      </c>
      <c r="AS12862" s="14">
        <v>-2</v>
      </c>
      <c r="AT12862" s="14">
        <v>525</v>
      </c>
      <c r="AU12862" s="25">
        <v>2.2426983077935669</v>
      </c>
      <c r="AV12862" s="25">
        <v>0.90069078254138246</v>
      </c>
      <c r="AW12862" s="25">
        <v>2.1431726079683346</v>
      </c>
      <c r="AY12862" s="26">
        <v>214.4871500912746</v>
      </c>
      <c r="BA12862" s="26">
        <v>0</v>
      </c>
      <c r="BB12862" s="26">
        <v>214.4871500912746</v>
      </c>
      <c r="BC12862" s="26">
        <v>0.1223578583281241</v>
      </c>
      <c r="BD12862" s="26">
        <v>213.79505061393061</v>
      </c>
      <c r="BE12862" s="26">
        <v>0.81445733567210254</v>
      </c>
      <c r="BF12862" s="14">
        <v>525</v>
      </c>
      <c r="BG12862" s="14">
        <v>2</v>
      </c>
      <c r="BH12862" s="27">
        <v>0.90069078254138246</v>
      </c>
      <c r="BI12862" s="27">
        <v>0.89778446568471526</v>
      </c>
    </row>
    <row r="12863" spans="1:61" x14ac:dyDescent="0.25">
      <c r="A12863" t="s">
        <v>148</v>
      </c>
      <c r="B12863" s="2">
        <v>43848.208333333336</v>
      </c>
      <c r="C12863" s="1">
        <v>43847</v>
      </c>
      <c r="D12863">
        <v>21</v>
      </c>
      <c r="E12863" s="2">
        <v>43847.875</v>
      </c>
      <c r="F12863" s="8" t="s">
        <v>388</v>
      </c>
      <c r="G12863" s="10" t="s">
        <v>389</v>
      </c>
      <c r="J12863" s="14">
        <v>527</v>
      </c>
      <c r="K12863" s="14">
        <v>527</v>
      </c>
      <c r="P12863" s="14">
        <v>527</v>
      </c>
      <c r="Q12863" s="14">
        <v>527</v>
      </c>
      <c r="S12863" s="14">
        <v>526</v>
      </c>
      <c r="V12863" s="14">
        <v>0</v>
      </c>
      <c r="W12863" s="14">
        <v>0</v>
      </c>
      <c r="X12863" s="14">
        <v>1</v>
      </c>
      <c r="AK12863" s="14">
        <v>526</v>
      </c>
      <c r="AN12863" s="14">
        <v>0</v>
      </c>
      <c r="AO12863" s="14">
        <v>0</v>
      </c>
      <c r="AP12863" s="14">
        <v>1</v>
      </c>
      <c r="AS12863" s="14">
        <v>1</v>
      </c>
      <c r="AT12863" s="14">
        <v>526</v>
      </c>
      <c r="AU12863" s="25">
        <v>2.2405656556120181</v>
      </c>
      <c r="AV12863" s="25">
        <v>0.90114043119476406</v>
      </c>
      <c r="AW12863" s="25">
        <v>2.141575416032385</v>
      </c>
      <c r="AY12863" s="26">
        <v>215.00297865774868</v>
      </c>
      <c r="BA12863" s="26">
        <v>6.1737176801936649E-3</v>
      </c>
      <c r="BB12863" s="26">
        <v>215.00915237542887</v>
      </c>
      <c r="BC12863" s="26">
        <v>0</v>
      </c>
      <c r="BD12863" s="26">
        <v>215.00915237542887</v>
      </c>
      <c r="BE12863" s="26">
        <v>0</v>
      </c>
      <c r="BF12863" s="14">
        <v>527</v>
      </c>
      <c r="BG12863" s="14">
        <v>0</v>
      </c>
      <c r="BH12863" s="27">
        <v>0.89945631406056548</v>
      </c>
    </row>
    <row r="12864" spans="1:61" x14ac:dyDescent="0.25">
      <c r="A12864" t="s">
        <v>148</v>
      </c>
      <c r="B12864" s="2">
        <v>43848.25</v>
      </c>
      <c r="C12864" s="1">
        <v>43847</v>
      </c>
      <c r="D12864">
        <v>22</v>
      </c>
      <c r="E12864" s="2">
        <v>43847.916666666664</v>
      </c>
      <c r="F12864" s="8" t="s">
        <v>388</v>
      </c>
      <c r="G12864" s="10" t="s">
        <v>389</v>
      </c>
      <c r="J12864" s="14">
        <v>522</v>
      </c>
      <c r="K12864" s="14">
        <v>522</v>
      </c>
      <c r="P12864" s="14">
        <v>522</v>
      </c>
      <c r="Q12864" s="14">
        <v>522</v>
      </c>
      <c r="S12864" s="14">
        <v>512</v>
      </c>
      <c r="V12864" s="14">
        <v>0</v>
      </c>
      <c r="W12864" s="14">
        <v>0</v>
      </c>
      <c r="X12864" s="14">
        <v>10</v>
      </c>
      <c r="AK12864" s="14">
        <v>512</v>
      </c>
      <c r="AN12864" s="14">
        <v>0</v>
      </c>
      <c r="AO12864" s="14">
        <v>0</v>
      </c>
      <c r="AP12864" s="14">
        <v>10</v>
      </c>
      <c r="AS12864" s="14">
        <v>10</v>
      </c>
      <c r="AT12864" s="14">
        <v>512</v>
      </c>
      <c r="AU12864" s="25">
        <v>2.2418452334532235</v>
      </c>
      <c r="AV12864" s="25">
        <v>0.90138103847705353</v>
      </c>
      <c r="AW12864" s="25">
        <v>2.1435941954220299</v>
      </c>
      <c r="AY12864" s="26">
        <v>209.3363444494976</v>
      </c>
      <c r="BA12864" s="26">
        <v>6.1737176801936675E-2</v>
      </c>
      <c r="BB12864" s="26">
        <v>209.39808162629953</v>
      </c>
      <c r="BC12864" s="26">
        <v>0</v>
      </c>
      <c r="BD12864" s="26">
        <v>209.39808162629953</v>
      </c>
      <c r="BE12864" s="26">
        <v>0</v>
      </c>
      <c r="BF12864" s="14">
        <v>522</v>
      </c>
      <c r="BG12864" s="14">
        <v>0</v>
      </c>
      <c r="BH12864" s="27">
        <v>0.88437394389841473</v>
      </c>
    </row>
    <row r="12865" spans="1:61" x14ac:dyDescent="0.25">
      <c r="A12865" t="s">
        <v>148</v>
      </c>
      <c r="B12865" s="2">
        <v>43848.291666666664</v>
      </c>
      <c r="C12865" s="1">
        <v>43847</v>
      </c>
      <c r="D12865">
        <v>23</v>
      </c>
      <c r="E12865" s="2">
        <v>43847.958333333336</v>
      </c>
      <c r="F12865" s="8" t="s">
        <v>388</v>
      </c>
      <c r="G12865" s="10" t="s">
        <v>389</v>
      </c>
      <c r="J12865" s="14">
        <v>529</v>
      </c>
      <c r="K12865" s="14">
        <v>529</v>
      </c>
      <c r="P12865" s="14">
        <v>529</v>
      </c>
      <c r="Q12865" s="14">
        <v>529</v>
      </c>
      <c r="S12865" s="14">
        <v>519</v>
      </c>
      <c r="V12865" s="14">
        <v>0</v>
      </c>
      <c r="W12865" s="14">
        <v>0</v>
      </c>
      <c r="X12865" s="14">
        <v>10</v>
      </c>
      <c r="AK12865" s="14">
        <v>519</v>
      </c>
      <c r="AN12865" s="14">
        <v>0</v>
      </c>
      <c r="AO12865" s="14">
        <v>0</v>
      </c>
      <c r="AP12865" s="14">
        <v>10</v>
      </c>
      <c r="AS12865" s="14">
        <v>10</v>
      </c>
      <c r="AT12865" s="14">
        <v>519</v>
      </c>
      <c r="AU12865" s="25">
        <v>2.2426303985044318</v>
      </c>
      <c r="AV12865" s="25">
        <v>0.90237095660806155</v>
      </c>
      <c r="AW12865" s="25">
        <v>2.144297488583466</v>
      </c>
      <c r="AY12865" s="26">
        <v>212.43140608339939</v>
      </c>
      <c r="BA12865" s="26">
        <v>6.1737176801936675E-2</v>
      </c>
      <c r="BB12865" s="26">
        <v>212.49314326020132</v>
      </c>
      <c r="BC12865" s="26">
        <v>0</v>
      </c>
      <c r="BD12865" s="26">
        <v>212.49314326020132</v>
      </c>
      <c r="BE12865" s="26">
        <v>0</v>
      </c>
      <c r="BF12865" s="14">
        <v>529</v>
      </c>
      <c r="BG12865" s="14">
        <v>0</v>
      </c>
      <c r="BH12865" s="27">
        <v>0.88557019564140838</v>
      </c>
    </row>
    <row r="12866" spans="1:61" x14ac:dyDescent="0.25">
      <c r="A12866" t="s">
        <v>148</v>
      </c>
      <c r="B12866" s="2">
        <v>43848.333333333336</v>
      </c>
      <c r="C12866" s="1">
        <v>43847</v>
      </c>
      <c r="D12866">
        <v>24</v>
      </c>
      <c r="E12866" s="2">
        <v>43848</v>
      </c>
      <c r="F12866" s="8" t="s">
        <v>388</v>
      </c>
      <c r="G12866" s="10" t="s">
        <v>389</v>
      </c>
      <c r="J12866" s="14">
        <v>537</v>
      </c>
      <c r="K12866" s="14">
        <v>537</v>
      </c>
      <c r="P12866" s="14">
        <v>537</v>
      </c>
      <c r="Q12866" s="14">
        <v>537</v>
      </c>
      <c r="S12866" s="14">
        <v>525</v>
      </c>
      <c r="V12866" s="14">
        <v>0</v>
      </c>
      <c r="W12866" s="14">
        <v>0</v>
      </c>
      <c r="X12866" s="14">
        <v>12</v>
      </c>
      <c r="AK12866" s="14">
        <v>525</v>
      </c>
      <c r="AN12866" s="14">
        <v>0</v>
      </c>
      <c r="AO12866" s="14">
        <v>0</v>
      </c>
      <c r="AP12866" s="14">
        <v>12</v>
      </c>
      <c r="AS12866" s="14">
        <v>12</v>
      </c>
      <c r="AT12866" s="14">
        <v>525</v>
      </c>
      <c r="AU12866" s="25">
        <v>2.2423015183198074</v>
      </c>
      <c r="AV12866" s="25">
        <v>0.90273950562832617</v>
      </c>
      <c r="AW12866" s="25">
        <v>2.1448856678224986</v>
      </c>
      <c r="AY12866" s="26">
        <v>214.97502538073286</v>
      </c>
      <c r="BA12866" s="26">
        <v>7.4084612162323982E-2</v>
      </c>
      <c r="BB12866" s="26">
        <v>215.04910999289518</v>
      </c>
      <c r="BC12866" s="26">
        <v>0</v>
      </c>
      <c r="BD12866" s="26">
        <v>215.04910999289518</v>
      </c>
      <c r="BE12866" s="26">
        <v>0</v>
      </c>
      <c r="BF12866" s="14">
        <v>537</v>
      </c>
      <c r="BG12866" s="14">
        <v>0</v>
      </c>
      <c r="BH12866" s="27">
        <v>0.88287070553544977</v>
      </c>
    </row>
    <row r="12867" spans="1:61" x14ac:dyDescent="0.25">
      <c r="A12867" t="s">
        <v>148</v>
      </c>
      <c r="B12867" s="2">
        <v>43848.375</v>
      </c>
      <c r="C12867" s="1">
        <v>43848</v>
      </c>
      <c r="D12867">
        <v>1</v>
      </c>
      <c r="E12867" s="2">
        <v>43848.041666666664</v>
      </c>
      <c r="F12867" s="8" t="s">
        <v>388</v>
      </c>
      <c r="G12867" s="10" t="s">
        <v>389</v>
      </c>
      <c r="J12867" s="14">
        <v>543</v>
      </c>
      <c r="K12867" s="14">
        <v>543</v>
      </c>
      <c r="P12867" s="14">
        <v>543</v>
      </c>
      <c r="Q12867" s="14">
        <v>543</v>
      </c>
      <c r="S12867" s="14">
        <v>526</v>
      </c>
      <c r="V12867" s="14">
        <v>0</v>
      </c>
      <c r="W12867" s="14">
        <v>0</v>
      </c>
      <c r="X12867" s="14">
        <v>17</v>
      </c>
      <c r="AK12867" s="14">
        <v>526</v>
      </c>
      <c r="AN12867" s="14">
        <v>0</v>
      </c>
      <c r="AO12867" s="14">
        <v>0</v>
      </c>
      <c r="AP12867" s="14">
        <v>17</v>
      </c>
      <c r="AS12867" s="14">
        <v>17</v>
      </c>
      <c r="AT12867" s="14">
        <v>526</v>
      </c>
      <c r="AU12867" s="25">
        <v>2.2416881770345949</v>
      </c>
      <c r="AV12867" s="25">
        <v>0.90232622705631804</v>
      </c>
      <c r="AW12867" s="25">
        <v>2.1452681664414448</v>
      </c>
      <c r="AY12867" s="26">
        <v>215.285897538634</v>
      </c>
      <c r="BA12867" s="26">
        <v>0.10495320056329231</v>
      </c>
      <c r="BB12867" s="26">
        <v>215.3908507391973</v>
      </c>
      <c r="BC12867" s="26">
        <v>0</v>
      </c>
      <c r="BD12867" s="26">
        <v>215.3908507391973</v>
      </c>
      <c r="BE12867" s="26">
        <v>0</v>
      </c>
      <c r="BF12867" s="14">
        <v>543</v>
      </c>
      <c r="BG12867" s="14">
        <v>0</v>
      </c>
      <c r="BH12867" s="27">
        <v>0.87450272073047719</v>
      </c>
    </row>
    <row r="12868" spans="1:61" x14ac:dyDescent="0.25">
      <c r="A12868" t="s">
        <v>148</v>
      </c>
      <c r="B12868" s="2">
        <v>43848.416666666664</v>
      </c>
      <c r="C12868" s="1">
        <v>43848</v>
      </c>
      <c r="D12868">
        <v>2</v>
      </c>
      <c r="E12868" s="2">
        <v>43848.083333333336</v>
      </c>
      <c r="F12868" s="8" t="s">
        <v>388</v>
      </c>
      <c r="G12868" s="10" t="s">
        <v>389</v>
      </c>
      <c r="J12868" s="14">
        <v>562</v>
      </c>
      <c r="K12868" s="14">
        <v>562</v>
      </c>
      <c r="P12868" s="14">
        <v>562</v>
      </c>
      <c r="Q12868" s="14">
        <v>562</v>
      </c>
      <c r="S12868" s="14">
        <v>525</v>
      </c>
      <c r="V12868" s="14">
        <v>0</v>
      </c>
      <c r="W12868" s="14">
        <v>0</v>
      </c>
      <c r="X12868" s="14">
        <v>37</v>
      </c>
      <c r="AK12868" s="14">
        <v>525</v>
      </c>
      <c r="AN12868" s="14">
        <v>0</v>
      </c>
      <c r="AO12868" s="14">
        <v>0</v>
      </c>
      <c r="AP12868" s="14">
        <v>37</v>
      </c>
      <c r="AS12868" s="14">
        <v>37</v>
      </c>
      <c r="AT12868" s="14">
        <v>525</v>
      </c>
      <c r="AU12868" s="25">
        <v>2.242613756143653</v>
      </c>
      <c r="AV12868" s="25">
        <v>0.90231627669033765</v>
      </c>
      <c r="AW12868" s="25">
        <v>2.1456196979124051</v>
      </c>
      <c r="AY12868" s="26">
        <v>214.8742392169296</v>
      </c>
      <c r="BA12868" s="26">
        <v>0.22842755416716565</v>
      </c>
      <c r="BB12868" s="26">
        <v>215.10266677109675</v>
      </c>
      <c r="BC12868" s="26">
        <v>0</v>
      </c>
      <c r="BD12868" s="26">
        <v>215.10266677109672</v>
      </c>
      <c r="BE12868" s="26">
        <v>2.8421709430404007E-14</v>
      </c>
      <c r="BF12868" s="14">
        <v>562</v>
      </c>
      <c r="BG12868" s="14">
        <v>0</v>
      </c>
      <c r="BH12868" s="27">
        <v>0.84380719077739375</v>
      </c>
    </row>
    <row r="12869" spans="1:61" x14ac:dyDescent="0.25">
      <c r="A12869" t="s">
        <v>148</v>
      </c>
      <c r="B12869" s="2">
        <v>43848.458333333336</v>
      </c>
      <c r="C12869" s="1">
        <v>43848</v>
      </c>
      <c r="D12869">
        <v>3</v>
      </c>
      <c r="E12869" s="2">
        <v>43848.125</v>
      </c>
      <c r="F12869" s="8" t="s">
        <v>388</v>
      </c>
      <c r="G12869" s="10" t="s">
        <v>389</v>
      </c>
      <c r="J12869" s="14">
        <v>551</v>
      </c>
      <c r="K12869" s="14">
        <v>551</v>
      </c>
      <c r="P12869" s="14">
        <v>551</v>
      </c>
      <c r="Q12869" s="14">
        <v>551</v>
      </c>
      <c r="S12869" s="14">
        <v>526</v>
      </c>
      <c r="V12869" s="14">
        <v>0</v>
      </c>
      <c r="W12869" s="14">
        <v>0</v>
      </c>
      <c r="X12869" s="14">
        <v>25</v>
      </c>
      <c r="AK12869" s="14">
        <v>526</v>
      </c>
      <c r="AN12869" s="14">
        <v>0</v>
      </c>
      <c r="AO12869" s="14">
        <v>0</v>
      </c>
      <c r="AP12869" s="14">
        <v>25</v>
      </c>
      <c r="AS12869" s="14">
        <v>25</v>
      </c>
      <c r="AT12869" s="14">
        <v>526</v>
      </c>
      <c r="AU12869" s="25">
        <v>2.2426754935272437</v>
      </c>
      <c r="AV12869" s="25">
        <v>0.9027567299630922</v>
      </c>
      <c r="AW12869" s="25">
        <v>2.1456022090802267</v>
      </c>
      <c r="AY12869" s="26">
        <v>215.38861117135221</v>
      </c>
      <c r="BA12869" s="26">
        <v>0.15434294200484169</v>
      </c>
      <c r="BB12869" s="26">
        <v>215.54295411335704</v>
      </c>
      <c r="BC12869" s="26">
        <v>0</v>
      </c>
      <c r="BD12869" s="26">
        <v>215.54295411335704</v>
      </c>
      <c r="BE12869" s="26">
        <v>0</v>
      </c>
      <c r="BF12869" s="14">
        <v>551</v>
      </c>
      <c r="BG12869" s="14">
        <v>0</v>
      </c>
      <c r="BH12869" s="27">
        <v>0.86241435117493492</v>
      </c>
    </row>
    <row r="12870" spans="1:61" x14ac:dyDescent="0.25">
      <c r="A12870" t="s">
        <v>148</v>
      </c>
      <c r="B12870" s="2">
        <v>43848.5</v>
      </c>
      <c r="C12870" s="1">
        <v>43848</v>
      </c>
      <c r="D12870">
        <v>4</v>
      </c>
      <c r="E12870" s="2">
        <v>43848.166666666664</v>
      </c>
      <c r="F12870" s="8" t="s">
        <v>388</v>
      </c>
      <c r="G12870" s="10" t="s">
        <v>389</v>
      </c>
      <c r="J12870" s="14">
        <v>548</v>
      </c>
      <c r="K12870" s="14">
        <v>548</v>
      </c>
      <c r="P12870" s="14">
        <v>548</v>
      </c>
      <c r="Q12870" s="14">
        <v>548</v>
      </c>
      <c r="S12870" s="14">
        <v>524</v>
      </c>
      <c r="V12870" s="14">
        <v>0</v>
      </c>
      <c r="W12870" s="14">
        <v>0</v>
      </c>
      <c r="X12870" s="14">
        <v>24</v>
      </c>
      <c r="AK12870" s="14">
        <v>524</v>
      </c>
      <c r="AN12870" s="14">
        <v>0</v>
      </c>
      <c r="AO12870" s="14">
        <v>0</v>
      </c>
      <c r="AP12870" s="14">
        <v>24</v>
      </c>
      <c r="AS12870" s="14">
        <v>24</v>
      </c>
      <c r="AT12870" s="14">
        <v>524</v>
      </c>
      <c r="AU12870" s="25">
        <v>2.2432355357208955</v>
      </c>
      <c r="AV12870" s="25">
        <v>0.90320853615000529</v>
      </c>
      <c r="AW12870" s="25">
        <v>2.145857881956299</v>
      </c>
      <c r="AY12870" s="26">
        <v>214.6770295754383</v>
      </c>
      <c r="BA12870" s="26">
        <v>0.14816922432464796</v>
      </c>
      <c r="BB12870" s="26">
        <v>214.82519879976294</v>
      </c>
      <c r="BC12870" s="26">
        <v>0</v>
      </c>
      <c r="BD12870" s="26">
        <v>214.82519879976297</v>
      </c>
      <c r="BE12870" s="26">
        <v>-2.8421709430404007E-14</v>
      </c>
      <c r="BF12870" s="14">
        <v>548</v>
      </c>
      <c r="BG12870" s="14">
        <v>0</v>
      </c>
      <c r="BH12870" s="27">
        <v>0.86424804704002434</v>
      </c>
    </row>
    <row r="12871" spans="1:61" x14ac:dyDescent="0.25">
      <c r="A12871" t="s">
        <v>148</v>
      </c>
      <c r="B12871" s="2">
        <v>43848.541666666664</v>
      </c>
      <c r="C12871" s="1">
        <v>43848</v>
      </c>
      <c r="D12871">
        <v>5</v>
      </c>
      <c r="E12871" s="2">
        <v>43848.208333333336</v>
      </c>
      <c r="F12871" s="8" t="s">
        <v>388</v>
      </c>
      <c r="G12871" s="10" t="s">
        <v>389</v>
      </c>
      <c r="J12871" s="14">
        <v>530</v>
      </c>
      <c r="K12871" s="14">
        <v>530</v>
      </c>
      <c r="P12871" s="14">
        <v>530</v>
      </c>
      <c r="Q12871" s="14">
        <v>530</v>
      </c>
      <c r="S12871" s="14">
        <v>525</v>
      </c>
      <c r="V12871" s="14">
        <v>0</v>
      </c>
      <c r="W12871" s="14">
        <v>0</v>
      </c>
      <c r="X12871" s="14">
        <v>5</v>
      </c>
      <c r="AK12871" s="14">
        <v>525</v>
      </c>
      <c r="AN12871" s="14">
        <v>0</v>
      </c>
      <c r="AO12871" s="14">
        <v>0</v>
      </c>
      <c r="AP12871" s="14">
        <v>5</v>
      </c>
      <c r="AS12871" s="14">
        <v>5</v>
      </c>
      <c r="AT12871" s="14">
        <v>525</v>
      </c>
      <c r="AU12871" s="25">
        <v>2.2446168180493036</v>
      </c>
      <c r="AV12871" s="25">
        <v>0.90349605826520074</v>
      </c>
      <c r="AW12871" s="25">
        <v>2.1452662168768502</v>
      </c>
      <c r="AY12871" s="26">
        <v>215.15518800937596</v>
      </c>
      <c r="BA12871" s="26">
        <v>3.0868588400968337E-2</v>
      </c>
      <c r="BB12871" s="26">
        <v>215.18605659777694</v>
      </c>
      <c r="BC12871" s="26">
        <v>0</v>
      </c>
      <c r="BD12871" s="26">
        <v>215.18605659777694</v>
      </c>
      <c r="BE12871" s="26">
        <v>0</v>
      </c>
      <c r="BF12871" s="14">
        <v>530</v>
      </c>
      <c r="BG12871" s="14">
        <v>0</v>
      </c>
      <c r="BH12871" s="27">
        <v>0.89510091338979425</v>
      </c>
    </row>
    <row r="12872" spans="1:61" x14ac:dyDescent="0.25">
      <c r="A12872" t="s">
        <v>148</v>
      </c>
      <c r="B12872" s="2">
        <v>43848.583333333336</v>
      </c>
      <c r="C12872" s="1">
        <v>43848</v>
      </c>
      <c r="D12872">
        <v>6</v>
      </c>
      <c r="E12872" s="2">
        <v>43848.25</v>
      </c>
      <c r="F12872" s="8" t="s">
        <v>388</v>
      </c>
      <c r="G12872" s="10" t="s">
        <v>389</v>
      </c>
      <c r="J12872" s="14">
        <v>572</v>
      </c>
      <c r="K12872" s="14">
        <v>572</v>
      </c>
      <c r="P12872" s="14">
        <v>572</v>
      </c>
      <c r="Q12872" s="14">
        <v>572</v>
      </c>
      <c r="S12872" s="14">
        <v>524</v>
      </c>
      <c r="V12872" s="14">
        <v>0</v>
      </c>
      <c r="W12872" s="14">
        <v>0</v>
      </c>
      <c r="X12872" s="14">
        <v>48</v>
      </c>
      <c r="AK12872" s="14">
        <v>524</v>
      </c>
      <c r="AN12872" s="14">
        <v>0</v>
      </c>
      <c r="AO12872" s="14">
        <v>0</v>
      </c>
      <c r="AP12872" s="14">
        <v>48</v>
      </c>
      <c r="AS12872" s="14">
        <v>48</v>
      </c>
      <c r="AT12872" s="14">
        <v>524</v>
      </c>
      <c r="AU12872" s="25">
        <v>2.2435244053654668</v>
      </c>
      <c r="AV12872" s="25">
        <v>0.90295365527732396</v>
      </c>
      <c r="AW12872" s="25">
        <v>2.1451493932816521</v>
      </c>
      <c r="AY12872" s="26">
        <v>214.61644880538043</v>
      </c>
      <c r="BA12872" s="26">
        <v>0.29633844864929604</v>
      </c>
      <c r="BB12872" s="26">
        <v>214.91278725402972</v>
      </c>
      <c r="BC12872" s="26">
        <v>0</v>
      </c>
      <c r="BD12872" s="26">
        <v>214.91278725402972</v>
      </c>
      <c r="BE12872" s="26">
        <v>0</v>
      </c>
      <c r="BF12872" s="14">
        <v>572</v>
      </c>
      <c r="BG12872" s="14">
        <v>0</v>
      </c>
      <c r="BH12872" s="27">
        <v>0.82832347733562761</v>
      </c>
    </row>
    <row r="12873" spans="1:61" x14ac:dyDescent="0.25">
      <c r="A12873" t="s">
        <v>148</v>
      </c>
      <c r="B12873" s="2">
        <v>43848.625</v>
      </c>
      <c r="C12873" s="1">
        <v>43848</v>
      </c>
      <c r="D12873">
        <v>7</v>
      </c>
      <c r="E12873" s="2">
        <v>43848.291666666664</v>
      </c>
      <c r="F12873" s="8" t="s">
        <v>388</v>
      </c>
      <c r="G12873" s="10" t="s">
        <v>389</v>
      </c>
      <c r="J12873" s="14">
        <v>570</v>
      </c>
      <c r="K12873" s="14">
        <v>570</v>
      </c>
      <c r="P12873" s="14">
        <v>570</v>
      </c>
      <c r="Q12873" s="14">
        <v>570</v>
      </c>
      <c r="S12873" s="14">
        <v>526</v>
      </c>
      <c r="V12873" s="14">
        <v>0</v>
      </c>
      <c r="W12873" s="14">
        <v>0</v>
      </c>
      <c r="X12873" s="14">
        <v>44</v>
      </c>
      <c r="AK12873" s="14">
        <v>526</v>
      </c>
      <c r="AN12873" s="14">
        <v>0</v>
      </c>
      <c r="AO12873" s="14">
        <v>0</v>
      </c>
      <c r="AP12873" s="14">
        <v>44</v>
      </c>
      <c r="AS12873" s="14">
        <v>44</v>
      </c>
      <c r="AT12873" s="14">
        <v>526</v>
      </c>
      <c r="AU12873" s="25">
        <v>2.2432820053323019</v>
      </c>
      <c r="AV12873" s="25">
        <v>0.90256761370832839</v>
      </c>
      <c r="AW12873" s="25">
        <v>2.1451995945238149</v>
      </c>
      <c r="AY12873" s="26">
        <v>215.34348994864456</v>
      </c>
      <c r="BA12873" s="26">
        <v>0.27164357792852128</v>
      </c>
      <c r="BB12873" s="26">
        <v>215.61513352657309</v>
      </c>
      <c r="BC12873" s="26">
        <v>0</v>
      </c>
      <c r="BD12873" s="26">
        <v>215.61513352657309</v>
      </c>
      <c r="BE12873" s="26">
        <v>0</v>
      </c>
      <c r="BF12873" s="14">
        <v>570</v>
      </c>
      <c r="BG12873" s="14">
        <v>0</v>
      </c>
      <c r="BH12873" s="27">
        <v>0.83394637837781327</v>
      </c>
    </row>
    <row r="12874" spans="1:61" x14ac:dyDescent="0.25">
      <c r="A12874" t="s">
        <v>148</v>
      </c>
      <c r="B12874" s="2">
        <v>43848.666666666664</v>
      </c>
      <c r="C12874" s="1">
        <v>43848</v>
      </c>
      <c r="D12874">
        <v>8</v>
      </c>
      <c r="E12874" s="2">
        <v>43848.333333333336</v>
      </c>
      <c r="F12874" s="8" t="s">
        <v>388</v>
      </c>
      <c r="G12874" s="10" t="s">
        <v>389</v>
      </c>
      <c r="J12874" s="14">
        <v>555</v>
      </c>
      <c r="K12874" s="14">
        <v>555</v>
      </c>
      <c r="P12874" s="14">
        <v>555</v>
      </c>
      <c r="Q12874" s="14">
        <v>555</v>
      </c>
      <c r="S12874" s="14">
        <v>525</v>
      </c>
      <c r="V12874" s="14">
        <v>0</v>
      </c>
      <c r="W12874" s="14">
        <v>0</v>
      </c>
      <c r="X12874" s="14">
        <v>30</v>
      </c>
      <c r="AK12874" s="14">
        <v>525</v>
      </c>
      <c r="AN12874" s="14">
        <v>0</v>
      </c>
      <c r="AO12874" s="14">
        <v>0</v>
      </c>
      <c r="AP12874" s="14">
        <v>30</v>
      </c>
      <c r="AS12874" s="14">
        <v>30</v>
      </c>
      <c r="AT12874" s="14">
        <v>525</v>
      </c>
      <c r="AU12874" s="25">
        <v>2.2434840032284566</v>
      </c>
      <c r="AV12874" s="25">
        <v>0.90184531199848428</v>
      </c>
      <c r="AW12874" s="25">
        <v>2.145135534035616</v>
      </c>
      <c r="AY12874" s="26">
        <v>214.76208543839948</v>
      </c>
      <c r="BA12874" s="26">
        <v>0.18521153040580993</v>
      </c>
      <c r="BB12874" s="26">
        <v>214.94729696880529</v>
      </c>
      <c r="BC12874" s="26">
        <v>0</v>
      </c>
      <c r="BD12874" s="26">
        <v>214.94729696880529</v>
      </c>
      <c r="BE12874" s="26">
        <v>0</v>
      </c>
      <c r="BF12874" s="14">
        <v>555</v>
      </c>
      <c r="BG12874" s="14">
        <v>0</v>
      </c>
      <c r="BH12874" s="27">
        <v>0.85383263034840984</v>
      </c>
    </row>
    <row r="12875" spans="1:61" x14ac:dyDescent="0.25">
      <c r="A12875" t="s">
        <v>148</v>
      </c>
      <c r="B12875" s="2">
        <v>43848.708333333336</v>
      </c>
      <c r="C12875" s="1">
        <v>43848</v>
      </c>
      <c r="D12875">
        <v>9</v>
      </c>
      <c r="E12875" s="2">
        <v>43848.375</v>
      </c>
      <c r="F12875" s="8" t="s">
        <v>388</v>
      </c>
      <c r="G12875" s="10" t="s">
        <v>389</v>
      </c>
      <c r="J12875" s="14">
        <v>526</v>
      </c>
      <c r="K12875" s="14">
        <v>526</v>
      </c>
      <c r="P12875" s="14">
        <v>526</v>
      </c>
      <c r="Q12875" s="14">
        <v>526</v>
      </c>
      <c r="S12875" s="14">
        <v>525</v>
      </c>
      <c r="V12875" s="14">
        <v>0</v>
      </c>
      <c r="W12875" s="14">
        <v>0</v>
      </c>
      <c r="X12875" s="14">
        <v>1</v>
      </c>
      <c r="AK12875" s="14">
        <v>525</v>
      </c>
      <c r="AN12875" s="14">
        <v>0</v>
      </c>
      <c r="AO12875" s="14">
        <v>0</v>
      </c>
      <c r="AP12875" s="14">
        <v>1</v>
      </c>
      <c r="AS12875" s="14">
        <v>1</v>
      </c>
      <c r="AT12875" s="14">
        <v>525</v>
      </c>
      <c r="AU12875" s="25">
        <v>2.2435457692988572</v>
      </c>
      <c r="AV12875" s="25">
        <v>0.90181387750718156</v>
      </c>
      <c r="AW12875" s="25">
        <v>2.1448086109046622</v>
      </c>
      <c r="AY12875" s="26">
        <v>214.754599745657</v>
      </c>
      <c r="BA12875" s="26">
        <v>6.1737176801936675E-3</v>
      </c>
      <c r="BB12875" s="26">
        <v>214.76077346333719</v>
      </c>
      <c r="BC12875" s="26">
        <v>0</v>
      </c>
      <c r="BD12875" s="26">
        <v>214.76077346333722</v>
      </c>
      <c r="BE12875" s="26">
        <v>-2.8421709430404007E-14</v>
      </c>
      <c r="BF12875" s="14">
        <v>526</v>
      </c>
      <c r="BG12875" s="14">
        <v>0</v>
      </c>
      <c r="BH12875" s="27">
        <v>0.90012527831319844</v>
      </c>
    </row>
    <row r="12876" spans="1:61" x14ac:dyDescent="0.25">
      <c r="A12876" t="s">
        <v>148</v>
      </c>
      <c r="B12876" s="2">
        <v>43848.75</v>
      </c>
      <c r="C12876" s="1">
        <v>43848</v>
      </c>
      <c r="D12876">
        <v>10</v>
      </c>
      <c r="E12876" s="2">
        <v>43848.416666666664</v>
      </c>
      <c r="F12876" s="8" t="s">
        <v>388</v>
      </c>
      <c r="G12876" s="10" t="s">
        <v>389</v>
      </c>
      <c r="J12876" s="14">
        <v>520</v>
      </c>
      <c r="K12876" s="14">
        <v>520</v>
      </c>
      <c r="P12876" s="14">
        <v>520</v>
      </c>
      <c r="Q12876" s="14">
        <v>520</v>
      </c>
      <c r="S12876" s="14">
        <v>525</v>
      </c>
      <c r="V12876" s="14">
        <v>0</v>
      </c>
      <c r="W12876" s="14">
        <v>0</v>
      </c>
      <c r="X12876" s="14">
        <v>-5</v>
      </c>
      <c r="AK12876" s="14">
        <v>525</v>
      </c>
      <c r="AN12876" s="14">
        <v>0</v>
      </c>
      <c r="AO12876" s="14">
        <v>0</v>
      </c>
      <c r="AP12876" s="14">
        <v>-5</v>
      </c>
      <c r="AS12876" s="14">
        <v>-5</v>
      </c>
      <c r="AT12876" s="14">
        <v>525</v>
      </c>
      <c r="AU12876" s="25">
        <v>2.2432503754145632</v>
      </c>
      <c r="AV12876" s="25">
        <v>0.90156995344180446</v>
      </c>
      <c r="AW12876" s="25">
        <v>2.1449076836052536</v>
      </c>
      <c r="AY12876" s="26">
        <v>214.69651257674673</v>
      </c>
      <c r="BA12876" s="26">
        <v>0</v>
      </c>
      <c r="BB12876" s="26">
        <v>214.69651257674673</v>
      </c>
      <c r="BC12876" s="26">
        <v>0.25965643668755123</v>
      </c>
      <c r="BD12876" s="26">
        <v>212.92828062651509</v>
      </c>
      <c r="BE12876" s="26">
        <v>2.0278883869191873</v>
      </c>
      <c r="BF12876" s="14">
        <v>525</v>
      </c>
      <c r="BG12876" s="14">
        <v>5</v>
      </c>
      <c r="BH12876" s="27">
        <v>0.90156995344180446</v>
      </c>
      <c r="BI12876" s="27">
        <v>0.89414465911395569</v>
      </c>
    </row>
    <row r="12877" spans="1:61" x14ac:dyDescent="0.25">
      <c r="A12877" t="s">
        <v>148</v>
      </c>
      <c r="B12877" s="2">
        <v>43848.791666666664</v>
      </c>
      <c r="C12877" s="1">
        <v>43848</v>
      </c>
      <c r="D12877">
        <v>11</v>
      </c>
      <c r="E12877" s="2">
        <v>43848.458333333336</v>
      </c>
      <c r="F12877" s="8" t="s">
        <v>388</v>
      </c>
      <c r="G12877" s="10" t="s">
        <v>389</v>
      </c>
      <c r="J12877" s="14">
        <v>533</v>
      </c>
      <c r="K12877" s="14">
        <v>533</v>
      </c>
      <c r="P12877" s="14">
        <v>533</v>
      </c>
      <c r="Q12877" s="14">
        <v>533</v>
      </c>
      <c r="S12877" s="14">
        <v>525</v>
      </c>
      <c r="V12877" s="14">
        <v>0</v>
      </c>
      <c r="W12877" s="14">
        <v>0</v>
      </c>
      <c r="X12877" s="14">
        <v>8</v>
      </c>
      <c r="AK12877" s="14">
        <v>525</v>
      </c>
      <c r="AN12877" s="14">
        <v>0</v>
      </c>
      <c r="AO12877" s="14">
        <v>0</v>
      </c>
      <c r="AP12877" s="14">
        <v>8</v>
      </c>
      <c r="AS12877" s="14">
        <v>8</v>
      </c>
      <c r="AT12877" s="14">
        <v>525</v>
      </c>
      <c r="AU12877" s="25">
        <v>2.2427589376163404</v>
      </c>
      <c r="AV12877" s="25">
        <v>0.90182313189681484</v>
      </c>
      <c r="AW12877" s="25">
        <v>2.1448271395395504</v>
      </c>
      <c r="AY12877" s="26">
        <v>214.75680355155438</v>
      </c>
      <c r="BA12877" s="26">
        <v>4.938974144154934E-2</v>
      </c>
      <c r="BB12877" s="26">
        <v>214.80619329299594</v>
      </c>
      <c r="BC12877" s="26">
        <v>0</v>
      </c>
      <c r="BD12877" s="26">
        <v>214.80619329299594</v>
      </c>
      <c r="BE12877" s="26">
        <v>0</v>
      </c>
      <c r="BF12877" s="14">
        <v>533</v>
      </c>
      <c r="BG12877" s="14">
        <v>0</v>
      </c>
      <c r="BH12877" s="27">
        <v>0.88849161324128467</v>
      </c>
    </row>
    <row r="12878" spans="1:61" x14ac:dyDescent="0.25">
      <c r="A12878" t="s">
        <v>148</v>
      </c>
      <c r="B12878" s="2">
        <v>43848.833333333336</v>
      </c>
      <c r="C12878" s="1">
        <v>43848</v>
      </c>
      <c r="D12878">
        <v>12</v>
      </c>
      <c r="E12878" s="2">
        <v>43848.5</v>
      </c>
      <c r="F12878" s="8" t="s">
        <v>388</v>
      </c>
      <c r="G12878" s="10" t="s">
        <v>389</v>
      </c>
      <c r="J12878" s="14">
        <v>543</v>
      </c>
      <c r="K12878" s="14">
        <v>543</v>
      </c>
      <c r="P12878" s="14">
        <v>543</v>
      </c>
      <c r="Q12878" s="14">
        <v>543</v>
      </c>
      <c r="S12878" s="14">
        <v>526</v>
      </c>
      <c r="V12878" s="14">
        <v>0</v>
      </c>
      <c r="W12878" s="14">
        <v>0</v>
      </c>
      <c r="X12878" s="14">
        <v>17</v>
      </c>
      <c r="AK12878" s="14">
        <v>526</v>
      </c>
      <c r="AN12878" s="14">
        <v>0</v>
      </c>
      <c r="AO12878" s="14">
        <v>0</v>
      </c>
      <c r="AP12878" s="14">
        <v>17</v>
      </c>
      <c r="AS12878" s="14">
        <v>17</v>
      </c>
      <c r="AT12878" s="14">
        <v>526</v>
      </c>
      <c r="AU12878" s="25">
        <v>2.2423114921422194</v>
      </c>
      <c r="AV12878" s="25">
        <v>0.9016590049632407</v>
      </c>
      <c r="AW12878" s="25">
        <v>2.1447657502471205</v>
      </c>
      <c r="AY12878" s="26">
        <v>215.12670510594327</v>
      </c>
      <c r="BA12878" s="26">
        <v>0.10495320056329231</v>
      </c>
      <c r="BB12878" s="26">
        <v>215.23165830650657</v>
      </c>
      <c r="BC12878" s="26">
        <v>0</v>
      </c>
      <c r="BD12878" s="26">
        <v>215.23165830650657</v>
      </c>
      <c r="BE12878" s="26">
        <v>0</v>
      </c>
      <c r="BF12878" s="14">
        <v>543</v>
      </c>
      <c r="BG12878" s="14">
        <v>0</v>
      </c>
      <c r="BH12878" s="27">
        <v>0.87385638772687013</v>
      </c>
    </row>
    <row r="12879" spans="1:61" x14ac:dyDescent="0.25">
      <c r="A12879" t="s">
        <v>148</v>
      </c>
      <c r="B12879" s="2">
        <v>43848.875</v>
      </c>
      <c r="C12879" s="1">
        <v>43848</v>
      </c>
      <c r="D12879">
        <v>13</v>
      </c>
      <c r="E12879" s="2">
        <v>43848.541666666664</v>
      </c>
      <c r="F12879" s="8" t="s">
        <v>388</v>
      </c>
      <c r="G12879" s="10" t="s">
        <v>389</v>
      </c>
      <c r="J12879" s="14">
        <v>559</v>
      </c>
      <c r="K12879" s="14">
        <v>559</v>
      </c>
      <c r="P12879" s="14">
        <v>559</v>
      </c>
      <c r="Q12879" s="14">
        <v>559</v>
      </c>
      <c r="S12879" s="14">
        <v>525</v>
      </c>
      <c r="V12879" s="14">
        <v>0</v>
      </c>
      <c r="W12879" s="14">
        <v>0</v>
      </c>
      <c r="X12879" s="14">
        <v>34</v>
      </c>
      <c r="AK12879" s="14">
        <v>525</v>
      </c>
      <c r="AN12879" s="14">
        <v>0</v>
      </c>
      <c r="AO12879" s="14">
        <v>0</v>
      </c>
      <c r="AP12879" s="14">
        <v>34</v>
      </c>
      <c r="AS12879" s="14">
        <v>34</v>
      </c>
      <c r="AT12879" s="14">
        <v>525</v>
      </c>
      <c r="AU12879" s="25">
        <v>2.2422931448025225</v>
      </c>
      <c r="AV12879" s="25">
        <v>0.90170489854080271</v>
      </c>
      <c r="AW12879" s="25">
        <v>2.1447799341335307</v>
      </c>
      <c r="AY12879" s="26">
        <v>214.72864790028279</v>
      </c>
      <c r="BA12879" s="26">
        <v>0.20990640112658476</v>
      </c>
      <c r="BB12879" s="26">
        <v>214.93855430140937</v>
      </c>
      <c r="BC12879" s="26">
        <v>0</v>
      </c>
      <c r="BD12879" s="26">
        <v>214.93855430140937</v>
      </c>
      <c r="BE12879" s="26">
        <v>0</v>
      </c>
      <c r="BF12879" s="14">
        <v>559</v>
      </c>
      <c r="BG12879" s="14">
        <v>0</v>
      </c>
      <c r="BH12879" s="27">
        <v>0.84768843574950459</v>
      </c>
    </row>
    <row r="12880" spans="1:61" x14ac:dyDescent="0.25">
      <c r="A12880" t="s">
        <v>148</v>
      </c>
      <c r="B12880" s="2">
        <v>43848.916666666664</v>
      </c>
      <c r="C12880" s="1">
        <v>43848</v>
      </c>
      <c r="D12880">
        <v>14</v>
      </c>
      <c r="E12880" s="2">
        <v>43848.583333333336</v>
      </c>
      <c r="F12880" s="8" t="s">
        <v>388</v>
      </c>
      <c r="G12880" s="10" t="s">
        <v>389</v>
      </c>
      <c r="J12880" s="14">
        <v>574</v>
      </c>
      <c r="K12880" s="14">
        <v>574</v>
      </c>
      <c r="P12880" s="14">
        <v>574</v>
      </c>
      <c r="Q12880" s="14">
        <v>574</v>
      </c>
      <c r="S12880" s="14">
        <v>526</v>
      </c>
      <c r="V12880" s="14">
        <v>0</v>
      </c>
      <c r="W12880" s="14">
        <v>0</v>
      </c>
      <c r="X12880" s="14">
        <v>48</v>
      </c>
      <c r="AK12880" s="14">
        <v>526</v>
      </c>
      <c r="AN12880" s="14">
        <v>0</v>
      </c>
      <c r="AO12880" s="14">
        <v>0</v>
      </c>
      <c r="AP12880" s="14">
        <v>48</v>
      </c>
      <c r="AS12880" s="14">
        <v>48</v>
      </c>
      <c r="AT12880" s="14">
        <v>526</v>
      </c>
      <c r="AU12880" s="25">
        <v>2.2426080469625203</v>
      </c>
      <c r="AV12880" s="25">
        <v>0.9013172771798531</v>
      </c>
      <c r="AW12880" s="25">
        <v>2.144639384117212</v>
      </c>
      <c r="AY12880" s="26">
        <v>215.04517231840535</v>
      </c>
      <c r="BA12880" s="26">
        <v>0.29633844864929598</v>
      </c>
      <c r="BB12880" s="26">
        <v>215.34151076705464</v>
      </c>
      <c r="BC12880" s="26">
        <v>0</v>
      </c>
      <c r="BD12880" s="26">
        <v>215.34151076705464</v>
      </c>
      <c r="BE12880" s="26">
        <v>0</v>
      </c>
      <c r="BF12880" s="14">
        <v>574</v>
      </c>
      <c r="BG12880" s="14">
        <v>0</v>
      </c>
      <c r="BH12880" s="27">
        <v>0.82708397468164452</v>
      </c>
    </row>
    <row r="12881" spans="1:61" x14ac:dyDescent="0.25">
      <c r="A12881" t="s">
        <v>148</v>
      </c>
      <c r="B12881" s="2">
        <v>43848.958333333336</v>
      </c>
      <c r="C12881" s="1">
        <v>43848</v>
      </c>
      <c r="D12881">
        <v>15</v>
      </c>
      <c r="E12881" s="2">
        <v>43848.625</v>
      </c>
      <c r="F12881" s="8" t="s">
        <v>388</v>
      </c>
      <c r="G12881" s="10" t="s">
        <v>389</v>
      </c>
      <c r="J12881" s="14">
        <v>548</v>
      </c>
      <c r="K12881" s="14">
        <v>548</v>
      </c>
      <c r="P12881" s="14">
        <v>548</v>
      </c>
      <c r="Q12881" s="14">
        <v>548</v>
      </c>
      <c r="S12881" s="14">
        <v>487</v>
      </c>
      <c r="V12881" s="14">
        <v>0</v>
      </c>
      <c r="W12881" s="14">
        <v>0</v>
      </c>
      <c r="X12881" s="14">
        <v>61</v>
      </c>
      <c r="AK12881" s="14">
        <v>487</v>
      </c>
      <c r="AN12881" s="14">
        <v>0</v>
      </c>
      <c r="AO12881" s="14">
        <v>0</v>
      </c>
      <c r="AP12881" s="14">
        <v>61</v>
      </c>
      <c r="AS12881" s="14">
        <v>61</v>
      </c>
      <c r="AT12881" s="14">
        <v>487</v>
      </c>
      <c r="AU12881" s="25">
        <v>2.2434139728968252</v>
      </c>
      <c r="AV12881" s="25">
        <v>0.90034334770683588</v>
      </c>
      <c r="AW12881" s="25">
        <v>2.1445929965827659</v>
      </c>
      <c r="AY12881" s="26">
        <v>198.88561762717796</v>
      </c>
      <c r="BA12881" s="26">
        <v>0.37659677849181383</v>
      </c>
      <c r="BB12881" s="26">
        <v>199.26221440566977</v>
      </c>
      <c r="BC12881" s="26">
        <v>0</v>
      </c>
      <c r="BD12881" s="26">
        <v>199.26221440566977</v>
      </c>
      <c r="BE12881" s="26">
        <v>0</v>
      </c>
      <c r="BF12881" s="14">
        <v>548</v>
      </c>
      <c r="BG12881" s="14">
        <v>0</v>
      </c>
      <c r="BH12881" s="27">
        <v>0.80163770642888255</v>
      </c>
    </row>
    <row r="12882" spans="1:61" x14ac:dyDescent="0.25">
      <c r="A12882" t="s">
        <v>148</v>
      </c>
      <c r="B12882" s="2">
        <v>43849</v>
      </c>
      <c r="C12882" s="1">
        <v>43848</v>
      </c>
      <c r="D12882">
        <v>16</v>
      </c>
      <c r="E12882" s="2">
        <v>43848.666666666664</v>
      </c>
      <c r="F12882" s="8" t="s">
        <v>388</v>
      </c>
      <c r="G12882" s="10" t="s">
        <v>389</v>
      </c>
      <c r="J12882" s="14">
        <v>553</v>
      </c>
      <c r="K12882" s="14">
        <v>553</v>
      </c>
      <c r="P12882" s="14">
        <v>553</v>
      </c>
      <c r="Q12882" s="14">
        <v>553</v>
      </c>
      <c r="S12882" s="14">
        <v>528</v>
      </c>
      <c r="V12882" s="14">
        <v>0</v>
      </c>
      <c r="W12882" s="14">
        <v>0</v>
      </c>
      <c r="X12882" s="14">
        <v>25</v>
      </c>
      <c r="AK12882" s="14">
        <v>528</v>
      </c>
      <c r="AN12882" s="14">
        <v>0</v>
      </c>
      <c r="AO12882" s="14">
        <v>0</v>
      </c>
      <c r="AP12882" s="14">
        <v>25</v>
      </c>
      <c r="AS12882" s="14">
        <v>25</v>
      </c>
      <c r="AT12882" s="14">
        <v>528</v>
      </c>
      <c r="AU12882" s="25">
        <v>2.2413839724277906</v>
      </c>
      <c r="AV12882" s="25">
        <v>0.89943917394316175</v>
      </c>
      <c r="AW12882" s="25">
        <v>2.1445878911924501</v>
      </c>
      <c r="AY12882" s="26">
        <v>215.41303437417307</v>
      </c>
      <c r="BA12882" s="26">
        <v>0.15434294200484169</v>
      </c>
      <c r="BB12882" s="26">
        <v>215.5673773161779</v>
      </c>
      <c r="BC12882" s="26">
        <v>0</v>
      </c>
      <c r="BD12882" s="26">
        <v>215.56737731617793</v>
      </c>
      <c r="BE12882" s="26">
        <v>-2.8421709430404007E-14</v>
      </c>
      <c r="BF12882" s="14">
        <v>553</v>
      </c>
      <c r="BG12882" s="14">
        <v>0</v>
      </c>
      <c r="BH12882" s="27">
        <v>0.85939267880432557</v>
      </c>
    </row>
    <row r="12883" spans="1:61" x14ac:dyDescent="0.25">
      <c r="A12883" t="s">
        <v>148</v>
      </c>
      <c r="B12883" s="2">
        <v>43849.041666666664</v>
      </c>
      <c r="C12883" s="1">
        <v>43848</v>
      </c>
      <c r="D12883">
        <v>17</v>
      </c>
      <c r="E12883" s="2">
        <v>43848.708333333336</v>
      </c>
      <c r="F12883" s="8" t="s">
        <v>388</v>
      </c>
      <c r="G12883" s="10" t="s">
        <v>389</v>
      </c>
      <c r="J12883" s="14">
        <v>527</v>
      </c>
      <c r="K12883" s="14">
        <v>527</v>
      </c>
      <c r="P12883" s="14">
        <v>527</v>
      </c>
      <c r="Q12883" s="14">
        <v>527</v>
      </c>
      <c r="S12883" s="14">
        <v>526</v>
      </c>
      <c r="V12883" s="14">
        <v>0</v>
      </c>
      <c r="W12883" s="14">
        <v>0</v>
      </c>
      <c r="X12883" s="14">
        <v>1</v>
      </c>
      <c r="AK12883" s="14">
        <v>526</v>
      </c>
      <c r="AN12883" s="14">
        <v>0</v>
      </c>
      <c r="AO12883" s="14">
        <v>0</v>
      </c>
      <c r="AP12883" s="14">
        <v>1</v>
      </c>
      <c r="AS12883" s="14">
        <v>1</v>
      </c>
      <c r="AT12883" s="14">
        <v>526</v>
      </c>
      <c r="AU12883" s="25">
        <v>2.2384164727643645</v>
      </c>
      <c r="AV12883" s="25">
        <v>0.89831642702082848</v>
      </c>
      <c r="AW12883" s="25">
        <v>2.144630748676942</v>
      </c>
      <c r="AY12883" s="26">
        <v>214.32919986798441</v>
      </c>
      <c r="BA12883" s="26">
        <v>6.1737176801936692E-3</v>
      </c>
      <c r="BB12883" s="26">
        <v>214.3353735856646</v>
      </c>
      <c r="BC12883" s="26">
        <v>0</v>
      </c>
      <c r="BD12883" s="26">
        <v>214.33537358566463</v>
      </c>
      <c r="BE12883" s="26">
        <v>-2.8421709430404007E-14</v>
      </c>
      <c r="BF12883" s="14">
        <v>527</v>
      </c>
      <c r="BG12883" s="14">
        <v>0</v>
      </c>
      <c r="BH12883" s="27">
        <v>0.89663766852832616</v>
      </c>
    </row>
    <row r="12884" spans="1:61" x14ac:dyDescent="0.25">
      <c r="A12884" t="s">
        <v>148</v>
      </c>
      <c r="B12884" s="2">
        <v>43849.083333333336</v>
      </c>
      <c r="C12884" s="1">
        <v>43848</v>
      </c>
      <c r="D12884">
        <v>18</v>
      </c>
      <c r="E12884" s="2">
        <v>43848.75</v>
      </c>
      <c r="F12884" s="8" t="s">
        <v>388</v>
      </c>
      <c r="G12884" s="10" t="s">
        <v>389</v>
      </c>
      <c r="J12884" s="14">
        <v>518</v>
      </c>
      <c r="K12884" s="14">
        <v>518</v>
      </c>
      <c r="P12884" s="14">
        <v>518</v>
      </c>
      <c r="Q12884" s="14">
        <v>518</v>
      </c>
      <c r="S12884" s="14">
        <v>526</v>
      </c>
      <c r="V12884" s="14">
        <v>0</v>
      </c>
      <c r="W12884" s="14">
        <v>0</v>
      </c>
      <c r="X12884" s="14">
        <v>-8</v>
      </c>
      <c r="AK12884" s="14">
        <v>526</v>
      </c>
      <c r="AN12884" s="14">
        <v>0</v>
      </c>
      <c r="AO12884" s="14">
        <v>0</v>
      </c>
      <c r="AP12884" s="14">
        <v>-8</v>
      </c>
      <c r="AS12884" s="14">
        <v>-8</v>
      </c>
      <c r="AT12884" s="14">
        <v>526</v>
      </c>
      <c r="AU12884" s="25">
        <v>2.2374561379707338</v>
      </c>
      <c r="AV12884" s="25">
        <v>0.8973106433108502</v>
      </c>
      <c r="AW12884" s="25">
        <v>2.1447891908829968</v>
      </c>
      <c r="AY12884" s="26">
        <v>214.08923006300734</v>
      </c>
      <c r="BA12884" s="26">
        <v>0</v>
      </c>
      <c r="BB12884" s="26">
        <v>214.08923006300734</v>
      </c>
      <c r="BC12884" s="26">
        <v>0.47967048461315059</v>
      </c>
      <c r="BD12884" s="26">
        <v>211.35438518361119</v>
      </c>
      <c r="BE12884" s="26">
        <v>3.2145153640092872</v>
      </c>
      <c r="BF12884" s="14">
        <v>526</v>
      </c>
      <c r="BG12884" s="14">
        <v>8</v>
      </c>
      <c r="BH12884" s="27">
        <v>0.8973106433108502</v>
      </c>
      <c r="BI12884" s="27">
        <v>0.88584810772526934</v>
      </c>
    </row>
    <row r="12885" spans="1:61" x14ac:dyDescent="0.25">
      <c r="A12885" t="s">
        <v>148</v>
      </c>
      <c r="B12885" s="2">
        <v>43849.125</v>
      </c>
      <c r="C12885" s="1">
        <v>43848</v>
      </c>
      <c r="D12885">
        <v>19</v>
      </c>
      <c r="E12885" s="2">
        <v>43848.791666666664</v>
      </c>
      <c r="F12885" s="8" t="s">
        <v>388</v>
      </c>
      <c r="G12885" s="10" t="s">
        <v>389</v>
      </c>
      <c r="J12885" s="14">
        <v>516</v>
      </c>
      <c r="K12885" s="14">
        <v>516</v>
      </c>
      <c r="P12885" s="14">
        <v>516</v>
      </c>
      <c r="Q12885" s="14">
        <v>516</v>
      </c>
      <c r="S12885" s="14">
        <v>526</v>
      </c>
      <c r="V12885" s="14">
        <v>0</v>
      </c>
      <c r="W12885" s="14">
        <v>0</v>
      </c>
      <c r="X12885" s="14">
        <v>-10</v>
      </c>
      <c r="AK12885" s="14">
        <v>526</v>
      </c>
      <c r="AN12885" s="14">
        <v>0</v>
      </c>
      <c r="AO12885" s="14">
        <v>0</v>
      </c>
      <c r="AP12885" s="14">
        <v>-10</v>
      </c>
      <c r="AS12885" s="14">
        <v>-10</v>
      </c>
      <c r="AT12885" s="14">
        <v>526</v>
      </c>
      <c r="AU12885" s="25">
        <v>2.2368725879604114</v>
      </c>
      <c r="AV12885" s="25">
        <v>0.89712675895036875</v>
      </c>
      <c r="AW12885" s="25">
        <v>2.1449685780741419</v>
      </c>
      <c r="AY12885" s="26">
        <v>214.04535711727826</v>
      </c>
      <c r="BA12885" s="26">
        <v>0</v>
      </c>
      <c r="BB12885" s="26">
        <v>214.04535711727826</v>
      </c>
      <c r="BC12885" s="26">
        <v>0.60188377768741796</v>
      </c>
      <c r="BD12885" s="26">
        <v>210.64262819170139</v>
      </c>
      <c r="BE12885" s="26">
        <v>4.0046127032642858</v>
      </c>
      <c r="BF12885" s="14">
        <v>526</v>
      </c>
      <c r="BG12885" s="14">
        <v>10</v>
      </c>
      <c r="BH12885" s="27">
        <v>0.89712675895036875</v>
      </c>
      <c r="BI12885" s="27">
        <v>0.88286492578705089</v>
      </c>
    </row>
    <row r="12886" spans="1:61" x14ac:dyDescent="0.25">
      <c r="A12886" t="s">
        <v>148</v>
      </c>
      <c r="B12886" s="2">
        <v>43849.166666666664</v>
      </c>
      <c r="C12886" s="1">
        <v>43848</v>
      </c>
      <c r="D12886">
        <v>20</v>
      </c>
      <c r="E12886" s="2">
        <v>43848.833333333336</v>
      </c>
      <c r="F12886" s="8" t="s">
        <v>388</v>
      </c>
      <c r="G12886" s="10" t="s">
        <v>389</v>
      </c>
      <c r="J12886" s="14">
        <v>515</v>
      </c>
      <c r="K12886" s="14">
        <v>515</v>
      </c>
      <c r="P12886" s="14">
        <v>515</v>
      </c>
      <c r="Q12886" s="14">
        <v>515</v>
      </c>
      <c r="S12886" s="14">
        <v>524</v>
      </c>
      <c r="V12886" s="14">
        <v>0</v>
      </c>
      <c r="W12886" s="14">
        <v>0</v>
      </c>
      <c r="X12886" s="14">
        <v>-9</v>
      </c>
      <c r="AK12886" s="14">
        <v>524</v>
      </c>
      <c r="AN12886" s="14">
        <v>0</v>
      </c>
      <c r="AO12886" s="14">
        <v>0</v>
      </c>
      <c r="AP12886" s="14">
        <v>-9</v>
      </c>
      <c r="AS12886" s="14">
        <v>-9</v>
      </c>
      <c r="AT12886" s="14">
        <v>524</v>
      </c>
      <c r="AU12886" s="25">
        <v>2.2360451542336928</v>
      </c>
      <c r="AV12886" s="25">
        <v>0.89670875523355553</v>
      </c>
      <c r="AW12886" s="25">
        <v>2.1451154978269464</v>
      </c>
      <c r="AY12886" s="26">
        <v>213.13214419826687</v>
      </c>
      <c r="BA12886" s="26">
        <v>0</v>
      </c>
      <c r="BB12886" s="26">
        <v>213.13214419826687</v>
      </c>
      <c r="BC12886" s="26">
        <v>0.56311431037536142</v>
      </c>
      <c r="BD12886" s="26">
        <v>210.08689579461264</v>
      </c>
      <c r="BE12886" s="26">
        <v>3.608362714029596</v>
      </c>
      <c r="BF12886" s="14">
        <v>524</v>
      </c>
      <c r="BG12886" s="14">
        <v>9</v>
      </c>
      <c r="BH12886" s="27">
        <v>0.89670875523355553</v>
      </c>
      <c r="BI12886" s="27">
        <v>0.88389651184488083</v>
      </c>
    </row>
    <row r="12887" spans="1:61" x14ac:dyDescent="0.25">
      <c r="A12887" t="s">
        <v>148</v>
      </c>
      <c r="B12887" s="2">
        <v>43849.208333333336</v>
      </c>
      <c r="C12887" s="1">
        <v>43848</v>
      </c>
      <c r="D12887">
        <v>21</v>
      </c>
      <c r="E12887" s="2">
        <v>43848.875</v>
      </c>
      <c r="F12887" s="8" t="s">
        <v>388</v>
      </c>
      <c r="G12887" s="10" t="s">
        <v>389</v>
      </c>
      <c r="J12887" s="14">
        <v>521</v>
      </c>
      <c r="K12887" s="14">
        <v>521</v>
      </c>
      <c r="P12887" s="14">
        <v>521</v>
      </c>
      <c r="Q12887" s="14">
        <v>521</v>
      </c>
      <c r="S12887" s="14">
        <v>526</v>
      </c>
      <c r="V12887" s="14">
        <v>0</v>
      </c>
      <c r="W12887" s="14">
        <v>0</v>
      </c>
      <c r="X12887" s="14">
        <v>-5</v>
      </c>
      <c r="AK12887" s="14">
        <v>526</v>
      </c>
      <c r="AN12887" s="14">
        <v>0</v>
      </c>
      <c r="AO12887" s="14">
        <v>0</v>
      </c>
      <c r="AP12887" s="14">
        <v>-5</v>
      </c>
      <c r="AS12887" s="14">
        <v>-5</v>
      </c>
      <c r="AT12887" s="14">
        <v>526</v>
      </c>
      <c r="AU12887" s="25">
        <v>2.2366856007596518</v>
      </c>
      <c r="AV12887" s="25">
        <v>0.89776631267672846</v>
      </c>
      <c r="AW12887" s="25">
        <v>2.1457476236555997</v>
      </c>
      <c r="AY12887" s="26">
        <v>214.19794815794069</v>
      </c>
      <c r="BA12887" s="26">
        <v>0</v>
      </c>
      <c r="BB12887" s="26">
        <v>214.19794815794069</v>
      </c>
      <c r="BC12887" s="26">
        <v>0.29109264423790882</v>
      </c>
      <c r="BD12887" s="26">
        <v>212.4693699848323</v>
      </c>
      <c r="BE12887" s="26">
        <v>2.0196708173463094</v>
      </c>
      <c r="BF12887" s="14">
        <v>526</v>
      </c>
      <c r="BG12887" s="14">
        <v>5</v>
      </c>
      <c r="BH12887" s="27">
        <v>0.89776631267672846</v>
      </c>
      <c r="BI12887" s="27">
        <v>0.89052133546760415</v>
      </c>
    </row>
    <row r="12888" spans="1:61" x14ac:dyDescent="0.25">
      <c r="A12888" t="s">
        <v>148</v>
      </c>
      <c r="B12888" s="2">
        <v>43849.25</v>
      </c>
      <c r="C12888" s="1">
        <v>43848</v>
      </c>
      <c r="D12888">
        <v>22</v>
      </c>
      <c r="E12888" s="2">
        <v>43848.916666666664</v>
      </c>
      <c r="F12888" s="8" t="s">
        <v>388</v>
      </c>
      <c r="G12888" s="10" t="s">
        <v>389</v>
      </c>
      <c r="J12888" s="14">
        <v>518</v>
      </c>
      <c r="K12888" s="14">
        <v>518</v>
      </c>
      <c r="P12888" s="14">
        <v>518</v>
      </c>
      <c r="Q12888" s="14">
        <v>518</v>
      </c>
      <c r="S12888" s="14">
        <v>496</v>
      </c>
      <c r="V12888" s="14">
        <v>0</v>
      </c>
      <c r="W12888" s="14">
        <v>0</v>
      </c>
      <c r="X12888" s="14">
        <v>22</v>
      </c>
      <c r="AK12888" s="14">
        <v>496</v>
      </c>
      <c r="AN12888" s="14">
        <v>0</v>
      </c>
      <c r="AO12888" s="14">
        <v>0</v>
      </c>
      <c r="AP12888" s="14">
        <v>22</v>
      </c>
      <c r="AS12888" s="14">
        <v>22</v>
      </c>
      <c r="AT12888" s="14">
        <v>496</v>
      </c>
      <c r="AU12888" s="25">
        <v>2.2365759707998105</v>
      </c>
      <c r="AV12888" s="25">
        <v>0.89567409608464532</v>
      </c>
      <c r="AW12888" s="25">
        <v>2.1453031528616657</v>
      </c>
      <c r="AY12888" s="26">
        <v>201.51062389798881</v>
      </c>
      <c r="BA12888" s="26">
        <v>0.13582178896426064</v>
      </c>
      <c r="BB12888" s="26">
        <v>201.64644568695306</v>
      </c>
      <c r="BC12888" s="26">
        <v>0</v>
      </c>
      <c r="BD12888" s="26">
        <v>201.64644568695306</v>
      </c>
      <c r="BE12888" s="26">
        <v>0</v>
      </c>
      <c r="BF12888" s="14">
        <v>518</v>
      </c>
      <c r="BG12888" s="14">
        <v>0</v>
      </c>
      <c r="BH12888" s="27">
        <v>0.85821194418990432</v>
      </c>
    </row>
    <row r="12889" spans="1:61" x14ac:dyDescent="0.25">
      <c r="A12889" t="s">
        <v>148</v>
      </c>
      <c r="B12889" s="2">
        <v>43849.291666666664</v>
      </c>
      <c r="C12889" s="1">
        <v>43848</v>
      </c>
      <c r="D12889">
        <v>23</v>
      </c>
      <c r="E12889" s="2">
        <v>43848.958333333336</v>
      </c>
      <c r="F12889" s="8" t="s">
        <v>388</v>
      </c>
      <c r="G12889" s="10" t="s">
        <v>389</v>
      </c>
      <c r="J12889" s="14">
        <v>559</v>
      </c>
      <c r="K12889" s="14">
        <v>559</v>
      </c>
      <c r="P12889" s="14">
        <v>559</v>
      </c>
      <c r="Q12889" s="14">
        <v>559</v>
      </c>
      <c r="S12889" s="14">
        <v>528</v>
      </c>
      <c r="V12889" s="14">
        <v>0</v>
      </c>
      <c r="W12889" s="14">
        <v>0</v>
      </c>
      <c r="X12889" s="14">
        <v>31</v>
      </c>
      <c r="AK12889" s="14">
        <v>528</v>
      </c>
      <c r="AN12889" s="14">
        <v>0</v>
      </c>
      <c r="AO12889" s="14">
        <v>0</v>
      </c>
      <c r="AP12889" s="14">
        <v>31</v>
      </c>
      <c r="AS12889" s="14">
        <v>31</v>
      </c>
      <c r="AT12889" s="14">
        <v>528</v>
      </c>
      <c r="AU12889" s="25">
        <v>2.2370745387275357</v>
      </c>
      <c r="AV12889" s="25">
        <v>0.89545018713012448</v>
      </c>
      <c r="AW12889" s="25">
        <v>2.1455863955587113</v>
      </c>
      <c r="AY12889" s="26">
        <v>214.45768377530175</v>
      </c>
      <c r="BA12889" s="26">
        <v>0.19138524808600366</v>
      </c>
      <c r="BB12889" s="26">
        <v>214.64906902338774</v>
      </c>
      <c r="BC12889" s="26">
        <v>0</v>
      </c>
      <c r="BD12889" s="26">
        <v>214.64906902338777</v>
      </c>
      <c r="BE12889" s="26">
        <v>-2.8421709430404007E-14</v>
      </c>
      <c r="BF12889" s="14">
        <v>559</v>
      </c>
      <c r="BG12889" s="14">
        <v>0</v>
      </c>
      <c r="BH12889" s="27">
        <v>0.84654674517055639</v>
      </c>
    </row>
    <row r="12890" spans="1:61" x14ac:dyDescent="0.25">
      <c r="A12890" t="s">
        <v>148</v>
      </c>
      <c r="B12890" s="2">
        <v>43849.333333333336</v>
      </c>
      <c r="C12890" s="1">
        <v>43848</v>
      </c>
      <c r="D12890">
        <v>24</v>
      </c>
      <c r="E12890" s="2">
        <v>43849</v>
      </c>
      <c r="F12890" s="8" t="s">
        <v>388</v>
      </c>
      <c r="G12890" s="10" t="s">
        <v>389</v>
      </c>
      <c r="J12890" s="14">
        <v>541</v>
      </c>
      <c r="K12890" s="14">
        <v>541</v>
      </c>
      <c r="P12890" s="14">
        <v>541</v>
      </c>
      <c r="Q12890" s="14">
        <v>541</v>
      </c>
      <c r="S12890" s="14">
        <v>524</v>
      </c>
      <c r="V12890" s="14">
        <v>0</v>
      </c>
      <c r="W12890" s="14">
        <v>0</v>
      </c>
      <c r="X12890" s="14">
        <v>17</v>
      </c>
      <c r="AK12890" s="14">
        <v>524</v>
      </c>
      <c r="AN12890" s="14">
        <v>0</v>
      </c>
      <c r="AO12890" s="14">
        <v>0</v>
      </c>
      <c r="AP12890" s="14">
        <v>17</v>
      </c>
      <c r="AS12890" s="14">
        <v>17</v>
      </c>
      <c r="AT12890" s="14">
        <v>524</v>
      </c>
      <c r="AU12890" s="25">
        <v>2.2365599970902874</v>
      </c>
      <c r="AV12890" s="25">
        <v>0.89474579570989088</v>
      </c>
      <c r="AW12890" s="25">
        <v>2.1462165104959259</v>
      </c>
      <c r="AY12890" s="26">
        <v>212.66558270903053</v>
      </c>
      <c r="BA12890" s="26">
        <v>0.10495320056329233</v>
      </c>
      <c r="BB12890" s="26">
        <v>212.77053590959383</v>
      </c>
      <c r="BC12890" s="26">
        <v>0</v>
      </c>
      <c r="BD12890" s="26">
        <v>212.7705359095938</v>
      </c>
      <c r="BE12890" s="26">
        <v>2.8421709430404007E-14</v>
      </c>
      <c r="BF12890" s="14">
        <v>541</v>
      </c>
      <c r="BG12890" s="14">
        <v>0</v>
      </c>
      <c r="BH12890" s="27">
        <v>0.86705763193532115</v>
      </c>
    </row>
    <row r="12891" spans="1:61" x14ac:dyDescent="0.25">
      <c r="A12891" t="s">
        <v>148</v>
      </c>
      <c r="B12891" s="2">
        <v>43849.375</v>
      </c>
      <c r="C12891" s="1">
        <v>43849</v>
      </c>
      <c r="D12891">
        <v>1</v>
      </c>
      <c r="E12891" s="2">
        <v>43849.041666666664</v>
      </c>
      <c r="F12891" s="8" t="s">
        <v>388</v>
      </c>
      <c r="G12891" s="10" t="s">
        <v>389</v>
      </c>
      <c r="J12891" s="14">
        <v>539</v>
      </c>
      <c r="K12891" s="14">
        <v>539</v>
      </c>
      <c r="P12891" s="14">
        <v>539</v>
      </c>
      <c r="Q12891" s="14">
        <v>539</v>
      </c>
      <c r="S12891" s="14">
        <v>526</v>
      </c>
      <c r="V12891" s="14">
        <v>0</v>
      </c>
      <c r="W12891" s="14">
        <v>0</v>
      </c>
      <c r="X12891" s="14">
        <v>13</v>
      </c>
      <c r="AK12891" s="14">
        <v>526</v>
      </c>
      <c r="AN12891" s="14">
        <v>0</v>
      </c>
      <c r="AO12891" s="14">
        <v>0</v>
      </c>
      <c r="AP12891" s="14">
        <v>13</v>
      </c>
      <c r="AS12891" s="14">
        <v>13</v>
      </c>
      <c r="AT12891" s="14">
        <v>526</v>
      </c>
      <c r="AU12891" s="25">
        <v>2.2370225556096446</v>
      </c>
      <c r="AV12891" s="25">
        <v>0.89509469434438127</v>
      </c>
      <c r="AW12891" s="25">
        <v>2.1458676468479458</v>
      </c>
      <c r="AY12891" s="26">
        <v>213.56052708636616</v>
      </c>
      <c r="BA12891" s="26">
        <v>8.0258329842517684E-2</v>
      </c>
      <c r="BB12891" s="26">
        <v>213.64078541620867</v>
      </c>
      <c r="BC12891" s="26">
        <v>0</v>
      </c>
      <c r="BD12891" s="26">
        <v>213.64078541620867</v>
      </c>
      <c r="BE12891" s="26">
        <v>0</v>
      </c>
      <c r="BF12891" s="14">
        <v>539</v>
      </c>
      <c r="BG12891" s="14">
        <v>0</v>
      </c>
      <c r="BH12891" s="27">
        <v>0.87383441251258243</v>
      </c>
    </row>
    <row r="12892" spans="1:61" x14ac:dyDescent="0.25">
      <c r="A12892" t="s">
        <v>148</v>
      </c>
      <c r="B12892" s="2">
        <v>43849.416666666664</v>
      </c>
      <c r="C12892" s="1">
        <v>43849</v>
      </c>
      <c r="D12892">
        <v>2</v>
      </c>
      <c r="E12892" s="2">
        <v>43849.083333333336</v>
      </c>
      <c r="F12892" s="8" t="s">
        <v>388</v>
      </c>
      <c r="G12892" s="10" t="s">
        <v>389</v>
      </c>
      <c r="J12892" s="14">
        <v>544</v>
      </c>
      <c r="K12892" s="14">
        <v>544</v>
      </c>
      <c r="P12892" s="14">
        <v>544</v>
      </c>
      <c r="Q12892" s="14">
        <v>544</v>
      </c>
      <c r="S12892" s="14">
        <v>525</v>
      </c>
      <c r="V12892" s="14">
        <v>0</v>
      </c>
      <c r="W12892" s="14">
        <v>0</v>
      </c>
      <c r="X12892" s="14">
        <v>19</v>
      </c>
      <c r="AK12892" s="14">
        <v>525</v>
      </c>
      <c r="AN12892" s="14">
        <v>0</v>
      </c>
      <c r="AO12892" s="14">
        <v>0</v>
      </c>
      <c r="AP12892" s="14">
        <v>19</v>
      </c>
      <c r="AS12892" s="14">
        <v>19</v>
      </c>
      <c r="AT12892" s="14">
        <v>525</v>
      </c>
      <c r="AU12892" s="25">
        <v>2.2378599416453056</v>
      </c>
      <c r="AV12892" s="25">
        <v>0.89525393659203945</v>
      </c>
      <c r="AW12892" s="25">
        <v>2.1462198217380064</v>
      </c>
      <c r="AY12892" s="26">
        <v>213.19243983580878</v>
      </c>
      <c r="BA12892" s="26">
        <v>0.11730063592367972</v>
      </c>
      <c r="BB12892" s="26">
        <v>213.30974047173245</v>
      </c>
      <c r="BC12892" s="26">
        <v>0</v>
      </c>
      <c r="BD12892" s="26">
        <v>213.30974047173248</v>
      </c>
      <c r="BE12892" s="26">
        <v>-2.8421709430404007E-14</v>
      </c>
      <c r="BF12892" s="14">
        <v>544</v>
      </c>
      <c r="BG12892" s="14">
        <v>0</v>
      </c>
      <c r="BH12892" s="27">
        <v>0.86446125007130659</v>
      </c>
    </row>
    <row r="12893" spans="1:61" x14ac:dyDescent="0.25">
      <c r="A12893" t="s">
        <v>148</v>
      </c>
      <c r="B12893" s="2">
        <v>43849.458333333336</v>
      </c>
      <c r="C12893" s="1">
        <v>43849</v>
      </c>
      <c r="D12893">
        <v>3</v>
      </c>
      <c r="E12893" s="2">
        <v>43849.125</v>
      </c>
      <c r="F12893" s="8" t="s">
        <v>388</v>
      </c>
      <c r="G12893" s="10" t="s">
        <v>389</v>
      </c>
      <c r="J12893" s="14">
        <v>551</v>
      </c>
      <c r="K12893" s="14">
        <v>551</v>
      </c>
      <c r="P12893" s="14">
        <v>551</v>
      </c>
      <c r="Q12893" s="14">
        <v>551</v>
      </c>
      <c r="S12893" s="14">
        <v>526</v>
      </c>
      <c r="V12893" s="14">
        <v>0</v>
      </c>
      <c r="W12893" s="14">
        <v>0</v>
      </c>
      <c r="X12893" s="14">
        <v>25</v>
      </c>
      <c r="AK12893" s="14">
        <v>526</v>
      </c>
      <c r="AN12893" s="14">
        <v>0</v>
      </c>
      <c r="AO12893" s="14">
        <v>0</v>
      </c>
      <c r="AP12893" s="14">
        <v>25</v>
      </c>
      <c r="AS12893" s="14">
        <v>25</v>
      </c>
      <c r="AT12893" s="14">
        <v>526</v>
      </c>
      <c r="AU12893" s="25">
        <v>2.2378906747550862</v>
      </c>
      <c r="AV12893" s="25">
        <v>0.8958786548873845</v>
      </c>
      <c r="AW12893" s="25">
        <v>2.1459819706010248</v>
      </c>
      <c r="AY12893" s="26">
        <v>213.74757213069114</v>
      </c>
      <c r="BA12893" s="26">
        <v>0.15434294200484167</v>
      </c>
      <c r="BB12893" s="26">
        <v>213.90191507269597</v>
      </c>
      <c r="BC12893" s="26">
        <v>0</v>
      </c>
      <c r="BD12893" s="26">
        <v>213.90191507269594</v>
      </c>
      <c r="BE12893" s="26">
        <v>2.8421709430404007E-14</v>
      </c>
      <c r="BF12893" s="14">
        <v>551</v>
      </c>
      <c r="BG12893" s="14">
        <v>0</v>
      </c>
      <c r="BH12893" s="27">
        <v>0.85584834847108338</v>
      </c>
    </row>
    <row r="12894" spans="1:61" x14ac:dyDescent="0.25">
      <c r="A12894" t="s">
        <v>148</v>
      </c>
      <c r="B12894" s="2">
        <v>43849.5</v>
      </c>
      <c r="C12894" s="1">
        <v>43849</v>
      </c>
      <c r="D12894">
        <v>4</v>
      </c>
      <c r="E12894" s="2">
        <v>43849.166666666664</v>
      </c>
      <c r="F12894" s="8" t="s">
        <v>388</v>
      </c>
      <c r="G12894" s="10" t="s">
        <v>389</v>
      </c>
      <c r="J12894" s="14">
        <v>555</v>
      </c>
      <c r="K12894" s="14">
        <v>555</v>
      </c>
      <c r="P12894" s="14">
        <v>555</v>
      </c>
      <c r="Q12894" s="14">
        <v>555</v>
      </c>
      <c r="S12894" s="14">
        <v>526</v>
      </c>
      <c r="V12894" s="14">
        <v>0</v>
      </c>
      <c r="W12894" s="14">
        <v>0</v>
      </c>
      <c r="X12894" s="14">
        <v>29</v>
      </c>
      <c r="AK12894" s="14">
        <v>526</v>
      </c>
      <c r="AN12894" s="14">
        <v>0</v>
      </c>
      <c r="AO12894" s="14">
        <v>0</v>
      </c>
      <c r="AP12894" s="14">
        <v>29</v>
      </c>
      <c r="AS12894" s="14">
        <v>29</v>
      </c>
      <c r="AT12894" s="14">
        <v>526</v>
      </c>
      <c r="AU12894" s="25">
        <v>2.2382785733416943</v>
      </c>
      <c r="AV12894" s="25">
        <v>0.89576006635659722</v>
      </c>
      <c r="AW12894" s="25">
        <v>2.1499458263255886</v>
      </c>
      <c r="AY12894" s="26">
        <v>213.71927810850403</v>
      </c>
      <c r="BA12894" s="26">
        <v>0.17903781272561636</v>
      </c>
      <c r="BB12894" s="26">
        <v>213.89831592122965</v>
      </c>
      <c r="BC12894" s="26">
        <v>0</v>
      </c>
      <c r="BD12894" s="26">
        <v>213.89831592122965</v>
      </c>
      <c r="BE12894" s="26">
        <v>0</v>
      </c>
      <c r="BF12894" s="14">
        <v>555</v>
      </c>
      <c r="BG12894" s="14">
        <v>0</v>
      </c>
      <c r="BH12894" s="27">
        <v>0.84966577521848885</v>
      </c>
    </row>
    <row r="12895" spans="1:61" x14ac:dyDescent="0.25">
      <c r="A12895" t="s">
        <v>148</v>
      </c>
      <c r="B12895" s="2">
        <v>43849.541666666664</v>
      </c>
      <c r="C12895" s="1">
        <v>43849</v>
      </c>
      <c r="D12895">
        <v>5</v>
      </c>
      <c r="E12895" s="2">
        <v>43849.208333333336</v>
      </c>
      <c r="F12895" s="8" t="s">
        <v>388</v>
      </c>
      <c r="G12895" s="10" t="s">
        <v>389</v>
      </c>
      <c r="J12895" s="14">
        <v>563</v>
      </c>
      <c r="K12895" s="14">
        <v>563</v>
      </c>
      <c r="P12895" s="14">
        <v>563</v>
      </c>
      <c r="Q12895" s="14">
        <v>563</v>
      </c>
      <c r="S12895" s="14">
        <v>526</v>
      </c>
      <c r="V12895" s="14">
        <v>0</v>
      </c>
      <c r="W12895" s="14">
        <v>0</v>
      </c>
      <c r="X12895" s="14">
        <v>37</v>
      </c>
      <c r="AK12895" s="14">
        <v>526</v>
      </c>
      <c r="AN12895" s="14">
        <v>0</v>
      </c>
      <c r="AO12895" s="14">
        <v>0</v>
      </c>
      <c r="AP12895" s="14">
        <v>37</v>
      </c>
      <c r="AS12895" s="14">
        <v>37</v>
      </c>
      <c r="AT12895" s="14">
        <v>526</v>
      </c>
      <c r="AU12895" s="25">
        <v>2.2372514397254846</v>
      </c>
      <c r="AV12895" s="25">
        <v>0.89599984079794426</v>
      </c>
      <c r="AW12895" s="25">
        <v>2.1567328349143522</v>
      </c>
      <c r="AY12895" s="26">
        <v>213.77648586138142</v>
      </c>
      <c r="BA12895" s="26">
        <v>0.22842755416716576</v>
      </c>
      <c r="BB12895" s="26">
        <v>214.00491341554857</v>
      </c>
      <c r="BC12895" s="26">
        <v>0</v>
      </c>
      <c r="BD12895" s="26">
        <v>214.0049134155486</v>
      </c>
      <c r="BE12895" s="26">
        <v>-2.8421709430404007E-14</v>
      </c>
      <c r="BF12895" s="14">
        <v>563</v>
      </c>
      <c r="BG12895" s="14">
        <v>0</v>
      </c>
      <c r="BH12895" s="27">
        <v>0.83800979078896387</v>
      </c>
    </row>
    <row r="12896" spans="1:61" x14ac:dyDescent="0.25">
      <c r="A12896" t="s">
        <v>148</v>
      </c>
      <c r="B12896" s="2">
        <v>43849.583333333336</v>
      </c>
      <c r="C12896" s="1">
        <v>43849</v>
      </c>
      <c r="D12896">
        <v>6</v>
      </c>
      <c r="E12896" s="2">
        <v>43849.25</v>
      </c>
      <c r="F12896" s="8" t="s">
        <v>388</v>
      </c>
      <c r="G12896" s="10" t="s">
        <v>389</v>
      </c>
      <c r="J12896" s="14">
        <v>619</v>
      </c>
      <c r="K12896" s="14">
        <v>619</v>
      </c>
      <c r="P12896" s="14">
        <v>619</v>
      </c>
      <c r="Q12896" s="14">
        <v>619</v>
      </c>
      <c r="S12896" s="14">
        <v>522</v>
      </c>
      <c r="V12896" s="14">
        <v>0</v>
      </c>
      <c r="W12896" s="14">
        <v>0</v>
      </c>
      <c r="X12896" s="14">
        <v>97</v>
      </c>
      <c r="AK12896" s="14">
        <v>522</v>
      </c>
      <c r="AN12896" s="14">
        <v>0</v>
      </c>
      <c r="AO12896" s="14">
        <v>0</v>
      </c>
      <c r="AP12896" s="14">
        <v>97</v>
      </c>
      <c r="AS12896" s="14">
        <v>97</v>
      </c>
      <c r="AT12896" s="14">
        <v>522</v>
      </c>
      <c r="AU12896" s="25">
        <v>2.235398397798698</v>
      </c>
      <c r="AV12896" s="25">
        <v>0.89614567071138207</v>
      </c>
      <c r="AW12896" s="25">
        <v>2.1570947157121356</v>
      </c>
      <c r="AY12896" s="26">
        <v>212.18533811329911</v>
      </c>
      <c r="BA12896" s="26">
        <v>0.59885061497878578</v>
      </c>
      <c r="BB12896" s="26">
        <v>212.78418872827788</v>
      </c>
      <c r="BC12896" s="26">
        <v>0</v>
      </c>
      <c r="BD12896" s="26">
        <v>212.78418872827791</v>
      </c>
      <c r="BE12896" s="26">
        <v>-2.8421709430404007E-14</v>
      </c>
      <c r="BF12896" s="14">
        <v>619</v>
      </c>
      <c r="BG12896" s="14">
        <v>0</v>
      </c>
      <c r="BH12896" s="27">
        <v>0.75784859152526007</v>
      </c>
    </row>
    <row r="12897" spans="1:60" x14ac:dyDescent="0.25">
      <c r="A12897" t="s">
        <v>148</v>
      </c>
      <c r="B12897" s="2">
        <v>43849.625</v>
      </c>
      <c r="C12897" s="1">
        <v>43849</v>
      </c>
      <c r="D12897">
        <v>7</v>
      </c>
      <c r="E12897" s="2">
        <v>43849.291666666664</v>
      </c>
      <c r="F12897" s="8" t="s">
        <v>388</v>
      </c>
      <c r="G12897" s="10" t="s">
        <v>389</v>
      </c>
      <c r="J12897" s="14">
        <v>607</v>
      </c>
      <c r="K12897" s="14">
        <v>607</v>
      </c>
      <c r="P12897" s="14">
        <v>607</v>
      </c>
      <c r="Q12897" s="14">
        <v>607</v>
      </c>
      <c r="S12897" s="14">
        <v>526</v>
      </c>
      <c r="V12897" s="14">
        <v>0</v>
      </c>
      <c r="W12897" s="14">
        <v>0</v>
      </c>
      <c r="X12897" s="14">
        <v>81</v>
      </c>
      <c r="AK12897" s="14">
        <v>526</v>
      </c>
      <c r="AN12897" s="14">
        <v>0</v>
      </c>
      <c r="AO12897" s="14">
        <v>0</v>
      </c>
      <c r="AP12897" s="14">
        <v>81</v>
      </c>
      <c r="AS12897" s="14">
        <v>81</v>
      </c>
      <c r="AT12897" s="14">
        <v>526</v>
      </c>
      <c r="AU12897" s="25">
        <v>2.2347955527863079</v>
      </c>
      <c r="AV12897" s="25">
        <v>0.89631186219937697</v>
      </c>
      <c r="AW12897" s="25">
        <v>2.1455017305515538</v>
      </c>
      <c r="AY12897" s="26">
        <v>213.85093100709977</v>
      </c>
      <c r="BA12897" s="26">
        <v>0.5000711320956871</v>
      </c>
      <c r="BB12897" s="26">
        <v>214.35100213919546</v>
      </c>
      <c r="BC12897" s="26">
        <v>0</v>
      </c>
      <c r="BD12897" s="26">
        <v>214.35100213919546</v>
      </c>
      <c r="BE12897" s="26">
        <v>0</v>
      </c>
      <c r="BF12897" s="14">
        <v>607</v>
      </c>
      <c r="BG12897" s="14">
        <v>0</v>
      </c>
      <c r="BH12897" s="27">
        <v>0.77852142724236095</v>
      </c>
    </row>
    <row r="12898" spans="1:60" x14ac:dyDescent="0.25">
      <c r="A12898" t="s">
        <v>148</v>
      </c>
      <c r="B12898" s="2">
        <v>43849.666666666664</v>
      </c>
      <c r="C12898" s="1">
        <v>43849</v>
      </c>
      <c r="D12898">
        <v>8</v>
      </c>
      <c r="E12898" s="2">
        <v>43849.333333333336</v>
      </c>
      <c r="F12898" s="8" t="s">
        <v>388</v>
      </c>
      <c r="G12898" s="10" t="s">
        <v>389</v>
      </c>
      <c r="J12898" s="14">
        <v>567</v>
      </c>
      <c r="K12898" s="14">
        <v>567</v>
      </c>
      <c r="P12898" s="14">
        <v>567</v>
      </c>
      <c r="Q12898" s="14">
        <v>567</v>
      </c>
      <c r="S12898" s="14">
        <v>525</v>
      </c>
      <c r="V12898" s="14">
        <v>0</v>
      </c>
      <c r="W12898" s="14">
        <v>0</v>
      </c>
      <c r="X12898" s="14">
        <v>42</v>
      </c>
      <c r="AK12898" s="14">
        <v>525</v>
      </c>
      <c r="AN12898" s="14">
        <v>0</v>
      </c>
      <c r="AO12898" s="14">
        <v>0</v>
      </c>
      <c r="AP12898" s="14">
        <v>42</v>
      </c>
      <c r="AS12898" s="14">
        <v>42</v>
      </c>
      <c r="AT12898" s="14">
        <v>525</v>
      </c>
      <c r="AU12898" s="25">
        <v>2.2349505231876083</v>
      </c>
      <c r="AV12898" s="25">
        <v>0.89575457963357896</v>
      </c>
      <c r="AW12898" s="25">
        <v>2.1451168717308078</v>
      </c>
      <c r="AY12898" s="26">
        <v>213.31166110605409</v>
      </c>
      <c r="BA12898" s="26">
        <v>0.25929614256813405</v>
      </c>
      <c r="BB12898" s="26">
        <v>213.57095724862222</v>
      </c>
      <c r="BC12898" s="26">
        <v>0</v>
      </c>
      <c r="BD12898" s="26">
        <v>213.57095724862225</v>
      </c>
      <c r="BE12898" s="26">
        <v>-2.8421709430404007E-14</v>
      </c>
      <c r="BF12898" s="14">
        <v>567</v>
      </c>
      <c r="BG12898" s="14">
        <v>0</v>
      </c>
      <c r="BH12898" s="27">
        <v>0.83041058865865525</v>
      </c>
    </row>
    <row r="12899" spans="1:60" x14ac:dyDescent="0.25">
      <c r="A12899" t="s">
        <v>148</v>
      </c>
      <c r="B12899" s="2">
        <v>43849.708333333336</v>
      </c>
      <c r="C12899" s="1">
        <v>43849</v>
      </c>
      <c r="D12899">
        <v>9</v>
      </c>
      <c r="E12899" s="2">
        <v>43849.375</v>
      </c>
      <c r="F12899" s="8" t="s">
        <v>388</v>
      </c>
      <c r="G12899" s="10" t="s">
        <v>389</v>
      </c>
      <c r="J12899" s="14">
        <v>567</v>
      </c>
      <c r="K12899" s="14">
        <v>567</v>
      </c>
      <c r="P12899" s="14">
        <v>567</v>
      </c>
      <c r="Q12899" s="14">
        <v>567</v>
      </c>
      <c r="S12899" s="14">
        <v>543</v>
      </c>
      <c r="V12899" s="14">
        <v>0</v>
      </c>
      <c r="W12899" s="14">
        <v>0</v>
      </c>
      <c r="X12899" s="14">
        <v>24</v>
      </c>
      <c r="AK12899" s="14">
        <v>543</v>
      </c>
      <c r="AN12899" s="14">
        <v>0</v>
      </c>
      <c r="AO12899" s="14">
        <v>0</v>
      </c>
      <c r="AP12899" s="14">
        <v>24</v>
      </c>
      <c r="AS12899" s="14">
        <v>24</v>
      </c>
      <c r="AT12899" s="14">
        <v>543</v>
      </c>
      <c r="AU12899" s="25">
        <v>2.2340741222766858</v>
      </c>
      <c r="AV12899" s="25">
        <v>0.89532044671433131</v>
      </c>
      <c r="AW12899" s="25">
        <v>2.1449526888774821</v>
      </c>
      <c r="AY12899" s="26">
        <v>220.51827642218703</v>
      </c>
      <c r="BA12899" s="26">
        <v>0.14816922432464802</v>
      </c>
      <c r="BB12899" s="26">
        <v>220.66644564651168</v>
      </c>
      <c r="BC12899" s="26">
        <v>0</v>
      </c>
      <c r="BD12899" s="26">
        <v>220.66644564651168</v>
      </c>
      <c r="BE12899" s="26">
        <v>0</v>
      </c>
      <c r="BF12899" s="14">
        <v>567</v>
      </c>
      <c r="BG12899" s="14">
        <v>0</v>
      </c>
      <c r="BH12899" s="27">
        <v>0.85799939929667113</v>
      </c>
    </row>
    <row r="12900" spans="1:60" x14ac:dyDescent="0.25">
      <c r="A12900" t="s">
        <v>148</v>
      </c>
      <c r="B12900" s="2">
        <v>43849.75</v>
      </c>
      <c r="C12900" s="1">
        <v>43849</v>
      </c>
      <c r="D12900">
        <v>10</v>
      </c>
      <c r="E12900" s="2">
        <v>43849.416666666664</v>
      </c>
      <c r="F12900" s="8" t="s">
        <v>388</v>
      </c>
      <c r="G12900" s="10" t="s">
        <v>389</v>
      </c>
      <c r="J12900" s="14">
        <v>555</v>
      </c>
      <c r="K12900" s="14">
        <v>555</v>
      </c>
      <c r="P12900" s="14">
        <v>555</v>
      </c>
      <c r="Q12900" s="14">
        <v>555</v>
      </c>
      <c r="S12900" s="14">
        <v>543</v>
      </c>
      <c r="V12900" s="14">
        <v>0</v>
      </c>
      <c r="W12900" s="14">
        <v>0</v>
      </c>
      <c r="X12900" s="14">
        <v>12</v>
      </c>
      <c r="AK12900" s="14">
        <v>543</v>
      </c>
      <c r="AN12900" s="14">
        <v>0</v>
      </c>
      <c r="AO12900" s="14">
        <v>0</v>
      </c>
      <c r="AP12900" s="14">
        <v>12</v>
      </c>
      <c r="AS12900" s="14">
        <v>12</v>
      </c>
      <c r="AT12900" s="14">
        <v>543</v>
      </c>
      <c r="AU12900" s="25">
        <v>2.2349103843229825</v>
      </c>
      <c r="AV12900" s="25">
        <v>0.89587056528379305</v>
      </c>
      <c r="AW12900" s="25">
        <v>2.1449581886557985</v>
      </c>
      <c r="AY12900" s="26">
        <v>220.65377114836102</v>
      </c>
      <c r="BA12900" s="26">
        <v>7.4084612162324009E-2</v>
      </c>
      <c r="BB12900" s="26">
        <v>220.72785576052334</v>
      </c>
      <c r="BC12900" s="26">
        <v>0</v>
      </c>
      <c r="BD12900" s="26">
        <v>220.72785576052334</v>
      </c>
      <c r="BE12900" s="26">
        <v>0</v>
      </c>
      <c r="BF12900" s="14">
        <v>555</v>
      </c>
      <c r="BG12900" s="14">
        <v>0</v>
      </c>
      <c r="BH12900" s="27">
        <v>0.87679467633651342</v>
      </c>
    </row>
    <row r="12901" spans="1:60" x14ac:dyDescent="0.25">
      <c r="A12901" t="s">
        <v>148</v>
      </c>
      <c r="B12901" s="2">
        <v>43849.791666666664</v>
      </c>
      <c r="C12901" s="1">
        <v>43849</v>
      </c>
      <c r="D12901">
        <v>11</v>
      </c>
      <c r="E12901" s="2">
        <v>43849.458333333336</v>
      </c>
      <c r="F12901" s="8" t="s">
        <v>388</v>
      </c>
      <c r="G12901" s="10" t="s">
        <v>389</v>
      </c>
      <c r="J12901" s="14">
        <v>552</v>
      </c>
      <c r="K12901" s="14">
        <v>552</v>
      </c>
      <c r="P12901" s="14">
        <v>552</v>
      </c>
      <c r="Q12901" s="14">
        <v>552</v>
      </c>
      <c r="S12901" s="14">
        <v>537</v>
      </c>
      <c r="V12901" s="14">
        <v>0</v>
      </c>
      <c r="W12901" s="14">
        <v>0</v>
      </c>
      <c r="X12901" s="14">
        <v>15</v>
      </c>
      <c r="AK12901" s="14">
        <v>537</v>
      </c>
      <c r="AN12901" s="14">
        <v>0</v>
      </c>
      <c r="AO12901" s="14">
        <v>0</v>
      </c>
      <c r="AP12901" s="14">
        <v>15</v>
      </c>
      <c r="AS12901" s="14">
        <v>15</v>
      </c>
      <c r="AT12901" s="14">
        <v>537</v>
      </c>
      <c r="AU12901" s="25">
        <v>2.2350137831525529</v>
      </c>
      <c r="AV12901" s="25">
        <v>0.89601346142623772</v>
      </c>
      <c r="AW12901" s="25">
        <v>2.1449581886557985</v>
      </c>
      <c r="AY12901" s="26">
        <v>218.25041448680031</v>
      </c>
      <c r="BA12901" s="26">
        <v>9.2605765202904991E-2</v>
      </c>
      <c r="BB12901" s="26">
        <v>218.34302025200321</v>
      </c>
      <c r="BC12901" s="26">
        <v>0</v>
      </c>
      <c r="BD12901" s="26">
        <v>218.34302025200324</v>
      </c>
      <c r="BE12901" s="26">
        <v>-2.8421709430404007E-14</v>
      </c>
      <c r="BF12901" s="14">
        <v>552</v>
      </c>
      <c r="BG12901" s="14">
        <v>0</v>
      </c>
      <c r="BH12901" s="27">
        <v>0.87203512555791896</v>
      </c>
    </row>
    <row r="12902" spans="1:60" x14ac:dyDescent="0.25">
      <c r="A12902" t="s">
        <v>148</v>
      </c>
      <c r="B12902" s="2">
        <v>43849.833333333336</v>
      </c>
      <c r="C12902" s="1">
        <v>43849</v>
      </c>
      <c r="D12902">
        <v>12</v>
      </c>
      <c r="E12902" s="2">
        <v>43849.5</v>
      </c>
      <c r="F12902" s="8" t="s">
        <v>388</v>
      </c>
      <c r="G12902" s="10" t="s">
        <v>389</v>
      </c>
      <c r="J12902" s="14">
        <v>543</v>
      </c>
      <c r="K12902" s="14">
        <v>543</v>
      </c>
      <c r="P12902" s="14">
        <v>543</v>
      </c>
      <c r="Q12902" s="14">
        <v>543</v>
      </c>
      <c r="S12902" s="14">
        <v>530</v>
      </c>
      <c r="V12902" s="14">
        <v>0</v>
      </c>
      <c r="W12902" s="14">
        <v>0</v>
      </c>
      <c r="X12902" s="14">
        <v>13</v>
      </c>
      <c r="AK12902" s="14">
        <v>530</v>
      </c>
      <c r="AN12902" s="14">
        <v>0</v>
      </c>
      <c r="AO12902" s="14">
        <v>0</v>
      </c>
      <c r="AP12902" s="14">
        <v>13</v>
      </c>
      <c r="AS12902" s="14">
        <v>13</v>
      </c>
      <c r="AT12902" s="14">
        <v>530</v>
      </c>
      <c r="AU12902" s="25">
        <v>2.2347281036551019</v>
      </c>
      <c r="AV12902" s="25">
        <v>0.89611082911538453</v>
      </c>
      <c r="AW12902" s="25">
        <v>2.1450774029569146</v>
      </c>
      <c r="AY12902" s="26">
        <v>215.42884462227224</v>
      </c>
      <c r="BA12902" s="26">
        <v>8.0258329842517642E-2</v>
      </c>
      <c r="BB12902" s="26">
        <v>215.50910295211474</v>
      </c>
      <c r="BC12902" s="26">
        <v>0</v>
      </c>
      <c r="BD12902" s="26">
        <v>215.50910295211477</v>
      </c>
      <c r="BE12902" s="26">
        <v>-2.8421709430404007E-14</v>
      </c>
      <c r="BF12902" s="14">
        <v>543</v>
      </c>
      <c r="BG12902" s="14">
        <v>0</v>
      </c>
      <c r="BH12902" s="27">
        <v>0.87498283342595062</v>
      </c>
    </row>
    <row r="12903" spans="1:60" x14ac:dyDescent="0.25">
      <c r="A12903" t="s">
        <v>148</v>
      </c>
      <c r="B12903" s="2">
        <v>43849.875</v>
      </c>
      <c r="C12903" s="1">
        <v>43849</v>
      </c>
      <c r="D12903">
        <v>13</v>
      </c>
      <c r="E12903" s="2">
        <v>43849.541666666664</v>
      </c>
      <c r="F12903" s="8" t="s">
        <v>388</v>
      </c>
      <c r="G12903" s="10" t="s">
        <v>389</v>
      </c>
      <c r="J12903" s="14">
        <v>566</v>
      </c>
      <c r="K12903" s="14">
        <v>566</v>
      </c>
      <c r="P12903" s="14">
        <v>566</v>
      </c>
      <c r="Q12903" s="14">
        <v>566</v>
      </c>
      <c r="S12903" s="14">
        <v>515</v>
      </c>
      <c r="V12903" s="14">
        <v>0</v>
      </c>
      <c r="W12903" s="14">
        <v>0</v>
      </c>
      <c r="X12903" s="14">
        <v>51</v>
      </c>
      <c r="AK12903" s="14">
        <v>515</v>
      </c>
      <c r="AN12903" s="14">
        <v>0</v>
      </c>
      <c r="AO12903" s="14">
        <v>0</v>
      </c>
      <c r="AP12903" s="14">
        <v>51</v>
      </c>
      <c r="AS12903" s="14">
        <v>51</v>
      </c>
      <c r="AT12903" s="14">
        <v>515</v>
      </c>
      <c r="AU12903" s="25">
        <v>2.2357590639133647</v>
      </c>
      <c r="AV12903" s="25">
        <v>0.89647756820628988</v>
      </c>
      <c r="AW12903" s="25">
        <v>2.1450692224141039</v>
      </c>
      <c r="AY12903" s="26">
        <v>209.41747222933625</v>
      </c>
      <c r="BA12903" s="26">
        <v>0.31485960168987714</v>
      </c>
      <c r="BB12903" s="26">
        <v>209.73233183102613</v>
      </c>
      <c r="BC12903" s="26">
        <v>0</v>
      </c>
      <c r="BD12903" s="26">
        <v>209.73233183102616</v>
      </c>
      <c r="BE12903" s="26">
        <v>-2.8421709430404007E-14</v>
      </c>
      <c r="BF12903" s="14">
        <v>566</v>
      </c>
      <c r="BG12903" s="14">
        <v>0</v>
      </c>
      <c r="BH12903" s="27">
        <v>0.81692596007299789</v>
      </c>
    </row>
    <row r="12904" spans="1:60" x14ac:dyDescent="0.25">
      <c r="A12904" t="s">
        <v>148</v>
      </c>
      <c r="B12904" s="2">
        <v>43849.916666666664</v>
      </c>
      <c r="C12904" s="1">
        <v>43849</v>
      </c>
      <c r="D12904">
        <v>14</v>
      </c>
      <c r="E12904" s="2">
        <v>43849.583333333336</v>
      </c>
      <c r="F12904" s="8" t="s">
        <v>388</v>
      </c>
      <c r="G12904" s="10" t="s">
        <v>389</v>
      </c>
      <c r="J12904" s="14">
        <v>577</v>
      </c>
      <c r="K12904" s="14">
        <v>577</v>
      </c>
      <c r="P12904" s="14">
        <v>577</v>
      </c>
      <c r="Q12904" s="14">
        <v>577</v>
      </c>
      <c r="S12904" s="14">
        <v>492</v>
      </c>
      <c r="V12904" s="14">
        <v>0</v>
      </c>
      <c r="W12904" s="14">
        <v>0</v>
      </c>
      <c r="X12904" s="14">
        <v>85</v>
      </c>
      <c r="AK12904" s="14">
        <v>492</v>
      </c>
      <c r="AN12904" s="14">
        <v>0</v>
      </c>
      <c r="AO12904" s="14">
        <v>0</v>
      </c>
      <c r="AP12904" s="14">
        <v>85</v>
      </c>
      <c r="AS12904" s="14">
        <v>85</v>
      </c>
      <c r="AT12904" s="14">
        <v>492</v>
      </c>
      <c r="AU12904" s="25">
        <v>2.2373748636340234</v>
      </c>
      <c r="AV12904" s="25">
        <v>0.89735745613016382</v>
      </c>
      <c r="AW12904" s="25">
        <v>2.1449627471823214</v>
      </c>
      <c r="AY12904" s="26">
        <v>200.26120983028395</v>
      </c>
      <c r="BA12904" s="26">
        <v>0.52476600281646191</v>
      </c>
      <c r="BB12904" s="26">
        <v>200.78597583310039</v>
      </c>
      <c r="BC12904" s="26">
        <v>0</v>
      </c>
      <c r="BD12904" s="26">
        <v>200.78597583310042</v>
      </c>
      <c r="BE12904" s="26">
        <v>-2.8421709430404007E-14</v>
      </c>
      <c r="BF12904" s="14">
        <v>577</v>
      </c>
      <c r="BG12904" s="14">
        <v>0</v>
      </c>
      <c r="BH12904" s="27">
        <v>0.76716945934344838</v>
      </c>
    </row>
    <row r="12905" spans="1:60" x14ac:dyDescent="0.25">
      <c r="A12905" t="s">
        <v>148</v>
      </c>
      <c r="B12905" s="2">
        <v>43849.958333333336</v>
      </c>
      <c r="C12905" s="1">
        <v>43849</v>
      </c>
      <c r="D12905">
        <v>15</v>
      </c>
      <c r="E12905" s="2">
        <v>43849.625</v>
      </c>
      <c r="F12905" s="8" t="s">
        <v>388</v>
      </c>
      <c r="G12905" s="10" t="s">
        <v>389</v>
      </c>
      <c r="J12905" s="14">
        <v>579</v>
      </c>
      <c r="K12905" s="14">
        <v>579</v>
      </c>
      <c r="P12905" s="14">
        <v>579</v>
      </c>
      <c r="Q12905" s="14">
        <v>579</v>
      </c>
      <c r="S12905" s="14">
        <v>430</v>
      </c>
      <c r="V12905" s="14">
        <v>0</v>
      </c>
      <c r="W12905" s="14">
        <v>0</v>
      </c>
      <c r="X12905" s="14">
        <v>149</v>
      </c>
      <c r="AK12905" s="14">
        <v>430</v>
      </c>
      <c r="AN12905" s="14">
        <v>0</v>
      </c>
      <c r="AO12905" s="14">
        <v>0</v>
      </c>
      <c r="AP12905" s="14">
        <v>149</v>
      </c>
      <c r="AS12905" s="14">
        <v>149</v>
      </c>
      <c r="AT12905" s="14">
        <v>430</v>
      </c>
      <c r="AU12905" s="25">
        <v>2.2386408330653751</v>
      </c>
      <c r="AV12905" s="25">
        <v>0.89762594535717288</v>
      </c>
      <c r="AW12905" s="25">
        <v>2.1447646116174504</v>
      </c>
      <c r="AY12905" s="26">
        <v>175.07740857997496</v>
      </c>
      <c r="BA12905" s="26">
        <v>0.9198839343488564</v>
      </c>
      <c r="BB12905" s="26">
        <v>175.99729251432382</v>
      </c>
      <c r="BC12905" s="26">
        <v>0</v>
      </c>
      <c r="BD12905" s="26">
        <v>175.99729251432379</v>
      </c>
      <c r="BE12905" s="26">
        <v>2.8421709430404007E-14</v>
      </c>
      <c r="BF12905" s="14">
        <v>579</v>
      </c>
      <c r="BG12905" s="14">
        <v>0</v>
      </c>
      <c r="BH12905" s="27">
        <v>0.6701332487442635</v>
      </c>
    </row>
    <row r="12906" spans="1:60" x14ac:dyDescent="0.25">
      <c r="A12906" t="s">
        <v>148</v>
      </c>
      <c r="B12906" s="2">
        <v>43850</v>
      </c>
      <c r="C12906" s="1">
        <v>43849</v>
      </c>
      <c r="D12906">
        <v>16</v>
      </c>
      <c r="E12906" s="2">
        <v>43849.666666666664</v>
      </c>
      <c r="F12906" s="8" t="s">
        <v>388</v>
      </c>
      <c r="G12906" s="10" t="s">
        <v>389</v>
      </c>
      <c r="J12906" s="14">
        <v>608</v>
      </c>
      <c r="K12906" s="14">
        <v>608</v>
      </c>
      <c r="P12906" s="14">
        <v>608</v>
      </c>
      <c r="Q12906" s="14">
        <v>608</v>
      </c>
      <c r="S12906" s="14">
        <v>475</v>
      </c>
      <c r="V12906" s="14">
        <v>0</v>
      </c>
      <c r="W12906" s="14">
        <v>0</v>
      </c>
      <c r="X12906" s="14">
        <v>133</v>
      </c>
      <c r="AK12906" s="14">
        <v>475</v>
      </c>
      <c r="AN12906" s="14">
        <v>0</v>
      </c>
      <c r="AO12906" s="14">
        <v>0</v>
      </c>
      <c r="AP12906" s="14">
        <v>133</v>
      </c>
      <c r="AS12906" s="14">
        <v>133</v>
      </c>
      <c r="AT12906" s="14">
        <v>475</v>
      </c>
      <c r="AU12906" s="25">
        <v>2.2396132981714789</v>
      </c>
      <c r="AV12906" s="25">
        <v>0.89702985656302758</v>
      </c>
      <c r="AW12906" s="25">
        <v>2.1451350781901191</v>
      </c>
      <c r="AY12906" s="26">
        <v>193.27103168230266</v>
      </c>
      <c r="BA12906" s="26">
        <v>0.82110445146575806</v>
      </c>
      <c r="BB12906" s="26">
        <v>194.09213613376843</v>
      </c>
      <c r="BC12906" s="26">
        <v>0</v>
      </c>
      <c r="BD12906" s="26">
        <v>194.09213613376843</v>
      </c>
      <c r="BE12906" s="26">
        <v>0</v>
      </c>
      <c r="BF12906" s="14">
        <v>608</v>
      </c>
      <c r="BG12906" s="14">
        <v>0</v>
      </c>
      <c r="BH12906" s="27">
        <v>0.70378191638688914</v>
      </c>
    </row>
    <row r="12907" spans="1:60" x14ac:dyDescent="0.25">
      <c r="A12907" t="s">
        <v>148</v>
      </c>
      <c r="B12907" s="2">
        <v>43850.041666666664</v>
      </c>
      <c r="C12907" s="1">
        <v>43849</v>
      </c>
      <c r="D12907">
        <v>17</v>
      </c>
      <c r="E12907" s="2">
        <v>43849.708333333336</v>
      </c>
      <c r="F12907" s="8" t="s">
        <v>388</v>
      </c>
      <c r="G12907" s="10" t="s">
        <v>389</v>
      </c>
      <c r="J12907" s="14">
        <v>633</v>
      </c>
      <c r="K12907" s="14">
        <v>633</v>
      </c>
      <c r="P12907" s="14">
        <v>633</v>
      </c>
      <c r="Q12907" s="14">
        <v>633</v>
      </c>
      <c r="S12907" s="14">
        <v>423</v>
      </c>
      <c r="V12907" s="14">
        <v>0</v>
      </c>
      <c r="W12907" s="14">
        <v>0</v>
      </c>
      <c r="X12907" s="14">
        <v>210</v>
      </c>
      <c r="AK12907" s="14">
        <v>423</v>
      </c>
      <c r="AN12907" s="14">
        <v>0</v>
      </c>
      <c r="AO12907" s="14">
        <v>0</v>
      </c>
      <c r="AP12907" s="14">
        <v>210</v>
      </c>
      <c r="AS12907" s="14">
        <v>210</v>
      </c>
      <c r="AT12907" s="14">
        <v>423</v>
      </c>
      <c r="AU12907" s="25">
        <v>2.2373563805898149</v>
      </c>
      <c r="AV12907" s="25">
        <v>0.89675371999106823</v>
      </c>
      <c r="AW12907" s="25">
        <v>2.1446063722286128</v>
      </c>
      <c r="AY12907" s="26">
        <v>172.05995752384624</v>
      </c>
      <c r="BA12907" s="26">
        <v>1.2964807128406699</v>
      </c>
      <c r="BB12907" s="26">
        <v>173.3564382366869</v>
      </c>
      <c r="BC12907" s="26">
        <v>0</v>
      </c>
      <c r="BD12907" s="26">
        <v>173.3564382366869</v>
      </c>
      <c r="BE12907" s="26">
        <v>0</v>
      </c>
      <c r="BF12907" s="14">
        <v>633</v>
      </c>
      <c r="BG12907" s="14">
        <v>0</v>
      </c>
      <c r="BH12907" s="27">
        <v>0.6037678844634512</v>
      </c>
    </row>
    <row r="12908" spans="1:60" x14ac:dyDescent="0.25">
      <c r="A12908" t="s">
        <v>148</v>
      </c>
      <c r="B12908" s="2">
        <v>43850.083333333336</v>
      </c>
      <c r="C12908" s="1">
        <v>43849</v>
      </c>
      <c r="D12908">
        <v>18</v>
      </c>
      <c r="E12908" s="2">
        <v>43849.75</v>
      </c>
      <c r="F12908" s="8" t="s">
        <v>388</v>
      </c>
      <c r="G12908" s="10" t="s">
        <v>389</v>
      </c>
      <c r="J12908" s="14">
        <v>619</v>
      </c>
      <c r="K12908" s="14">
        <v>619</v>
      </c>
      <c r="P12908" s="14">
        <v>619</v>
      </c>
      <c r="Q12908" s="14">
        <v>619</v>
      </c>
      <c r="S12908" s="14">
        <v>364</v>
      </c>
      <c r="V12908" s="14">
        <v>0</v>
      </c>
      <c r="W12908" s="14">
        <v>0</v>
      </c>
      <c r="X12908" s="14">
        <v>255</v>
      </c>
      <c r="AK12908" s="14">
        <v>364</v>
      </c>
      <c r="AN12908" s="14">
        <v>0</v>
      </c>
      <c r="AO12908" s="14">
        <v>0</v>
      </c>
      <c r="AP12908" s="14">
        <v>255</v>
      </c>
      <c r="AS12908" s="14">
        <v>255</v>
      </c>
      <c r="AT12908" s="14">
        <v>364</v>
      </c>
      <c r="AU12908" s="25">
        <v>2.2375288036101115</v>
      </c>
      <c r="AV12908" s="25">
        <v>0.89574654378481133</v>
      </c>
      <c r="AW12908" s="25">
        <v>2.1446799336677369</v>
      </c>
      <c r="AY12908" s="26">
        <v>147.89475825206674</v>
      </c>
      <c r="BA12908" s="26">
        <v>1.5742980084493849</v>
      </c>
      <c r="BB12908" s="26">
        <v>149.46905626051611</v>
      </c>
      <c r="BC12908" s="26">
        <v>0</v>
      </c>
      <c r="BD12908" s="26">
        <v>149.46905626051611</v>
      </c>
      <c r="BE12908" s="26">
        <v>0</v>
      </c>
      <c r="BF12908" s="14">
        <v>619</v>
      </c>
      <c r="BG12908" s="14">
        <v>0</v>
      </c>
      <c r="BH12908" s="27">
        <v>0.53234647950413416</v>
      </c>
    </row>
    <row r="12909" spans="1:60" x14ac:dyDescent="0.25">
      <c r="A12909" t="s">
        <v>148</v>
      </c>
      <c r="B12909" s="2">
        <v>43850.125</v>
      </c>
      <c r="C12909" s="1">
        <v>43849</v>
      </c>
      <c r="D12909">
        <v>19</v>
      </c>
      <c r="E12909" s="2">
        <v>43849.791666666664</v>
      </c>
      <c r="F12909" s="8" t="s">
        <v>388</v>
      </c>
      <c r="G12909" s="10" t="s">
        <v>389</v>
      </c>
      <c r="J12909" s="14">
        <v>662</v>
      </c>
      <c r="K12909" s="14">
        <v>662</v>
      </c>
      <c r="P12909" s="14">
        <v>662</v>
      </c>
      <c r="Q12909" s="14">
        <v>662</v>
      </c>
      <c r="S12909" s="14">
        <v>419</v>
      </c>
      <c r="V12909" s="14">
        <v>0</v>
      </c>
      <c r="W12909" s="14">
        <v>0</v>
      </c>
      <c r="X12909" s="14">
        <v>243</v>
      </c>
      <c r="AK12909" s="14">
        <v>419</v>
      </c>
      <c r="AN12909" s="14">
        <v>0</v>
      </c>
      <c r="AO12909" s="14">
        <v>0</v>
      </c>
      <c r="AP12909" s="14">
        <v>243</v>
      </c>
      <c r="AS12909" s="14">
        <v>243</v>
      </c>
      <c r="AT12909" s="14">
        <v>419</v>
      </c>
      <c r="AU12909" s="25">
        <v>2.2378006344233707</v>
      </c>
      <c r="AV12909" s="25">
        <v>0.89517730130203033</v>
      </c>
      <c r="AW12909" s="25">
        <v>2.144776210760277</v>
      </c>
      <c r="AY12909" s="26">
        <v>170.1333060779412</v>
      </c>
      <c r="BA12909" s="26">
        <v>1.500213396287061</v>
      </c>
      <c r="BB12909" s="26">
        <v>171.63351947422825</v>
      </c>
      <c r="BC12909" s="26">
        <v>0</v>
      </c>
      <c r="BD12909" s="26">
        <v>171.63351947422828</v>
      </c>
      <c r="BE12909" s="26">
        <v>-2.8421709430404007E-14</v>
      </c>
      <c r="BF12909" s="14">
        <v>662</v>
      </c>
      <c r="BG12909" s="14">
        <v>0</v>
      </c>
      <c r="BH12909" s="27">
        <v>0.57158110227080527</v>
      </c>
    </row>
    <row r="12910" spans="1:60" x14ac:dyDescent="0.25">
      <c r="A12910" t="s">
        <v>148</v>
      </c>
      <c r="B12910" s="2">
        <v>43850.166666666664</v>
      </c>
      <c r="C12910" s="1">
        <v>43849</v>
      </c>
      <c r="D12910">
        <v>20</v>
      </c>
      <c r="E12910" s="2">
        <v>43849.833333333336</v>
      </c>
      <c r="F12910" s="8" t="s">
        <v>388</v>
      </c>
      <c r="G12910" s="10" t="s">
        <v>389</v>
      </c>
      <c r="J12910" s="14">
        <v>746</v>
      </c>
      <c r="K12910" s="14">
        <v>746</v>
      </c>
      <c r="P12910" s="14">
        <v>746</v>
      </c>
      <c r="Q12910" s="14">
        <v>746</v>
      </c>
      <c r="S12910" s="14">
        <v>524</v>
      </c>
      <c r="V12910" s="14">
        <v>0</v>
      </c>
      <c r="W12910" s="14">
        <v>0</v>
      </c>
      <c r="X12910" s="14">
        <v>222</v>
      </c>
      <c r="AK12910" s="14">
        <v>524</v>
      </c>
      <c r="AN12910" s="14">
        <v>0</v>
      </c>
      <c r="AO12910" s="14">
        <v>0</v>
      </c>
      <c r="AP12910" s="14">
        <v>222</v>
      </c>
      <c r="AS12910" s="14">
        <v>222</v>
      </c>
      <c r="AT12910" s="14">
        <v>524</v>
      </c>
      <c r="AU12910" s="25">
        <v>2.2377634413627709</v>
      </c>
      <c r="AV12910" s="25">
        <v>0.89563455386066415</v>
      </c>
      <c r="AW12910" s="25">
        <v>2.1448442664627132</v>
      </c>
      <c r="AY12910" s="26">
        <v>212.87682513221691</v>
      </c>
      <c r="BA12910" s="26">
        <v>1.3705653250029946</v>
      </c>
      <c r="BB12910" s="26">
        <v>214.24739045721989</v>
      </c>
      <c r="BC12910" s="26">
        <v>0</v>
      </c>
      <c r="BD12910" s="26">
        <v>214.24739045721992</v>
      </c>
      <c r="BE12910" s="26">
        <v>-2.8421709430404007E-14</v>
      </c>
      <c r="BF12910" s="14">
        <v>746</v>
      </c>
      <c r="BG12910" s="14">
        <v>0</v>
      </c>
      <c r="BH12910" s="27">
        <v>0.63315560583082586</v>
      </c>
    </row>
    <row r="12911" spans="1:60" x14ac:dyDescent="0.25">
      <c r="A12911" t="s">
        <v>148</v>
      </c>
      <c r="B12911" s="2">
        <v>43850.208333333336</v>
      </c>
      <c r="C12911" s="1">
        <v>43849</v>
      </c>
      <c r="D12911">
        <v>21</v>
      </c>
      <c r="E12911" s="2">
        <v>43849.875</v>
      </c>
      <c r="F12911" s="8" t="s">
        <v>388</v>
      </c>
      <c r="G12911" s="10" t="s">
        <v>389</v>
      </c>
      <c r="J12911" s="14">
        <v>667</v>
      </c>
      <c r="K12911" s="14">
        <v>667</v>
      </c>
      <c r="P12911" s="14">
        <v>667</v>
      </c>
      <c r="Q12911" s="14">
        <v>667</v>
      </c>
      <c r="S12911" s="14">
        <v>525</v>
      </c>
      <c r="V12911" s="14">
        <v>0</v>
      </c>
      <c r="W12911" s="14">
        <v>0</v>
      </c>
      <c r="X12911" s="14">
        <v>142</v>
      </c>
      <c r="AK12911" s="14">
        <v>525</v>
      </c>
      <c r="AN12911" s="14">
        <v>0</v>
      </c>
      <c r="AO12911" s="14">
        <v>0</v>
      </c>
      <c r="AP12911" s="14">
        <v>142</v>
      </c>
      <c r="AS12911" s="14">
        <v>142</v>
      </c>
      <c r="AT12911" s="14">
        <v>525</v>
      </c>
      <c r="AU12911" s="25">
        <v>2.2340013019305207</v>
      </c>
      <c r="AV12911" s="25">
        <v>0.8943961195761827</v>
      </c>
      <c r="AW12911" s="25">
        <v>2.1453121797415275</v>
      </c>
      <c r="AY12911" s="26">
        <v>212.98816248491619</v>
      </c>
      <c r="BA12911" s="26">
        <v>0.87666791058750082</v>
      </c>
      <c r="BB12911" s="26">
        <v>213.8648303955037</v>
      </c>
      <c r="BC12911" s="26">
        <v>0</v>
      </c>
      <c r="BD12911" s="26">
        <v>213.8648303955037</v>
      </c>
      <c r="BE12911" s="26">
        <v>0</v>
      </c>
      <c r="BF12911" s="14">
        <v>667</v>
      </c>
      <c r="BG12911" s="14">
        <v>0</v>
      </c>
      <c r="BH12911" s="27">
        <v>0.70688258228865863</v>
      </c>
    </row>
    <row r="12912" spans="1:60" x14ac:dyDescent="0.25">
      <c r="A12912" t="s">
        <v>148</v>
      </c>
      <c r="B12912" s="2">
        <v>43850.25</v>
      </c>
      <c r="C12912" s="1">
        <v>43849</v>
      </c>
      <c r="D12912">
        <v>22</v>
      </c>
      <c r="E12912" s="2">
        <v>43849.916666666664</v>
      </c>
      <c r="F12912" s="8" t="s">
        <v>388</v>
      </c>
      <c r="G12912" s="10" t="s">
        <v>389</v>
      </c>
      <c r="J12912" s="14">
        <v>599</v>
      </c>
      <c r="K12912" s="14">
        <v>599</v>
      </c>
      <c r="P12912" s="14">
        <v>599</v>
      </c>
      <c r="Q12912" s="14">
        <v>599</v>
      </c>
      <c r="S12912" s="14">
        <v>526</v>
      </c>
      <c r="V12912" s="14">
        <v>0</v>
      </c>
      <c r="W12912" s="14">
        <v>0</v>
      </c>
      <c r="X12912" s="14">
        <v>73</v>
      </c>
      <c r="AK12912" s="14">
        <v>526</v>
      </c>
      <c r="AN12912" s="14">
        <v>0</v>
      </c>
      <c r="AO12912" s="14">
        <v>0</v>
      </c>
      <c r="AP12912" s="14">
        <v>73</v>
      </c>
      <c r="AS12912" s="14">
        <v>73</v>
      </c>
      <c r="AT12912" s="14">
        <v>526</v>
      </c>
      <c r="AU12912" s="25">
        <v>2.2400234897447531</v>
      </c>
      <c r="AV12912" s="25">
        <v>0.89523230642138785</v>
      </c>
      <c r="AW12912" s="25">
        <v>2.1448887020413627</v>
      </c>
      <c r="AY12912" s="26">
        <v>213.59335993397954</v>
      </c>
      <c r="BA12912" s="26">
        <v>0.45068139065413776</v>
      </c>
      <c r="BB12912" s="26">
        <v>214.04404132463367</v>
      </c>
      <c r="BC12912" s="26">
        <v>0</v>
      </c>
      <c r="BD12912" s="26">
        <v>214.0440413246337</v>
      </c>
      <c r="BE12912" s="26">
        <v>-2.8421709430404007E-14</v>
      </c>
      <c r="BF12912" s="14">
        <v>599</v>
      </c>
      <c r="BG12912" s="14">
        <v>0</v>
      </c>
      <c r="BH12912" s="27">
        <v>0.78778927276312827</v>
      </c>
    </row>
    <row r="12913" spans="1:61" x14ac:dyDescent="0.25">
      <c r="A12913" t="s">
        <v>148</v>
      </c>
      <c r="B12913" s="2">
        <v>43850.291666666664</v>
      </c>
      <c r="C12913" s="1">
        <v>43849</v>
      </c>
      <c r="D12913">
        <v>23</v>
      </c>
      <c r="E12913" s="2">
        <v>43849.958333333336</v>
      </c>
      <c r="F12913" s="8" t="s">
        <v>388</v>
      </c>
      <c r="G12913" s="10" t="s">
        <v>389</v>
      </c>
      <c r="J12913" s="14">
        <v>565</v>
      </c>
      <c r="K12913" s="14">
        <v>565</v>
      </c>
      <c r="P12913" s="14">
        <v>565</v>
      </c>
      <c r="Q12913" s="14">
        <v>565</v>
      </c>
      <c r="S12913" s="14">
        <v>524</v>
      </c>
      <c r="V12913" s="14">
        <v>0</v>
      </c>
      <c r="W12913" s="14">
        <v>0</v>
      </c>
      <c r="X12913" s="14">
        <v>41</v>
      </c>
      <c r="AK12913" s="14">
        <v>524</v>
      </c>
      <c r="AN12913" s="14">
        <v>0</v>
      </c>
      <c r="AO12913" s="14">
        <v>0</v>
      </c>
      <c r="AP12913" s="14">
        <v>41</v>
      </c>
      <c r="AS12913" s="14">
        <v>41</v>
      </c>
      <c r="AT12913" s="14">
        <v>524</v>
      </c>
      <c r="AU12913" s="25">
        <v>2.2415295782206162</v>
      </c>
      <c r="AV12913" s="25">
        <v>0.89487306810743628</v>
      </c>
      <c r="AW12913" s="25">
        <v>2.1451576065877784</v>
      </c>
      <c r="AY12913" s="26">
        <v>212.69583315414749</v>
      </c>
      <c r="BA12913" s="26">
        <v>0.25312242488794034</v>
      </c>
      <c r="BB12913" s="26">
        <v>212.94895557903544</v>
      </c>
      <c r="BC12913" s="26">
        <v>0</v>
      </c>
      <c r="BD12913" s="26">
        <v>212.94895557903544</v>
      </c>
      <c r="BE12913" s="26">
        <v>0</v>
      </c>
      <c r="BF12913" s="14">
        <v>565</v>
      </c>
      <c r="BG12913" s="14">
        <v>0</v>
      </c>
      <c r="BH12913" s="27">
        <v>0.83092305566133284</v>
      </c>
    </row>
    <row r="12914" spans="1:61" x14ac:dyDescent="0.25">
      <c r="A12914" t="s">
        <v>148</v>
      </c>
      <c r="B12914" s="2">
        <v>43850.333333333336</v>
      </c>
      <c r="C12914" s="1">
        <v>43849</v>
      </c>
      <c r="D12914">
        <v>24</v>
      </c>
      <c r="E12914" s="2">
        <v>43850</v>
      </c>
      <c r="F12914" s="8" t="s">
        <v>388</v>
      </c>
      <c r="G12914" s="10" t="s">
        <v>389</v>
      </c>
      <c r="J12914" s="14">
        <v>539</v>
      </c>
      <c r="K12914" s="14">
        <v>539</v>
      </c>
      <c r="P12914" s="14">
        <v>539</v>
      </c>
      <c r="Q12914" s="14">
        <v>539</v>
      </c>
      <c r="S12914" s="14">
        <v>525</v>
      </c>
      <c r="V12914" s="14">
        <v>0</v>
      </c>
      <c r="W12914" s="14">
        <v>0</v>
      </c>
      <c r="X12914" s="14">
        <v>14</v>
      </c>
      <c r="AK12914" s="14">
        <v>525</v>
      </c>
      <c r="AN12914" s="14">
        <v>0</v>
      </c>
      <c r="AO12914" s="14">
        <v>0</v>
      </c>
      <c r="AP12914" s="14">
        <v>14</v>
      </c>
      <c r="AS12914" s="14">
        <v>14</v>
      </c>
      <c r="AT12914" s="14">
        <v>525</v>
      </c>
      <c r="AU12914" s="25">
        <v>2.2419343916682029</v>
      </c>
      <c r="AV12914" s="25">
        <v>0.8945082102455526</v>
      </c>
      <c r="AW12914" s="25">
        <v>2.1452917254827026</v>
      </c>
      <c r="AY12914" s="26">
        <v>213.01485533965726</v>
      </c>
      <c r="BA12914" s="26">
        <v>8.6432047522711344E-2</v>
      </c>
      <c r="BB12914" s="26">
        <v>213.10128738717998</v>
      </c>
      <c r="BC12914" s="26">
        <v>0</v>
      </c>
      <c r="BD12914" s="26">
        <v>213.10128738717995</v>
      </c>
      <c r="BE12914" s="26">
        <v>2.8421709430404007E-14</v>
      </c>
      <c r="BF12914" s="14">
        <v>539</v>
      </c>
      <c r="BG12914" s="14">
        <v>0</v>
      </c>
      <c r="BH12914" s="27">
        <v>0.8716277554722166</v>
      </c>
    </row>
    <row r="12915" spans="1:61" x14ac:dyDescent="0.25">
      <c r="A12915" t="s">
        <v>148</v>
      </c>
      <c r="B12915" s="2">
        <v>43850.375</v>
      </c>
      <c r="C12915" s="1">
        <v>43850</v>
      </c>
      <c r="D12915">
        <v>1</v>
      </c>
      <c r="E12915" s="2">
        <v>43850.041666666664</v>
      </c>
      <c r="F12915" s="8" t="s">
        <v>388</v>
      </c>
      <c r="G12915" s="10" t="s">
        <v>389</v>
      </c>
      <c r="J12915" s="14">
        <v>545</v>
      </c>
      <c r="K12915" s="14">
        <v>545</v>
      </c>
      <c r="P12915" s="14">
        <v>545</v>
      </c>
      <c r="Q12915" s="14">
        <v>545</v>
      </c>
      <c r="S12915" s="14">
        <v>517</v>
      </c>
      <c r="V12915" s="14">
        <v>0</v>
      </c>
      <c r="W12915" s="14">
        <v>0</v>
      </c>
      <c r="X12915" s="14">
        <v>28</v>
      </c>
      <c r="AK12915" s="14">
        <v>517</v>
      </c>
      <c r="AN12915" s="14">
        <v>0</v>
      </c>
      <c r="AO12915" s="14">
        <v>0</v>
      </c>
      <c r="AP12915" s="14">
        <v>28</v>
      </c>
      <c r="AS12915" s="14">
        <v>28</v>
      </c>
      <c r="AT12915" s="14">
        <v>517</v>
      </c>
      <c r="AU12915" s="25">
        <v>2.2423256692164544</v>
      </c>
      <c r="AV12915" s="25">
        <v>0.89477070869793274</v>
      </c>
      <c r="AW12915" s="25">
        <v>2.1461960920130814</v>
      </c>
      <c r="AY12915" s="26">
        <v>209.83047255165573</v>
      </c>
      <c r="BA12915" s="26">
        <v>0.17286409504542266</v>
      </c>
      <c r="BB12915" s="26">
        <v>210.00333664670114</v>
      </c>
      <c r="BC12915" s="26">
        <v>0</v>
      </c>
      <c r="BD12915" s="26">
        <v>210.00333664670114</v>
      </c>
      <c r="BE12915" s="26">
        <v>0</v>
      </c>
      <c r="BF12915" s="14">
        <v>545</v>
      </c>
      <c r="BG12915" s="14">
        <v>0</v>
      </c>
      <c r="BH12915" s="27">
        <v>0.84950010282211064</v>
      </c>
    </row>
    <row r="12916" spans="1:61" x14ac:dyDescent="0.25">
      <c r="A12916" t="s">
        <v>148</v>
      </c>
      <c r="B12916" s="2">
        <v>43850.416666666664</v>
      </c>
      <c r="C12916" s="1">
        <v>43850</v>
      </c>
      <c r="D12916">
        <v>2</v>
      </c>
      <c r="E12916" s="2">
        <v>43850.083333333336</v>
      </c>
      <c r="F12916" s="8" t="s">
        <v>388</v>
      </c>
      <c r="G12916" s="10" t="s">
        <v>389</v>
      </c>
      <c r="J12916" s="14">
        <v>532</v>
      </c>
      <c r="K12916" s="14">
        <v>532</v>
      </c>
      <c r="P12916" s="14">
        <v>532</v>
      </c>
      <c r="Q12916" s="14">
        <v>532</v>
      </c>
      <c r="S12916" s="14">
        <v>518</v>
      </c>
      <c r="V12916" s="14">
        <v>0</v>
      </c>
      <c r="W12916" s="14">
        <v>0</v>
      </c>
      <c r="X12916" s="14">
        <v>14</v>
      </c>
      <c r="AK12916" s="14">
        <v>518</v>
      </c>
      <c r="AN12916" s="14">
        <v>0</v>
      </c>
      <c r="AO12916" s="14">
        <v>0</v>
      </c>
      <c r="AP12916" s="14">
        <v>14</v>
      </c>
      <c r="AS12916" s="14">
        <v>14</v>
      </c>
      <c r="AT12916" s="14">
        <v>518</v>
      </c>
      <c r="AU12916" s="25">
        <v>2.2432536178537612</v>
      </c>
      <c r="AV12916" s="25">
        <v>0.89527372558993579</v>
      </c>
      <c r="AW12916" s="25">
        <v>2.1453612057805262</v>
      </c>
      <c r="AY12916" s="26">
        <v>210.35452361658099</v>
      </c>
      <c r="BA12916" s="26">
        <v>8.6432047522711331E-2</v>
      </c>
      <c r="BB12916" s="26">
        <v>210.44095566410371</v>
      </c>
      <c r="BC12916" s="26">
        <v>0</v>
      </c>
      <c r="BD12916" s="26">
        <v>210.44095566410371</v>
      </c>
      <c r="BE12916" s="26">
        <v>0</v>
      </c>
      <c r="BF12916" s="14">
        <v>532</v>
      </c>
      <c r="BG12916" s="14">
        <v>0</v>
      </c>
      <c r="BH12916" s="27">
        <v>0.87207206706051932</v>
      </c>
    </row>
    <row r="12917" spans="1:61" x14ac:dyDescent="0.25">
      <c r="A12917" t="s">
        <v>148</v>
      </c>
      <c r="B12917" s="2">
        <v>43850.458333333336</v>
      </c>
      <c r="C12917" s="1">
        <v>43850</v>
      </c>
      <c r="D12917">
        <v>3</v>
      </c>
      <c r="E12917" s="2">
        <v>43850.125</v>
      </c>
      <c r="F12917" s="8" t="s">
        <v>388</v>
      </c>
      <c r="G12917" s="10" t="s">
        <v>389</v>
      </c>
      <c r="J12917" s="14">
        <v>517</v>
      </c>
      <c r="K12917" s="14">
        <v>517</v>
      </c>
      <c r="P12917" s="14">
        <v>517</v>
      </c>
      <c r="Q12917" s="14">
        <v>517</v>
      </c>
      <c r="S12917" s="14">
        <v>525</v>
      </c>
      <c r="V12917" s="14">
        <v>0</v>
      </c>
      <c r="W12917" s="14">
        <v>0</v>
      </c>
      <c r="X12917" s="14">
        <v>-8</v>
      </c>
      <c r="AK12917" s="14">
        <v>525</v>
      </c>
      <c r="AN12917" s="14">
        <v>0</v>
      </c>
      <c r="AO12917" s="14">
        <v>0</v>
      </c>
      <c r="AP12917" s="14">
        <v>-8</v>
      </c>
      <c r="AS12917" s="14">
        <v>-8</v>
      </c>
      <c r="AT12917" s="14">
        <v>525</v>
      </c>
      <c r="AU12917" s="25">
        <v>2.2444887720726552</v>
      </c>
      <c r="AV12917" s="25">
        <v>0.89553287309672525</v>
      </c>
      <c r="AW12917" s="25">
        <v>2.1457320432898515</v>
      </c>
      <c r="AY12917" s="26">
        <v>213.25886473668061</v>
      </c>
      <c r="BA12917" s="26">
        <v>0</v>
      </c>
      <c r="BB12917" s="26">
        <v>213.25886473668061</v>
      </c>
      <c r="BC12917" s="26">
        <v>0.62080402466723195</v>
      </c>
      <c r="BD12917" s="26">
        <v>210.66946735404804</v>
      </c>
      <c r="BE12917" s="26">
        <v>3.2102014072997918</v>
      </c>
      <c r="BF12917" s="14">
        <v>525</v>
      </c>
      <c r="BG12917" s="14">
        <v>8</v>
      </c>
      <c r="BH12917" s="27">
        <v>0.89553287309672525</v>
      </c>
      <c r="BI12917" s="27">
        <v>0.88465927832015834</v>
      </c>
    </row>
    <row r="12918" spans="1:61" x14ac:dyDescent="0.25">
      <c r="A12918" t="s">
        <v>148</v>
      </c>
      <c r="B12918" s="2">
        <v>43850.5</v>
      </c>
      <c r="C12918" s="1">
        <v>43850</v>
      </c>
      <c r="D12918">
        <v>4</v>
      </c>
      <c r="E12918" s="2">
        <v>43850.166666666664</v>
      </c>
      <c r="F12918" s="8" t="s">
        <v>388</v>
      </c>
      <c r="G12918" s="10" t="s">
        <v>389</v>
      </c>
      <c r="J12918" s="14">
        <v>516</v>
      </c>
      <c r="K12918" s="14">
        <v>516</v>
      </c>
      <c r="P12918" s="14">
        <v>516</v>
      </c>
      <c r="Q12918" s="14">
        <v>516</v>
      </c>
      <c r="S12918" s="14">
        <v>525</v>
      </c>
      <c r="V12918" s="14">
        <v>0</v>
      </c>
      <c r="W12918" s="14">
        <v>0</v>
      </c>
      <c r="X12918" s="14">
        <v>-9</v>
      </c>
      <c r="AK12918" s="14">
        <v>525</v>
      </c>
      <c r="AN12918" s="14">
        <v>0</v>
      </c>
      <c r="AO12918" s="14">
        <v>0</v>
      </c>
      <c r="AP12918" s="14">
        <v>-9</v>
      </c>
      <c r="AS12918" s="14">
        <v>-9</v>
      </c>
      <c r="AT12918" s="14">
        <v>525</v>
      </c>
      <c r="AU12918" s="25">
        <v>2.24504591557967</v>
      </c>
      <c r="AV12918" s="25">
        <v>0.8959428826779845</v>
      </c>
      <c r="AW12918" s="25">
        <v>2.1453997618683474</v>
      </c>
      <c r="AY12918" s="26">
        <v>213.35650289208203</v>
      </c>
      <c r="BA12918" s="26">
        <v>0</v>
      </c>
      <c r="BB12918" s="26">
        <v>213.35650289208203</v>
      </c>
      <c r="BC12918" s="26">
        <v>0.67887397283521689</v>
      </c>
      <c r="BD12918" s="26">
        <v>210.4280390525872</v>
      </c>
      <c r="BE12918" s="26">
        <v>3.6073378123300586</v>
      </c>
      <c r="BF12918" s="14">
        <v>525</v>
      </c>
      <c r="BG12918" s="14">
        <v>9</v>
      </c>
      <c r="BH12918" s="27">
        <v>0.89594288267798461</v>
      </c>
      <c r="BI12918" s="27">
        <v>0.88364545420212148</v>
      </c>
    </row>
    <row r="12919" spans="1:61" x14ac:dyDescent="0.25">
      <c r="A12919" t="s">
        <v>148</v>
      </c>
      <c r="B12919" s="2">
        <v>43850.541666666664</v>
      </c>
      <c r="C12919" s="1">
        <v>43850</v>
      </c>
      <c r="D12919">
        <v>5</v>
      </c>
      <c r="E12919" s="2">
        <v>43850.208333333336</v>
      </c>
      <c r="F12919" s="8" t="s">
        <v>388</v>
      </c>
      <c r="G12919" s="10" t="s">
        <v>389</v>
      </c>
      <c r="J12919" s="14">
        <v>514</v>
      </c>
      <c r="K12919" s="14">
        <v>514</v>
      </c>
      <c r="P12919" s="14">
        <v>514</v>
      </c>
      <c r="Q12919" s="14">
        <v>514</v>
      </c>
      <c r="S12919" s="14">
        <v>526</v>
      </c>
      <c r="V12919" s="14">
        <v>0</v>
      </c>
      <c r="W12919" s="14">
        <v>0</v>
      </c>
      <c r="X12919" s="14">
        <v>-12</v>
      </c>
      <c r="AK12919" s="14">
        <v>526</v>
      </c>
      <c r="AN12919" s="14">
        <v>0</v>
      </c>
      <c r="AO12919" s="14">
        <v>0</v>
      </c>
      <c r="AP12919" s="14">
        <v>-12</v>
      </c>
      <c r="AS12919" s="14">
        <v>-12</v>
      </c>
      <c r="AT12919" s="14">
        <v>526</v>
      </c>
      <c r="AU12919" s="25">
        <v>2.2447367384231436</v>
      </c>
      <c r="AV12919" s="25">
        <v>0.8950307061509436</v>
      </c>
      <c r="AW12919" s="25">
        <v>2.1452540699181011</v>
      </c>
      <c r="AY12919" s="26">
        <v>213.5452601515891</v>
      </c>
      <c r="BA12919" s="26">
        <v>0</v>
      </c>
      <c r="BB12919" s="26">
        <v>213.5452601515891</v>
      </c>
      <c r="BC12919" s="26">
        <v>0.85791858714208657</v>
      </c>
      <c r="BD12919" s="26">
        <v>209.62095170366655</v>
      </c>
      <c r="BE12919" s="26">
        <v>4.7822270350646363</v>
      </c>
      <c r="BF12919" s="14">
        <v>526</v>
      </c>
      <c r="BG12919" s="14">
        <v>12</v>
      </c>
      <c r="BH12919" s="27">
        <v>0.8950307061509436</v>
      </c>
      <c r="BI12919" s="27">
        <v>0.87858278050368321</v>
      </c>
    </row>
    <row r="12920" spans="1:61" x14ac:dyDescent="0.25">
      <c r="A12920" t="s">
        <v>148</v>
      </c>
      <c r="B12920" s="2">
        <v>43850.583333333336</v>
      </c>
      <c r="C12920" s="1">
        <v>43850</v>
      </c>
      <c r="D12920">
        <v>6</v>
      </c>
      <c r="E12920" s="2">
        <v>43850.25</v>
      </c>
      <c r="F12920" s="8" t="s">
        <v>388</v>
      </c>
      <c r="G12920" s="10" t="s">
        <v>389</v>
      </c>
      <c r="J12920" s="14">
        <v>523</v>
      </c>
      <c r="K12920" s="14">
        <v>523</v>
      </c>
      <c r="P12920" s="14">
        <v>523</v>
      </c>
      <c r="Q12920" s="14">
        <v>523</v>
      </c>
      <c r="S12920" s="14">
        <v>528</v>
      </c>
      <c r="V12920" s="14">
        <v>0</v>
      </c>
      <c r="W12920" s="14">
        <v>0</v>
      </c>
      <c r="X12920" s="14">
        <v>-5</v>
      </c>
      <c r="AK12920" s="14">
        <v>528</v>
      </c>
      <c r="AN12920" s="14">
        <v>0</v>
      </c>
      <c r="AO12920" s="14">
        <v>0</v>
      </c>
      <c r="AP12920" s="14">
        <v>-5</v>
      </c>
      <c r="AS12920" s="14">
        <v>-5</v>
      </c>
      <c r="AT12920" s="14">
        <v>528</v>
      </c>
      <c r="AU12920" s="25">
        <v>2.2431354072360654</v>
      </c>
      <c r="AV12920" s="25">
        <v>0.89493190119216937</v>
      </c>
      <c r="AW12920" s="25">
        <v>2.145088315509323</v>
      </c>
      <c r="AY12920" s="26">
        <v>214.33355581890098</v>
      </c>
      <c r="BA12920" s="26">
        <v>0</v>
      </c>
      <c r="BB12920" s="26">
        <v>214.33355581890098</v>
      </c>
      <c r="BC12920" s="26">
        <v>0.31094454825903833</v>
      </c>
      <c r="BD12920" s="26">
        <v>212.63094970705538</v>
      </c>
      <c r="BE12920" s="26">
        <v>2.0135506601046416</v>
      </c>
      <c r="BF12920" s="14">
        <v>528</v>
      </c>
      <c r="BG12920" s="14">
        <v>5</v>
      </c>
      <c r="BH12920" s="27">
        <v>0.89493190119216948</v>
      </c>
      <c r="BI12920" s="27">
        <v>0.88782281125597895</v>
      </c>
    </row>
    <row r="12921" spans="1:61" x14ac:dyDescent="0.25">
      <c r="A12921" t="s">
        <v>148</v>
      </c>
      <c r="B12921" s="2">
        <v>43850.625</v>
      </c>
      <c r="C12921" s="1">
        <v>43850</v>
      </c>
      <c r="D12921">
        <v>7</v>
      </c>
      <c r="E12921" s="2">
        <v>43850.291666666664</v>
      </c>
      <c r="F12921" s="8" t="s">
        <v>388</v>
      </c>
      <c r="G12921" s="10" t="s">
        <v>389</v>
      </c>
      <c r="J12921" s="14">
        <v>521</v>
      </c>
      <c r="K12921" s="14">
        <v>521</v>
      </c>
      <c r="P12921" s="14">
        <v>521</v>
      </c>
      <c r="Q12921" s="14">
        <v>521</v>
      </c>
      <c r="S12921" s="14">
        <v>527</v>
      </c>
      <c r="V12921" s="14">
        <v>0</v>
      </c>
      <c r="W12921" s="14">
        <v>0</v>
      </c>
      <c r="X12921" s="14">
        <v>-6</v>
      </c>
      <c r="AK12921" s="14">
        <v>527</v>
      </c>
      <c r="AN12921" s="14">
        <v>0</v>
      </c>
      <c r="AO12921" s="14">
        <v>0</v>
      </c>
      <c r="AP12921" s="14">
        <v>-6</v>
      </c>
      <c r="AS12921" s="14">
        <v>-6</v>
      </c>
      <c r="AT12921" s="14">
        <v>527</v>
      </c>
      <c r="AU12921" s="25">
        <v>2.2431787552200833</v>
      </c>
      <c r="AV12921" s="25">
        <v>0.89432245770514918</v>
      </c>
      <c r="AW12921" s="25">
        <v>2.1450199587748391</v>
      </c>
      <c r="AY12921" s="26">
        <v>213.78193757228624</v>
      </c>
      <c r="BA12921" s="26">
        <v>0</v>
      </c>
      <c r="BB12921" s="26">
        <v>213.78193757228624</v>
      </c>
      <c r="BC12921" s="26">
        <v>0.35293499354410363</v>
      </c>
      <c r="BD12921" s="26">
        <v>211.72434867203108</v>
      </c>
      <c r="BE12921" s="26">
        <v>2.410523893799251</v>
      </c>
      <c r="BF12921" s="14">
        <v>527</v>
      </c>
      <c r="BG12921" s="14">
        <v>6</v>
      </c>
      <c r="BH12921" s="27">
        <v>0.89432245770514929</v>
      </c>
      <c r="BI12921" s="27">
        <v>0.88571486445795078</v>
      </c>
    </row>
    <row r="12922" spans="1:61" x14ac:dyDescent="0.25">
      <c r="A12922" t="s">
        <v>148</v>
      </c>
      <c r="B12922" s="2">
        <v>43850.666666666664</v>
      </c>
      <c r="C12922" s="1">
        <v>43850</v>
      </c>
      <c r="D12922">
        <v>8</v>
      </c>
      <c r="E12922" s="2">
        <v>43850.333333333336</v>
      </c>
      <c r="F12922" s="8" t="s">
        <v>388</v>
      </c>
      <c r="G12922" s="10" t="s">
        <v>389</v>
      </c>
      <c r="J12922" s="14">
        <v>516</v>
      </c>
      <c r="K12922" s="14">
        <v>516</v>
      </c>
      <c r="P12922" s="14">
        <v>516</v>
      </c>
      <c r="Q12922" s="14">
        <v>516</v>
      </c>
      <c r="S12922" s="14">
        <v>523</v>
      </c>
      <c r="V12922" s="14">
        <v>0</v>
      </c>
      <c r="W12922" s="14">
        <v>0</v>
      </c>
      <c r="X12922" s="14">
        <v>-7</v>
      </c>
      <c r="AK12922" s="14">
        <v>523</v>
      </c>
      <c r="AN12922" s="14">
        <v>0</v>
      </c>
      <c r="AO12922" s="14">
        <v>0</v>
      </c>
      <c r="AP12922" s="14">
        <v>-7</v>
      </c>
      <c r="AS12922" s="14">
        <v>-7</v>
      </c>
      <c r="AT12922" s="14">
        <v>523</v>
      </c>
      <c r="AU12922" s="25">
        <v>2.2436055081039115</v>
      </c>
      <c r="AV12922" s="25">
        <v>0.89389499730015409</v>
      </c>
      <c r="AW12922" s="25">
        <v>2.144219738738351</v>
      </c>
      <c r="AY12922" s="26">
        <v>212.05789822644292</v>
      </c>
      <c r="BA12922" s="26">
        <v>0</v>
      </c>
      <c r="BB12922" s="26">
        <v>212.05789822644292</v>
      </c>
      <c r="BC12922" s="26">
        <v>0.43071256144180353</v>
      </c>
      <c r="BD12922" s="26">
        <v>209.68215743785609</v>
      </c>
      <c r="BE12922" s="26">
        <v>2.8064533500286188</v>
      </c>
      <c r="BF12922" s="14">
        <v>523</v>
      </c>
      <c r="BG12922" s="14">
        <v>7</v>
      </c>
      <c r="BH12922" s="27">
        <v>0.89389499730015398</v>
      </c>
      <c r="BI12922" s="27">
        <v>0.88388045493429901</v>
      </c>
    </row>
    <row r="12923" spans="1:61" x14ac:dyDescent="0.25">
      <c r="A12923" t="s">
        <v>148</v>
      </c>
      <c r="B12923" s="2">
        <v>43850.708333333336</v>
      </c>
      <c r="C12923" s="1">
        <v>43850</v>
      </c>
      <c r="D12923">
        <v>9</v>
      </c>
      <c r="E12923" s="2">
        <v>43850.375</v>
      </c>
      <c r="F12923" s="8" t="s">
        <v>388</v>
      </c>
      <c r="G12923" s="10" t="s">
        <v>389</v>
      </c>
      <c r="J12923" s="14">
        <v>509</v>
      </c>
      <c r="K12923" s="14">
        <v>509</v>
      </c>
      <c r="P12923" s="14">
        <v>509</v>
      </c>
      <c r="Q12923" s="14">
        <v>509</v>
      </c>
      <c r="S12923" s="14">
        <v>519</v>
      </c>
      <c r="V12923" s="14">
        <v>0</v>
      </c>
      <c r="W12923" s="14">
        <v>0</v>
      </c>
      <c r="X12923" s="14">
        <v>-10</v>
      </c>
      <c r="AK12923" s="14">
        <v>519</v>
      </c>
      <c r="AN12923" s="14">
        <v>0</v>
      </c>
      <c r="AO12923" s="14">
        <v>0</v>
      </c>
      <c r="AP12923" s="14">
        <v>-10</v>
      </c>
      <c r="AS12923" s="14">
        <v>-10</v>
      </c>
      <c r="AT12923" s="14">
        <v>519</v>
      </c>
      <c r="AU12923" s="25">
        <v>2.2435846293600616</v>
      </c>
      <c r="AV12923" s="25">
        <v>0.89345108112360494</v>
      </c>
      <c r="AW12923" s="25">
        <v>2.1423713925181795</v>
      </c>
      <c r="AY12923" s="26">
        <v>210.33153609381708</v>
      </c>
      <c r="BA12923" s="26">
        <v>0</v>
      </c>
      <c r="BB12923" s="26">
        <v>210.33153609381708</v>
      </c>
      <c r="BC12923" s="26">
        <v>0.61566085455518271</v>
      </c>
      <c r="BD12923" s="26">
        <v>206.95953727070926</v>
      </c>
      <c r="BE12923" s="26">
        <v>3.9876596776630038</v>
      </c>
      <c r="BF12923" s="14">
        <v>519</v>
      </c>
      <c r="BG12923" s="14">
        <v>10</v>
      </c>
      <c r="BH12923" s="27">
        <v>0.89345108112360505</v>
      </c>
      <c r="BI12923" s="27">
        <v>0.8791274278569412</v>
      </c>
    </row>
    <row r="12924" spans="1:61" x14ac:dyDescent="0.25">
      <c r="A12924" t="s">
        <v>148</v>
      </c>
      <c r="B12924" s="2">
        <v>43850.75</v>
      </c>
      <c r="C12924" s="1">
        <v>43850</v>
      </c>
      <c r="D12924">
        <v>10</v>
      </c>
      <c r="E12924" s="2">
        <v>43850.416666666664</v>
      </c>
      <c r="F12924" s="8" t="s">
        <v>388</v>
      </c>
      <c r="G12924" s="10" t="s">
        <v>389</v>
      </c>
      <c r="J12924" s="14">
        <v>512</v>
      </c>
      <c r="K12924" s="14">
        <v>512</v>
      </c>
      <c r="P12924" s="14">
        <v>512</v>
      </c>
      <c r="Q12924" s="14">
        <v>512</v>
      </c>
      <c r="S12924" s="14">
        <v>518</v>
      </c>
      <c r="V12924" s="14">
        <v>0</v>
      </c>
      <c r="W12924" s="14">
        <v>0</v>
      </c>
      <c r="X12924" s="14">
        <v>-6</v>
      </c>
      <c r="AK12924" s="14">
        <v>518</v>
      </c>
      <c r="AN12924" s="14">
        <v>0</v>
      </c>
      <c r="AO12924" s="14">
        <v>0</v>
      </c>
      <c r="AP12924" s="14">
        <v>-6</v>
      </c>
      <c r="AS12924" s="14">
        <v>-6</v>
      </c>
      <c r="AT12924" s="14">
        <v>518</v>
      </c>
      <c r="AU12924" s="25">
        <v>2.2438819120286047</v>
      </c>
      <c r="AV12924" s="25">
        <v>0.89330150325738733</v>
      </c>
      <c r="AW12924" s="25">
        <v>2.1419686860991995</v>
      </c>
      <c r="AY12924" s="26">
        <v>209.89112803445792</v>
      </c>
      <c r="BA12924" s="26">
        <v>0</v>
      </c>
      <c r="BB12924" s="26">
        <v>209.89112803445792</v>
      </c>
      <c r="BC12924" s="26">
        <v>0.35307409417483648</v>
      </c>
      <c r="BD12924" s="26">
        <v>207.83682576838129</v>
      </c>
      <c r="BE12924" s="26">
        <v>2.4073763602514759</v>
      </c>
      <c r="BF12924" s="14">
        <v>518</v>
      </c>
      <c r="BG12924" s="14">
        <v>6</v>
      </c>
      <c r="BH12924" s="27">
        <v>0.89330150325738733</v>
      </c>
      <c r="BI12924" s="27">
        <v>0.88455834522293475</v>
      </c>
    </row>
    <row r="12925" spans="1:61" x14ac:dyDescent="0.25">
      <c r="A12925" t="s">
        <v>148</v>
      </c>
      <c r="B12925" s="2">
        <v>43850.791666666664</v>
      </c>
      <c r="C12925" s="1">
        <v>43850</v>
      </c>
      <c r="D12925">
        <v>11</v>
      </c>
      <c r="E12925" s="2">
        <v>43850.458333333336</v>
      </c>
      <c r="F12925" s="8" t="s">
        <v>388</v>
      </c>
      <c r="G12925" s="10" t="s">
        <v>389</v>
      </c>
      <c r="J12925" s="14">
        <v>510</v>
      </c>
      <c r="K12925" s="14">
        <v>510</v>
      </c>
      <c r="P12925" s="14">
        <v>510</v>
      </c>
      <c r="Q12925" s="14">
        <v>510</v>
      </c>
      <c r="S12925" s="14">
        <v>519</v>
      </c>
      <c r="V12925" s="14">
        <v>0</v>
      </c>
      <c r="W12925" s="14">
        <v>0</v>
      </c>
      <c r="X12925" s="14">
        <v>-9</v>
      </c>
      <c r="AK12925" s="14">
        <v>519</v>
      </c>
      <c r="AN12925" s="14">
        <v>0</v>
      </c>
      <c r="AO12925" s="14">
        <v>0</v>
      </c>
      <c r="AP12925" s="14">
        <v>-9</v>
      </c>
      <c r="AS12925" s="14">
        <v>-9</v>
      </c>
      <c r="AT12925" s="14">
        <v>519</v>
      </c>
      <c r="AU12925" s="25">
        <v>2.2430149740131817</v>
      </c>
      <c r="AV12925" s="25">
        <v>0.89372444717045085</v>
      </c>
      <c r="AW12925" s="25">
        <v>2.1424733368047466</v>
      </c>
      <c r="AY12925" s="26">
        <v>210.39589048519201</v>
      </c>
      <c r="BA12925" s="26">
        <v>0</v>
      </c>
      <c r="BB12925" s="26">
        <v>210.39589048519201</v>
      </c>
      <c r="BC12925" s="26">
        <v>0.6077862616435481</v>
      </c>
      <c r="BD12925" s="26">
        <v>207.40702316592359</v>
      </c>
      <c r="BE12925" s="26">
        <v>3.5966535809119762</v>
      </c>
      <c r="BF12925" s="14">
        <v>519</v>
      </c>
      <c r="BG12925" s="14">
        <v>9</v>
      </c>
      <c r="BH12925" s="27">
        <v>0.89372444717045085</v>
      </c>
      <c r="BI12925" s="27">
        <v>0.88102826861668448</v>
      </c>
    </row>
    <row r="12926" spans="1:61" x14ac:dyDescent="0.25">
      <c r="A12926" t="s">
        <v>148</v>
      </c>
      <c r="B12926" s="2">
        <v>43850.833333333336</v>
      </c>
      <c r="C12926" s="1">
        <v>43850</v>
      </c>
      <c r="D12926">
        <v>12</v>
      </c>
      <c r="E12926" s="2">
        <v>43850.5</v>
      </c>
      <c r="F12926" s="8" t="s">
        <v>388</v>
      </c>
      <c r="G12926" s="10" t="s">
        <v>389</v>
      </c>
      <c r="J12926" s="14">
        <v>512</v>
      </c>
      <c r="K12926" s="14">
        <v>512</v>
      </c>
      <c r="P12926" s="14">
        <v>512</v>
      </c>
      <c r="Q12926" s="14">
        <v>512</v>
      </c>
      <c r="S12926" s="14">
        <v>516</v>
      </c>
      <c r="V12926" s="14">
        <v>0</v>
      </c>
      <c r="W12926" s="14">
        <v>0</v>
      </c>
      <c r="X12926" s="14">
        <v>-4</v>
      </c>
      <c r="AK12926" s="14">
        <v>516</v>
      </c>
      <c r="AN12926" s="14">
        <v>0</v>
      </c>
      <c r="AO12926" s="14">
        <v>0</v>
      </c>
      <c r="AP12926" s="14">
        <v>-4</v>
      </c>
      <c r="AS12926" s="14">
        <v>-4</v>
      </c>
      <c r="AT12926" s="14">
        <v>516</v>
      </c>
      <c r="AU12926" s="25">
        <v>2.2427263664920627</v>
      </c>
      <c r="AV12926" s="25">
        <v>0.89429267359166698</v>
      </c>
      <c r="AW12926" s="25">
        <v>2.1431273458549644</v>
      </c>
      <c r="AY12926" s="26">
        <v>209.31272490193328</v>
      </c>
      <c r="BA12926" s="26">
        <v>0</v>
      </c>
      <c r="BB12926" s="26">
        <v>209.31272490193328</v>
      </c>
      <c r="BC12926" s="26">
        <v>0.21803648170739345</v>
      </c>
      <c r="BD12926" s="26">
        <v>207.91898629607422</v>
      </c>
      <c r="BE12926" s="26">
        <v>1.6117750875664569</v>
      </c>
      <c r="BF12926" s="14">
        <v>516</v>
      </c>
      <c r="BG12926" s="14">
        <v>4</v>
      </c>
      <c r="BH12926" s="27">
        <v>0.89429267359166698</v>
      </c>
      <c r="BI12926" s="27">
        <v>0.88833789838769051</v>
      </c>
    </row>
    <row r="12927" spans="1:61" x14ac:dyDescent="0.25">
      <c r="A12927" t="s">
        <v>148</v>
      </c>
      <c r="B12927" s="2">
        <v>43850.875</v>
      </c>
      <c r="C12927" s="1">
        <v>43850</v>
      </c>
      <c r="D12927">
        <v>13</v>
      </c>
      <c r="E12927" s="2">
        <v>43850.541666666664</v>
      </c>
      <c r="F12927" s="8" t="s">
        <v>388</v>
      </c>
      <c r="G12927" s="10" t="s">
        <v>389</v>
      </c>
      <c r="J12927" s="14">
        <v>507</v>
      </c>
      <c r="K12927" s="14">
        <v>507</v>
      </c>
      <c r="P12927" s="14">
        <v>507</v>
      </c>
      <c r="Q12927" s="14">
        <v>507</v>
      </c>
      <c r="S12927" s="14">
        <v>516</v>
      </c>
      <c r="V12927" s="14">
        <v>0</v>
      </c>
      <c r="W12927" s="14">
        <v>0</v>
      </c>
      <c r="X12927" s="14">
        <v>-9</v>
      </c>
      <c r="AK12927" s="14">
        <v>516</v>
      </c>
      <c r="AN12927" s="14">
        <v>0</v>
      </c>
      <c r="AO12927" s="14">
        <v>0</v>
      </c>
      <c r="AP12927" s="14">
        <v>-9</v>
      </c>
      <c r="AS12927" s="14">
        <v>-9</v>
      </c>
      <c r="AT12927" s="14">
        <v>516</v>
      </c>
      <c r="AU12927" s="25">
        <v>2.2429408385841767</v>
      </c>
      <c r="AV12927" s="25">
        <v>0.89510735501430827</v>
      </c>
      <c r="AW12927" s="25">
        <v>2.1458515710744774</v>
      </c>
      <c r="AY12927" s="26">
        <v>209.50340429978095</v>
      </c>
      <c r="BA12927" s="26">
        <v>0</v>
      </c>
      <c r="BB12927" s="26">
        <v>209.50340429978095</v>
      </c>
      <c r="BC12927" s="26">
        <v>0.517035582203483</v>
      </c>
      <c r="BD12927" s="26">
        <v>206.42008948400755</v>
      </c>
      <c r="BE12927" s="26">
        <v>3.6003503979768823</v>
      </c>
      <c r="BF12927" s="14">
        <v>516</v>
      </c>
      <c r="BG12927" s="14">
        <v>9</v>
      </c>
      <c r="BH12927" s="27">
        <v>0.89510735501430827</v>
      </c>
      <c r="BI12927" s="27">
        <v>0.88193383270975478</v>
      </c>
    </row>
    <row r="12928" spans="1:61" x14ac:dyDescent="0.25">
      <c r="A12928" t="s">
        <v>148</v>
      </c>
      <c r="B12928" s="2">
        <v>43850.916666666664</v>
      </c>
      <c r="C12928" s="1">
        <v>43850</v>
      </c>
      <c r="D12928">
        <v>14</v>
      </c>
      <c r="E12928" s="2">
        <v>43850.583333333336</v>
      </c>
      <c r="F12928" s="8" t="s">
        <v>388</v>
      </c>
      <c r="G12928" s="10" t="s">
        <v>389</v>
      </c>
      <c r="J12928" s="14">
        <v>509</v>
      </c>
      <c r="K12928" s="14">
        <v>509</v>
      </c>
      <c r="P12928" s="14">
        <v>509</v>
      </c>
      <c r="Q12928" s="14">
        <v>509</v>
      </c>
      <c r="S12928" s="14">
        <v>514</v>
      </c>
      <c r="V12928" s="14">
        <v>0</v>
      </c>
      <c r="W12928" s="14">
        <v>0</v>
      </c>
      <c r="X12928" s="14">
        <v>-5</v>
      </c>
      <c r="AK12928" s="14">
        <v>514</v>
      </c>
      <c r="AN12928" s="14">
        <v>0</v>
      </c>
      <c r="AO12928" s="14">
        <v>0</v>
      </c>
      <c r="AP12928" s="14">
        <v>-5</v>
      </c>
      <c r="AS12928" s="14">
        <v>-5</v>
      </c>
      <c r="AT12928" s="14">
        <v>514</v>
      </c>
      <c r="AU12928" s="25">
        <v>2.2445954555088936</v>
      </c>
      <c r="AV12928" s="25">
        <v>0.89611197898228301</v>
      </c>
      <c r="AW12928" s="25">
        <v>2.1481946024692995</v>
      </c>
      <c r="AY12928" s="26">
        <v>208.92560041952513</v>
      </c>
      <c r="BA12928" s="26">
        <v>0</v>
      </c>
      <c r="BB12928" s="26">
        <v>208.92560041952513</v>
      </c>
      <c r="BC12928" s="26">
        <v>0.28062016533823242</v>
      </c>
      <c r="BD12928" s="26">
        <v>207.19074639811132</v>
      </c>
      <c r="BE12928" s="26">
        <v>2.0154741867520443</v>
      </c>
      <c r="BF12928" s="14">
        <v>514</v>
      </c>
      <c r="BG12928" s="14">
        <v>5</v>
      </c>
      <c r="BH12928" s="27">
        <v>0.89611197898228301</v>
      </c>
      <c r="BI12928" s="27">
        <v>0.88867094031945837</v>
      </c>
    </row>
    <row r="12929" spans="1:61" x14ac:dyDescent="0.25">
      <c r="A12929" t="s">
        <v>148</v>
      </c>
      <c r="B12929" s="2">
        <v>43850.958333333336</v>
      </c>
      <c r="C12929" s="1">
        <v>43850</v>
      </c>
      <c r="D12929">
        <v>15</v>
      </c>
      <c r="E12929" s="2">
        <v>43850.625</v>
      </c>
      <c r="F12929" s="8" t="s">
        <v>388</v>
      </c>
      <c r="G12929" s="10" t="s">
        <v>389</v>
      </c>
      <c r="J12929" s="14">
        <v>509</v>
      </c>
      <c r="K12929" s="14">
        <v>509</v>
      </c>
      <c r="P12929" s="14">
        <v>509</v>
      </c>
      <c r="Q12929" s="14">
        <v>509</v>
      </c>
      <c r="S12929" s="14">
        <v>517</v>
      </c>
      <c r="V12929" s="14">
        <v>0</v>
      </c>
      <c r="W12929" s="14">
        <v>0</v>
      </c>
      <c r="X12929" s="14">
        <v>-8</v>
      </c>
      <c r="AK12929" s="14">
        <v>517</v>
      </c>
      <c r="AN12929" s="14">
        <v>0</v>
      </c>
      <c r="AO12929" s="14">
        <v>0</v>
      </c>
      <c r="AP12929" s="14">
        <v>-8</v>
      </c>
      <c r="AS12929" s="14">
        <v>-8</v>
      </c>
      <c r="AT12929" s="14">
        <v>517</v>
      </c>
      <c r="AU12929" s="25">
        <v>2.2465257771707003</v>
      </c>
      <c r="AV12929" s="25">
        <v>0.89695505030303602</v>
      </c>
      <c r="AW12929" s="25">
        <v>2.1462343516263114</v>
      </c>
      <c r="AY12929" s="26">
        <v>210.3427171152714</v>
      </c>
      <c r="BA12929" s="26">
        <v>0</v>
      </c>
      <c r="BB12929" s="26">
        <v>210.3427171152714</v>
      </c>
      <c r="BC12929" s="26">
        <v>0.44606949646113148</v>
      </c>
      <c r="BD12929" s="26">
        <v>207.57676700622042</v>
      </c>
      <c r="BE12929" s="26">
        <v>3.2120196055120971</v>
      </c>
      <c r="BF12929" s="14">
        <v>517</v>
      </c>
      <c r="BG12929" s="14">
        <v>8</v>
      </c>
      <c r="BH12929" s="27">
        <v>0.89695505030303602</v>
      </c>
      <c r="BI12929" s="27">
        <v>0.88516033283800999</v>
      </c>
    </row>
    <row r="12930" spans="1:61" x14ac:dyDescent="0.25">
      <c r="A12930" t="s">
        <v>148</v>
      </c>
      <c r="B12930" s="2">
        <v>43851</v>
      </c>
      <c r="C12930" s="1">
        <v>43850</v>
      </c>
      <c r="D12930">
        <v>16</v>
      </c>
      <c r="E12930" s="2">
        <v>43850.666666666664</v>
      </c>
      <c r="F12930" s="8" t="s">
        <v>388</v>
      </c>
      <c r="G12930" s="10" t="s">
        <v>389</v>
      </c>
      <c r="J12930" s="14">
        <v>512</v>
      </c>
      <c r="K12930" s="14">
        <v>512</v>
      </c>
      <c r="P12930" s="14">
        <v>512</v>
      </c>
      <c r="Q12930" s="14">
        <v>512</v>
      </c>
      <c r="S12930" s="14">
        <v>520</v>
      </c>
      <c r="V12930" s="14">
        <v>0</v>
      </c>
      <c r="W12930" s="14">
        <v>0</v>
      </c>
      <c r="X12930" s="14">
        <v>-8</v>
      </c>
      <c r="AK12930" s="14">
        <v>520</v>
      </c>
      <c r="AN12930" s="14">
        <v>0</v>
      </c>
      <c r="AO12930" s="14">
        <v>0</v>
      </c>
      <c r="AP12930" s="14">
        <v>-8</v>
      </c>
      <c r="AS12930" s="14">
        <v>-8</v>
      </c>
      <c r="AT12930" s="14">
        <v>520</v>
      </c>
      <c r="AU12930" s="25">
        <v>2.2466617335798937</v>
      </c>
      <c r="AV12930" s="25">
        <v>0.89728835669293305</v>
      </c>
      <c r="AW12930" s="25">
        <v>2.1443632368597716</v>
      </c>
      <c r="AY12930" s="26">
        <v>211.64189088383722</v>
      </c>
      <c r="BA12930" s="26">
        <v>0</v>
      </c>
      <c r="BB12930" s="26">
        <v>211.64189088383722</v>
      </c>
      <c r="BC12930" s="26">
        <v>0.58537463637143006</v>
      </c>
      <c r="BD12930" s="26">
        <v>209.0117008911146</v>
      </c>
      <c r="BE12930" s="26">
        <v>3.2155646290940467</v>
      </c>
      <c r="BF12930" s="14">
        <v>520</v>
      </c>
      <c r="BG12930" s="14">
        <v>8</v>
      </c>
      <c r="BH12930" s="27">
        <v>0.89728835669293305</v>
      </c>
      <c r="BI12930" s="27">
        <v>0.88613726157416461</v>
      </c>
    </row>
    <row r="12931" spans="1:61" x14ac:dyDescent="0.25">
      <c r="A12931" t="s">
        <v>148</v>
      </c>
      <c r="B12931" s="2">
        <v>43851.041666666664</v>
      </c>
      <c r="C12931" s="1">
        <v>43850</v>
      </c>
      <c r="D12931">
        <v>17</v>
      </c>
      <c r="E12931" s="2">
        <v>43850.708333333336</v>
      </c>
      <c r="F12931" s="8" t="s">
        <v>388</v>
      </c>
      <c r="G12931" s="10" t="s">
        <v>389</v>
      </c>
      <c r="J12931" s="14">
        <v>540</v>
      </c>
      <c r="K12931" s="14">
        <v>540</v>
      </c>
      <c r="P12931" s="14">
        <v>540</v>
      </c>
      <c r="Q12931" s="14">
        <v>540</v>
      </c>
      <c r="S12931" s="14">
        <v>547</v>
      </c>
      <c r="V12931" s="14">
        <v>0</v>
      </c>
      <c r="W12931" s="14">
        <v>0</v>
      </c>
      <c r="X12931" s="14">
        <v>-7</v>
      </c>
      <c r="AK12931" s="14">
        <v>547</v>
      </c>
      <c r="AN12931" s="14">
        <v>0</v>
      </c>
      <c r="AO12931" s="14">
        <v>0</v>
      </c>
      <c r="AP12931" s="14">
        <v>-7</v>
      </c>
      <c r="AS12931" s="14">
        <v>-7</v>
      </c>
      <c r="AT12931" s="14">
        <v>547</v>
      </c>
      <c r="AU12931" s="25">
        <v>2.2459997785245607</v>
      </c>
      <c r="AV12931" s="25">
        <v>0.89694289053061471</v>
      </c>
      <c r="AW12931" s="25">
        <v>2.144396154253418</v>
      </c>
      <c r="AY12931" s="26">
        <v>222.54527361642656</v>
      </c>
      <c r="BA12931" s="26">
        <v>0</v>
      </c>
      <c r="BB12931" s="26">
        <v>222.54527361642656</v>
      </c>
      <c r="BC12931" s="26">
        <v>0.45388298607949717</v>
      </c>
      <c r="BD12931" s="26">
        <v>220.18147772846714</v>
      </c>
      <c r="BE12931" s="26">
        <v>2.8176788740389043</v>
      </c>
      <c r="BF12931" s="14">
        <v>547</v>
      </c>
      <c r="BG12931" s="14">
        <v>7</v>
      </c>
      <c r="BH12931" s="27">
        <v>0.89694289053061482</v>
      </c>
      <c r="BI12931" s="27">
        <v>0.88741588561194984</v>
      </c>
    </row>
    <row r="12932" spans="1:61" x14ac:dyDescent="0.25">
      <c r="A12932" t="s">
        <v>148</v>
      </c>
      <c r="B12932" s="2">
        <v>43851.083333333336</v>
      </c>
      <c r="C12932" s="1">
        <v>43850</v>
      </c>
      <c r="D12932">
        <v>18</v>
      </c>
      <c r="E12932" s="2">
        <v>43850.75</v>
      </c>
      <c r="F12932" s="8" t="s">
        <v>388</v>
      </c>
      <c r="G12932" s="10" t="s">
        <v>389</v>
      </c>
      <c r="J12932" s="14">
        <v>558</v>
      </c>
      <c r="K12932" s="14">
        <v>558</v>
      </c>
      <c r="P12932" s="14">
        <v>558</v>
      </c>
      <c r="Q12932" s="14">
        <v>558</v>
      </c>
      <c r="S12932" s="14">
        <v>566</v>
      </c>
      <c r="V12932" s="14">
        <v>0</v>
      </c>
      <c r="W12932" s="14">
        <v>0</v>
      </c>
      <c r="X12932" s="14">
        <v>-8</v>
      </c>
      <c r="AK12932" s="14">
        <v>566</v>
      </c>
      <c r="AN12932" s="14">
        <v>0</v>
      </c>
      <c r="AO12932" s="14">
        <v>0</v>
      </c>
      <c r="AP12932" s="14">
        <v>-8</v>
      </c>
      <c r="AS12932" s="14">
        <v>-8</v>
      </c>
      <c r="AT12932" s="14">
        <v>566</v>
      </c>
      <c r="AU12932" s="25">
        <v>2.2463626736849744</v>
      </c>
      <c r="AV12932" s="25">
        <v>0.89667696789723528</v>
      </c>
      <c r="AW12932" s="25">
        <v>2.1444059951853731</v>
      </c>
      <c r="AY12932" s="26">
        <v>230.20709411591801</v>
      </c>
      <c r="BA12932" s="26">
        <v>0</v>
      </c>
      <c r="BB12932" s="26">
        <v>230.20709411591801</v>
      </c>
      <c r="BC12932" s="26">
        <v>0.54187183510823611</v>
      </c>
      <c r="BD12932" s="26">
        <v>227.5329524882942</v>
      </c>
      <c r="BE12932" s="26">
        <v>3.216013462732036</v>
      </c>
      <c r="BF12932" s="14">
        <v>566</v>
      </c>
      <c r="BG12932" s="14">
        <v>8</v>
      </c>
      <c r="BH12932" s="27">
        <v>0.89667696789723517</v>
      </c>
      <c r="BI12932" s="27">
        <v>0.88626095002603755</v>
      </c>
    </row>
    <row r="12933" spans="1:61" x14ac:dyDescent="0.25">
      <c r="A12933" t="s">
        <v>148</v>
      </c>
      <c r="B12933" s="2">
        <v>43851.125</v>
      </c>
      <c r="C12933" s="1">
        <v>43850</v>
      </c>
      <c r="D12933">
        <v>19</v>
      </c>
      <c r="E12933" s="2">
        <v>43850.791666666664</v>
      </c>
      <c r="F12933" s="8" t="s">
        <v>388</v>
      </c>
      <c r="G12933" s="10" t="s">
        <v>389</v>
      </c>
      <c r="J12933" s="14">
        <v>559</v>
      </c>
      <c r="K12933" s="14">
        <v>559</v>
      </c>
      <c r="P12933" s="14">
        <v>559</v>
      </c>
      <c r="Q12933" s="14">
        <v>559</v>
      </c>
      <c r="S12933" s="14">
        <v>566</v>
      </c>
      <c r="V12933" s="14">
        <v>0</v>
      </c>
      <c r="W12933" s="14">
        <v>0</v>
      </c>
      <c r="X12933" s="14">
        <v>-7</v>
      </c>
      <c r="AK12933" s="14">
        <v>566</v>
      </c>
      <c r="AN12933" s="14">
        <v>0</v>
      </c>
      <c r="AO12933" s="14">
        <v>0</v>
      </c>
      <c r="AP12933" s="14">
        <v>-7</v>
      </c>
      <c r="AS12933" s="14">
        <v>-7</v>
      </c>
      <c r="AT12933" s="14">
        <v>566</v>
      </c>
      <c r="AU12933" s="25">
        <v>2.2473393481591564</v>
      </c>
      <c r="AV12933" s="25">
        <v>0.896381882238938</v>
      </c>
      <c r="AW12933" s="25">
        <v>2.144585072965608</v>
      </c>
      <c r="AY12933" s="26">
        <v>230.13133571646765</v>
      </c>
      <c r="BA12933" s="26">
        <v>0</v>
      </c>
      <c r="BB12933" s="26">
        <v>230.13133571646765</v>
      </c>
      <c r="BC12933" s="26">
        <v>0.5070925023134164</v>
      </c>
      <c r="BD12933" s="26">
        <v>227.82085579726018</v>
      </c>
      <c r="BE12933" s="26">
        <v>2.8175724215208788</v>
      </c>
      <c r="BF12933" s="14">
        <v>566</v>
      </c>
      <c r="BG12933" s="14">
        <v>7</v>
      </c>
      <c r="BH12933" s="27">
        <v>0.89638188223893789</v>
      </c>
      <c r="BI12933" s="27">
        <v>0.88738235884762273</v>
      </c>
    </row>
    <row r="12934" spans="1:61" x14ac:dyDescent="0.25">
      <c r="A12934" t="s">
        <v>148</v>
      </c>
      <c r="B12934" s="2">
        <v>43851.166666666664</v>
      </c>
      <c r="C12934" s="1">
        <v>43850</v>
      </c>
      <c r="D12934">
        <v>20</v>
      </c>
      <c r="E12934" s="2">
        <v>43850.833333333336</v>
      </c>
      <c r="F12934" s="8" t="s">
        <v>388</v>
      </c>
      <c r="G12934" s="10" t="s">
        <v>389</v>
      </c>
      <c r="J12934" s="14">
        <v>563</v>
      </c>
      <c r="K12934" s="14">
        <v>563</v>
      </c>
      <c r="P12934" s="14">
        <v>563</v>
      </c>
      <c r="Q12934" s="14">
        <v>563</v>
      </c>
      <c r="S12934" s="14">
        <v>559</v>
      </c>
      <c r="V12934" s="14">
        <v>0</v>
      </c>
      <c r="W12934" s="14">
        <v>0</v>
      </c>
      <c r="X12934" s="14">
        <v>4</v>
      </c>
      <c r="AK12934" s="14">
        <v>559</v>
      </c>
      <c r="AN12934" s="14">
        <v>0</v>
      </c>
      <c r="AO12934" s="14">
        <v>0</v>
      </c>
      <c r="AP12934" s="14">
        <v>4</v>
      </c>
      <c r="AS12934" s="14">
        <v>4</v>
      </c>
      <c r="AT12934" s="14">
        <v>559</v>
      </c>
      <c r="AU12934" s="25">
        <v>2.2479642730385465</v>
      </c>
      <c r="AV12934" s="25">
        <v>0.89589356981810819</v>
      </c>
      <c r="AW12934" s="25">
        <v>2.1448437367685425</v>
      </c>
      <c r="AY12934" s="26">
        <v>227.16137272106872</v>
      </c>
      <c r="BA12934" s="26">
        <v>2.469487072077467E-2</v>
      </c>
      <c r="BB12934" s="26">
        <v>227.18606759178948</v>
      </c>
      <c r="BC12934" s="26">
        <v>0</v>
      </c>
      <c r="BD12934" s="26">
        <v>227.18606759178951</v>
      </c>
      <c r="BE12934" s="26">
        <v>-2.8421709430404007E-14</v>
      </c>
      <c r="BF12934" s="14">
        <v>563</v>
      </c>
      <c r="BG12934" s="14">
        <v>0</v>
      </c>
      <c r="BH12934" s="27">
        <v>0.8896251302561472</v>
      </c>
    </row>
    <row r="12935" spans="1:61" x14ac:dyDescent="0.25">
      <c r="A12935" t="s">
        <v>148</v>
      </c>
      <c r="B12935" s="2">
        <v>43851.208333333336</v>
      </c>
      <c r="C12935" s="1">
        <v>43850</v>
      </c>
      <c r="D12935">
        <v>21</v>
      </c>
      <c r="E12935" s="2">
        <v>43850.875</v>
      </c>
      <c r="F12935" s="8" t="s">
        <v>388</v>
      </c>
      <c r="G12935" s="10" t="s">
        <v>389</v>
      </c>
      <c r="J12935" s="14">
        <v>589</v>
      </c>
      <c r="K12935" s="14">
        <v>589</v>
      </c>
      <c r="P12935" s="14">
        <v>589</v>
      </c>
      <c r="Q12935" s="14">
        <v>589</v>
      </c>
      <c r="S12935" s="14">
        <v>534</v>
      </c>
      <c r="V12935" s="14">
        <v>0</v>
      </c>
      <c r="W12935" s="14">
        <v>0</v>
      </c>
      <c r="X12935" s="14">
        <v>55</v>
      </c>
      <c r="AK12935" s="14">
        <v>534</v>
      </c>
      <c r="AN12935" s="14">
        <v>0</v>
      </c>
      <c r="AO12935" s="14">
        <v>0</v>
      </c>
      <c r="AP12935" s="14">
        <v>55</v>
      </c>
      <c r="AS12935" s="14">
        <v>55</v>
      </c>
      <c r="AT12935" s="14">
        <v>534</v>
      </c>
      <c r="AU12935" s="25">
        <v>2.2472107332801703</v>
      </c>
      <c r="AV12935" s="25">
        <v>0.89645822694458088</v>
      </c>
      <c r="AW12935" s="25">
        <v>2.1449255602074171</v>
      </c>
      <c r="AY12935" s="26">
        <v>217.13886891546215</v>
      </c>
      <c r="BA12935" s="26">
        <v>0.33955447241065184</v>
      </c>
      <c r="BB12935" s="26">
        <v>217.47842338787279</v>
      </c>
      <c r="BC12935" s="26">
        <v>0</v>
      </c>
      <c r="BD12935" s="26">
        <v>217.47842338787279</v>
      </c>
      <c r="BE12935" s="26">
        <v>0</v>
      </c>
      <c r="BF12935" s="14">
        <v>589</v>
      </c>
      <c r="BG12935" s="14">
        <v>0</v>
      </c>
      <c r="BH12935" s="27">
        <v>0.81401915410759274</v>
      </c>
    </row>
    <row r="12936" spans="1:61" x14ac:dyDescent="0.25">
      <c r="A12936" t="s">
        <v>148</v>
      </c>
      <c r="B12936" s="2">
        <v>43851.25</v>
      </c>
      <c r="C12936" s="1">
        <v>43850</v>
      </c>
      <c r="D12936">
        <v>22</v>
      </c>
      <c r="E12936" s="2">
        <v>43850.916666666664</v>
      </c>
      <c r="F12936" s="8" t="s">
        <v>388</v>
      </c>
      <c r="G12936" s="10" t="s">
        <v>389</v>
      </c>
      <c r="J12936" s="14">
        <v>547</v>
      </c>
      <c r="K12936" s="14">
        <v>547</v>
      </c>
      <c r="P12936" s="14">
        <v>547</v>
      </c>
      <c r="Q12936" s="14">
        <v>547</v>
      </c>
      <c r="S12936" s="14">
        <v>524</v>
      </c>
      <c r="V12936" s="14">
        <v>0</v>
      </c>
      <c r="W12936" s="14">
        <v>0</v>
      </c>
      <c r="X12936" s="14">
        <v>23</v>
      </c>
      <c r="AK12936" s="14">
        <v>524</v>
      </c>
      <c r="AN12936" s="14">
        <v>0</v>
      </c>
      <c r="AO12936" s="14">
        <v>0</v>
      </c>
      <c r="AP12936" s="14">
        <v>23</v>
      </c>
      <c r="AS12936" s="14">
        <v>23</v>
      </c>
      <c r="AT12936" s="14">
        <v>524</v>
      </c>
      <c r="AU12936" s="25">
        <v>2.2501742107350755</v>
      </c>
      <c r="AV12936" s="25">
        <v>0.89659161652126607</v>
      </c>
      <c r="AW12936" s="25">
        <v>2.1456310503990004</v>
      </c>
      <c r="AY12936" s="26">
        <v>213.10430235466586</v>
      </c>
      <c r="BA12936" s="26">
        <v>0.14199550664445437</v>
      </c>
      <c r="BB12936" s="26">
        <v>213.24629786131032</v>
      </c>
      <c r="BC12936" s="26">
        <v>0</v>
      </c>
      <c r="BD12936" s="26">
        <v>213.2462978613103</v>
      </c>
      <c r="BE12936" s="26">
        <v>2.8421709430404007E-14</v>
      </c>
      <c r="BF12936" s="14">
        <v>547</v>
      </c>
      <c r="BG12936" s="14">
        <v>0</v>
      </c>
      <c r="BH12936" s="27">
        <v>0.85946444824680424</v>
      </c>
    </row>
    <row r="12937" spans="1:61" x14ac:dyDescent="0.25">
      <c r="A12937" t="s">
        <v>148</v>
      </c>
      <c r="B12937" s="2">
        <v>43851.291666666664</v>
      </c>
      <c r="C12937" s="1">
        <v>43850</v>
      </c>
      <c r="D12937">
        <v>23</v>
      </c>
      <c r="E12937" s="2">
        <v>43850.958333333336</v>
      </c>
      <c r="F12937" s="8" t="s">
        <v>388</v>
      </c>
      <c r="G12937" s="10" t="s">
        <v>389</v>
      </c>
      <c r="J12937" s="14">
        <v>539</v>
      </c>
      <c r="K12937" s="14">
        <v>539</v>
      </c>
      <c r="P12937" s="14">
        <v>539</v>
      </c>
      <c r="Q12937" s="14">
        <v>539</v>
      </c>
      <c r="S12937" s="14">
        <v>519</v>
      </c>
      <c r="V12937" s="14">
        <v>0</v>
      </c>
      <c r="W12937" s="14">
        <v>0</v>
      </c>
      <c r="X12937" s="14">
        <v>20</v>
      </c>
      <c r="AK12937" s="14">
        <v>519</v>
      </c>
      <c r="AN12937" s="14">
        <v>0</v>
      </c>
      <c r="AO12937" s="14">
        <v>0</v>
      </c>
      <c r="AP12937" s="14">
        <v>20</v>
      </c>
      <c r="AS12937" s="14">
        <v>20</v>
      </c>
      <c r="AT12937" s="14">
        <v>519</v>
      </c>
      <c r="AU12937" s="25">
        <v>2.2510006248136181</v>
      </c>
      <c r="AV12937" s="25">
        <v>0.89682406966696959</v>
      </c>
      <c r="AW12937" s="25">
        <v>2.1458489035102333</v>
      </c>
      <c r="AY12937" s="26">
        <v>211.12558724730667</v>
      </c>
      <c r="BA12937" s="26">
        <v>0.12347435360387335</v>
      </c>
      <c r="BB12937" s="26">
        <v>211.24906160091055</v>
      </c>
      <c r="BC12937" s="26">
        <v>0</v>
      </c>
      <c r="BD12937" s="26">
        <v>211.24906160091055</v>
      </c>
      <c r="BE12937" s="26">
        <v>0</v>
      </c>
      <c r="BF12937" s="14">
        <v>539</v>
      </c>
      <c r="BG12937" s="14">
        <v>0</v>
      </c>
      <c r="BH12937" s="27">
        <v>0.86405177400111211</v>
      </c>
    </row>
    <row r="12938" spans="1:61" x14ac:dyDescent="0.25">
      <c r="A12938" t="s">
        <v>148</v>
      </c>
      <c r="B12938" s="2">
        <v>43851.333333333336</v>
      </c>
      <c r="C12938" s="1">
        <v>43850</v>
      </c>
      <c r="D12938">
        <v>24</v>
      </c>
      <c r="E12938" s="2">
        <v>43851</v>
      </c>
      <c r="F12938" s="8" t="s">
        <v>388</v>
      </c>
      <c r="G12938" s="10" t="s">
        <v>389</v>
      </c>
      <c r="J12938" s="14">
        <v>533</v>
      </c>
      <c r="K12938" s="14">
        <v>533</v>
      </c>
      <c r="P12938" s="14">
        <v>533</v>
      </c>
      <c r="Q12938" s="14">
        <v>533</v>
      </c>
      <c r="S12938" s="14">
        <v>525</v>
      </c>
      <c r="V12938" s="14">
        <v>0</v>
      </c>
      <c r="W12938" s="14">
        <v>0</v>
      </c>
      <c r="X12938" s="14">
        <v>8</v>
      </c>
      <c r="AK12938" s="14">
        <v>525</v>
      </c>
      <c r="AN12938" s="14">
        <v>0</v>
      </c>
      <c r="AO12938" s="14">
        <v>0</v>
      </c>
      <c r="AP12938" s="14">
        <v>8</v>
      </c>
      <c r="AS12938" s="14">
        <v>8</v>
      </c>
      <c r="AT12938" s="14">
        <v>525</v>
      </c>
      <c r="AU12938" s="25">
        <v>2.2511567687683867</v>
      </c>
      <c r="AV12938" s="25">
        <v>0.8971627839636932</v>
      </c>
      <c r="AW12938" s="25">
        <v>2.1456486069894778</v>
      </c>
      <c r="AY12938" s="26">
        <v>213.6470056431217</v>
      </c>
      <c r="BA12938" s="26">
        <v>4.9389741441549319E-2</v>
      </c>
      <c r="BB12938" s="26">
        <v>213.69639538456326</v>
      </c>
      <c r="BC12938" s="26">
        <v>0</v>
      </c>
      <c r="BD12938" s="26">
        <v>213.69639538456326</v>
      </c>
      <c r="BE12938" s="26">
        <v>0</v>
      </c>
      <c r="BF12938" s="14">
        <v>533</v>
      </c>
      <c r="BG12938" s="14">
        <v>0</v>
      </c>
      <c r="BH12938" s="27">
        <v>0.88390121424524548</v>
      </c>
    </row>
    <row r="12939" spans="1:61" x14ac:dyDescent="0.25">
      <c r="A12939" t="s">
        <v>148</v>
      </c>
      <c r="B12939" s="2">
        <v>43851.375</v>
      </c>
      <c r="C12939" s="1">
        <v>43851</v>
      </c>
      <c r="D12939">
        <v>1</v>
      </c>
      <c r="E12939" s="2">
        <v>43851.041666666664</v>
      </c>
      <c r="F12939" s="8" t="s">
        <v>388</v>
      </c>
      <c r="G12939" s="10" t="s">
        <v>389</v>
      </c>
      <c r="J12939" s="14">
        <v>546</v>
      </c>
      <c r="K12939" s="14">
        <v>546</v>
      </c>
      <c r="P12939" s="14">
        <v>546</v>
      </c>
      <c r="Q12939" s="14">
        <v>546</v>
      </c>
      <c r="S12939" s="14">
        <v>527</v>
      </c>
      <c r="V12939" s="14">
        <v>0</v>
      </c>
      <c r="W12939" s="14">
        <v>0</v>
      </c>
      <c r="X12939" s="14">
        <v>19</v>
      </c>
      <c r="AK12939" s="14">
        <v>527</v>
      </c>
      <c r="AN12939" s="14">
        <v>0</v>
      </c>
      <c r="AO12939" s="14">
        <v>0</v>
      </c>
      <c r="AP12939" s="14">
        <v>19</v>
      </c>
      <c r="AS12939" s="14">
        <v>19</v>
      </c>
      <c r="AT12939" s="14">
        <v>527</v>
      </c>
      <c r="AU12939" s="25">
        <v>2.2524867111940701</v>
      </c>
      <c r="AV12939" s="25">
        <v>0.89760324141626124</v>
      </c>
      <c r="AW12939" s="25">
        <v>2.1457456991393467</v>
      </c>
      <c r="AY12939" s="26">
        <v>214.56618747283872</v>
      </c>
      <c r="BA12939" s="26">
        <v>0.11730063592367967</v>
      </c>
      <c r="BB12939" s="26">
        <v>214.68348810876239</v>
      </c>
      <c r="BC12939" s="26">
        <v>0</v>
      </c>
      <c r="BD12939" s="26">
        <v>214.68348810876239</v>
      </c>
      <c r="BE12939" s="26">
        <v>0</v>
      </c>
      <c r="BF12939" s="14">
        <v>546</v>
      </c>
      <c r="BG12939" s="14">
        <v>0</v>
      </c>
      <c r="BH12939" s="27">
        <v>0.86684159625336943</v>
      </c>
    </row>
    <row r="12940" spans="1:61" x14ac:dyDescent="0.25">
      <c r="A12940" t="s">
        <v>148</v>
      </c>
      <c r="B12940" s="2">
        <v>43851.416666666664</v>
      </c>
      <c r="C12940" s="1">
        <v>43851</v>
      </c>
      <c r="D12940">
        <v>2</v>
      </c>
      <c r="E12940" s="2">
        <v>43851.083333333336</v>
      </c>
      <c r="F12940" s="8" t="s">
        <v>388</v>
      </c>
      <c r="G12940" s="10" t="s">
        <v>389</v>
      </c>
      <c r="J12940" s="14">
        <v>559</v>
      </c>
      <c r="K12940" s="14">
        <v>559</v>
      </c>
      <c r="P12940" s="14">
        <v>559</v>
      </c>
      <c r="Q12940" s="14">
        <v>559</v>
      </c>
      <c r="S12940" s="14">
        <v>523</v>
      </c>
      <c r="V12940" s="14">
        <v>0</v>
      </c>
      <c r="W12940" s="14">
        <v>0</v>
      </c>
      <c r="X12940" s="14">
        <v>36</v>
      </c>
      <c r="AK12940" s="14">
        <v>523</v>
      </c>
      <c r="AN12940" s="14">
        <v>0</v>
      </c>
      <c r="AO12940" s="14">
        <v>0</v>
      </c>
      <c r="AP12940" s="14">
        <v>36</v>
      </c>
      <c r="AS12940" s="14">
        <v>36</v>
      </c>
      <c r="AT12940" s="14">
        <v>523</v>
      </c>
      <c r="AU12940" s="25">
        <v>2.2524579898995323</v>
      </c>
      <c r="AV12940" s="25">
        <v>0.89865491149319654</v>
      </c>
      <c r="AW12940" s="25">
        <v>2.1456554804155563</v>
      </c>
      <c r="AY12940" s="26">
        <v>213.18708834671816</v>
      </c>
      <c r="BA12940" s="26">
        <v>0.22225383648697197</v>
      </c>
      <c r="BB12940" s="26">
        <v>213.40934218320513</v>
      </c>
      <c r="BC12940" s="26">
        <v>0</v>
      </c>
      <c r="BD12940" s="26">
        <v>213.40934218320515</v>
      </c>
      <c r="BE12940" s="26">
        <v>-2.8421709430404007E-14</v>
      </c>
      <c r="BF12940" s="14">
        <v>559</v>
      </c>
      <c r="BG12940" s="14">
        <v>0</v>
      </c>
      <c r="BH12940" s="27">
        <v>0.84165743106250024</v>
      </c>
    </row>
    <row r="12941" spans="1:61" x14ac:dyDescent="0.25">
      <c r="A12941" t="s">
        <v>148</v>
      </c>
      <c r="B12941" s="2">
        <v>43851.458333333336</v>
      </c>
      <c r="C12941" s="1">
        <v>43851</v>
      </c>
      <c r="D12941">
        <v>3</v>
      </c>
      <c r="E12941" s="2">
        <v>43851.125</v>
      </c>
      <c r="F12941" s="8" t="s">
        <v>388</v>
      </c>
      <c r="G12941" s="10" t="s">
        <v>389</v>
      </c>
      <c r="J12941" s="14">
        <v>560</v>
      </c>
      <c r="K12941" s="14">
        <v>560</v>
      </c>
      <c r="P12941" s="14">
        <v>560</v>
      </c>
      <c r="Q12941" s="14">
        <v>560</v>
      </c>
      <c r="S12941" s="14">
        <v>518</v>
      </c>
      <c r="V12941" s="14">
        <v>0</v>
      </c>
      <c r="W12941" s="14">
        <v>0</v>
      </c>
      <c r="X12941" s="14">
        <v>42</v>
      </c>
      <c r="AK12941" s="14">
        <v>518</v>
      </c>
      <c r="AN12941" s="14">
        <v>0</v>
      </c>
      <c r="AO12941" s="14">
        <v>0</v>
      </c>
      <c r="AP12941" s="14">
        <v>42</v>
      </c>
      <c r="AS12941" s="14">
        <v>42</v>
      </c>
      <c r="AT12941" s="14">
        <v>518</v>
      </c>
      <c r="AU12941" s="25">
        <v>2.2527978190075792</v>
      </c>
      <c r="AV12941" s="25">
        <v>0.90013823060459297</v>
      </c>
      <c r="AW12941" s="25">
        <v>2.1459026929884506</v>
      </c>
      <c r="AY12941" s="26">
        <v>211.49749319754841</v>
      </c>
      <c r="BA12941" s="26">
        <v>0.25929614256813399</v>
      </c>
      <c r="BB12941" s="26">
        <v>211.75678934011654</v>
      </c>
      <c r="BC12941" s="26">
        <v>0</v>
      </c>
      <c r="BD12941" s="26">
        <v>211.75678934011654</v>
      </c>
      <c r="BE12941" s="26">
        <v>0</v>
      </c>
      <c r="BF12941" s="14">
        <v>560</v>
      </c>
      <c r="BG12941" s="14">
        <v>0</v>
      </c>
      <c r="BH12941" s="27">
        <v>0.83364866591965658</v>
      </c>
    </row>
    <row r="12942" spans="1:61" x14ac:dyDescent="0.25">
      <c r="A12942" t="s">
        <v>148</v>
      </c>
      <c r="B12942" s="2">
        <v>43851.5</v>
      </c>
      <c r="C12942" s="1">
        <v>43851</v>
      </c>
      <c r="D12942">
        <v>4</v>
      </c>
      <c r="E12942" s="2">
        <v>43851.166666666664</v>
      </c>
      <c r="F12942" s="8" t="s">
        <v>388</v>
      </c>
      <c r="G12942" s="10" t="s">
        <v>389</v>
      </c>
      <c r="J12942" s="14">
        <v>550</v>
      </c>
      <c r="K12942" s="14">
        <v>550</v>
      </c>
      <c r="P12942" s="14">
        <v>550</v>
      </c>
      <c r="Q12942" s="14">
        <v>550</v>
      </c>
      <c r="S12942" s="14">
        <v>522</v>
      </c>
      <c r="V12942" s="14">
        <v>0</v>
      </c>
      <c r="W12942" s="14">
        <v>0</v>
      </c>
      <c r="X12942" s="14">
        <v>28</v>
      </c>
      <c r="AK12942" s="14">
        <v>522</v>
      </c>
      <c r="AN12942" s="14">
        <v>0</v>
      </c>
      <c r="AO12942" s="14">
        <v>0</v>
      </c>
      <c r="AP12942" s="14">
        <v>28</v>
      </c>
      <c r="AS12942" s="14">
        <v>28</v>
      </c>
      <c r="AT12942" s="14">
        <v>522</v>
      </c>
      <c r="AU12942" s="25">
        <v>2.2519165273945458</v>
      </c>
      <c r="AV12942" s="25">
        <v>0.90056626338521351</v>
      </c>
      <c r="AW12942" s="25">
        <v>2.1447458413522655</v>
      </c>
      <c r="AY12942" s="26">
        <v>213.23202614830743</v>
      </c>
      <c r="BA12942" s="26">
        <v>0.17286409504542274</v>
      </c>
      <c r="BB12942" s="26">
        <v>213.40489024335284</v>
      </c>
      <c r="BC12942" s="26">
        <v>0</v>
      </c>
      <c r="BD12942" s="26">
        <v>213.40489024335281</v>
      </c>
      <c r="BE12942" s="26">
        <v>2.8421709430404007E-14</v>
      </c>
      <c r="BF12942" s="14">
        <v>550</v>
      </c>
      <c r="BG12942" s="14">
        <v>0</v>
      </c>
      <c r="BH12942" s="27">
        <v>0.85541216205145554</v>
      </c>
    </row>
    <row r="12943" spans="1:61" x14ac:dyDescent="0.25">
      <c r="A12943" t="s">
        <v>148</v>
      </c>
      <c r="B12943" s="2">
        <v>43851.541666666664</v>
      </c>
      <c r="C12943" s="1">
        <v>43851</v>
      </c>
      <c r="D12943">
        <v>5</v>
      </c>
      <c r="E12943" s="2">
        <v>43851.208333333336</v>
      </c>
      <c r="F12943" s="8" t="s">
        <v>388</v>
      </c>
      <c r="G12943" s="10" t="s">
        <v>389</v>
      </c>
      <c r="J12943" s="14">
        <v>529</v>
      </c>
      <c r="K12943" s="14">
        <v>529</v>
      </c>
      <c r="P12943" s="14">
        <v>529</v>
      </c>
      <c r="Q12943" s="14">
        <v>529</v>
      </c>
      <c r="S12943" s="14">
        <v>527</v>
      </c>
      <c r="V12943" s="14">
        <v>0</v>
      </c>
      <c r="W12943" s="14">
        <v>0</v>
      </c>
      <c r="X12943" s="14">
        <v>2</v>
      </c>
      <c r="AK12943" s="14">
        <v>527</v>
      </c>
      <c r="AN12943" s="14">
        <v>0</v>
      </c>
      <c r="AO12943" s="14">
        <v>0</v>
      </c>
      <c r="AP12943" s="14">
        <v>2</v>
      </c>
      <c r="AS12943" s="14">
        <v>2</v>
      </c>
      <c r="AT12943" s="14">
        <v>527</v>
      </c>
      <c r="AU12943" s="25">
        <v>2.2491525638382441</v>
      </c>
      <c r="AV12943" s="25">
        <v>0.89975820068306933</v>
      </c>
      <c r="AW12943" s="25">
        <v>2.1435974323042895</v>
      </c>
      <c r="AY12943" s="26">
        <v>215.08131639918787</v>
      </c>
      <c r="BA12943" s="26">
        <v>1.2347435360387338E-2</v>
      </c>
      <c r="BB12943" s="26">
        <v>215.09366383454827</v>
      </c>
      <c r="BC12943" s="26">
        <v>0</v>
      </c>
      <c r="BD12943" s="26">
        <v>215.09366383454827</v>
      </c>
      <c r="BE12943" s="26">
        <v>0</v>
      </c>
      <c r="BF12943" s="14">
        <v>529</v>
      </c>
      <c r="BG12943" s="14">
        <v>0</v>
      </c>
      <c r="BH12943" s="27">
        <v>0.89640792658397317</v>
      </c>
    </row>
    <row r="12944" spans="1:61" x14ac:dyDescent="0.25">
      <c r="A12944" t="s">
        <v>148</v>
      </c>
      <c r="B12944" s="2">
        <v>43851.583333333336</v>
      </c>
      <c r="C12944" s="1">
        <v>43851</v>
      </c>
      <c r="D12944">
        <v>6</v>
      </c>
      <c r="E12944" s="2">
        <v>43851.25</v>
      </c>
      <c r="F12944" s="8" t="s">
        <v>388</v>
      </c>
      <c r="G12944" s="10" t="s">
        <v>389</v>
      </c>
      <c r="J12944" s="14">
        <v>568</v>
      </c>
      <c r="K12944" s="14">
        <v>568</v>
      </c>
      <c r="P12944" s="14">
        <v>568</v>
      </c>
      <c r="Q12944" s="14">
        <v>568</v>
      </c>
      <c r="S12944" s="14">
        <v>521</v>
      </c>
      <c r="V12944" s="14">
        <v>0</v>
      </c>
      <c r="W12944" s="14">
        <v>0</v>
      </c>
      <c r="X12944" s="14">
        <v>47</v>
      </c>
      <c r="AK12944" s="14">
        <v>521</v>
      </c>
      <c r="AN12944" s="14">
        <v>0</v>
      </c>
      <c r="AO12944" s="14">
        <v>0</v>
      </c>
      <c r="AP12944" s="14">
        <v>47</v>
      </c>
      <c r="AS12944" s="14">
        <v>47</v>
      </c>
      <c r="AT12944" s="14">
        <v>521</v>
      </c>
      <c r="AU12944" s="25">
        <v>2.2471043303932445</v>
      </c>
      <c r="AV12944" s="25">
        <v>0.8986420539772032</v>
      </c>
      <c r="AW12944" s="25">
        <v>2.1476280337937039</v>
      </c>
      <c r="AY12944" s="26">
        <v>212.36880284226891</v>
      </c>
      <c r="BA12944" s="26">
        <v>0.29016473096910228</v>
      </c>
      <c r="BB12944" s="26">
        <v>212.65896757323802</v>
      </c>
      <c r="BC12944" s="26">
        <v>0</v>
      </c>
      <c r="BD12944" s="26">
        <v>212.65896757323804</v>
      </c>
      <c r="BE12944" s="26">
        <v>-2.8421709430404007E-14</v>
      </c>
      <c r="BF12944" s="14">
        <v>568</v>
      </c>
      <c r="BG12944" s="14">
        <v>0</v>
      </c>
      <c r="BH12944" s="27">
        <v>0.82540882586498587</v>
      </c>
    </row>
    <row r="12945" spans="1:60" x14ac:dyDescent="0.25">
      <c r="A12945" t="s">
        <v>148</v>
      </c>
      <c r="B12945" s="2">
        <v>43851.625</v>
      </c>
      <c r="C12945" s="1">
        <v>43851</v>
      </c>
      <c r="D12945">
        <v>7</v>
      </c>
      <c r="E12945" s="2">
        <v>43851.291666666664</v>
      </c>
      <c r="F12945" s="8" t="s">
        <v>388</v>
      </c>
      <c r="G12945" s="10" t="s">
        <v>389</v>
      </c>
      <c r="J12945" s="14">
        <v>701</v>
      </c>
      <c r="K12945" s="14">
        <v>701</v>
      </c>
      <c r="P12945" s="14">
        <v>701</v>
      </c>
      <c r="Q12945" s="14">
        <v>701</v>
      </c>
      <c r="S12945" s="14">
        <v>513</v>
      </c>
      <c r="V12945" s="14">
        <v>0</v>
      </c>
      <c r="W12945" s="14">
        <v>0</v>
      </c>
      <c r="X12945" s="14">
        <v>188</v>
      </c>
      <c r="AK12945" s="14">
        <v>513</v>
      </c>
      <c r="AN12945" s="14">
        <v>0</v>
      </c>
      <c r="AO12945" s="14">
        <v>0</v>
      </c>
      <c r="AP12945" s="14">
        <v>188</v>
      </c>
      <c r="AS12945" s="14">
        <v>188</v>
      </c>
      <c r="AT12945" s="14">
        <v>513</v>
      </c>
      <c r="AU12945" s="25">
        <v>2.2479775042281984</v>
      </c>
      <c r="AV12945" s="25">
        <v>0.897397278632314</v>
      </c>
      <c r="AW12945" s="25">
        <v>2.1507512450807966</v>
      </c>
      <c r="AY12945" s="26">
        <v>208.81821082017632</v>
      </c>
      <c r="BA12945" s="26">
        <v>1.1606589238764091</v>
      </c>
      <c r="BB12945" s="26">
        <v>209.97886974405273</v>
      </c>
      <c r="BC12945" s="26">
        <v>0</v>
      </c>
      <c r="BD12945" s="26">
        <v>209.9788697440527</v>
      </c>
      <c r="BE12945" s="26">
        <v>2.8421709430404007E-14</v>
      </c>
      <c r="BF12945" s="14">
        <v>701</v>
      </c>
      <c r="BG12945" s="14">
        <v>0</v>
      </c>
      <c r="BH12945" s="27">
        <v>0.66037605679762268</v>
      </c>
    </row>
    <row r="12946" spans="1:60" x14ac:dyDescent="0.25">
      <c r="A12946" t="s">
        <v>148</v>
      </c>
      <c r="B12946" s="2">
        <v>43851.666666666664</v>
      </c>
      <c r="C12946" s="1">
        <v>43851</v>
      </c>
      <c r="D12946">
        <v>8</v>
      </c>
      <c r="E12946" s="2">
        <v>43851.333333333336</v>
      </c>
      <c r="F12946" s="8" t="s">
        <v>388</v>
      </c>
      <c r="G12946" s="10" t="s">
        <v>389</v>
      </c>
      <c r="J12946" s="14">
        <v>701</v>
      </c>
      <c r="K12946" s="14">
        <v>701</v>
      </c>
      <c r="P12946" s="14">
        <v>701</v>
      </c>
      <c r="Q12946" s="14">
        <v>701</v>
      </c>
      <c r="S12946" s="14">
        <v>390</v>
      </c>
      <c r="V12946" s="14">
        <v>0</v>
      </c>
      <c r="W12946" s="14">
        <v>0</v>
      </c>
      <c r="X12946" s="14">
        <v>311</v>
      </c>
      <c r="AK12946" s="14">
        <v>390</v>
      </c>
      <c r="AN12946" s="14">
        <v>0</v>
      </c>
      <c r="AO12946" s="14">
        <v>0</v>
      </c>
      <c r="AP12946" s="14">
        <v>311</v>
      </c>
      <c r="AS12946" s="14">
        <v>311</v>
      </c>
      <c r="AT12946" s="14">
        <v>390</v>
      </c>
      <c r="AU12946" s="25">
        <v>2.2472196918988119</v>
      </c>
      <c r="AV12946" s="25">
        <v>0.89732180136622464</v>
      </c>
      <c r="AW12946" s="25">
        <v>2.1511809725587163</v>
      </c>
      <c r="AY12946" s="26">
        <v>158.73733456687665</v>
      </c>
      <c r="BA12946" s="26">
        <v>1.920026198540232</v>
      </c>
      <c r="BB12946" s="26">
        <v>160.65736076541688</v>
      </c>
      <c r="BC12946" s="26">
        <v>0</v>
      </c>
      <c r="BD12946" s="26">
        <v>160.65736076541691</v>
      </c>
      <c r="BE12946" s="26">
        <v>-2.8421709430404007E-14</v>
      </c>
      <c r="BF12946" s="14">
        <v>701</v>
      </c>
      <c r="BG12946" s="14">
        <v>0</v>
      </c>
      <c r="BH12946" s="27">
        <v>0.50526167002946265</v>
      </c>
    </row>
    <row r="12947" spans="1:60" x14ac:dyDescent="0.25">
      <c r="A12947" t="s">
        <v>148</v>
      </c>
      <c r="B12947" s="2">
        <v>43851.708333333336</v>
      </c>
      <c r="C12947" s="1">
        <v>43851</v>
      </c>
      <c r="D12947">
        <v>9</v>
      </c>
      <c r="E12947" s="2">
        <v>43851.375</v>
      </c>
      <c r="F12947" s="8" t="s">
        <v>388</v>
      </c>
      <c r="G12947" s="10" t="s">
        <v>389</v>
      </c>
      <c r="J12947" s="14">
        <v>692</v>
      </c>
      <c r="K12947" s="14">
        <v>692</v>
      </c>
      <c r="P12947" s="14">
        <v>692</v>
      </c>
      <c r="Q12947" s="14">
        <v>692</v>
      </c>
      <c r="S12947" s="14">
        <v>527</v>
      </c>
      <c r="V12947" s="14">
        <v>0</v>
      </c>
      <c r="W12947" s="14">
        <v>0</v>
      </c>
      <c r="X12947" s="14">
        <v>165</v>
      </c>
      <c r="AK12947" s="14">
        <v>527</v>
      </c>
      <c r="AN12947" s="14">
        <v>0</v>
      </c>
      <c r="AO12947" s="14">
        <v>0</v>
      </c>
      <c r="AP12947" s="14">
        <v>165</v>
      </c>
      <c r="AS12947" s="14">
        <v>165</v>
      </c>
      <c r="AT12947" s="14">
        <v>527</v>
      </c>
      <c r="AU12947" s="25">
        <v>2.2467869612392142</v>
      </c>
      <c r="AV12947" s="25">
        <v>0.8969373708174011</v>
      </c>
      <c r="AW12947" s="25">
        <v>2.1442332007125784</v>
      </c>
      <c r="AY12947" s="26">
        <v>214.40701545879583</v>
      </c>
      <c r="BA12947" s="26">
        <v>1.0186634172319549</v>
      </c>
      <c r="BB12947" s="26">
        <v>215.42567887602777</v>
      </c>
      <c r="BC12947" s="26">
        <v>0</v>
      </c>
      <c r="BD12947" s="26">
        <v>215.42567887602775</v>
      </c>
      <c r="BE12947" s="26">
        <v>2.8421709430404007E-14</v>
      </c>
      <c r="BF12947" s="14">
        <v>692</v>
      </c>
      <c r="BG12947" s="14">
        <v>0</v>
      </c>
      <c r="BH12947" s="27">
        <v>0.68631757249085013</v>
      </c>
    </row>
    <row r="12948" spans="1:60" x14ac:dyDescent="0.25">
      <c r="A12948" t="s">
        <v>148</v>
      </c>
      <c r="B12948" s="2">
        <v>43851.75</v>
      </c>
      <c r="C12948" s="1">
        <v>43851</v>
      </c>
      <c r="D12948">
        <v>10</v>
      </c>
      <c r="E12948" s="2">
        <v>43851.416666666664</v>
      </c>
      <c r="F12948" s="8" t="s">
        <v>388</v>
      </c>
      <c r="G12948" s="10" t="s">
        <v>389</v>
      </c>
      <c r="J12948" s="14">
        <v>640</v>
      </c>
      <c r="K12948" s="14">
        <v>640</v>
      </c>
      <c r="P12948" s="14">
        <v>640</v>
      </c>
      <c r="Q12948" s="14">
        <v>640</v>
      </c>
      <c r="S12948" s="14">
        <v>526</v>
      </c>
      <c r="V12948" s="14">
        <v>0</v>
      </c>
      <c r="W12948" s="14">
        <v>0</v>
      </c>
      <c r="X12948" s="14">
        <v>114</v>
      </c>
      <c r="AK12948" s="14">
        <v>526</v>
      </c>
      <c r="AN12948" s="14">
        <v>0</v>
      </c>
      <c r="AO12948" s="14">
        <v>0</v>
      </c>
      <c r="AP12948" s="14">
        <v>114</v>
      </c>
      <c r="AS12948" s="14">
        <v>114</v>
      </c>
      <c r="AT12948" s="14">
        <v>526</v>
      </c>
      <c r="AU12948" s="25">
        <v>2.2471356810978707</v>
      </c>
      <c r="AV12948" s="25">
        <v>0.89742164677857439</v>
      </c>
      <c r="AW12948" s="25">
        <v>2.1425059189458713</v>
      </c>
      <c r="AY12948" s="26">
        <v>214.11571436598149</v>
      </c>
      <c r="BA12948" s="26">
        <v>0.70380381554207772</v>
      </c>
      <c r="BB12948" s="26">
        <v>214.81951818152356</v>
      </c>
      <c r="BC12948" s="26">
        <v>0</v>
      </c>
      <c r="BD12948" s="26">
        <v>214.81951818152362</v>
      </c>
      <c r="BE12948" s="26">
        <v>-5.6843418860808015E-14</v>
      </c>
      <c r="BF12948" s="14">
        <v>640</v>
      </c>
      <c r="BG12948" s="14">
        <v>0</v>
      </c>
      <c r="BH12948" s="27">
        <v>0.73999282214586015</v>
      </c>
    </row>
    <row r="12949" spans="1:60" x14ac:dyDescent="0.25">
      <c r="A12949" t="s">
        <v>148</v>
      </c>
      <c r="B12949" s="2">
        <v>43851.791666666664</v>
      </c>
      <c r="C12949" s="1">
        <v>43851</v>
      </c>
      <c r="D12949">
        <v>11</v>
      </c>
      <c r="E12949" s="2">
        <v>43851.458333333336</v>
      </c>
      <c r="F12949" s="8" t="s">
        <v>388</v>
      </c>
      <c r="G12949" s="10" t="s">
        <v>389</v>
      </c>
      <c r="J12949" s="14">
        <v>660</v>
      </c>
      <c r="K12949" s="14">
        <v>660</v>
      </c>
      <c r="P12949" s="14">
        <v>660</v>
      </c>
      <c r="Q12949" s="14">
        <v>660</v>
      </c>
      <c r="S12949" s="14">
        <v>527</v>
      </c>
      <c r="V12949" s="14">
        <v>0</v>
      </c>
      <c r="W12949" s="14">
        <v>0</v>
      </c>
      <c r="X12949" s="14">
        <v>133</v>
      </c>
      <c r="AK12949" s="14">
        <v>527</v>
      </c>
      <c r="AN12949" s="14">
        <v>0</v>
      </c>
      <c r="AO12949" s="14">
        <v>0</v>
      </c>
      <c r="AP12949" s="14">
        <v>133</v>
      </c>
      <c r="AS12949" s="14">
        <v>133</v>
      </c>
      <c r="AT12949" s="14">
        <v>527</v>
      </c>
      <c r="AU12949" s="25">
        <v>2.2471276172415462</v>
      </c>
      <c r="AV12949" s="25">
        <v>0.89776636620172734</v>
      </c>
      <c r="AW12949" s="25">
        <v>2.1412404656919253</v>
      </c>
      <c r="AY12949" s="26">
        <v>214.60518138650212</v>
      </c>
      <c r="BA12949" s="26">
        <v>0.82110445146575783</v>
      </c>
      <c r="BB12949" s="26">
        <v>215.4262858379679</v>
      </c>
      <c r="BC12949" s="26">
        <v>0</v>
      </c>
      <c r="BD12949" s="26">
        <v>215.4262858379679</v>
      </c>
      <c r="BE12949" s="26">
        <v>0</v>
      </c>
      <c r="BF12949" s="14">
        <v>660</v>
      </c>
      <c r="BG12949" s="14">
        <v>0</v>
      </c>
      <c r="BH12949" s="27">
        <v>0.71959560346075868</v>
      </c>
    </row>
    <row r="12950" spans="1:60" x14ac:dyDescent="0.25">
      <c r="A12950" t="s">
        <v>148</v>
      </c>
      <c r="B12950" s="2">
        <v>43851.833333333336</v>
      </c>
      <c r="C12950" s="1">
        <v>43851</v>
      </c>
      <c r="D12950">
        <v>12</v>
      </c>
      <c r="E12950" s="2">
        <v>43851.5</v>
      </c>
      <c r="F12950" s="8" t="s">
        <v>388</v>
      </c>
      <c r="G12950" s="10" t="s">
        <v>389</v>
      </c>
      <c r="J12950" s="14">
        <v>716</v>
      </c>
      <c r="K12950" s="14">
        <v>716</v>
      </c>
      <c r="P12950" s="14">
        <v>716</v>
      </c>
      <c r="Q12950" s="14">
        <v>716</v>
      </c>
      <c r="S12950" s="14">
        <v>474</v>
      </c>
      <c r="V12950" s="14">
        <v>0</v>
      </c>
      <c r="W12950" s="14">
        <v>0</v>
      </c>
      <c r="X12950" s="14">
        <v>242</v>
      </c>
      <c r="AK12950" s="14">
        <v>474</v>
      </c>
      <c r="AN12950" s="14">
        <v>0</v>
      </c>
      <c r="AO12950" s="14">
        <v>0</v>
      </c>
      <c r="AP12950" s="14">
        <v>242</v>
      </c>
      <c r="AS12950" s="14">
        <v>242</v>
      </c>
      <c r="AT12950" s="14">
        <v>474</v>
      </c>
      <c r="AU12950" s="25">
        <v>2.246877710552436</v>
      </c>
      <c r="AV12950" s="25">
        <v>0.89830159668098142</v>
      </c>
      <c r="AW12950" s="25">
        <v>2.1415618400989898</v>
      </c>
      <c r="AY12950" s="26">
        <v>193.13757329008411</v>
      </c>
      <c r="BA12950" s="26">
        <v>1.494039678606867</v>
      </c>
      <c r="BB12950" s="26">
        <v>194.63161296869097</v>
      </c>
      <c r="BC12950" s="26">
        <v>0</v>
      </c>
      <c r="BD12950" s="26">
        <v>194.631612968691</v>
      </c>
      <c r="BE12950" s="26">
        <v>-2.8421709430404007E-14</v>
      </c>
      <c r="BF12950" s="14">
        <v>716</v>
      </c>
      <c r="BG12950" s="14">
        <v>0</v>
      </c>
      <c r="BH12950" s="27">
        <v>0.59928595891485403</v>
      </c>
    </row>
    <row r="12951" spans="1:60" x14ac:dyDescent="0.25">
      <c r="A12951" t="s">
        <v>148</v>
      </c>
      <c r="B12951" s="2">
        <v>43851.875</v>
      </c>
      <c r="C12951" s="1">
        <v>43851</v>
      </c>
      <c r="D12951">
        <v>13</v>
      </c>
      <c r="E12951" s="2">
        <v>43851.541666666664</v>
      </c>
      <c r="F12951" s="8" t="s">
        <v>388</v>
      </c>
      <c r="G12951" s="10" t="s">
        <v>389</v>
      </c>
      <c r="J12951" s="14">
        <v>720</v>
      </c>
      <c r="K12951" s="14">
        <v>720</v>
      </c>
      <c r="P12951" s="14">
        <v>720</v>
      </c>
      <c r="Q12951" s="14">
        <v>720</v>
      </c>
      <c r="S12951" s="14">
        <v>440</v>
      </c>
      <c r="V12951" s="14">
        <v>0</v>
      </c>
      <c r="W12951" s="14">
        <v>0</v>
      </c>
      <c r="X12951" s="14">
        <v>280</v>
      </c>
      <c r="AK12951" s="14">
        <v>440</v>
      </c>
      <c r="AN12951" s="14">
        <v>0</v>
      </c>
      <c r="AO12951" s="14">
        <v>0</v>
      </c>
      <c r="AP12951" s="14">
        <v>280</v>
      </c>
      <c r="AS12951" s="14">
        <v>280</v>
      </c>
      <c r="AT12951" s="14">
        <v>440</v>
      </c>
      <c r="AU12951" s="25">
        <v>2.2475262077681761</v>
      </c>
      <c r="AV12951" s="25">
        <v>0.89934073484148869</v>
      </c>
      <c r="AW12951" s="25">
        <v>2.1416315930797203</v>
      </c>
      <c r="AY12951" s="26">
        <v>179.4912154159243</v>
      </c>
      <c r="BA12951" s="26">
        <v>1.7286409504542262</v>
      </c>
      <c r="BB12951" s="26">
        <v>181.21985636637854</v>
      </c>
      <c r="BC12951" s="26">
        <v>0</v>
      </c>
      <c r="BD12951" s="26">
        <v>181.21985636637856</v>
      </c>
      <c r="BE12951" s="26">
        <v>-2.8421709430404007E-14</v>
      </c>
      <c r="BF12951" s="14">
        <v>720</v>
      </c>
      <c r="BG12951" s="14">
        <v>0</v>
      </c>
      <c r="BH12951" s="27">
        <v>0.55489016630895194</v>
      </c>
    </row>
    <row r="12952" spans="1:60" x14ac:dyDescent="0.25">
      <c r="A12952" t="s">
        <v>148</v>
      </c>
      <c r="B12952" s="2">
        <v>43851.916666666664</v>
      </c>
      <c r="C12952" s="1">
        <v>43851</v>
      </c>
      <c r="D12952">
        <v>14</v>
      </c>
      <c r="E12952" s="2">
        <v>43851.583333333336</v>
      </c>
      <c r="F12952" s="8" t="s">
        <v>388</v>
      </c>
      <c r="G12952" s="10" t="s">
        <v>389</v>
      </c>
      <c r="J12952" s="14">
        <v>734</v>
      </c>
      <c r="K12952" s="14">
        <v>734</v>
      </c>
      <c r="P12952" s="14">
        <v>734</v>
      </c>
      <c r="Q12952" s="14">
        <v>734</v>
      </c>
      <c r="S12952" s="14">
        <v>526</v>
      </c>
      <c r="V12952" s="14">
        <v>0</v>
      </c>
      <c r="W12952" s="14">
        <v>0</v>
      </c>
      <c r="X12952" s="14">
        <v>208</v>
      </c>
      <c r="AK12952" s="14">
        <v>526</v>
      </c>
      <c r="AN12952" s="14">
        <v>0</v>
      </c>
      <c r="AO12952" s="14">
        <v>0</v>
      </c>
      <c r="AP12952" s="14">
        <v>208</v>
      </c>
      <c r="AS12952" s="14">
        <v>208</v>
      </c>
      <c r="AT12952" s="14">
        <v>526</v>
      </c>
      <c r="AU12952" s="25">
        <v>2.2505514884607636</v>
      </c>
      <c r="AV12952" s="25">
        <v>0.90015018254581269</v>
      </c>
      <c r="AW12952" s="25">
        <v>2.1414292480538717</v>
      </c>
      <c r="AY12952" s="26">
        <v>214.76671536096811</v>
      </c>
      <c r="BA12952" s="26">
        <v>1.2841332774802829</v>
      </c>
      <c r="BB12952" s="26">
        <v>216.0508486384484</v>
      </c>
      <c r="BC12952" s="26">
        <v>0</v>
      </c>
      <c r="BD12952" s="26">
        <v>216.05084863844843</v>
      </c>
      <c r="BE12952" s="26">
        <v>-2.8421709430404007E-14</v>
      </c>
      <c r="BF12952" s="14">
        <v>734</v>
      </c>
      <c r="BG12952" s="14">
        <v>0</v>
      </c>
      <c r="BH12952" s="27">
        <v>0.6489237355930465</v>
      </c>
    </row>
    <row r="12953" spans="1:60" x14ac:dyDescent="0.25">
      <c r="A12953" t="s">
        <v>148</v>
      </c>
      <c r="B12953" s="2">
        <v>43851.958333333336</v>
      </c>
      <c r="C12953" s="1">
        <v>43851</v>
      </c>
      <c r="D12953">
        <v>15</v>
      </c>
      <c r="E12953" s="2">
        <v>43851.625</v>
      </c>
      <c r="F12953" s="8" t="s">
        <v>388</v>
      </c>
      <c r="G12953" s="10" t="s">
        <v>389</v>
      </c>
      <c r="J12953" s="14">
        <v>763</v>
      </c>
      <c r="K12953" s="14">
        <v>763</v>
      </c>
      <c r="P12953" s="14">
        <v>763</v>
      </c>
      <c r="Q12953" s="14">
        <v>763</v>
      </c>
      <c r="S12953" s="14">
        <v>439</v>
      </c>
      <c r="V12953" s="14">
        <v>0</v>
      </c>
      <c r="W12953" s="14">
        <v>0</v>
      </c>
      <c r="X12953" s="14">
        <v>324</v>
      </c>
      <c r="AK12953" s="14">
        <v>439</v>
      </c>
      <c r="AN12953" s="14">
        <v>0</v>
      </c>
      <c r="AO12953" s="14">
        <v>0</v>
      </c>
      <c r="AP12953" s="14">
        <v>324</v>
      </c>
      <c r="AS12953" s="14">
        <v>324</v>
      </c>
      <c r="AT12953" s="14">
        <v>439</v>
      </c>
      <c r="AU12953" s="25">
        <v>2.252896012382771</v>
      </c>
      <c r="AV12953" s="25">
        <v>0.90108678784844676</v>
      </c>
      <c r="AW12953" s="25">
        <v>2.1417263851128165</v>
      </c>
      <c r="AY12953" s="26">
        <v>179.43096763409031</v>
      </c>
      <c r="BA12953" s="26">
        <v>2.0002845283827475</v>
      </c>
      <c r="BB12953" s="26">
        <v>181.43125216247304</v>
      </c>
      <c r="BC12953" s="26">
        <v>0</v>
      </c>
      <c r="BD12953" s="26">
        <v>181.43125216247302</v>
      </c>
      <c r="BE12953" s="26">
        <v>2.8421709430404007E-14</v>
      </c>
      <c r="BF12953" s="14">
        <v>763</v>
      </c>
      <c r="BG12953" s="14">
        <v>0</v>
      </c>
      <c r="BH12953" s="27">
        <v>0.52422931473451018</v>
      </c>
    </row>
    <row r="12954" spans="1:60" x14ac:dyDescent="0.25">
      <c r="A12954" t="s">
        <v>148</v>
      </c>
      <c r="B12954" s="2">
        <v>43852</v>
      </c>
      <c r="C12954" s="1">
        <v>43851</v>
      </c>
      <c r="D12954">
        <v>16</v>
      </c>
      <c r="E12954" s="2">
        <v>43851.666666666664</v>
      </c>
      <c r="F12954" s="8" t="s">
        <v>388</v>
      </c>
      <c r="G12954" s="10" t="s">
        <v>389</v>
      </c>
      <c r="J12954" s="14">
        <v>792</v>
      </c>
      <c r="K12954" s="14">
        <v>792</v>
      </c>
      <c r="P12954" s="14">
        <v>792</v>
      </c>
      <c r="Q12954" s="14">
        <v>792</v>
      </c>
      <c r="S12954" s="14">
        <v>469</v>
      </c>
      <c r="V12954" s="14">
        <v>0</v>
      </c>
      <c r="W12954" s="14">
        <v>0</v>
      </c>
      <c r="X12954" s="14">
        <v>323</v>
      </c>
      <c r="AK12954" s="14">
        <v>469</v>
      </c>
      <c r="AN12954" s="14">
        <v>0</v>
      </c>
      <c r="AO12954" s="14">
        <v>0</v>
      </c>
      <c r="AP12954" s="14">
        <v>323</v>
      </c>
      <c r="AS12954" s="14">
        <v>323</v>
      </c>
      <c r="AT12954" s="14">
        <v>469</v>
      </c>
      <c r="AU12954" s="25">
        <v>2.2532802948463848</v>
      </c>
      <c r="AV12954" s="25">
        <v>0.90194064113758132</v>
      </c>
      <c r="AW12954" s="25">
        <v>2.1430892159239896</v>
      </c>
      <c r="AY12954" s="26">
        <v>191.87440950981377</v>
      </c>
      <c r="BA12954" s="26">
        <v>1.9941108107025542</v>
      </c>
      <c r="BB12954" s="26">
        <v>193.86852032051632</v>
      </c>
      <c r="BC12954" s="26">
        <v>0</v>
      </c>
      <c r="BD12954" s="26">
        <v>193.86852032051635</v>
      </c>
      <c r="BE12954" s="26">
        <v>-2.8421709430404007E-14</v>
      </c>
      <c r="BF12954" s="14">
        <v>792</v>
      </c>
      <c r="BG12954" s="14">
        <v>0</v>
      </c>
      <c r="BH12954" s="27">
        <v>0.53965456725885941</v>
      </c>
    </row>
    <row r="12955" spans="1:60" x14ac:dyDescent="0.25">
      <c r="A12955" t="s">
        <v>148</v>
      </c>
      <c r="B12955" s="2">
        <v>43852.041666666664</v>
      </c>
      <c r="C12955" s="1">
        <v>43851</v>
      </c>
      <c r="D12955">
        <v>17</v>
      </c>
      <c r="E12955" s="2">
        <v>43851.708333333336</v>
      </c>
      <c r="F12955" s="8" t="s">
        <v>388</v>
      </c>
      <c r="G12955" s="10" t="s">
        <v>389</v>
      </c>
      <c r="J12955" s="14">
        <v>856</v>
      </c>
      <c r="K12955" s="14">
        <v>856</v>
      </c>
      <c r="P12955" s="14">
        <v>856</v>
      </c>
      <c r="Q12955" s="14">
        <v>856</v>
      </c>
      <c r="S12955" s="14">
        <v>350</v>
      </c>
      <c r="V12955" s="14">
        <v>0</v>
      </c>
      <c r="W12955" s="14">
        <v>0</v>
      </c>
      <c r="X12955" s="14">
        <v>506</v>
      </c>
      <c r="AK12955" s="14">
        <v>350</v>
      </c>
      <c r="AN12955" s="14">
        <v>0</v>
      </c>
      <c r="AO12955" s="14">
        <v>0</v>
      </c>
      <c r="AP12955" s="14">
        <v>506</v>
      </c>
      <c r="AS12955" s="14">
        <v>506</v>
      </c>
      <c r="AT12955" s="14">
        <v>350</v>
      </c>
      <c r="AU12955" s="25">
        <v>2.2526620545095564</v>
      </c>
      <c r="AV12955" s="25">
        <v>0.9015398147797602</v>
      </c>
      <c r="AW12955" s="25">
        <v>2.1439379519455946</v>
      </c>
      <c r="AY12955" s="26">
        <v>143.12622364530671</v>
      </c>
      <c r="BA12955" s="26">
        <v>3.1239011461779951</v>
      </c>
      <c r="BB12955" s="26">
        <v>146.25012479148469</v>
      </c>
      <c r="BC12955" s="26">
        <v>0</v>
      </c>
      <c r="BD12955" s="26">
        <v>146.25012479148469</v>
      </c>
      <c r="BE12955" s="26">
        <v>0</v>
      </c>
      <c r="BF12955" s="14">
        <v>856</v>
      </c>
      <c r="BG12955" s="14">
        <v>0</v>
      </c>
      <c r="BH12955" s="27">
        <v>0.37666582957687261</v>
      </c>
    </row>
    <row r="12956" spans="1:60" x14ac:dyDescent="0.25">
      <c r="A12956" t="s">
        <v>148</v>
      </c>
      <c r="B12956" s="2">
        <v>43852.083333333336</v>
      </c>
      <c r="C12956" s="1">
        <v>43851</v>
      </c>
      <c r="D12956">
        <v>18</v>
      </c>
      <c r="E12956" s="2">
        <v>43851.75</v>
      </c>
      <c r="F12956" s="8" t="s">
        <v>388</v>
      </c>
      <c r="G12956" s="10" t="s">
        <v>389</v>
      </c>
      <c r="J12956" s="14">
        <v>972</v>
      </c>
      <c r="K12956" s="14">
        <v>972</v>
      </c>
      <c r="P12956" s="14">
        <v>972</v>
      </c>
      <c r="Q12956" s="14">
        <v>972</v>
      </c>
      <c r="S12956" s="14">
        <v>444</v>
      </c>
      <c r="V12956" s="14">
        <v>0</v>
      </c>
      <c r="W12956" s="14">
        <v>0</v>
      </c>
      <c r="X12956" s="14">
        <v>528</v>
      </c>
      <c r="AK12956" s="14">
        <v>444</v>
      </c>
      <c r="AN12956" s="14">
        <v>0</v>
      </c>
      <c r="AO12956" s="14">
        <v>0</v>
      </c>
      <c r="AP12956" s="14">
        <v>528</v>
      </c>
      <c r="AS12956" s="14">
        <v>528</v>
      </c>
      <c r="AT12956" s="14">
        <v>444</v>
      </c>
      <c r="AU12956" s="25">
        <v>2.2526713477927278</v>
      </c>
      <c r="AV12956" s="25">
        <v>0.90102806350321663</v>
      </c>
      <c r="AW12956" s="25">
        <v>2.1440723263424912</v>
      </c>
      <c r="AY12956" s="26">
        <v>181.46277371856746</v>
      </c>
      <c r="BA12956" s="26">
        <v>3.2597229351422548</v>
      </c>
      <c r="BB12956" s="26">
        <v>184.72249665370973</v>
      </c>
      <c r="BC12956" s="26">
        <v>0</v>
      </c>
      <c r="BD12956" s="26">
        <v>184.72249665370973</v>
      </c>
      <c r="BE12956" s="26">
        <v>0</v>
      </c>
      <c r="BF12956" s="14">
        <v>972</v>
      </c>
      <c r="BG12956" s="14">
        <v>0</v>
      </c>
      <c r="BH12956" s="27">
        <v>0.41897418783199747</v>
      </c>
    </row>
    <row r="12957" spans="1:60" x14ac:dyDescent="0.25">
      <c r="A12957" t="s">
        <v>148</v>
      </c>
      <c r="B12957" s="2">
        <v>43852.125</v>
      </c>
      <c r="C12957" s="1">
        <v>43851</v>
      </c>
      <c r="D12957">
        <v>19</v>
      </c>
      <c r="E12957" s="2">
        <v>43851.791666666664</v>
      </c>
      <c r="F12957" s="8" t="s">
        <v>388</v>
      </c>
      <c r="G12957" s="10" t="s">
        <v>389</v>
      </c>
      <c r="J12957" s="14">
        <v>962</v>
      </c>
      <c r="K12957" s="14">
        <v>962</v>
      </c>
      <c r="P12957" s="14">
        <v>962</v>
      </c>
      <c r="Q12957" s="14">
        <v>962</v>
      </c>
      <c r="S12957" s="14">
        <v>325</v>
      </c>
      <c r="V12957" s="14">
        <v>0</v>
      </c>
      <c r="W12957" s="14">
        <v>0</v>
      </c>
      <c r="X12957" s="14">
        <v>637</v>
      </c>
      <c r="AK12957" s="14">
        <v>325</v>
      </c>
      <c r="AN12957" s="14">
        <v>0</v>
      </c>
      <c r="AO12957" s="14">
        <v>0</v>
      </c>
      <c r="AP12957" s="14">
        <v>637</v>
      </c>
      <c r="AS12957" s="14">
        <v>637</v>
      </c>
      <c r="AT12957" s="14">
        <v>325</v>
      </c>
      <c r="AU12957" s="25">
        <v>2.2535901732192851</v>
      </c>
      <c r="AV12957" s="25">
        <v>0.90035905395760074</v>
      </c>
      <c r="AW12957" s="25">
        <v>2.1444341643738181</v>
      </c>
      <c r="AY12957" s="26">
        <v>132.72885691693818</v>
      </c>
      <c r="BA12957" s="26">
        <v>3.9326581622833663</v>
      </c>
      <c r="BB12957" s="26">
        <v>136.66151507922154</v>
      </c>
      <c r="BC12957" s="26">
        <v>0</v>
      </c>
      <c r="BD12957" s="26">
        <v>136.66151507922154</v>
      </c>
      <c r="BE12957" s="26">
        <v>0</v>
      </c>
      <c r="BF12957" s="14">
        <v>962</v>
      </c>
      <c r="BG12957" s="14">
        <v>0</v>
      </c>
      <c r="BH12957" s="27">
        <v>0.31318784758207213</v>
      </c>
    </row>
    <row r="12958" spans="1:60" x14ac:dyDescent="0.25">
      <c r="A12958" t="s">
        <v>148</v>
      </c>
      <c r="B12958" s="2">
        <v>43852.166666666664</v>
      </c>
      <c r="C12958" s="1">
        <v>43851</v>
      </c>
      <c r="D12958">
        <v>20</v>
      </c>
      <c r="E12958" s="2">
        <v>43851.833333333336</v>
      </c>
      <c r="F12958" s="8" t="s">
        <v>388</v>
      </c>
      <c r="G12958" s="10" t="s">
        <v>389</v>
      </c>
      <c r="J12958" s="14">
        <v>1071</v>
      </c>
      <c r="K12958" s="14">
        <v>1071</v>
      </c>
      <c r="P12958" s="14">
        <v>1071</v>
      </c>
      <c r="Q12958" s="14">
        <v>1071</v>
      </c>
      <c r="S12958" s="14">
        <v>316</v>
      </c>
      <c r="V12958" s="14">
        <v>0</v>
      </c>
      <c r="W12958" s="14">
        <v>0</v>
      </c>
      <c r="X12958" s="14">
        <v>755</v>
      </c>
      <c r="AK12958" s="14">
        <v>316</v>
      </c>
      <c r="AN12958" s="14">
        <v>0</v>
      </c>
      <c r="AO12958" s="14">
        <v>0</v>
      </c>
      <c r="AP12958" s="14">
        <v>755</v>
      </c>
      <c r="AS12958" s="14">
        <v>755</v>
      </c>
      <c r="AT12958" s="14">
        <v>316</v>
      </c>
      <c r="AU12958" s="25">
        <v>2.2546180809159897</v>
      </c>
      <c r="AV12958" s="25">
        <v>0.90035816930019874</v>
      </c>
      <c r="AW12958" s="25">
        <v>2.1447870371486815</v>
      </c>
      <c r="AY12958" s="26">
        <v>129.05316176885941</v>
      </c>
      <c r="BA12958" s="26">
        <v>4.6611568485462191</v>
      </c>
      <c r="BB12958" s="26">
        <v>133.71431861740564</v>
      </c>
      <c r="BC12958" s="26">
        <v>0</v>
      </c>
      <c r="BD12958" s="26">
        <v>133.71431861740564</v>
      </c>
      <c r="BE12958" s="26">
        <v>0</v>
      </c>
      <c r="BF12958" s="14">
        <v>1071</v>
      </c>
      <c r="BG12958" s="14">
        <v>0</v>
      </c>
      <c r="BH12958" s="27">
        <v>0.27524674239991109</v>
      </c>
    </row>
    <row r="12959" spans="1:60" x14ac:dyDescent="0.25">
      <c r="A12959" t="s">
        <v>148</v>
      </c>
      <c r="B12959" s="2">
        <v>43852.208333333336</v>
      </c>
      <c r="C12959" s="1">
        <v>43851</v>
      </c>
      <c r="D12959">
        <v>21</v>
      </c>
      <c r="E12959" s="2">
        <v>43851.875</v>
      </c>
      <c r="F12959" s="8" t="s">
        <v>388</v>
      </c>
      <c r="G12959" s="10" t="s">
        <v>389</v>
      </c>
      <c r="J12959" s="14">
        <v>1110</v>
      </c>
      <c r="K12959" s="14">
        <v>1110</v>
      </c>
      <c r="P12959" s="14">
        <v>1110</v>
      </c>
      <c r="Q12959" s="14">
        <v>1110</v>
      </c>
      <c r="S12959" s="14">
        <v>412</v>
      </c>
      <c r="V12959" s="14">
        <v>0</v>
      </c>
      <c r="W12959" s="14">
        <v>0</v>
      </c>
      <c r="X12959" s="14">
        <v>698</v>
      </c>
      <c r="AK12959" s="14">
        <v>412</v>
      </c>
      <c r="AN12959" s="14">
        <v>0</v>
      </c>
      <c r="AO12959" s="14">
        <v>0</v>
      </c>
      <c r="AP12959" s="14">
        <v>698</v>
      </c>
      <c r="AS12959" s="14">
        <v>698</v>
      </c>
      <c r="AT12959" s="14">
        <v>412</v>
      </c>
      <c r="AU12959" s="25">
        <v>2.2564151784354785</v>
      </c>
      <c r="AV12959" s="25">
        <v>0.90152422871409099</v>
      </c>
      <c r="AW12959" s="25">
        <v>2.1447375332356957</v>
      </c>
      <c r="AY12959" s="26">
        <v>168.47709910560798</v>
      </c>
      <c r="BA12959" s="26">
        <v>4.3092549407751797</v>
      </c>
      <c r="BB12959" s="26">
        <v>172.78635404638317</v>
      </c>
      <c r="BC12959" s="26">
        <v>0</v>
      </c>
      <c r="BD12959" s="26">
        <v>172.78635404638322</v>
      </c>
      <c r="BE12959" s="26">
        <v>-5.6843418860808015E-14</v>
      </c>
      <c r="BF12959" s="14">
        <v>1110</v>
      </c>
      <c r="BG12959" s="14">
        <v>0</v>
      </c>
      <c r="BH12959" s="27">
        <v>0.34317860527724076</v>
      </c>
    </row>
    <row r="12960" spans="1:60" x14ac:dyDescent="0.25">
      <c r="A12960" t="s">
        <v>148</v>
      </c>
      <c r="B12960" s="2">
        <v>43852.25</v>
      </c>
      <c r="C12960" s="1">
        <v>43851</v>
      </c>
      <c r="D12960">
        <v>22</v>
      </c>
      <c r="E12960" s="2">
        <v>43851.916666666664</v>
      </c>
      <c r="F12960" s="8" t="s">
        <v>388</v>
      </c>
      <c r="G12960" s="10" t="s">
        <v>389</v>
      </c>
      <c r="J12960" s="14">
        <v>1083</v>
      </c>
      <c r="K12960" s="14">
        <v>1083</v>
      </c>
      <c r="P12960" s="14">
        <v>1083</v>
      </c>
      <c r="Q12960" s="14">
        <v>1083</v>
      </c>
      <c r="S12960" s="14">
        <v>345</v>
      </c>
      <c r="V12960" s="14">
        <v>0</v>
      </c>
      <c r="W12960" s="14">
        <v>0</v>
      </c>
      <c r="X12960" s="14">
        <v>738</v>
      </c>
      <c r="AK12960" s="14">
        <v>345</v>
      </c>
      <c r="AN12960" s="14">
        <v>0</v>
      </c>
      <c r="AO12960" s="14">
        <v>0</v>
      </c>
      <c r="AP12960" s="14">
        <v>738</v>
      </c>
      <c r="AS12960" s="14">
        <v>738</v>
      </c>
      <c r="AT12960" s="14">
        <v>345</v>
      </c>
      <c r="AU12960" s="25">
        <v>2.2574984379850229</v>
      </c>
      <c r="AV12960" s="25">
        <v>0.90295100755810709</v>
      </c>
      <c r="AW12960" s="25">
        <v>2.1448376585227238</v>
      </c>
      <c r="AY12960" s="26">
        <v>141.30240023566282</v>
      </c>
      <c r="BA12960" s="26">
        <v>4.5562036479829287</v>
      </c>
      <c r="BB12960" s="26">
        <v>145.85860388364574</v>
      </c>
      <c r="BC12960" s="26">
        <v>0</v>
      </c>
      <c r="BD12960" s="26">
        <v>145.85860388364574</v>
      </c>
      <c r="BE12960" s="26">
        <v>0</v>
      </c>
      <c r="BF12960" s="14">
        <v>1083</v>
      </c>
      <c r="BG12960" s="14">
        <v>0</v>
      </c>
      <c r="BH12960" s="27">
        <v>0.29691855521141558</v>
      </c>
    </row>
    <row r="12961" spans="1:60" x14ac:dyDescent="0.25">
      <c r="A12961" t="s">
        <v>148</v>
      </c>
      <c r="B12961" s="2">
        <v>43852.291666666664</v>
      </c>
      <c r="C12961" s="1">
        <v>43851</v>
      </c>
      <c r="D12961">
        <v>23</v>
      </c>
      <c r="E12961" s="2">
        <v>43851.958333333336</v>
      </c>
      <c r="F12961" s="8" t="s">
        <v>388</v>
      </c>
      <c r="G12961" s="10" t="s">
        <v>389</v>
      </c>
      <c r="J12961" s="14">
        <v>1065</v>
      </c>
      <c r="K12961" s="14">
        <v>1065</v>
      </c>
      <c r="P12961" s="14">
        <v>1065</v>
      </c>
      <c r="Q12961" s="14">
        <v>1065</v>
      </c>
      <c r="S12961" s="14">
        <v>323</v>
      </c>
      <c r="V12961" s="14">
        <v>0</v>
      </c>
      <c r="W12961" s="14">
        <v>0</v>
      </c>
      <c r="X12961" s="14">
        <v>742</v>
      </c>
      <c r="AK12961" s="14">
        <v>323</v>
      </c>
      <c r="AN12961" s="14">
        <v>0</v>
      </c>
      <c r="AO12961" s="14">
        <v>0</v>
      </c>
      <c r="AP12961" s="14">
        <v>742</v>
      </c>
      <c r="AS12961" s="14">
        <v>742</v>
      </c>
      <c r="AT12961" s="14">
        <v>323</v>
      </c>
      <c r="AU12961" s="25">
        <v>2.258089234052358</v>
      </c>
      <c r="AV12961" s="25">
        <v>0.90387753469108889</v>
      </c>
      <c r="AW12961" s="25">
        <v>2.1451510068875148</v>
      </c>
      <c r="AY12961" s="26">
        <v>132.42755835709633</v>
      </c>
      <c r="BA12961" s="26">
        <v>4.5808985187037017</v>
      </c>
      <c r="BB12961" s="26">
        <v>137.00845687580002</v>
      </c>
      <c r="BC12961" s="26">
        <v>0</v>
      </c>
      <c r="BD12961" s="26">
        <v>137.00845687580002</v>
      </c>
      <c r="BE12961" s="26">
        <v>0</v>
      </c>
      <c r="BF12961" s="14">
        <v>1065</v>
      </c>
      <c r="BG12961" s="14">
        <v>0</v>
      </c>
      <c r="BH12961" s="27">
        <v>0.2836165109835927</v>
      </c>
    </row>
    <row r="12962" spans="1:60" x14ac:dyDescent="0.25">
      <c r="A12962" t="s">
        <v>148</v>
      </c>
      <c r="B12962" s="2">
        <v>43852.333333333336</v>
      </c>
      <c r="C12962" s="1">
        <v>43851</v>
      </c>
      <c r="D12962">
        <v>24</v>
      </c>
      <c r="E12962" s="2">
        <v>43852</v>
      </c>
      <c r="F12962" s="8" t="s">
        <v>388</v>
      </c>
      <c r="G12962" s="10" t="s">
        <v>389</v>
      </c>
      <c r="J12962" s="14">
        <v>1053</v>
      </c>
      <c r="K12962" s="14">
        <v>1053</v>
      </c>
      <c r="P12962" s="14">
        <v>1053</v>
      </c>
      <c r="Q12962" s="14">
        <v>1053</v>
      </c>
      <c r="S12962" s="14">
        <v>447</v>
      </c>
      <c r="V12962" s="14">
        <v>0</v>
      </c>
      <c r="W12962" s="14">
        <v>0</v>
      </c>
      <c r="X12962" s="14">
        <v>606</v>
      </c>
      <c r="AK12962" s="14">
        <v>447</v>
      </c>
      <c r="AN12962" s="14">
        <v>0</v>
      </c>
      <c r="AO12962" s="14">
        <v>0</v>
      </c>
      <c r="AP12962" s="14">
        <v>606</v>
      </c>
      <c r="AS12962" s="14">
        <v>606</v>
      </c>
      <c r="AT12962" s="14">
        <v>447</v>
      </c>
      <c r="AU12962" s="25">
        <v>2.2586529704475256</v>
      </c>
      <c r="AV12962" s="25">
        <v>0.90430095198639426</v>
      </c>
      <c r="AW12962" s="25">
        <v>2.1452915147360652</v>
      </c>
      <c r="AY12962" s="26">
        <v>183.35247141816652</v>
      </c>
      <c r="BA12962" s="26">
        <v>3.7412729141973617</v>
      </c>
      <c r="BB12962" s="26">
        <v>187.09374433236388</v>
      </c>
      <c r="BC12962" s="26">
        <v>0</v>
      </c>
      <c r="BD12962" s="26">
        <v>187.09374433236388</v>
      </c>
      <c r="BE12962" s="26">
        <v>0</v>
      </c>
      <c r="BF12962" s="14">
        <v>1053</v>
      </c>
      <c r="BG12962" s="14">
        <v>0</v>
      </c>
      <c r="BH12962" s="27">
        <v>0.39170998160495346</v>
      </c>
    </row>
    <row r="12963" spans="1:60" x14ac:dyDescent="0.25">
      <c r="A12963" t="s">
        <v>148</v>
      </c>
      <c r="B12963" s="2">
        <v>43852.375</v>
      </c>
      <c r="C12963" s="1">
        <v>43852</v>
      </c>
      <c r="D12963">
        <v>1</v>
      </c>
      <c r="E12963" s="2">
        <v>43852.041666666664</v>
      </c>
      <c r="F12963" s="8" t="s">
        <v>388</v>
      </c>
      <c r="G12963" s="10" t="s">
        <v>389</v>
      </c>
      <c r="J12963" s="14">
        <v>960</v>
      </c>
      <c r="K12963" s="14">
        <v>960</v>
      </c>
      <c r="P12963" s="14">
        <v>960</v>
      </c>
      <c r="Q12963" s="14">
        <v>960</v>
      </c>
      <c r="S12963" s="14">
        <v>469</v>
      </c>
      <c r="V12963" s="14">
        <v>0</v>
      </c>
      <c r="W12963" s="14">
        <v>0</v>
      </c>
      <c r="X12963" s="14">
        <v>491</v>
      </c>
      <c r="AK12963" s="14">
        <v>469</v>
      </c>
      <c r="AN12963" s="14">
        <v>0</v>
      </c>
      <c r="AO12963" s="14">
        <v>0</v>
      </c>
      <c r="AP12963" s="14">
        <v>491</v>
      </c>
      <c r="AS12963" s="14">
        <v>491</v>
      </c>
      <c r="AT12963" s="14">
        <v>469</v>
      </c>
      <c r="AU12963" s="25">
        <v>2.2588016079543736</v>
      </c>
      <c r="AV12963" s="25">
        <v>0.90457973677994674</v>
      </c>
      <c r="AW12963" s="25">
        <v>2.1454572294165959</v>
      </c>
      <c r="AY12963" s="26">
        <v>192.43583771797182</v>
      </c>
      <c r="BA12963" s="26">
        <v>3.0312953809750907</v>
      </c>
      <c r="BB12963" s="26">
        <v>195.4671330989469</v>
      </c>
      <c r="BC12963" s="26">
        <v>0</v>
      </c>
      <c r="BD12963" s="26">
        <v>195.46713309894693</v>
      </c>
      <c r="BE12963" s="26">
        <v>-2.8421709430404007E-14</v>
      </c>
      <c r="BF12963" s="14">
        <v>960</v>
      </c>
      <c r="BG12963" s="14">
        <v>0</v>
      </c>
      <c r="BH12963" s="27">
        <v>0.44888619892979198</v>
      </c>
    </row>
    <row r="12964" spans="1:60" x14ac:dyDescent="0.25">
      <c r="A12964" t="s">
        <v>148</v>
      </c>
      <c r="B12964" s="2">
        <v>43852.416666666664</v>
      </c>
      <c r="C12964" s="1">
        <v>43852</v>
      </c>
      <c r="D12964">
        <v>2</v>
      </c>
      <c r="E12964" s="2">
        <v>43852.083333333336</v>
      </c>
      <c r="F12964" s="8" t="s">
        <v>388</v>
      </c>
      <c r="G12964" s="10" t="s">
        <v>389</v>
      </c>
      <c r="J12964" s="14">
        <v>968</v>
      </c>
      <c r="K12964" s="14">
        <v>968</v>
      </c>
      <c r="P12964" s="14">
        <v>968</v>
      </c>
      <c r="Q12964" s="14">
        <v>968</v>
      </c>
      <c r="S12964" s="14">
        <v>345</v>
      </c>
      <c r="V12964" s="14">
        <v>0</v>
      </c>
      <c r="W12964" s="14">
        <v>0</v>
      </c>
      <c r="X12964" s="14">
        <v>623</v>
      </c>
      <c r="AK12964" s="14">
        <v>345</v>
      </c>
      <c r="AN12964" s="14">
        <v>0</v>
      </c>
      <c r="AO12964" s="14">
        <v>0</v>
      </c>
      <c r="AP12964" s="14">
        <v>623</v>
      </c>
      <c r="AS12964" s="14">
        <v>623</v>
      </c>
      <c r="AT12964" s="14">
        <v>345</v>
      </c>
      <c r="AU12964" s="25">
        <v>2.2587003226561988</v>
      </c>
      <c r="AV12964" s="25">
        <v>0.90539336650507951</v>
      </c>
      <c r="AW12964" s="25">
        <v>2.1455870177010512</v>
      </c>
      <c r="AY12964" s="26">
        <v>141.68460389738479</v>
      </c>
      <c r="BA12964" s="26">
        <v>3.8462261147606536</v>
      </c>
      <c r="BB12964" s="26">
        <v>145.53083001214543</v>
      </c>
      <c r="BC12964" s="26">
        <v>0</v>
      </c>
      <c r="BD12964" s="26">
        <v>145.5308300121454</v>
      </c>
      <c r="BE12964" s="26">
        <v>2.8421709430404007E-14</v>
      </c>
      <c r="BF12964" s="14">
        <v>968</v>
      </c>
      <c r="BG12964" s="14">
        <v>0</v>
      </c>
      <c r="BH12964" s="27">
        <v>0.3314464653526612</v>
      </c>
    </row>
    <row r="12965" spans="1:60" x14ac:dyDescent="0.25">
      <c r="A12965" t="s">
        <v>148</v>
      </c>
      <c r="B12965" s="2">
        <v>43852.458333333336</v>
      </c>
      <c r="C12965" s="1">
        <v>43852</v>
      </c>
      <c r="D12965">
        <v>3</v>
      </c>
      <c r="E12965" s="2">
        <v>43852.125</v>
      </c>
      <c r="F12965" s="8" t="s">
        <v>388</v>
      </c>
      <c r="G12965" s="10" t="s">
        <v>389</v>
      </c>
      <c r="J12965" s="14">
        <v>968</v>
      </c>
      <c r="K12965" s="14">
        <v>968</v>
      </c>
      <c r="P12965" s="14">
        <v>968</v>
      </c>
      <c r="Q12965" s="14">
        <v>968</v>
      </c>
      <c r="S12965" s="14">
        <v>323</v>
      </c>
      <c r="V12965" s="14">
        <v>0</v>
      </c>
      <c r="W12965" s="14">
        <v>0</v>
      </c>
      <c r="X12965" s="14">
        <v>645</v>
      </c>
      <c r="AK12965" s="14">
        <v>323</v>
      </c>
      <c r="AN12965" s="14">
        <v>0</v>
      </c>
      <c r="AO12965" s="14">
        <v>0</v>
      </c>
      <c r="AP12965" s="14">
        <v>645</v>
      </c>
      <c r="AS12965" s="14">
        <v>645</v>
      </c>
      <c r="AT12965" s="14">
        <v>323</v>
      </c>
      <c r="AU12965" s="25">
        <v>2.2592312441569167</v>
      </c>
      <c r="AV12965" s="25">
        <v>0.90613290186187689</v>
      </c>
      <c r="AW12965" s="25">
        <v>2.1454879204910418</v>
      </c>
      <c r="AY12965" s="26">
        <v>132.75799335095675</v>
      </c>
      <c r="BA12965" s="26">
        <v>3.9820479037249137</v>
      </c>
      <c r="BB12965" s="26">
        <v>136.74004125468167</v>
      </c>
      <c r="BC12965" s="26">
        <v>0</v>
      </c>
      <c r="BD12965" s="26">
        <v>136.74004125468167</v>
      </c>
      <c r="BE12965" s="26">
        <v>0</v>
      </c>
      <c r="BF12965" s="14">
        <v>968</v>
      </c>
      <c r="BG12965" s="14">
        <v>0</v>
      </c>
      <c r="BH12965" s="27">
        <v>0.31142544395753752</v>
      </c>
    </row>
    <row r="12966" spans="1:60" x14ac:dyDescent="0.25">
      <c r="A12966" t="s">
        <v>148</v>
      </c>
      <c r="B12966" s="2">
        <v>43852.5</v>
      </c>
      <c r="C12966" s="1">
        <v>43852</v>
      </c>
      <c r="D12966">
        <v>4</v>
      </c>
      <c r="E12966" s="2">
        <v>43852.166666666664</v>
      </c>
      <c r="F12966" s="8" t="s">
        <v>388</v>
      </c>
      <c r="G12966" s="10" t="s">
        <v>389</v>
      </c>
      <c r="J12966" s="14">
        <v>850</v>
      </c>
      <c r="K12966" s="14">
        <v>850</v>
      </c>
      <c r="P12966" s="14">
        <v>850</v>
      </c>
      <c r="Q12966" s="14">
        <v>850</v>
      </c>
      <c r="S12966" s="14">
        <v>471</v>
      </c>
      <c r="V12966" s="14">
        <v>0</v>
      </c>
      <c r="W12966" s="14">
        <v>0</v>
      </c>
      <c r="X12966" s="14">
        <v>379</v>
      </c>
      <c r="AK12966" s="14">
        <v>471</v>
      </c>
      <c r="AN12966" s="14">
        <v>0</v>
      </c>
      <c r="AO12966" s="14">
        <v>0</v>
      </c>
      <c r="AP12966" s="14">
        <v>379</v>
      </c>
      <c r="AS12966" s="14">
        <v>379</v>
      </c>
      <c r="AT12966" s="14">
        <v>471</v>
      </c>
      <c r="AU12966" s="25">
        <v>2.2585676855156347</v>
      </c>
      <c r="AV12966" s="25">
        <v>0.90568085141703381</v>
      </c>
      <c r="AW12966" s="25">
        <v>2.1440136777941832</v>
      </c>
      <c r="AY12966" s="26">
        <v>193.49170424718224</v>
      </c>
      <c r="BA12966" s="26">
        <v>2.3398390007934009</v>
      </c>
      <c r="BB12966" s="26">
        <v>195.83154324797565</v>
      </c>
      <c r="BC12966" s="26">
        <v>0</v>
      </c>
      <c r="BD12966" s="26">
        <v>195.83154324797567</v>
      </c>
      <c r="BE12966" s="26">
        <v>-2.8421709430404007E-14</v>
      </c>
      <c r="BF12966" s="14">
        <v>850</v>
      </c>
      <c r="BG12966" s="14">
        <v>0</v>
      </c>
      <c r="BH12966" s="27">
        <v>0.50792251397100241</v>
      </c>
    </row>
    <row r="12967" spans="1:60" x14ac:dyDescent="0.25">
      <c r="A12967" t="s">
        <v>148</v>
      </c>
      <c r="B12967" s="2">
        <v>43852.541666666664</v>
      </c>
      <c r="C12967" s="1">
        <v>43852</v>
      </c>
      <c r="D12967">
        <v>5</v>
      </c>
      <c r="E12967" s="2">
        <v>43852.208333333336</v>
      </c>
      <c r="F12967" s="8" t="s">
        <v>388</v>
      </c>
      <c r="G12967" s="10" t="s">
        <v>389</v>
      </c>
      <c r="J12967" s="14">
        <v>761</v>
      </c>
      <c r="K12967" s="14">
        <v>761</v>
      </c>
      <c r="P12967" s="14">
        <v>761</v>
      </c>
      <c r="Q12967" s="14">
        <v>761</v>
      </c>
      <c r="S12967" s="14">
        <v>560</v>
      </c>
      <c r="V12967" s="14">
        <v>0</v>
      </c>
      <c r="W12967" s="14">
        <v>0</v>
      </c>
      <c r="X12967" s="14">
        <v>201</v>
      </c>
      <c r="AK12967" s="14">
        <v>560</v>
      </c>
      <c r="AN12967" s="14">
        <v>0</v>
      </c>
      <c r="AO12967" s="14">
        <v>0</v>
      </c>
      <c r="AP12967" s="14">
        <v>201</v>
      </c>
      <c r="AS12967" s="14">
        <v>201</v>
      </c>
      <c r="AT12967" s="14">
        <v>560</v>
      </c>
      <c r="AU12967" s="25">
        <v>2.2555470773420412</v>
      </c>
      <c r="AV12967" s="25">
        <v>0.90407451671936867</v>
      </c>
      <c r="AW12967" s="25">
        <v>2.1437520985190965</v>
      </c>
      <c r="AY12967" s="26">
        <v>229.64580261580068</v>
      </c>
      <c r="BA12967" s="26">
        <v>1.2409172537189268</v>
      </c>
      <c r="BB12967" s="26">
        <v>230.8867198695196</v>
      </c>
      <c r="BC12967" s="26">
        <v>0</v>
      </c>
      <c r="BD12967" s="26">
        <v>230.8867198695196</v>
      </c>
      <c r="BE12967" s="26">
        <v>0</v>
      </c>
      <c r="BF12967" s="14">
        <v>761</v>
      </c>
      <c r="BG12967" s="14">
        <v>0</v>
      </c>
      <c r="BH12967" s="27">
        <v>0.66887973765931708</v>
      </c>
    </row>
    <row r="12968" spans="1:60" x14ac:dyDescent="0.25">
      <c r="A12968" t="s">
        <v>148</v>
      </c>
      <c r="B12968" s="2">
        <v>43852.583333333336</v>
      </c>
      <c r="C12968" s="1">
        <v>43852</v>
      </c>
      <c r="D12968">
        <v>6</v>
      </c>
      <c r="E12968" s="2">
        <v>43852.25</v>
      </c>
      <c r="F12968" s="8" t="s">
        <v>388</v>
      </c>
      <c r="G12968" s="10" t="s">
        <v>389</v>
      </c>
      <c r="J12968" s="14">
        <v>642</v>
      </c>
      <c r="K12968" s="14">
        <v>642</v>
      </c>
      <c r="P12968" s="14">
        <v>642</v>
      </c>
      <c r="Q12968" s="14">
        <v>642</v>
      </c>
      <c r="S12968" s="14">
        <v>456</v>
      </c>
      <c r="V12968" s="14">
        <v>0</v>
      </c>
      <c r="W12968" s="14">
        <v>0</v>
      </c>
      <c r="X12968" s="14">
        <v>186</v>
      </c>
      <c r="AK12968" s="14">
        <v>456</v>
      </c>
      <c r="AN12968" s="14">
        <v>0</v>
      </c>
      <c r="AO12968" s="14">
        <v>0</v>
      </c>
      <c r="AP12968" s="14">
        <v>186</v>
      </c>
      <c r="AS12968" s="14">
        <v>186</v>
      </c>
      <c r="AT12968" s="14">
        <v>456</v>
      </c>
      <c r="AU12968" s="25">
        <v>2.2523275706394164</v>
      </c>
      <c r="AV12968" s="25">
        <v>0.90218570347177862</v>
      </c>
      <c r="AW12968" s="25">
        <v>2.1477434145761212</v>
      </c>
      <c r="AY12968" s="26">
        <v>186.60661736858555</v>
      </c>
      <c r="BA12968" s="26">
        <v>1.1483114885160215</v>
      </c>
      <c r="BB12968" s="26">
        <v>187.75492885710156</v>
      </c>
      <c r="BC12968" s="26">
        <v>0</v>
      </c>
      <c r="BD12968" s="26">
        <v>187.75492885710159</v>
      </c>
      <c r="BE12968" s="26">
        <v>-2.8421709430404007E-14</v>
      </c>
      <c r="BF12968" s="14">
        <v>642</v>
      </c>
      <c r="BG12968" s="14">
        <v>0</v>
      </c>
      <c r="BH12968" s="27">
        <v>0.644748086070005</v>
      </c>
    </row>
    <row r="12969" spans="1:60" x14ac:dyDescent="0.25">
      <c r="A12969" t="s">
        <v>148</v>
      </c>
      <c r="B12969" s="2">
        <v>43852.625</v>
      </c>
      <c r="C12969" s="1">
        <v>43852</v>
      </c>
      <c r="D12969">
        <v>7</v>
      </c>
      <c r="E12969" s="2">
        <v>43852.291666666664</v>
      </c>
      <c r="F12969" s="8" t="s">
        <v>388</v>
      </c>
      <c r="G12969" s="10" t="s">
        <v>389</v>
      </c>
      <c r="J12969" s="14">
        <v>605</v>
      </c>
      <c r="K12969" s="14">
        <v>605</v>
      </c>
      <c r="P12969" s="14">
        <v>605</v>
      </c>
      <c r="Q12969" s="14">
        <v>605</v>
      </c>
      <c r="S12969" s="14">
        <v>453</v>
      </c>
      <c r="V12969" s="14">
        <v>0</v>
      </c>
      <c r="W12969" s="14">
        <v>0</v>
      </c>
      <c r="X12969" s="14">
        <v>152</v>
      </c>
      <c r="AK12969" s="14">
        <v>453</v>
      </c>
      <c r="AN12969" s="14">
        <v>0</v>
      </c>
      <c r="AO12969" s="14">
        <v>0</v>
      </c>
      <c r="AP12969" s="14">
        <v>152</v>
      </c>
      <c r="AS12969" s="14">
        <v>152</v>
      </c>
      <c r="AT12969" s="14">
        <v>453</v>
      </c>
      <c r="AU12969" s="25">
        <v>2.2499658767292594</v>
      </c>
      <c r="AV12969" s="25">
        <v>0.90053910207740007</v>
      </c>
      <c r="AW12969" s="25">
        <v>2.1486891886809008</v>
      </c>
      <c r="AY12969" s="26">
        <v>185.04060257144644</v>
      </c>
      <c r="BA12969" s="26">
        <v>0.93840508738943673</v>
      </c>
      <c r="BB12969" s="26">
        <v>185.97900765883588</v>
      </c>
      <c r="BC12969" s="26">
        <v>0</v>
      </c>
      <c r="BD12969" s="26">
        <v>185.97900765883588</v>
      </c>
      <c r="BE12969" s="26">
        <v>0</v>
      </c>
      <c r="BF12969" s="14">
        <v>605</v>
      </c>
      <c r="BG12969" s="14">
        <v>0</v>
      </c>
      <c r="BH12969" s="27">
        <v>0.67770750390879797</v>
      </c>
    </row>
    <row r="12970" spans="1:60" x14ac:dyDescent="0.25">
      <c r="A12970" t="s">
        <v>148</v>
      </c>
      <c r="B12970" s="2">
        <v>43852.666666666664</v>
      </c>
      <c r="C12970" s="1">
        <v>43852</v>
      </c>
      <c r="D12970">
        <v>8</v>
      </c>
      <c r="E12970" s="2">
        <v>43852.333333333336</v>
      </c>
      <c r="F12970" s="8" t="s">
        <v>388</v>
      </c>
      <c r="G12970" s="10" t="s">
        <v>389</v>
      </c>
      <c r="J12970" s="14">
        <v>561</v>
      </c>
      <c r="K12970" s="14">
        <v>561</v>
      </c>
      <c r="P12970" s="14">
        <v>561</v>
      </c>
      <c r="Q12970" s="14">
        <v>561</v>
      </c>
      <c r="S12970" s="14">
        <v>495</v>
      </c>
      <c r="V12970" s="14">
        <v>0</v>
      </c>
      <c r="W12970" s="14">
        <v>0</v>
      </c>
      <c r="X12970" s="14">
        <v>66</v>
      </c>
      <c r="AK12970" s="14">
        <v>495</v>
      </c>
      <c r="AN12970" s="14">
        <v>0</v>
      </c>
      <c r="AO12970" s="14">
        <v>0</v>
      </c>
      <c r="AP12970" s="14">
        <v>66</v>
      </c>
      <c r="AS12970" s="14">
        <v>66</v>
      </c>
      <c r="AT12970" s="14">
        <v>495</v>
      </c>
      <c r="AU12970" s="25">
        <v>2.2481411864826928</v>
      </c>
      <c r="AV12970" s="25">
        <v>0.8994678280144861</v>
      </c>
      <c r="AW12970" s="25">
        <v>2.1480775500527542</v>
      </c>
      <c r="AY12970" s="26">
        <v>201.95615338115897</v>
      </c>
      <c r="BA12970" s="26">
        <v>0.40746536689278207</v>
      </c>
      <c r="BB12970" s="26">
        <v>202.36361874805175</v>
      </c>
      <c r="BC12970" s="26">
        <v>0</v>
      </c>
      <c r="BD12970" s="26">
        <v>202.36361874805172</v>
      </c>
      <c r="BE12970" s="26">
        <v>2.8421709430404007E-14</v>
      </c>
      <c r="BF12970" s="14">
        <v>561</v>
      </c>
      <c r="BG12970" s="14">
        <v>0</v>
      </c>
      <c r="BH12970" s="27">
        <v>0.79524934253891233</v>
      </c>
    </row>
    <row r="12971" spans="1:60" x14ac:dyDescent="0.25">
      <c r="A12971" t="s">
        <v>148</v>
      </c>
      <c r="B12971" s="2">
        <v>43852.708333333336</v>
      </c>
      <c r="C12971" s="1">
        <v>43852</v>
      </c>
      <c r="D12971">
        <v>9</v>
      </c>
      <c r="E12971" s="2">
        <v>43852.375</v>
      </c>
      <c r="F12971" s="8" t="s">
        <v>388</v>
      </c>
      <c r="G12971" s="10" t="s">
        <v>389</v>
      </c>
      <c r="J12971" s="14">
        <v>524</v>
      </c>
      <c r="K12971" s="14">
        <v>524</v>
      </c>
      <c r="P12971" s="14">
        <v>524</v>
      </c>
      <c r="Q12971" s="14">
        <v>524</v>
      </c>
      <c r="S12971" s="14">
        <v>475</v>
      </c>
      <c r="V12971" s="14">
        <v>0</v>
      </c>
      <c r="W12971" s="14">
        <v>0</v>
      </c>
      <c r="X12971" s="14">
        <v>49</v>
      </c>
      <c r="AK12971" s="14">
        <v>475</v>
      </c>
      <c r="AN12971" s="14">
        <v>0</v>
      </c>
      <c r="AO12971" s="14">
        <v>0</v>
      </c>
      <c r="AP12971" s="14">
        <v>49</v>
      </c>
      <c r="AS12971" s="14">
        <v>49</v>
      </c>
      <c r="AT12971" s="14">
        <v>475</v>
      </c>
      <c r="AU12971" s="25">
        <v>2.2465475014481995</v>
      </c>
      <c r="AV12971" s="25">
        <v>0.8981418019269678</v>
      </c>
      <c r="AW12971" s="25">
        <v>2.144378912178774</v>
      </c>
      <c r="AY12971" s="26">
        <v>193.51060768536516</v>
      </c>
      <c r="BA12971" s="26">
        <v>0.3025121663294898</v>
      </c>
      <c r="BB12971" s="26">
        <v>193.81311985169464</v>
      </c>
      <c r="BC12971" s="26">
        <v>0</v>
      </c>
      <c r="BD12971" s="26">
        <v>193.81311985169464</v>
      </c>
      <c r="BE12971" s="26">
        <v>0</v>
      </c>
      <c r="BF12971" s="14">
        <v>524</v>
      </c>
      <c r="BG12971" s="14">
        <v>0</v>
      </c>
      <c r="BH12971" s="27">
        <v>0.81542801581573099</v>
      </c>
    </row>
    <row r="12972" spans="1:60" x14ac:dyDescent="0.25">
      <c r="A12972" t="s">
        <v>148</v>
      </c>
      <c r="B12972" s="2">
        <v>43852.75</v>
      </c>
      <c r="C12972" s="1">
        <v>43852</v>
      </c>
      <c r="D12972">
        <v>10</v>
      </c>
      <c r="E12972" s="2">
        <v>43852.416666666664</v>
      </c>
      <c r="F12972" s="8" t="s">
        <v>388</v>
      </c>
      <c r="G12972" s="10" t="s">
        <v>389</v>
      </c>
      <c r="J12972" s="14">
        <v>512</v>
      </c>
      <c r="K12972" s="14">
        <v>512</v>
      </c>
      <c r="P12972" s="14">
        <v>512</v>
      </c>
      <c r="Q12972" s="14">
        <v>512</v>
      </c>
      <c r="S12972" s="14">
        <v>450</v>
      </c>
      <c r="V12972" s="14">
        <v>0</v>
      </c>
      <c r="W12972" s="14">
        <v>0</v>
      </c>
      <c r="X12972" s="14">
        <v>62</v>
      </c>
      <c r="AK12972" s="14">
        <v>450</v>
      </c>
      <c r="AN12972" s="14">
        <v>0</v>
      </c>
      <c r="AO12972" s="14">
        <v>0</v>
      </c>
      <c r="AP12972" s="14">
        <v>62</v>
      </c>
      <c r="AS12972" s="14">
        <v>62</v>
      </c>
      <c r="AT12972" s="14">
        <v>450</v>
      </c>
      <c r="AU12972" s="25">
        <v>2.2459171066440207</v>
      </c>
      <c r="AV12972" s="25">
        <v>0.89772560236827459</v>
      </c>
      <c r="AW12972" s="25">
        <v>2.1446682261673375</v>
      </c>
      <c r="AY12972" s="26">
        <v>183.24088553388955</v>
      </c>
      <c r="BA12972" s="26">
        <v>0.38277049617200726</v>
      </c>
      <c r="BB12972" s="26">
        <v>183.62365603006157</v>
      </c>
      <c r="BC12972" s="26">
        <v>0</v>
      </c>
      <c r="BD12972" s="26">
        <v>183.62365603006157</v>
      </c>
      <c r="BE12972" s="26">
        <v>0</v>
      </c>
      <c r="BF12972" s="14">
        <v>512</v>
      </c>
      <c r="BG12972" s="14">
        <v>0</v>
      </c>
      <c r="BH12972" s="27">
        <v>0.79066481358787954</v>
      </c>
    </row>
    <row r="12973" spans="1:60" x14ac:dyDescent="0.25">
      <c r="A12973" t="s">
        <v>148</v>
      </c>
      <c r="B12973" s="2">
        <v>43852.791666666664</v>
      </c>
      <c r="C12973" s="1">
        <v>43852</v>
      </c>
      <c r="D12973">
        <v>11</v>
      </c>
      <c r="E12973" s="2">
        <v>43852.458333333336</v>
      </c>
      <c r="F12973" s="8" t="s">
        <v>388</v>
      </c>
      <c r="G12973" s="10" t="s">
        <v>389</v>
      </c>
      <c r="J12973" s="14">
        <v>580</v>
      </c>
      <c r="K12973" s="14">
        <v>580</v>
      </c>
      <c r="P12973" s="14">
        <v>580</v>
      </c>
      <c r="Q12973" s="14">
        <v>580</v>
      </c>
      <c r="S12973" s="14">
        <v>514</v>
      </c>
      <c r="V12973" s="14">
        <v>0</v>
      </c>
      <c r="W12973" s="14">
        <v>0</v>
      </c>
      <c r="X12973" s="14">
        <v>66</v>
      </c>
      <c r="AK12973" s="14">
        <v>514</v>
      </c>
      <c r="AN12973" s="14">
        <v>0</v>
      </c>
      <c r="AO12973" s="14">
        <v>0</v>
      </c>
      <c r="AP12973" s="14">
        <v>66</v>
      </c>
      <c r="AS12973" s="14">
        <v>66</v>
      </c>
      <c r="AT12973" s="14">
        <v>514</v>
      </c>
      <c r="AU12973" s="25">
        <v>2.2465786621622312</v>
      </c>
      <c r="AV12973" s="25">
        <v>0.89673569735989611</v>
      </c>
      <c r="AW12973" s="25">
        <v>2.1446391583841122</v>
      </c>
      <c r="AY12973" s="26">
        <v>209.07101833558011</v>
      </c>
      <c r="BA12973" s="26">
        <v>0.40746536689278223</v>
      </c>
      <c r="BB12973" s="26">
        <v>209.47848370247289</v>
      </c>
      <c r="BC12973" s="26">
        <v>0</v>
      </c>
      <c r="BD12973" s="26">
        <v>209.47848370247291</v>
      </c>
      <c r="BE12973" s="26">
        <v>-2.8421709430404007E-14</v>
      </c>
      <c r="BF12973" s="14">
        <v>580</v>
      </c>
      <c r="BG12973" s="14">
        <v>0</v>
      </c>
      <c r="BH12973" s="27">
        <v>0.79624216334507891</v>
      </c>
    </row>
    <row r="12974" spans="1:60" x14ac:dyDescent="0.25">
      <c r="A12974" t="s">
        <v>148</v>
      </c>
      <c r="B12974" s="2">
        <v>43852.833333333336</v>
      </c>
      <c r="C12974" s="1">
        <v>43852</v>
      </c>
      <c r="D12974">
        <v>12</v>
      </c>
      <c r="E12974" s="2">
        <v>43852.5</v>
      </c>
      <c r="F12974" s="8" t="s">
        <v>388</v>
      </c>
      <c r="G12974" s="10" t="s">
        <v>389</v>
      </c>
      <c r="J12974" s="14">
        <v>540</v>
      </c>
      <c r="K12974" s="14">
        <v>540</v>
      </c>
      <c r="P12974" s="14">
        <v>540</v>
      </c>
      <c r="Q12974" s="14">
        <v>540</v>
      </c>
      <c r="S12974" s="14">
        <v>524</v>
      </c>
      <c r="V12974" s="14">
        <v>0</v>
      </c>
      <c r="W12974" s="14">
        <v>0</v>
      </c>
      <c r="X12974" s="14">
        <v>16</v>
      </c>
      <c r="AK12974" s="14">
        <v>524</v>
      </c>
      <c r="AN12974" s="14">
        <v>0</v>
      </c>
      <c r="AO12974" s="14">
        <v>0</v>
      </c>
      <c r="AP12974" s="14">
        <v>16</v>
      </c>
      <c r="AS12974" s="14">
        <v>16</v>
      </c>
      <c r="AT12974" s="14">
        <v>524</v>
      </c>
      <c r="AU12974" s="25">
        <v>2.2460843345582302</v>
      </c>
      <c r="AV12974" s="25">
        <v>0.89576137274718004</v>
      </c>
      <c r="AW12974" s="25">
        <v>2.1444452792600179</v>
      </c>
      <c r="AY12974" s="26">
        <v>212.90696778561494</v>
      </c>
      <c r="BA12974" s="26">
        <v>9.8779482883098624E-2</v>
      </c>
      <c r="BB12974" s="26">
        <v>213.00574726849803</v>
      </c>
      <c r="BC12974" s="26">
        <v>0</v>
      </c>
      <c r="BD12974" s="26">
        <v>213.00574726849803</v>
      </c>
      <c r="BE12974" s="26">
        <v>0</v>
      </c>
      <c r="BF12974" s="14">
        <v>540</v>
      </c>
      <c r="BG12974" s="14">
        <v>0</v>
      </c>
      <c r="BH12974" s="27">
        <v>0.86962357507977062</v>
      </c>
    </row>
    <row r="12975" spans="1:60" x14ac:dyDescent="0.25">
      <c r="A12975" t="s">
        <v>148</v>
      </c>
      <c r="B12975" s="2">
        <v>43852.875</v>
      </c>
      <c r="C12975" s="1">
        <v>43852</v>
      </c>
      <c r="D12975">
        <v>13</v>
      </c>
      <c r="E12975" s="2">
        <v>43852.541666666664</v>
      </c>
      <c r="F12975" s="8" t="s">
        <v>388</v>
      </c>
      <c r="G12975" s="10" t="s">
        <v>389</v>
      </c>
      <c r="J12975" s="14">
        <v>534</v>
      </c>
      <c r="K12975" s="14">
        <v>534</v>
      </c>
      <c r="P12975" s="14">
        <v>534</v>
      </c>
      <c r="Q12975" s="14">
        <v>534</v>
      </c>
      <c r="S12975" s="14">
        <v>516</v>
      </c>
      <c r="V12975" s="14">
        <v>0</v>
      </c>
      <c r="W12975" s="14">
        <v>0</v>
      </c>
      <c r="X12975" s="14">
        <v>18</v>
      </c>
      <c r="AK12975" s="14">
        <v>516</v>
      </c>
      <c r="AN12975" s="14">
        <v>0</v>
      </c>
      <c r="AO12975" s="14">
        <v>0</v>
      </c>
      <c r="AP12975" s="14">
        <v>18</v>
      </c>
      <c r="AS12975" s="14">
        <v>18</v>
      </c>
      <c r="AT12975" s="14">
        <v>516</v>
      </c>
      <c r="AU12975" s="25">
        <v>2.2456060382728387</v>
      </c>
      <c r="AV12975" s="25">
        <v>0.89620253571288366</v>
      </c>
      <c r="AW12975" s="25">
        <v>2.1444664651814436</v>
      </c>
      <c r="AY12975" s="26">
        <v>209.75973565868404</v>
      </c>
      <c r="BA12975" s="26">
        <v>0.11112691824348601</v>
      </c>
      <c r="BB12975" s="26">
        <v>209.87086257692752</v>
      </c>
      <c r="BC12975" s="26">
        <v>0</v>
      </c>
      <c r="BD12975" s="26">
        <v>209.87086257692752</v>
      </c>
      <c r="BE12975" s="26">
        <v>0</v>
      </c>
      <c r="BF12975" s="14">
        <v>534</v>
      </c>
      <c r="BG12975" s="14">
        <v>0</v>
      </c>
      <c r="BH12975" s="27">
        <v>0.86645224916544183</v>
      </c>
    </row>
    <row r="12976" spans="1:60" x14ac:dyDescent="0.25">
      <c r="A12976" t="s">
        <v>148</v>
      </c>
      <c r="B12976" s="2">
        <v>43852.916666666664</v>
      </c>
      <c r="C12976" s="1">
        <v>43852</v>
      </c>
      <c r="D12976">
        <v>14</v>
      </c>
      <c r="E12976" s="2">
        <v>43852.583333333336</v>
      </c>
      <c r="F12976" s="8" t="s">
        <v>388</v>
      </c>
      <c r="G12976" s="10" t="s">
        <v>389</v>
      </c>
      <c r="J12976" s="14">
        <v>527</v>
      </c>
      <c r="K12976" s="14">
        <v>527</v>
      </c>
      <c r="P12976" s="14">
        <v>527</v>
      </c>
      <c r="Q12976" s="14">
        <v>527</v>
      </c>
      <c r="S12976" s="14">
        <v>526</v>
      </c>
      <c r="V12976" s="14">
        <v>0</v>
      </c>
      <c r="W12976" s="14">
        <v>0</v>
      </c>
      <c r="X12976" s="14">
        <v>1</v>
      </c>
      <c r="AK12976" s="14">
        <v>526</v>
      </c>
      <c r="AN12976" s="14">
        <v>0</v>
      </c>
      <c r="AO12976" s="14">
        <v>0</v>
      </c>
      <c r="AP12976" s="14">
        <v>1</v>
      </c>
      <c r="AS12976" s="14">
        <v>1</v>
      </c>
      <c r="AT12976" s="14">
        <v>526</v>
      </c>
      <c r="AU12976" s="25">
        <v>2.2456779167171099</v>
      </c>
      <c r="AV12976" s="25">
        <v>0.89727294326195206</v>
      </c>
      <c r="AW12976" s="25">
        <v>2.1446537219549566</v>
      </c>
      <c r="AY12976" s="26">
        <v>214.08023521322804</v>
      </c>
      <c r="BA12976" s="26">
        <v>6.1737176801936657E-3</v>
      </c>
      <c r="BB12976" s="26">
        <v>214.08640893090822</v>
      </c>
      <c r="BC12976" s="26">
        <v>0</v>
      </c>
      <c r="BD12976" s="26">
        <v>214.08640893090822</v>
      </c>
      <c r="BE12976" s="26">
        <v>0</v>
      </c>
      <c r="BF12976" s="14">
        <v>527</v>
      </c>
      <c r="BG12976" s="14">
        <v>0</v>
      </c>
      <c r="BH12976" s="27">
        <v>0.89559616481453297</v>
      </c>
    </row>
    <row r="12977" spans="1:61" x14ac:dyDescent="0.25">
      <c r="A12977" t="s">
        <v>148</v>
      </c>
      <c r="B12977" s="2">
        <v>43852.958333333336</v>
      </c>
      <c r="C12977" s="1">
        <v>43852</v>
      </c>
      <c r="D12977">
        <v>15</v>
      </c>
      <c r="E12977" s="2">
        <v>43852.625</v>
      </c>
      <c r="F12977" s="8" t="s">
        <v>388</v>
      </c>
      <c r="G12977" s="10" t="s">
        <v>389</v>
      </c>
      <c r="J12977" s="14">
        <v>528</v>
      </c>
      <c r="K12977" s="14">
        <v>528</v>
      </c>
      <c r="P12977" s="14">
        <v>528</v>
      </c>
      <c r="Q12977" s="14">
        <v>528</v>
      </c>
      <c r="S12977" s="14">
        <v>527</v>
      </c>
      <c r="V12977" s="14">
        <v>0</v>
      </c>
      <c r="W12977" s="14">
        <v>0</v>
      </c>
      <c r="X12977" s="14">
        <v>1</v>
      </c>
      <c r="AK12977" s="14">
        <v>527</v>
      </c>
      <c r="AN12977" s="14">
        <v>0</v>
      </c>
      <c r="AO12977" s="14">
        <v>0</v>
      </c>
      <c r="AP12977" s="14">
        <v>1</v>
      </c>
      <c r="AS12977" s="14">
        <v>1</v>
      </c>
      <c r="AT12977" s="14">
        <v>527</v>
      </c>
      <c r="AU12977" s="25">
        <v>2.2464902604420534</v>
      </c>
      <c r="AV12977" s="25">
        <v>0.89779263784644292</v>
      </c>
      <c r="AW12977" s="25">
        <v>2.1451368820957706</v>
      </c>
      <c r="AY12977" s="26">
        <v>214.61146145144082</v>
      </c>
      <c r="BA12977" s="26">
        <v>6.1737176801936692E-3</v>
      </c>
      <c r="BB12977" s="26">
        <v>214.617635169121</v>
      </c>
      <c r="BC12977" s="26">
        <v>0</v>
      </c>
      <c r="BD12977" s="26">
        <v>214.617635169121</v>
      </c>
      <c r="BE12977" s="26">
        <v>0</v>
      </c>
      <c r="BF12977" s="14">
        <v>528</v>
      </c>
      <c r="BG12977" s="14">
        <v>0</v>
      </c>
      <c r="BH12977" s="27">
        <v>0.89611805084573393</v>
      </c>
    </row>
    <row r="12978" spans="1:61" x14ac:dyDescent="0.25">
      <c r="A12978" t="s">
        <v>148</v>
      </c>
      <c r="B12978" s="2">
        <v>43853</v>
      </c>
      <c r="C12978" s="1">
        <v>43852</v>
      </c>
      <c r="D12978">
        <v>16</v>
      </c>
      <c r="E12978" s="2">
        <v>43852.666666666664</v>
      </c>
      <c r="F12978" s="8" t="s">
        <v>388</v>
      </c>
      <c r="G12978" s="10" t="s">
        <v>389</v>
      </c>
      <c r="J12978" s="14">
        <v>515</v>
      </c>
      <c r="K12978" s="14">
        <v>515</v>
      </c>
      <c r="P12978" s="14">
        <v>515</v>
      </c>
      <c r="Q12978" s="14">
        <v>515</v>
      </c>
      <c r="S12978" s="14">
        <v>517</v>
      </c>
      <c r="V12978" s="14">
        <v>0</v>
      </c>
      <c r="W12978" s="14">
        <v>0</v>
      </c>
      <c r="X12978" s="14">
        <v>-2</v>
      </c>
      <c r="AK12978" s="14">
        <v>517</v>
      </c>
      <c r="AN12978" s="14">
        <v>0</v>
      </c>
      <c r="AO12978" s="14">
        <v>0</v>
      </c>
      <c r="AP12978" s="14">
        <v>-2</v>
      </c>
      <c r="AS12978" s="14">
        <v>-2</v>
      </c>
      <c r="AT12978" s="14">
        <v>517</v>
      </c>
      <c r="AU12978" s="25">
        <v>2.2447209997292492</v>
      </c>
      <c r="AV12978" s="25">
        <v>0.89786409379906018</v>
      </c>
      <c r="AW12978" s="25">
        <v>2.1447729923679226</v>
      </c>
      <c r="AY12978" s="26">
        <v>210.55589466398479</v>
      </c>
      <c r="BA12978" s="26">
        <v>0</v>
      </c>
      <c r="BB12978" s="26">
        <v>210.55589466398479</v>
      </c>
      <c r="BC12978" s="26">
        <v>0.1160634601044275</v>
      </c>
      <c r="BD12978" s="26">
        <v>209.86012013517171</v>
      </c>
      <c r="BE12978" s="26">
        <v>0.81183798891748893</v>
      </c>
      <c r="BF12978" s="14">
        <v>517</v>
      </c>
      <c r="BG12978" s="14">
        <v>2</v>
      </c>
      <c r="BH12978" s="27">
        <v>0.89786409379906018</v>
      </c>
      <c r="BI12978" s="27">
        <v>0.8948971335636372</v>
      </c>
    </row>
    <row r="12979" spans="1:61" x14ac:dyDescent="0.25">
      <c r="A12979" t="s">
        <v>148</v>
      </c>
      <c r="B12979" s="2">
        <v>43853.041666666664</v>
      </c>
      <c r="C12979" s="1">
        <v>43852</v>
      </c>
      <c r="D12979">
        <v>17</v>
      </c>
      <c r="E12979" s="2">
        <v>43852.708333333336</v>
      </c>
      <c r="F12979" s="8" t="s">
        <v>388</v>
      </c>
      <c r="G12979" s="10" t="s">
        <v>389</v>
      </c>
      <c r="J12979" s="14">
        <v>519</v>
      </c>
      <c r="K12979" s="14">
        <v>519</v>
      </c>
      <c r="P12979" s="14">
        <v>519</v>
      </c>
      <c r="Q12979" s="14">
        <v>519</v>
      </c>
      <c r="S12979" s="14">
        <v>524</v>
      </c>
      <c r="V12979" s="14">
        <v>0</v>
      </c>
      <c r="W12979" s="14">
        <v>0</v>
      </c>
      <c r="X12979" s="14">
        <v>-5</v>
      </c>
      <c r="AK12979" s="14">
        <v>524</v>
      </c>
      <c r="AN12979" s="14">
        <v>0</v>
      </c>
      <c r="AO12979" s="14">
        <v>0</v>
      </c>
      <c r="AP12979" s="14">
        <v>-5</v>
      </c>
      <c r="AS12979" s="14">
        <v>-5</v>
      </c>
      <c r="AT12979" s="14">
        <v>524</v>
      </c>
      <c r="AU12979" s="25">
        <v>2.2426707825258627</v>
      </c>
      <c r="AV12979" s="25">
        <v>0.89784831306521529</v>
      </c>
      <c r="AW12979" s="25">
        <v>2.1446213793855309</v>
      </c>
      <c r="AY12979" s="26">
        <v>213.40299736288921</v>
      </c>
      <c r="BA12979" s="26">
        <v>0</v>
      </c>
      <c r="BB12979" s="26">
        <v>213.40299736288921</v>
      </c>
      <c r="BC12979" s="26">
        <v>0.31078616505191314</v>
      </c>
      <c r="BD12979" s="26">
        <v>211.69380447758255</v>
      </c>
      <c r="BE12979" s="26">
        <v>2.0199790503585859</v>
      </c>
      <c r="BF12979" s="14">
        <v>524</v>
      </c>
      <c r="BG12979" s="14">
        <v>5</v>
      </c>
      <c r="BH12979" s="27">
        <v>0.89784831306521518</v>
      </c>
      <c r="BI12979" s="27">
        <v>0.89065724280030922</v>
      </c>
    </row>
    <row r="12980" spans="1:61" x14ac:dyDescent="0.25">
      <c r="A12980" t="s">
        <v>148</v>
      </c>
      <c r="B12980" s="2">
        <v>43853.083333333336</v>
      </c>
      <c r="C12980" s="1">
        <v>43852</v>
      </c>
      <c r="D12980">
        <v>18</v>
      </c>
      <c r="E12980" s="2">
        <v>43852.75</v>
      </c>
      <c r="F12980" s="8" t="s">
        <v>388</v>
      </c>
      <c r="G12980" s="10" t="s">
        <v>389</v>
      </c>
      <c r="J12980" s="14">
        <v>519</v>
      </c>
      <c r="K12980" s="14">
        <v>519</v>
      </c>
      <c r="P12980" s="14">
        <v>519</v>
      </c>
      <c r="Q12980" s="14">
        <v>519</v>
      </c>
      <c r="S12980" s="14">
        <v>521</v>
      </c>
      <c r="V12980" s="14">
        <v>0</v>
      </c>
      <c r="W12980" s="14">
        <v>0</v>
      </c>
      <c r="X12980" s="14">
        <v>-2</v>
      </c>
      <c r="AK12980" s="14">
        <v>521</v>
      </c>
      <c r="AN12980" s="14">
        <v>0</v>
      </c>
      <c r="AO12980" s="14">
        <v>0</v>
      </c>
      <c r="AP12980" s="14">
        <v>-2</v>
      </c>
      <c r="AS12980" s="14">
        <v>-2</v>
      </c>
      <c r="AT12980" s="14">
        <v>521</v>
      </c>
      <c r="AU12980" s="25">
        <v>2.2420426058508629</v>
      </c>
      <c r="AV12980" s="25">
        <v>0.89719032623284833</v>
      </c>
      <c r="AW12980" s="25">
        <v>2.1449136350900377</v>
      </c>
      <c r="AY12980" s="26">
        <v>212.02572777499705</v>
      </c>
      <c r="BA12980" s="26">
        <v>0</v>
      </c>
      <c r="BB12980" s="26">
        <v>212.02572777499705</v>
      </c>
      <c r="BC12980" s="26">
        <v>0.15186955401460914</v>
      </c>
      <c r="BD12980" s="26">
        <v>211.36621072354703</v>
      </c>
      <c r="BE12980" s="26">
        <v>0.8113866054646337</v>
      </c>
      <c r="BF12980" s="14">
        <v>521</v>
      </c>
      <c r="BG12980" s="14">
        <v>2</v>
      </c>
      <c r="BH12980" s="27">
        <v>0.89719032623284833</v>
      </c>
      <c r="BI12980" s="27">
        <v>0.89439956906972029</v>
      </c>
    </row>
    <row r="12981" spans="1:61" x14ac:dyDescent="0.25">
      <c r="A12981" t="s">
        <v>148</v>
      </c>
      <c r="B12981" s="2">
        <v>43853.125</v>
      </c>
      <c r="C12981" s="1">
        <v>43852</v>
      </c>
      <c r="D12981">
        <v>19</v>
      </c>
      <c r="E12981" s="2">
        <v>43852.791666666664</v>
      </c>
      <c r="F12981" s="8" t="s">
        <v>388</v>
      </c>
      <c r="G12981" s="10" t="s">
        <v>389</v>
      </c>
      <c r="J12981" s="14">
        <v>524</v>
      </c>
      <c r="K12981" s="14">
        <v>524</v>
      </c>
      <c r="P12981" s="14">
        <v>524</v>
      </c>
      <c r="Q12981" s="14">
        <v>524</v>
      </c>
      <c r="S12981" s="14">
        <v>522</v>
      </c>
      <c r="V12981" s="14">
        <v>0</v>
      </c>
      <c r="W12981" s="14">
        <v>0</v>
      </c>
      <c r="X12981" s="14">
        <v>2</v>
      </c>
      <c r="AK12981" s="14">
        <v>522</v>
      </c>
      <c r="AN12981" s="14">
        <v>0</v>
      </c>
      <c r="AO12981" s="14">
        <v>0</v>
      </c>
      <c r="AP12981" s="14">
        <v>2</v>
      </c>
      <c r="AS12981" s="14">
        <v>2</v>
      </c>
      <c r="AT12981" s="14">
        <v>522</v>
      </c>
      <c r="AU12981" s="25">
        <v>2.2419135485394293</v>
      </c>
      <c r="AV12981" s="25">
        <v>0.8965812279874209</v>
      </c>
      <c r="AW12981" s="25">
        <v>2.1449497691721144</v>
      </c>
      <c r="AY12981" s="26">
        <v>212.28846740455666</v>
      </c>
      <c r="BA12981" s="26">
        <v>1.2347435360387331E-2</v>
      </c>
      <c r="BB12981" s="26">
        <v>212.30081483991705</v>
      </c>
      <c r="BC12981" s="26">
        <v>0</v>
      </c>
      <c r="BD12981" s="26">
        <v>212.30081483991711</v>
      </c>
      <c r="BE12981" s="26">
        <v>-5.6843418860808015E-14</v>
      </c>
      <c r="BF12981" s="14">
        <v>524</v>
      </c>
      <c r="BG12981" s="14">
        <v>0</v>
      </c>
      <c r="BH12981" s="27">
        <v>0.89321111147400367</v>
      </c>
    </row>
    <row r="12982" spans="1:61" x14ac:dyDescent="0.25">
      <c r="A12982" t="s">
        <v>148</v>
      </c>
      <c r="B12982" s="2">
        <v>43853.166666666664</v>
      </c>
      <c r="C12982" s="1">
        <v>43852</v>
      </c>
      <c r="D12982">
        <v>20</v>
      </c>
      <c r="E12982" s="2">
        <v>43852.833333333336</v>
      </c>
      <c r="F12982" s="8" t="s">
        <v>388</v>
      </c>
      <c r="G12982" s="10" t="s">
        <v>389</v>
      </c>
      <c r="J12982" s="14">
        <v>534</v>
      </c>
      <c r="K12982" s="14">
        <v>534</v>
      </c>
      <c r="P12982" s="14">
        <v>534</v>
      </c>
      <c r="Q12982" s="14">
        <v>534</v>
      </c>
      <c r="S12982" s="14">
        <v>519</v>
      </c>
      <c r="V12982" s="14">
        <v>0</v>
      </c>
      <c r="W12982" s="14">
        <v>0</v>
      </c>
      <c r="X12982" s="14">
        <v>15</v>
      </c>
      <c r="AK12982" s="14">
        <v>519</v>
      </c>
      <c r="AN12982" s="14">
        <v>0</v>
      </c>
      <c r="AO12982" s="14">
        <v>0</v>
      </c>
      <c r="AP12982" s="14">
        <v>15</v>
      </c>
      <c r="AS12982" s="14">
        <v>15</v>
      </c>
      <c r="AT12982" s="14">
        <v>519</v>
      </c>
      <c r="AU12982" s="25">
        <v>2.2418572810947972</v>
      </c>
      <c r="AV12982" s="25">
        <v>0.89579687503191696</v>
      </c>
      <c r="AW12982" s="25">
        <v>2.1455044677654471</v>
      </c>
      <c r="AY12982" s="26">
        <v>210.88377050991323</v>
      </c>
      <c r="BA12982" s="26">
        <v>9.2605765202905019E-2</v>
      </c>
      <c r="BB12982" s="26">
        <v>210.97637627511614</v>
      </c>
      <c r="BC12982" s="26">
        <v>0</v>
      </c>
      <c r="BD12982" s="26">
        <v>210.97637627511611</v>
      </c>
      <c r="BE12982" s="26">
        <v>2.8421709430404007E-14</v>
      </c>
      <c r="BF12982" s="14">
        <v>534</v>
      </c>
      <c r="BG12982" s="14">
        <v>0</v>
      </c>
      <c r="BH12982" s="27">
        <v>0.87101636453866382</v>
      </c>
    </row>
    <row r="12983" spans="1:61" x14ac:dyDescent="0.25">
      <c r="A12983" t="s">
        <v>148</v>
      </c>
      <c r="B12983" s="2">
        <v>43853.208333333336</v>
      </c>
      <c r="C12983" s="1">
        <v>43852</v>
      </c>
      <c r="D12983">
        <v>21</v>
      </c>
      <c r="E12983" s="2">
        <v>43852.875</v>
      </c>
      <c r="F12983" s="8" t="s">
        <v>388</v>
      </c>
      <c r="G12983" s="10" t="s">
        <v>389</v>
      </c>
      <c r="J12983" s="14">
        <v>536</v>
      </c>
      <c r="K12983" s="14">
        <v>536</v>
      </c>
      <c r="P12983" s="14">
        <v>536</v>
      </c>
      <c r="Q12983" s="14">
        <v>536</v>
      </c>
      <c r="S12983" s="14">
        <v>459</v>
      </c>
      <c r="V12983" s="14">
        <v>0</v>
      </c>
      <c r="W12983" s="14">
        <v>0</v>
      </c>
      <c r="X12983" s="14">
        <v>77</v>
      </c>
      <c r="AK12983" s="14">
        <v>459</v>
      </c>
      <c r="AN12983" s="14">
        <v>0</v>
      </c>
      <c r="AO12983" s="14">
        <v>0</v>
      </c>
      <c r="AP12983" s="14">
        <v>77</v>
      </c>
      <c r="AS12983" s="14">
        <v>77</v>
      </c>
      <c r="AT12983" s="14">
        <v>459</v>
      </c>
      <c r="AU12983" s="25">
        <v>2.2465400625874468</v>
      </c>
      <c r="AV12983" s="25">
        <v>0.89419294835713647</v>
      </c>
      <c r="AW12983" s="25">
        <v>2.1577458351567307</v>
      </c>
      <c r="AY12983" s="26">
        <v>186.17020769834514</v>
      </c>
      <c r="BA12983" s="26">
        <v>0.47537626137491257</v>
      </c>
      <c r="BB12983" s="26">
        <v>186.64558395972006</v>
      </c>
      <c r="BC12983" s="26">
        <v>0</v>
      </c>
      <c r="BD12983" s="26">
        <v>186.64558395972006</v>
      </c>
      <c r="BE12983" s="26">
        <v>0</v>
      </c>
      <c r="BF12983" s="14">
        <v>536</v>
      </c>
      <c r="BG12983" s="14">
        <v>0</v>
      </c>
      <c r="BH12983" s="27">
        <v>0.76769139423372768</v>
      </c>
    </row>
    <row r="12984" spans="1:61" x14ac:dyDescent="0.25">
      <c r="A12984" t="s">
        <v>148</v>
      </c>
      <c r="B12984" s="2">
        <v>43853.25</v>
      </c>
      <c r="C12984" s="1">
        <v>43852</v>
      </c>
      <c r="D12984">
        <v>22</v>
      </c>
      <c r="E12984" s="2">
        <v>43852.916666666664</v>
      </c>
      <c r="F12984" s="8" t="s">
        <v>388</v>
      </c>
      <c r="G12984" s="10" t="s">
        <v>389</v>
      </c>
      <c r="J12984" s="14">
        <v>540</v>
      </c>
      <c r="K12984" s="14">
        <v>540</v>
      </c>
      <c r="P12984" s="14">
        <v>540</v>
      </c>
      <c r="Q12984" s="14">
        <v>540</v>
      </c>
      <c r="S12984" s="14">
        <v>469</v>
      </c>
      <c r="V12984" s="14">
        <v>0</v>
      </c>
      <c r="W12984" s="14">
        <v>0</v>
      </c>
      <c r="X12984" s="14">
        <v>71</v>
      </c>
      <c r="AK12984" s="14">
        <v>469</v>
      </c>
      <c r="AN12984" s="14">
        <v>0</v>
      </c>
      <c r="AO12984" s="14">
        <v>0</v>
      </c>
      <c r="AP12984" s="14">
        <v>71</v>
      </c>
      <c r="AS12984" s="14">
        <v>71</v>
      </c>
      <c r="AT12984" s="14">
        <v>469</v>
      </c>
      <c r="AU12984" s="25">
        <v>2.2443999325370569</v>
      </c>
      <c r="AV12984" s="25">
        <v>0.89651360751713272</v>
      </c>
      <c r="AW12984" s="25">
        <v>2.1457096702094476</v>
      </c>
      <c r="AY12984" s="26">
        <v>190.71988910811626</v>
      </c>
      <c r="BA12984" s="26">
        <v>0.43833395529375024</v>
      </c>
      <c r="BB12984" s="26">
        <v>191.15822306341002</v>
      </c>
      <c r="BC12984" s="26">
        <v>0</v>
      </c>
      <c r="BD12984" s="26">
        <v>191.15822306341002</v>
      </c>
      <c r="BE12984" s="26">
        <v>0</v>
      </c>
      <c r="BF12984" s="14">
        <v>540</v>
      </c>
      <c r="BG12984" s="14">
        <v>0</v>
      </c>
      <c r="BH12984" s="27">
        <v>0.78042822542602774</v>
      </c>
    </row>
    <row r="12985" spans="1:61" x14ac:dyDescent="0.25">
      <c r="A12985" t="s">
        <v>148</v>
      </c>
      <c r="B12985" s="2">
        <v>43853.291666666664</v>
      </c>
      <c r="C12985" s="1">
        <v>43852</v>
      </c>
      <c r="D12985">
        <v>23</v>
      </c>
      <c r="E12985" s="2">
        <v>43852.958333333336</v>
      </c>
      <c r="F12985" s="8" t="s">
        <v>388</v>
      </c>
      <c r="G12985" s="10" t="s">
        <v>389</v>
      </c>
      <c r="J12985" s="14">
        <v>573</v>
      </c>
      <c r="K12985" s="14">
        <v>573</v>
      </c>
      <c r="P12985" s="14">
        <v>573</v>
      </c>
      <c r="Q12985" s="14">
        <v>573</v>
      </c>
      <c r="S12985" s="14">
        <v>451</v>
      </c>
      <c r="V12985" s="14">
        <v>0</v>
      </c>
      <c r="W12985" s="14">
        <v>0</v>
      </c>
      <c r="X12985" s="14">
        <v>122</v>
      </c>
      <c r="AK12985" s="14">
        <v>451</v>
      </c>
      <c r="AN12985" s="14">
        <v>0</v>
      </c>
      <c r="AO12985" s="14">
        <v>0</v>
      </c>
      <c r="AP12985" s="14">
        <v>122</v>
      </c>
      <c r="AS12985" s="14">
        <v>122</v>
      </c>
      <c r="AT12985" s="14">
        <v>451</v>
      </c>
      <c r="AU12985" s="25">
        <v>2.2470826000911575</v>
      </c>
      <c r="AV12985" s="25">
        <v>0.89892173667428688</v>
      </c>
      <c r="AW12985" s="25">
        <v>2.1461313546901506</v>
      </c>
      <c r="AY12985" s="26">
        <v>183.89278117775552</v>
      </c>
      <c r="BA12985" s="26">
        <v>0.75319355698362744</v>
      </c>
      <c r="BB12985" s="26">
        <v>184.64597473473916</v>
      </c>
      <c r="BC12985" s="26">
        <v>0</v>
      </c>
      <c r="BD12985" s="26">
        <v>184.64597473473918</v>
      </c>
      <c r="BE12985" s="26">
        <v>-2.8421709430404007E-14</v>
      </c>
      <c r="BF12985" s="14">
        <v>573</v>
      </c>
      <c r="BG12985" s="14">
        <v>0</v>
      </c>
      <c r="BH12985" s="27">
        <v>0.71042619340261892</v>
      </c>
    </row>
    <row r="12986" spans="1:61" x14ac:dyDescent="0.25">
      <c r="A12986" t="s">
        <v>148</v>
      </c>
      <c r="B12986" s="2">
        <v>43853.333333333336</v>
      </c>
      <c r="C12986" s="1">
        <v>43852</v>
      </c>
      <c r="D12986">
        <v>24</v>
      </c>
      <c r="E12986" s="2">
        <v>43853</v>
      </c>
      <c r="F12986" s="8" t="s">
        <v>388</v>
      </c>
      <c r="G12986" s="10" t="s">
        <v>389</v>
      </c>
      <c r="J12986" s="14">
        <v>585</v>
      </c>
      <c r="K12986" s="14">
        <v>585</v>
      </c>
      <c r="P12986" s="14">
        <v>585</v>
      </c>
      <c r="Q12986" s="14">
        <v>585</v>
      </c>
      <c r="S12986" s="14">
        <v>481</v>
      </c>
      <c r="V12986" s="14">
        <v>0</v>
      </c>
      <c r="W12986" s="14">
        <v>0</v>
      </c>
      <c r="X12986" s="14">
        <v>104</v>
      </c>
      <c r="AK12986" s="14">
        <v>481</v>
      </c>
      <c r="AN12986" s="14">
        <v>0</v>
      </c>
      <c r="AO12986" s="14">
        <v>0</v>
      </c>
      <c r="AP12986" s="14">
        <v>104</v>
      </c>
      <c r="AS12986" s="14">
        <v>104</v>
      </c>
      <c r="AT12986" s="14">
        <v>481</v>
      </c>
      <c r="AU12986" s="25">
        <v>2.2490393908901929</v>
      </c>
      <c r="AV12986" s="25">
        <v>0.89944222130492424</v>
      </c>
      <c r="AW12986" s="25">
        <v>2.1462181190939429</v>
      </c>
      <c r="AY12986" s="26">
        <v>196.23867534888942</v>
      </c>
      <c r="BA12986" s="26">
        <v>0.64206663874014136</v>
      </c>
      <c r="BB12986" s="26">
        <v>196.88074198762956</v>
      </c>
      <c r="BC12986" s="26">
        <v>0</v>
      </c>
      <c r="BD12986" s="26">
        <v>196.88074198762956</v>
      </c>
      <c r="BE12986" s="26">
        <v>0</v>
      </c>
      <c r="BF12986" s="14">
        <v>585</v>
      </c>
      <c r="BG12986" s="14">
        <v>0</v>
      </c>
      <c r="BH12986" s="27">
        <v>0.74196106222353475</v>
      </c>
    </row>
    <row r="12987" spans="1:61" x14ac:dyDescent="0.25">
      <c r="A12987" t="s">
        <v>148</v>
      </c>
      <c r="B12987" s="2">
        <v>43853.375</v>
      </c>
      <c r="C12987" s="1">
        <v>43853</v>
      </c>
      <c r="D12987">
        <v>1</v>
      </c>
      <c r="E12987" s="2">
        <v>43853.041666666664</v>
      </c>
      <c r="F12987" s="8" t="s">
        <v>388</v>
      </c>
      <c r="G12987" s="10" t="s">
        <v>389</v>
      </c>
      <c r="J12987" s="14">
        <v>548</v>
      </c>
      <c r="K12987" s="14">
        <v>548</v>
      </c>
      <c r="P12987" s="14">
        <v>548</v>
      </c>
      <c r="Q12987" s="14">
        <v>548</v>
      </c>
      <c r="S12987" s="14">
        <v>384</v>
      </c>
      <c r="V12987" s="14">
        <v>0</v>
      </c>
      <c r="W12987" s="14">
        <v>0</v>
      </c>
      <c r="X12987" s="14">
        <v>164</v>
      </c>
      <c r="AK12987" s="14">
        <v>384</v>
      </c>
      <c r="AN12987" s="14">
        <v>0</v>
      </c>
      <c r="AO12987" s="14">
        <v>0</v>
      </c>
      <c r="AP12987" s="14">
        <v>164</v>
      </c>
      <c r="AS12987" s="14">
        <v>164</v>
      </c>
      <c r="AT12987" s="14">
        <v>384</v>
      </c>
      <c r="AU12987" s="25">
        <v>2.2498486540807754</v>
      </c>
      <c r="AV12987" s="25">
        <v>0.89960641752083048</v>
      </c>
      <c r="AW12987" s="25">
        <v>2.1461103361554832</v>
      </c>
      <c r="AY12987" s="26">
        <v>156.69315543177458</v>
      </c>
      <c r="BA12987" s="26">
        <v>1.0124896995517616</v>
      </c>
      <c r="BB12987" s="26">
        <v>157.70564513132635</v>
      </c>
      <c r="BC12987" s="26">
        <v>0</v>
      </c>
      <c r="BD12987" s="26">
        <v>157.70564513132638</v>
      </c>
      <c r="BE12987" s="26">
        <v>-2.8421709430404007E-14</v>
      </c>
      <c r="BF12987" s="14">
        <v>548</v>
      </c>
      <c r="BG12987" s="14">
        <v>0</v>
      </c>
      <c r="BH12987" s="27">
        <v>0.63445441490770926</v>
      </c>
    </row>
    <row r="12988" spans="1:61" x14ac:dyDescent="0.25">
      <c r="A12988" t="s">
        <v>148</v>
      </c>
      <c r="B12988" s="2">
        <v>43853.416666666664</v>
      </c>
      <c r="C12988" s="1">
        <v>43853</v>
      </c>
      <c r="D12988">
        <v>2</v>
      </c>
      <c r="E12988" s="2">
        <v>43853.083333333336</v>
      </c>
      <c r="F12988" s="8" t="s">
        <v>388</v>
      </c>
      <c r="G12988" s="10" t="s">
        <v>389</v>
      </c>
      <c r="J12988" s="14">
        <v>569</v>
      </c>
      <c r="K12988" s="14">
        <v>569</v>
      </c>
      <c r="P12988" s="14">
        <v>569</v>
      </c>
      <c r="Q12988" s="14">
        <v>569</v>
      </c>
      <c r="S12988" s="14">
        <v>396</v>
      </c>
      <c r="V12988" s="14">
        <v>0</v>
      </c>
      <c r="W12988" s="14">
        <v>0</v>
      </c>
      <c r="X12988" s="14">
        <v>173</v>
      </c>
      <c r="AK12988" s="14">
        <v>396</v>
      </c>
      <c r="AN12988" s="14">
        <v>0</v>
      </c>
      <c r="AO12988" s="14">
        <v>0</v>
      </c>
      <c r="AP12988" s="14">
        <v>173</v>
      </c>
      <c r="AS12988" s="14">
        <v>173</v>
      </c>
      <c r="AT12988" s="14">
        <v>396</v>
      </c>
      <c r="AU12988" s="25">
        <v>2.2520705921135034</v>
      </c>
      <c r="AV12988" s="25">
        <v>0.90067938449650409</v>
      </c>
      <c r="AW12988" s="25">
        <v>2.1458898019832411</v>
      </c>
      <c r="AY12988" s="26">
        <v>161.78254586305832</v>
      </c>
      <c r="BA12988" s="26">
        <v>1.0680531586735045</v>
      </c>
      <c r="BB12988" s="26">
        <v>162.85059902173182</v>
      </c>
      <c r="BC12988" s="26">
        <v>0</v>
      </c>
      <c r="BD12988" s="26">
        <v>162.85059902173182</v>
      </c>
      <c r="BE12988" s="26">
        <v>0</v>
      </c>
      <c r="BF12988" s="14">
        <v>569</v>
      </c>
      <c r="BG12988" s="14">
        <v>0</v>
      </c>
      <c r="BH12988" s="27">
        <v>0.63097308895481619</v>
      </c>
    </row>
    <row r="12989" spans="1:61" x14ac:dyDescent="0.25">
      <c r="A12989" t="s">
        <v>148</v>
      </c>
      <c r="B12989" s="2">
        <v>43853.458333333336</v>
      </c>
      <c r="C12989" s="1">
        <v>43853</v>
      </c>
      <c r="D12989">
        <v>3</v>
      </c>
      <c r="E12989" s="2">
        <v>43853.125</v>
      </c>
      <c r="F12989" s="8" t="s">
        <v>388</v>
      </c>
      <c r="G12989" s="10" t="s">
        <v>389</v>
      </c>
      <c r="J12989" s="14">
        <v>566</v>
      </c>
      <c r="K12989" s="14">
        <v>566</v>
      </c>
      <c r="P12989" s="14">
        <v>566</v>
      </c>
      <c r="Q12989" s="14">
        <v>566</v>
      </c>
      <c r="S12989" s="14">
        <v>442</v>
      </c>
      <c r="V12989" s="14">
        <v>0</v>
      </c>
      <c r="W12989" s="14">
        <v>0</v>
      </c>
      <c r="X12989" s="14">
        <v>124</v>
      </c>
      <c r="AK12989" s="14">
        <v>442</v>
      </c>
      <c r="AN12989" s="14">
        <v>0</v>
      </c>
      <c r="AO12989" s="14">
        <v>0</v>
      </c>
      <c r="AP12989" s="14">
        <v>124</v>
      </c>
      <c r="AS12989" s="14">
        <v>124</v>
      </c>
      <c r="AT12989" s="14">
        <v>442</v>
      </c>
      <c r="AU12989" s="25">
        <v>2.2536695969041349</v>
      </c>
      <c r="AV12989" s="25">
        <v>0.90173798690005658</v>
      </c>
      <c r="AW12989" s="25">
        <v>2.1452899841492346</v>
      </c>
      <c r="AY12989" s="26">
        <v>180.78770500577198</v>
      </c>
      <c r="BA12989" s="26">
        <v>0.76554099234401474</v>
      </c>
      <c r="BB12989" s="26">
        <v>181.55324599811601</v>
      </c>
      <c r="BC12989" s="26">
        <v>0</v>
      </c>
      <c r="BD12989" s="26">
        <v>181.55324599811604</v>
      </c>
      <c r="BE12989" s="26">
        <v>-2.8421709430404007E-14</v>
      </c>
      <c r="BF12989" s="14">
        <v>566</v>
      </c>
      <c r="BG12989" s="14">
        <v>0</v>
      </c>
      <c r="BH12989" s="27">
        <v>0.70716593143527651</v>
      </c>
    </row>
    <row r="12990" spans="1:61" x14ac:dyDescent="0.25">
      <c r="A12990" t="s">
        <v>148</v>
      </c>
      <c r="B12990" s="2">
        <v>43853.5</v>
      </c>
      <c r="C12990" s="1">
        <v>43853</v>
      </c>
      <c r="D12990">
        <v>4</v>
      </c>
      <c r="E12990" s="2">
        <v>43853.166666666664</v>
      </c>
      <c r="F12990" s="8" t="s">
        <v>388</v>
      </c>
      <c r="G12990" s="10" t="s">
        <v>389</v>
      </c>
      <c r="J12990" s="14">
        <v>566</v>
      </c>
      <c r="K12990" s="14">
        <v>566</v>
      </c>
      <c r="P12990" s="14">
        <v>566</v>
      </c>
      <c r="Q12990" s="14">
        <v>566</v>
      </c>
      <c r="S12990" s="14">
        <v>463</v>
      </c>
      <c r="V12990" s="14">
        <v>0</v>
      </c>
      <c r="W12990" s="14">
        <v>0</v>
      </c>
      <c r="X12990" s="14">
        <v>103</v>
      </c>
      <c r="AK12990" s="14">
        <v>463</v>
      </c>
      <c r="AN12990" s="14">
        <v>0</v>
      </c>
      <c r="AO12990" s="14">
        <v>0</v>
      </c>
      <c r="AP12990" s="14">
        <v>103</v>
      </c>
      <c r="AS12990" s="14">
        <v>103</v>
      </c>
      <c r="AT12990" s="14">
        <v>463</v>
      </c>
      <c r="AU12990" s="25">
        <v>2.2547735153874631</v>
      </c>
      <c r="AV12990" s="25">
        <v>0.90167974232496073</v>
      </c>
      <c r="AW12990" s="25">
        <v>2.1443506950585385</v>
      </c>
      <c r="AY12990" s="26">
        <v>189.36493395526523</v>
      </c>
      <c r="BA12990" s="26">
        <v>0.63589292105994777</v>
      </c>
      <c r="BB12990" s="26">
        <v>190.00082687632516</v>
      </c>
      <c r="BC12990" s="26">
        <v>0</v>
      </c>
      <c r="BD12990" s="26">
        <v>190.00082687632516</v>
      </c>
      <c r="BE12990" s="26">
        <v>0</v>
      </c>
      <c r="BF12990" s="14">
        <v>566</v>
      </c>
      <c r="BG12990" s="14">
        <v>0</v>
      </c>
      <c r="BH12990" s="27">
        <v>0.74007000520862887</v>
      </c>
    </row>
    <row r="12991" spans="1:61" x14ac:dyDescent="0.25">
      <c r="A12991" t="s">
        <v>148</v>
      </c>
      <c r="B12991" s="2">
        <v>43853.541666666664</v>
      </c>
      <c r="C12991" s="1">
        <v>43853</v>
      </c>
      <c r="D12991">
        <v>5</v>
      </c>
      <c r="E12991" s="2">
        <v>43853.208333333336</v>
      </c>
      <c r="F12991" s="8" t="s">
        <v>388</v>
      </c>
      <c r="G12991" s="10" t="s">
        <v>389</v>
      </c>
      <c r="J12991" s="14">
        <v>568</v>
      </c>
      <c r="K12991" s="14">
        <v>568</v>
      </c>
      <c r="P12991" s="14">
        <v>568</v>
      </c>
      <c r="Q12991" s="14">
        <v>568</v>
      </c>
      <c r="S12991" s="14">
        <v>443</v>
      </c>
      <c r="V12991" s="14">
        <v>0</v>
      </c>
      <c r="W12991" s="14">
        <v>0</v>
      </c>
      <c r="X12991" s="14">
        <v>125</v>
      </c>
      <c r="AK12991" s="14">
        <v>443</v>
      </c>
      <c r="AN12991" s="14">
        <v>0</v>
      </c>
      <c r="AO12991" s="14">
        <v>0</v>
      </c>
      <c r="AP12991" s="14">
        <v>125</v>
      </c>
      <c r="AS12991" s="14">
        <v>125</v>
      </c>
      <c r="AT12991" s="14">
        <v>443</v>
      </c>
      <c r="AU12991" s="25">
        <v>2.2525604736639004</v>
      </c>
      <c r="AV12991" s="25">
        <v>0.90023865550469706</v>
      </c>
      <c r="AW12991" s="25">
        <v>2.1437459592817367</v>
      </c>
      <c r="AY12991" s="26">
        <v>180.89544882500422</v>
      </c>
      <c r="BA12991" s="26">
        <v>0.77171471002420844</v>
      </c>
      <c r="BB12991" s="26">
        <v>181.66716353502844</v>
      </c>
      <c r="BC12991" s="26">
        <v>0</v>
      </c>
      <c r="BD12991" s="26">
        <v>181.66716353502844</v>
      </c>
      <c r="BE12991" s="26">
        <v>0</v>
      </c>
      <c r="BF12991" s="14">
        <v>568</v>
      </c>
      <c r="BG12991" s="14">
        <v>0</v>
      </c>
      <c r="BH12991" s="27">
        <v>0.70511806702921542</v>
      </c>
    </row>
    <row r="12992" spans="1:61" x14ac:dyDescent="0.25">
      <c r="A12992" t="s">
        <v>148</v>
      </c>
      <c r="B12992" s="2">
        <v>43853.583333333336</v>
      </c>
      <c r="C12992" s="1">
        <v>43853</v>
      </c>
      <c r="D12992">
        <v>6</v>
      </c>
      <c r="E12992" s="2">
        <v>43853.25</v>
      </c>
      <c r="F12992" s="8" t="s">
        <v>388</v>
      </c>
      <c r="G12992" s="10" t="s">
        <v>389</v>
      </c>
      <c r="J12992" s="14">
        <v>529</v>
      </c>
      <c r="K12992" s="14">
        <v>529</v>
      </c>
      <c r="P12992" s="14">
        <v>529</v>
      </c>
      <c r="Q12992" s="14">
        <v>529</v>
      </c>
      <c r="S12992" s="14">
        <v>359</v>
      </c>
      <c r="V12992" s="14">
        <v>0</v>
      </c>
      <c r="W12992" s="14">
        <v>0</v>
      </c>
      <c r="X12992" s="14">
        <v>170</v>
      </c>
      <c r="AK12992" s="14">
        <v>359</v>
      </c>
      <c r="AN12992" s="14">
        <v>0</v>
      </c>
      <c r="AO12992" s="14">
        <v>0</v>
      </c>
      <c r="AP12992" s="14">
        <v>170</v>
      </c>
      <c r="AS12992" s="14">
        <v>170</v>
      </c>
      <c r="AT12992" s="14">
        <v>359</v>
      </c>
      <c r="AU12992" s="25">
        <v>2.2510920961264791</v>
      </c>
      <c r="AV12992" s="25">
        <v>0.89908000567419477</v>
      </c>
      <c r="AW12992" s="25">
        <v>2.1431958580403969</v>
      </c>
      <c r="AY12992" s="26">
        <v>146.40605729651185</v>
      </c>
      <c r="BA12992" s="26">
        <v>1.0495320056329236</v>
      </c>
      <c r="BB12992" s="26">
        <v>147.45558930214477</v>
      </c>
      <c r="BC12992" s="26">
        <v>0</v>
      </c>
      <c r="BD12992" s="26">
        <v>147.45558930214477</v>
      </c>
      <c r="BE12992" s="26">
        <v>0</v>
      </c>
      <c r="BF12992" s="14">
        <v>529</v>
      </c>
      <c r="BG12992" s="14">
        <v>0</v>
      </c>
      <c r="BH12992" s="27">
        <v>0.61452465271700263</v>
      </c>
    </row>
    <row r="12993" spans="1:61" x14ac:dyDescent="0.25">
      <c r="A12993" t="s">
        <v>148</v>
      </c>
      <c r="B12993" s="2">
        <v>43853.625</v>
      </c>
      <c r="C12993" s="1">
        <v>43853</v>
      </c>
      <c r="D12993">
        <v>7</v>
      </c>
      <c r="E12993" s="2">
        <v>43853.291666666664</v>
      </c>
      <c r="F12993" s="8" t="s">
        <v>388</v>
      </c>
      <c r="G12993" s="10" t="s">
        <v>389</v>
      </c>
      <c r="J12993" s="14">
        <v>574</v>
      </c>
      <c r="K12993" s="14">
        <v>574</v>
      </c>
      <c r="P12993" s="14">
        <v>574</v>
      </c>
      <c r="Q12993" s="14">
        <v>574</v>
      </c>
      <c r="S12993" s="14">
        <v>373</v>
      </c>
      <c r="V12993" s="14">
        <v>0</v>
      </c>
      <c r="W12993" s="14">
        <v>0</v>
      </c>
      <c r="X12993" s="14">
        <v>201</v>
      </c>
      <c r="AK12993" s="14">
        <v>373</v>
      </c>
      <c r="AN12993" s="14">
        <v>0</v>
      </c>
      <c r="AO12993" s="14">
        <v>0</v>
      </c>
      <c r="AP12993" s="14">
        <v>201</v>
      </c>
      <c r="AS12993" s="14">
        <v>201</v>
      </c>
      <c r="AT12993" s="14">
        <v>373</v>
      </c>
      <c r="AU12993" s="25">
        <v>2.2513752889709466</v>
      </c>
      <c r="AV12993" s="25">
        <v>0.89850483126041969</v>
      </c>
      <c r="AW12993" s="25">
        <v>2.1442984809608219</v>
      </c>
      <c r="AY12993" s="26">
        <v>152.01817186641532</v>
      </c>
      <c r="BA12993" s="26">
        <v>1.2409172537189272</v>
      </c>
      <c r="BB12993" s="26">
        <v>153.25908912013423</v>
      </c>
      <c r="BC12993" s="26">
        <v>0</v>
      </c>
      <c r="BD12993" s="26">
        <v>153.25908912013429</v>
      </c>
      <c r="BE12993" s="26">
        <v>-5.6843418860808015E-14</v>
      </c>
      <c r="BF12993" s="14">
        <v>574</v>
      </c>
      <c r="BG12993" s="14">
        <v>0</v>
      </c>
      <c r="BH12993" s="27">
        <v>0.58863772309412943</v>
      </c>
    </row>
    <row r="12994" spans="1:61" x14ac:dyDescent="0.25">
      <c r="A12994" t="s">
        <v>148</v>
      </c>
      <c r="B12994" s="2">
        <v>43853.666666666664</v>
      </c>
      <c r="C12994" s="1">
        <v>43853</v>
      </c>
      <c r="D12994">
        <v>8</v>
      </c>
      <c r="E12994" s="2">
        <v>43853.333333333336</v>
      </c>
      <c r="F12994" s="8" t="s">
        <v>388</v>
      </c>
      <c r="G12994" s="10" t="s">
        <v>389</v>
      </c>
      <c r="J12994" s="14">
        <v>608</v>
      </c>
      <c r="K12994" s="14">
        <v>608</v>
      </c>
      <c r="P12994" s="14">
        <v>608</v>
      </c>
      <c r="Q12994" s="14">
        <v>608</v>
      </c>
      <c r="S12994" s="14">
        <v>482</v>
      </c>
      <c r="V12994" s="14">
        <v>0</v>
      </c>
      <c r="W12994" s="14">
        <v>0</v>
      </c>
      <c r="X12994" s="14">
        <v>126</v>
      </c>
      <c r="AK12994" s="14">
        <v>482</v>
      </c>
      <c r="AN12994" s="14">
        <v>0</v>
      </c>
      <c r="AO12994" s="14">
        <v>0</v>
      </c>
      <c r="AP12994" s="14">
        <v>126</v>
      </c>
      <c r="AS12994" s="14">
        <v>126</v>
      </c>
      <c r="AT12994" s="14">
        <v>482</v>
      </c>
      <c r="AU12994" s="25">
        <v>2.2507688734619857</v>
      </c>
      <c r="AV12994" s="25">
        <v>0.89809543817885906</v>
      </c>
      <c r="AW12994" s="25">
        <v>2.1450576091897742</v>
      </c>
      <c r="AY12994" s="26">
        <v>196.35220636763256</v>
      </c>
      <c r="BA12994" s="26">
        <v>0.77788842770440192</v>
      </c>
      <c r="BB12994" s="26">
        <v>197.13009479533696</v>
      </c>
      <c r="BC12994" s="26">
        <v>0</v>
      </c>
      <c r="BD12994" s="26">
        <v>197.13009479533696</v>
      </c>
      <c r="BE12994" s="26">
        <v>0</v>
      </c>
      <c r="BF12994" s="14">
        <v>608</v>
      </c>
      <c r="BG12994" s="14">
        <v>0</v>
      </c>
      <c r="BH12994" s="27">
        <v>0.71479761445344703</v>
      </c>
    </row>
    <row r="12995" spans="1:61" x14ac:dyDescent="0.25">
      <c r="A12995" t="s">
        <v>148</v>
      </c>
      <c r="B12995" s="2">
        <v>43853.708333333336</v>
      </c>
      <c r="C12995" s="1">
        <v>43853</v>
      </c>
      <c r="D12995">
        <v>9</v>
      </c>
      <c r="E12995" s="2">
        <v>43853.375</v>
      </c>
      <c r="F12995" s="8" t="s">
        <v>388</v>
      </c>
      <c r="G12995" s="10" t="s">
        <v>389</v>
      </c>
      <c r="J12995" s="14">
        <v>577</v>
      </c>
      <c r="K12995" s="14">
        <v>577</v>
      </c>
      <c r="P12995" s="14">
        <v>577</v>
      </c>
      <c r="Q12995" s="14">
        <v>577</v>
      </c>
      <c r="S12995" s="14">
        <v>478</v>
      </c>
      <c r="V12995" s="14">
        <v>0</v>
      </c>
      <c r="W12995" s="14">
        <v>0</v>
      </c>
      <c r="X12995" s="14">
        <v>99</v>
      </c>
      <c r="AK12995" s="14">
        <v>478</v>
      </c>
      <c r="AN12995" s="14">
        <v>0</v>
      </c>
      <c r="AO12995" s="14">
        <v>0</v>
      </c>
      <c r="AP12995" s="14">
        <v>99</v>
      </c>
      <c r="AS12995" s="14">
        <v>99</v>
      </c>
      <c r="AT12995" s="14">
        <v>478</v>
      </c>
      <c r="AU12995" s="25">
        <v>2.2500005432811099</v>
      </c>
      <c r="AV12995" s="25">
        <v>0.89755390765648013</v>
      </c>
      <c r="AW12995" s="25">
        <v>2.1448748349137818</v>
      </c>
      <c r="AY12995" s="26">
        <v>194.60531423093212</v>
      </c>
      <c r="BA12995" s="26">
        <v>0.61119805033917329</v>
      </c>
      <c r="BB12995" s="26">
        <v>195.21651228127129</v>
      </c>
      <c r="BC12995" s="26">
        <v>0</v>
      </c>
      <c r="BD12995" s="26">
        <v>195.21651228127129</v>
      </c>
      <c r="BE12995" s="26">
        <v>0</v>
      </c>
      <c r="BF12995" s="14">
        <v>577</v>
      </c>
      <c r="BG12995" s="14">
        <v>0</v>
      </c>
      <c r="BH12995" s="27">
        <v>0.74588947539954298</v>
      </c>
    </row>
    <row r="12996" spans="1:61" x14ac:dyDescent="0.25">
      <c r="A12996" t="s">
        <v>148</v>
      </c>
      <c r="B12996" s="2">
        <v>43853.75</v>
      </c>
      <c r="C12996" s="1">
        <v>43853</v>
      </c>
      <c r="D12996">
        <v>10</v>
      </c>
      <c r="E12996" s="2">
        <v>43853.416666666664</v>
      </c>
      <c r="F12996" s="8" t="s">
        <v>388</v>
      </c>
      <c r="G12996" s="10" t="s">
        <v>389</v>
      </c>
      <c r="J12996" s="14">
        <v>561</v>
      </c>
      <c r="K12996" s="14">
        <v>561</v>
      </c>
      <c r="P12996" s="14">
        <v>561</v>
      </c>
      <c r="Q12996" s="14">
        <v>561</v>
      </c>
      <c r="S12996" s="14">
        <v>435</v>
      </c>
      <c r="V12996" s="14">
        <v>0</v>
      </c>
      <c r="W12996" s="14">
        <v>0</v>
      </c>
      <c r="X12996" s="14">
        <v>126</v>
      </c>
      <c r="AK12996" s="14">
        <v>435</v>
      </c>
      <c r="AN12996" s="14">
        <v>0</v>
      </c>
      <c r="AO12996" s="14">
        <v>0</v>
      </c>
      <c r="AP12996" s="14">
        <v>126</v>
      </c>
      <c r="AS12996" s="14">
        <v>126</v>
      </c>
      <c r="AT12996" s="14">
        <v>435</v>
      </c>
      <c r="AU12996" s="25">
        <v>2.2491220202642372</v>
      </c>
      <c r="AV12996" s="25">
        <v>0.89865303178688072</v>
      </c>
      <c r="AW12996" s="25">
        <v>2.1447452127286719</v>
      </c>
      <c r="AY12996" s="26">
        <v>177.3158498186958</v>
      </c>
      <c r="BA12996" s="26">
        <v>0.77788842770440247</v>
      </c>
      <c r="BB12996" s="26">
        <v>178.09373824640019</v>
      </c>
      <c r="BC12996" s="26">
        <v>0</v>
      </c>
      <c r="BD12996" s="26">
        <v>178.09373824640022</v>
      </c>
      <c r="BE12996" s="26">
        <v>-2.8421709430404007E-14</v>
      </c>
      <c r="BF12996" s="14">
        <v>561</v>
      </c>
      <c r="BG12996" s="14">
        <v>0</v>
      </c>
      <c r="BH12996" s="27">
        <v>0.69987347096752017</v>
      </c>
    </row>
    <row r="12997" spans="1:61" x14ac:dyDescent="0.25">
      <c r="A12997" t="s">
        <v>148</v>
      </c>
      <c r="B12997" s="2">
        <v>43853.791666666664</v>
      </c>
      <c r="C12997" s="1">
        <v>43853</v>
      </c>
      <c r="D12997">
        <v>11</v>
      </c>
      <c r="E12997" s="2">
        <v>43853.458333333336</v>
      </c>
      <c r="F12997" s="8" t="s">
        <v>388</v>
      </c>
      <c r="G12997" s="10" t="s">
        <v>389</v>
      </c>
      <c r="J12997" s="14">
        <v>565</v>
      </c>
      <c r="K12997" s="14">
        <v>565</v>
      </c>
      <c r="P12997" s="14">
        <v>565</v>
      </c>
      <c r="Q12997" s="14">
        <v>565</v>
      </c>
      <c r="S12997" s="14">
        <v>408</v>
      </c>
      <c r="V12997" s="14">
        <v>0</v>
      </c>
      <c r="W12997" s="14">
        <v>0</v>
      </c>
      <c r="X12997" s="14">
        <v>157</v>
      </c>
      <c r="AK12997" s="14">
        <v>408</v>
      </c>
      <c r="AN12997" s="14">
        <v>0</v>
      </c>
      <c r="AO12997" s="14">
        <v>0</v>
      </c>
      <c r="AP12997" s="14">
        <v>157</v>
      </c>
      <c r="AS12997" s="14">
        <v>157</v>
      </c>
      <c r="AT12997" s="14">
        <v>408</v>
      </c>
      <c r="AU12997" s="25">
        <v>2.2483098533670507</v>
      </c>
      <c r="AV12997" s="25">
        <v>0.89972224638084242</v>
      </c>
      <c r="AW12997" s="25">
        <v>2.1440551477750636</v>
      </c>
      <c r="AY12997" s="26">
        <v>166.50791361930118</v>
      </c>
      <c r="BA12997" s="26">
        <v>0.96927367579040558</v>
      </c>
      <c r="BB12997" s="26">
        <v>167.4771872950916</v>
      </c>
      <c r="BC12997" s="26">
        <v>0</v>
      </c>
      <c r="BD12997" s="26">
        <v>167.4771872950916</v>
      </c>
      <c r="BE12997" s="26">
        <v>0</v>
      </c>
      <c r="BF12997" s="14">
        <v>565</v>
      </c>
      <c r="BG12997" s="14">
        <v>0</v>
      </c>
      <c r="BH12997" s="27">
        <v>0.65349302062744208</v>
      </c>
    </row>
    <row r="12998" spans="1:61" x14ac:dyDescent="0.25">
      <c r="A12998" t="s">
        <v>148</v>
      </c>
      <c r="B12998" s="2">
        <v>43853.833333333336</v>
      </c>
      <c r="C12998" s="1">
        <v>43853</v>
      </c>
      <c r="D12998">
        <v>12</v>
      </c>
      <c r="E12998" s="2">
        <v>43853.5</v>
      </c>
      <c r="F12998" s="8" t="s">
        <v>388</v>
      </c>
      <c r="G12998" s="10" t="s">
        <v>389</v>
      </c>
      <c r="J12998" s="14">
        <v>583</v>
      </c>
      <c r="K12998" s="14">
        <v>583</v>
      </c>
      <c r="P12998" s="14">
        <v>583</v>
      </c>
      <c r="Q12998" s="14">
        <v>583</v>
      </c>
      <c r="S12998" s="14">
        <v>396</v>
      </c>
      <c r="V12998" s="14">
        <v>0</v>
      </c>
      <c r="W12998" s="14">
        <v>0</v>
      </c>
      <c r="X12998" s="14">
        <v>187</v>
      </c>
      <c r="AK12998" s="14">
        <v>396</v>
      </c>
      <c r="AN12998" s="14">
        <v>0</v>
      </c>
      <c r="AO12998" s="14">
        <v>0</v>
      </c>
      <c r="AP12998" s="14">
        <v>187</v>
      </c>
      <c r="AS12998" s="14">
        <v>187</v>
      </c>
      <c r="AT12998" s="14">
        <v>396</v>
      </c>
      <c r="AU12998" s="25">
        <v>2.2474810078984948</v>
      </c>
      <c r="AV12998" s="25">
        <v>0.90010731737796035</v>
      </c>
      <c r="AW12998" s="25">
        <v>2.1434551284455106</v>
      </c>
      <c r="AY12998" s="26">
        <v>161.67978956993599</v>
      </c>
      <c r="BA12998" s="26">
        <v>1.1544852061962161</v>
      </c>
      <c r="BB12998" s="26">
        <v>162.83427477613222</v>
      </c>
      <c r="BC12998" s="26">
        <v>0</v>
      </c>
      <c r="BD12998" s="26">
        <v>162.83427477613225</v>
      </c>
      <c r="BE12998" s="26">
        <v>-2.8421709430404007E-14</v>
      </c>
      <c r="BF12998" s="14">
        <v>583</v>
      </c>
      <c r="BG12998" s="14">
        <v>0</v>
      </c>
      <c r="BH12998" s="27">
        <v>0.61575934623834749</v>
      </c>
    </row>
    <row r="12999" spans="1:61" x14ac:dyDescent="0.25">
      <c r="A12999" t="s">
        <v>148</v>
      </c>
      <c r="B12999" s="2">
        <v>43853.875</v>
      </c>
      <c r="C12999" s="1">
        <v>43853</v>
      </c>
      <c r="D12999">
        <v>13</v>
      </c>
      <c r="E12999" s="2">
        <v>43853.541666666664</v>
      </c>
      <c r="F12999" s="8" t="s">
        <v>388</v>
      </c>
      <c r="G12999" s="10" t="s">
        <v>389</v>
      </c>
      <c r="J12999" s="14">
        <v>596</v>
      </c>
      <c r="K12999" s="14">
        <v>596</v>
      </c>
      <c r="P12999" s="14">
        <v>596</v>
      </c>
      <c r="Q12999" s="14">
        <v>596</v>
      </c>
      <c r="S12999" s="14">
        <v>471</v>
      </c>
      <c r="V12999" s="14">
        <v>0</v>
      </c>
      <c r="W12999" s="14">
        <v>0</v>
      </c>
      <c r="X12999" s="14">
        <v>125</v>
      </c>
      <c r="AK12999" s="14">
        <v>471</v>
      </c>
      <c r="AN12999" s="14">
        <v>0</v>
      </c>
      <c r="AO12999" s="14">
        <v>0</v>
      </c>
      <c r="AP12999" s="14">
        <v>125</v>
      </c>
      <c r="AS12999" s="14">
        <v>125</v>
      </c>
      <c r="AT12999" s="14">
        <v>471</v>
      </c>
      <c r="AU12999" s="25">
        <v>2.2488917770300318</v>
      </c>
      <c r="AV12999" s="25">
        <v>0.90002954097502019</v>
      </c>
      <c r="AW12999" s="25">
        <v>2.1432775883135591</v>
      </c>
      <c r="AY12999" s="26">
        <v>192.28434551044379</v>
      </c>
      <c r="BA12999" s="26">
        <v>0.77171471002420822</v>
      </c>
      <c r="BB12999" s="26">
        <v>193.056060220468</v>
      </c>
      <c r="BC12999" s="26">
        <v>0</v>
      </c>
      <c r="BD12999" s="26">
        <v>193.056060220468</v>
      </c>
      <c r="BE12999" s="26">
        <v>0</v>
      </c>
      <c r="BF12999" s="14">
        <v>596</v>
      </c>
      <c r="BG12999" s="14">
        <v>0</v>
      </c>
      <c r="BH12999" s="27">
        <v>0.71411954946853717</v>
      </c>
    </row>
    <row r="13000" spans="1:61" x14ac:dyDescent="0.25">
      <c r="A13000" t="s">
        <v>148</v>
      </c>
      <c r="B13000" s="2">
        <v>43853.916666666664</v>
      </c>
      <c r="C13000" s="1">
        <v>43853</v>
      </c>
      <c r="D13000">
        <v>14</v>
      </c>
      <c r="E13000" s="2">
        <v>43853.583333333336</v>
      </c>
      <c r="F13000" s="8" t="s">
        <v>388</v>
      </c>
      <c r="G13000" s="10" t="s">
        <v>389</v>
      </c>
      <c r="J13000" s="14">
        <v>579</v>
      </c>
      <c r="K13000" s="14">
        <v>579</v>
      </c>
      <c r="P13000" s="14">
        <v>579</v>
      </c>
      <c r="Q13000" s="14">
        <v>579</v>
      </c>
      <c r="S13000" s="14">
        <v>469</v>
      </c>
      <c r="V13000" s="14">
        <v>0</v>
      </c>
      <c r="W13000" s="14">
        <v>0</v>
      </c>
      <c r="X13000" s="14">
        <v>110</v>
      </c>
      <c r="AK13000" s="14">
        <v>469</v>
      </c>
      <c r="AN13000" s="14">
        <v>0</v>
      </c>
      <c r="AO13000" s="14">
        <v>0</v>
      </c>
      <c r="AP13000" s="14">
        <v>110</v>
      </c>
      <c r="AS13000" s="14">
        <v>110</v>
      </c>
      <c r="AT13000" s="14">
        <v>469</v>
      </c>
      <c r="AU13000" s="25">
        <v>2.2495054942223311</v>
      </c>
      <c r="AV13000" s="25">
        <v>0.90035319260368785</v>
      </c>
      <c r="AW13000" s="25">
        <v>2.1441356872925335</v>
      </c>
      <c r="AY13000" s="26">
        <v>191.53670352765084</v>
      </c>
      <c r="BA13000" s="26">
        <v>0.67910894482130368</v>
      </c>
      <c r="BB13000" s="26">
        <v>192.21581247247215</v>
      </c>
      <c r="BC13000" s="26">
        <v>0</v>
      </c>
      <c r="BD13000" s="26">
        <v>192.21581247247218</v>
      </c>
      <c r="BE13000" s="26">
        <v>-2.8421709430404007E-14</v>
      </c>
      <c r="BF13000" s="14">
        <v>579</v>
      </c>
      <c r="BG13000" s="14">
        <v>0</v>
      </c>
      <c r="BH13000" s="27">
        <v>0.73188743435761916</v>
      </c>
    </row>
    <row r="13001" spans="1:61" x14ac:dyDescent="0.25">
      <c r="A13001" t="s">
        <v>148</v>
      </c>
      <c r="B13001" s="2">
        <v>43853.958333333336</v>
      </c>
      <c r="C13001" s="1">
        <v>43853</v>
      </c>
      <c r="D13001">
        <v>15</v>
      </c>
      <c r="E13001" s="2">
        <v>43853.625</v>
      </c>
      <c r="F13001" s="8" t="s">
        <v>388</v>
      </c>
      <c r="G13001" s="10" t="s">
        <v>389</v>
      </c>
      <c r="J13001" s="14">
        <v>562</v>
      </c>
      <c r="K13001" s="14">
        <v>562</v>
      </c>
      <c r="P13001" s="14">
        <v>562</v>
      </c>
      <c r="Q13001" s="14">
        <v>562</v>
      </c>
      <c r="S13001" s="14">
        <v>495</v>
      </c>
      <c r="V13001" s="14">
        <v>0</v>
      </c>
      <c r="W13001" s="14">
        <v>0</v>
      </c>
      <c r="X13001" s="14">
        <v>67</v>
      </c>
      <c r="AK13001" s="14">
        <v>495</v>
      </c>
      <c r="AN13001" s="14">
        <v>0</v>
      </c>
      <c r="AO13001" s="14">
        <v>0</v>
      </c>
      <c r="AP13001" s="14">
        <v>67</v>
      </c>
      <c r="AS13001" s="14">
        <v>67</v>
      </c>
      <c r="AT13001" s="14">
        <v>495</v>
      </c>
      <c r="AU13001" s="25">
        <v>2.2501380416681105</v>
      </c>
      <c r="AV13001" s="25">
        <v>0.9006123739310643</v>
      </c>
      <c r="AW13001" s="25">
        <v>2.1441443764617616</v>
      </c>
      <c r="AY13001" s="26">
        <v>202.21313654773923</v>
      </c>
      <c r="BA13001" s="26">
        <v>0.4136390845729756</v>
      </c>
      <c r="BB13001" s="26">
        <v>202.62677563231219</v>
      </c>
      <c r="BC13001" s="26">
        <v>0</v>
      </c>
      <c r="BD13001" s="26">
        <v>202.62677563231219</v>
      </c>
      <c r="BE13001" s="26">
        <v>0</v>
      </c>
      <c r="BF13001" s="14">
        <v>562</v>
      </c>
      <c r="BG13001" s="14">
        <v>0</v>
      </c>
      <c r="BH13001" s="27">
        <v>0.79486662294396448</v>
      </c>
    </row>
    <row r="13002" spans="1:61" x14ac:dyDescent="0.25">
      <c r="A13002" t="s">
        <v>148</v>
      </c>
      <c r="B13002" s="2">
        <v>43854</v>
      </c>
      <c r="C13002" s="1">
        <v>43853</v>
      </c>
      <c r="D13002">
        <v>16</v>
      </c>
      <c r="E13002" s="2">
        <v>43853.666666666664</v>
      </c>
      <c r="F13002" s="8" t="s">
        <v>388</v>
      </c>
      <c r="G13002" s="10" t="s">
        <v>389</v>
      </c>
      <c r="J13002" s="14">
        <v>527</v>
      </c>
      <c r="K13002" s="14">
        <v>527</v>
      </c>
      <c r="P13002" s="14">
        <v>527</v>
      </c>
      <c r="Q13002" s="14">
        <v>527</v>
      </c>
      <c r="S13002" s="14">
        <v>499</v>
      </c>
      <c r="V13002" s="14">
        <v>0</v>
      </c>
      <c r="W13002" s="14">
        <v>0</v>
      </c>
      <c r="X13002" s="14">
        <v>28</v>
      </c>
      <c r="AK13002" s="14">
        <v>499</v>
      </c>
      <c r="AN13002" s="14">
        <v>0</v>
      </c>
      <c r="AO13002" s="14">
        <v>0</v>
      </c>
      <c r="AP13002" s="14">
        <v>28</v>
      </c>
      <c r="AS13002" s="14">
        <v>28</v>
      </c>
      <c r="AT13002" s="14">
        <v>499</v>
      </c>
      <c r="AU13002" s="25">
        <v>2.2493519320239117</v>
      </c>
      <c r="AV13002" s="25">
        <v>0.90019782661023773</v>
      </c>
      <c r="AW13002" s="25">
        <v>2.1440714545389312</v>
      </c>
      <c r="AY13002" s="26">
        <v>203.75335226864885</v>
      </c>
      <c r="BA13002" s="26">
        <v>0.17286409504542269</v>
      </c>
      <c r="BB13002" s="26">
        <v>203.92621636369427</v>
      </c>
      <c r="BC13002" s="26">
        <v>0</v>
      </c>
      <c r="BD13002" s="26">
        <v>203.92621636369429</v>
      </c>
      <c r="BE13002" s="26">
        <v>-2.8421709430404007E-14</v>
      </c>
      <c r="BF13002" s="14">
        <v>527</v>
      </c>
      <c r="BG13002" s="14">
        <v>0</v>
      </c>
      <c r="BH13002" s="27">
        <v>0.85309262831067867</v>
      </c>
    </row>
    <row r="13003" spans="1:61" x14ac:dyDescent="0.25">
      <c r="A13003" t="s">
        <v>148</v>
      </c>
      <c r="B13003" s="2">
        <v>43854.041666666664</v>
      </c>
      <c r="C13003" s="1">
        <v>43853</v>
      </c>
      <c r="D13003">
        <v>17</v>
      </c>
      <c r="E13003" s="2">
        <v>43853.708333333336</v>
      </c>
      <c r="F13003" s="8" t="s">
        <v>388</v>
      </c>
      <c r="G13003" s="10" t="s">
        <v>389</v>
      </c>
      <c r="J13003" s="14">
        <v>521</v>
      </c>
      <c r="K13003" s="14">
        <v>521</v>
      </c>
      <c r="P13003" s="14">
        <v>521</v>
      </c>
      <c r="Q13003" s="14">
        <v>521</v>
      </c>
      <c r="S13003" s="14">
        <v>506</v>
      </c>
      <c r="V13003" s="14">
        <v>0</v>
      </c>
      <c r="W13003" s="14">
        <v>0</v>
      </c>
      <c r="X13003" s="14">
        <v>15</v>
      </c>
      <c r="AK13003" s="14">
        <v>506</v>
      </c>
      <c r="AN13003" s="14">
        <v>0</v>
      </c>
      <c r="AO13003" s="14">
        <v>0</v>
      </c>
      <c r="AP13003" s="14">
        <v>15</v>
      </c>
      <c r="AS13003" s="14">
        <v>15</v>
      </c>
      <c r="AT13003" s="14">
        <v>506</v>
      </c>
      <c r="AU13003" s="25">
        <v>2.2461628337898927</v>
      </c>
      <c r="AV13003" s="25">
        <v>0.89844524950352489</v>
      </c>
      <c r="AW13003" s="25">
        <v>2.1443048623383367</v>
      </c>
      <c r="AY13003" s="26">
        <v>206.20936771361215</v>
      </c>
      <c r="BA13003" s="26">
        <v>9.2605765202905047E-2</v>
      </c>
      <c r="BB13003" s="26">
        <v>206.30197347881506</v>
      </c>
      <c r="BC13003" s="26">
        <v>0</v>
      </c>
      <c r="BD13003" s="26">
        <v>206.30197347881509</v>
      </c>
      <c r="BE13003" s="26">
        <v>-2.8421709430404007E-14</v>
      </c>
      <c r="BF13003" s="14">
        <v>521</v>
      </c>
      <c r="BG13003" s="14">
        <v>0</v>
      </c>
      <c r="BH13003" s="27">
        <v>0.87297016654676629</v>
      </c>
    </row>
    <row r="13004" spans="1:61" x14ac:dyDescent="0.25">
      <c r="A13004" t="s">
        <v>148</v>
      </c>
      <c r="B13004" s="2">
        <v>43854.083333333336</v>
      </c>
      <c r="C13004" s="1">
        <v>43853</v>
      </c>
      <c r="D13004">
        <v>18</v>
      </c>
      <c r="E13004" s="2">
        <v>43853.75</v>
      </c>
      <c r="F13004" s="8" t="s">
        <v>388</v>
      </c>
      <c r="G13004" s="10" t="s">
        <v>389</v>
      </c>
      <c r="J13004" s="14">
        <v>511</v>
      </c>
      <c r="K13004" s="14">
        <v>511</v>
      </c>
      <c r="P13004" s="14">
        <v>511</v>
      </c>
      <c r="Q13004" s="14">
        <v>511</v>
      </c>
      <c r="S13004" s="14">
        <v>509</v>
      </c>
      <c r="V13004" s="14">
        <v>0</v>
      </c>
      <c r="W13004" s="14">
        <v>0</v>
      </c>
      <c r="X13004" s="14">
        <v>2</v>
      </c>
      <c r="AK13004" s="14">
        <v>509</v>
      </c>
      <c r="AN13004" s="14">
        <v>0</v>
      </c>
      <c r="AO13004" s="14">
        <v>0</v>
      </c>
      <c r="AP13004" s="14">
        <v>2</v>
      </c>
      <c r="AS13004" s="14">
        <v>2</v>
      </c>
      <c r="AT13004" s="14">
        <v>509</v>
      </c>
      <c r="AU13004" s="25">
        <v>2.2452106919398434</v>
      </c>
      <c r="AV13004" s="25">
        <v>0.89798346140714091</v>
      </c>
      <c r="AW13004" s="25">
        <v>2.1451830938884187</v>
      </c>
      <c r="AY13004" s="26">
        <v>207.32533582033852</v>
      </c>
      <c r="BA13004" s="26">
        <v>1.2347435360387331E-2</v>
      </c>
      <c r="BB13004" s="26">
        <v>207.33768325569892</v>
      </c>
      <c r="BC13004" s="26">
        <v>0</v>
      </c>
      <c r="BD13004" s="26">
        <v>207.33768325569892</v>
      </c>
      <c r="BE13004" s="26">
        <v>0</v>
      </c>
      <c r="BF13004" s="14">
        <v>511</v>
      </c>
      <c r="BG13004" s="14">
        <v>0</v>
      </c>
      <c r="BH13004" s="27">
        <v>0.89452211988097641</v>
      </c>
    </row>
    <row r="13005" spans="1:61" x14ac:dyDescent="0.25">
      <c r="A13005" t="s">
        <v>148</v>
      </c>
      <c r="B13005" s="2">
        <v>43854.125</v>
      </c>
      <c r="C13005" s="1">
        <v>43853</v>
      </c>
      <c r="D13005">
        <v>19</v>
      </c>
      <c r="E13005" s="2">
        <v>43853.791666666664</v>
      </c>
      <c r="F13005" s="8" t="s">
        <v>388</v>
      </c>
      <c r="G13005" s="10" t="s">
        <v>389</v>
      </c>
      <c r="J13005" s="14">
        <v>505</v>
      </c>
      <c r="K13005" s="14">
        <v>505</v>
      </c>
      <c r="P13005" s="14">
        <v>505</v>
      </c>
      <c r="Q13005" s="14">
        <v>505</v>
      </c>
      <c r="S13005" s="14">
        <v>510</v>
      </c>
      <c r="V13005" s="14">
        <v>0</v>
      </c>
      <c r="W13005" s="14">
        <v>0</v>
      </c>
      <c r="X13005" s="14">
        <v>-5</v>
      </c>
      <c r="AK13005" s="14">
        <v>510</v>
      </c>
      <c r="AN13005" s="14">
        <v>0</v>
      </c>
      <c r="AO13005" s="14">
        <v>0</v>
      </c>
      <c r="AP13005" s="14">
        <v>-5</v>
      </c>
      <c r="AS13005" s="14">
        <v>-5</v>
      </c>
      <c r="AT13005" s="14">
        <v>510</v>
      </c>
      <c r="AU13005" s="25">
        <v>2.2452251357045911</v>
      </c>
      <c r="AV13005" s="25">
        <v>0.89713380870871529</v>
      </c>
      <c r="AW13005" s="25">
        <v>2.1449868314328029</v>
      </c>
      <c r="AY13005" s="26">
        <v>207.53610256708404</v>
      </c>
      <c r="BA13005" s="26">
        <v>0</v>
      </c>
      <c r="BB13005" s="26">
        <v>207.53610256708404</v>
      </c>
      <c r="BC13005" s="26">
        <v>0.24718337879855606</v>
      </c>
      <c r="BD13005" s="26">
        <v>205.76597249009731</v>
      </c>
      <c r="BE13005" s="26">
        <v>2.0173134557852848</v>
      </c>
      <c r="BF13005" s="14">
        <v>510</v>
      </c>
      <c r="BG13005" s="14">
        <v>5</v>
      </c>
      <c r="BH13005" s="27">
        <v>0.89713380870871529</v>
      </c>
      <c r="BI13005" s="27">
        <v>0.88948191817867084</v>
      </c>
    </row>
    <row r="13006" spans="1:61" x14ac:dyDescent="0.25">
      <c r="A13006" t="s">
        <v>148</v>
      </c>
      <c r="B13006" s="2">
        <v>43854.166666666664</v>
      </c>
      <c r="C13006" s="1">
        <v>43853</v>
      </c>
      <c r="D13006">
        <v>20</v>
      </c>
      <c r="E13006" s="2">
        <v>43853.833333333336</v>
      </c>
      <c r="F13006" s="8" t="s">
        <v>388</v>
      </c>
      <c r="G13006" s="10" t="s">
        <v>389</v>
      </c>
      <c r="J13006" s="14">
        <v>509</v>
      </c>
      <c r="K13006" s="14">
        <v>509</v>
      </c>
      <c r="P13006" s="14">
        <v>509</v>
      </c>
      <c r="Q13006" s="14">
        <v>509</v>
      </c>
      <c r="S13006" s="14">
        <v>514</v>
      </c>
      <c r="V13006" s="14">
        <v>0</v>
      </c>
      <c r="W13006" s="14">
        <v>0</v>
      </c>
      <c r="X13006" s="14">
        <v>-5</v>
      </c>
      <c r="AK13006" s="14">
        <v>514</v>
      </c>
      <c r="AN13006" s="14">
        <v>0</v>
      </c>
      <c r="AO13006" s="14">
        <v>0</v>
      </c>
      <c r="AP13006" s="14">
        <v>-5</v>
      </c>
      <c r="AS13006" s="14">
        <v>-5</v>
      </c>
      <c r="AT13006" s="14">
        <v>514</v>
      </c>
      <c r="AU13006" s="25">
        <v>2.2441564373652971</v>
      </c>
      <c r="AV13006" s="25">
        <v>0.89651024233776833</v>
      </c>
      <c r="AW13006" s="25">
        <v>2.1452366336798923</v>
      </c>
      <c r="AY13006" s="26">
        <v>209.01845422867115</v>
      </c>
      <c r="BA13006" s="26">
        <v>0</v>
      </c>
      <c r="BB13006" s="26">
        <v>209.01845422867115</v>
      </c>
      <c r="BC13006" s="26">
        <v>0.23327642332074383</v>
      </c>
      <c r="BD13006" s="26">
        <v>207.23581802528676</v>
      </c>
      <c r="BE13006" s="26">
        <v>2.0159126267051306</v>
      </c>
      <c r="BF13006" s="14">
        <v>514</v>
      </c>
      <c r="BG13006" s="14">
        <v>5</v>
      </c>
      <c r="BH13006" s="27">
        <v>0.89651024233776844</v>
      </c>
      <c r="BI13006" s="27">
        <v>0.8888642590173329</v>
      </c>
    </row>
    <row r="13007" spans="1:61" x14ac:dyDescent="0.25">
      <c r="A13007" t="s">
        <v>148</v>
      </c>
      <c r="B13007" s="2">
        <v>43854.208333333336</v>
      </c>
      <c r="C13007" s="1">
        <v>43853</v>
      </c>
      <c r="D13007">
        <v>21</v>
      </c>
      <c r="E13007" s="2">
        <v>43853.875</v>
      </c>
      <c r="F13007" s="8" t="s">
        <v>388</v>
      </c>
      <c r="G13007" s="10" t="s">
        <v>389</v>
      </c>
      <c r="J13007" s="14">
        <v>514</v>
      </c>
      <c r="K13007" s="14">
        <v>514</v>
      </c>
      <c r="P13007" s="14">
        <v>514</v>
      </c>
      <c r="Q13007" s="14">
        <v>514</v>
      </c>
      <c r="S13007" s="14">
        <v>513</v>
      </c>
      <c r="V13007" s="14">
        <v>0</v>
      </c>
      <c r="W13007" s="14">
        <v>0</v>
      </c>
      <c r="X13007" s="14">
        <v>1</v>
      </c>
      <c r="AK13007" s="14">
        <v>513</v>
      </c>
      <c r="AN13007" s="14">
        <v>0</v>
      </c>
      <c r="AO13007" s="14">
        <v>0</v>
      </c>
      <c r="AP13007" s="14">
        <v>1</v>
      </c>
      <c r="AS13007" s="14">
        <v>1</v>
      </c>
      <c r="AT13007" s="14">
        <v>513</v>
      </c>
      <c r="AU13007" s="25">
        <v>2.2457652550408214</v>
      </c>
      <c r="AV13007" s="25">
        <v>0.89621945944704662</v>
      </c>
      <c r="AW13007" s="25">
        <v>2.1456604574418328</v>
      </c>
      <c r="AY13007" s="26">
        <v>208.5441403490556</v>
      </c>
      <c r="BA13007" s="26">
        <v>6.1737176801936675E-3</v>
      </c>
      <c r="BB13007" s="26">
        <v>208.55031406673578</v>
      </c>
      <c r="BC13007" s="26">
        <v>0</v>
      </c>
      <c r="BD13007" s="26">
        <v>208.55031406673578</v>
      </c>
      <c r="BE13007" s="26">
        <v>0</v>
      </c>
      <c r="BF13007" s="14">
        <v>514</v>
      </c>
      <c r="BG13007" s="14">
        <v>0</v>
      </c>
      <c r="BH13007" s="27">
        <v>0.89450232178561673</v>
      </c>
    </row>
    <row r="13008" spans="1:61" x14ac:dyDescent="0.25">
      <c r="A13008" t="s">
        <v>148</v>
      </c>
      <c r="B13008" s="2">
        <v>43854.25</v>
      </c>
      <c r="C13008" s="1">
        <v>43853</v>
      </c>
      <c r="D13008">
        <v>22</v>
      </c>
      <c r="E13008" s="2">
        <v>43853.916666666664</v>
      </c>
      <c r="F13008" s="8" t="s">
        <v>388</v>
      </c>
      <c r="G13008" s="10" t="s">
        <v>389</v>
      </c>
      <c r="J13008" s="14">
        <v>533</v>
      </c>
      <c r="K13008" s="14">
        <v>533</v>
      </c>
      <c r="P13008" s="14">
        <v>533</v>
      </c>
      <c r="Q13008" s="14">
        <v>533</v>
      </c>
      <c r="S13008" s="14">
        <v>509</v>
      </c>
      <c r="V13008" s="14">
        <v>0</v>
      </c>
      <c r="W13008" s="14">
        <v>0</v>
      </c>
      <c r="X13008" s="14">
        <v>24</v>
      </c>
      <c r="AK13008" s="14">
        <v>509</v>
      </c>
      <c r="AN13008" s="14">
        <v>0</v>
      </c>
      <c r="AO13008" s="14">
        <v>0</v>
      </c>
      <c r="AP13008" s="14">
        <v>24</v>
      </c>
      <c r="AS13008" s="14">
        <v>24</v>
      </c>
      <c r="AT13008" s="14">
        <v>509</v>
      </c>
      <c r="AU13008" s="25">
        <v>2.241205960645904</v>
      </c>
      <c r="AV13008" s="25">
        <v>0.89619254722879382</v>
      </c>
      <c r="AW13008" s="25">
        <v>2.1454936724056504</v>
      </c>
      <c r="AY13008" s="26">
        <v>206.9118517202312</v>
      </c>
      <c r="BA13008" s="26">
        <v>0.14816922432464802</v>
      </c>
      <c r="BB13008" s="26">
        <v>207.06002094455584</v>
      </c>
      <c r="BC13008" s="26">
        <v>0</v>
      </c>
      <c r="BD13008" s="26">
        <v>207.06002094455584</v>
      </c>
      <c r="BE13008" s="26">
        <v>0</v>
      </c>
      <c r="BF13008" s="14">
        <v>533</v>
      </c>
      <c r="BG13008" s="14">
        <v>0</v>
      </c>
      <c r="BH13008" s="27">
        <v>0.85645152603149466</v>
      </c>
    </row>
    <row r="13009" spans="1:61" x14ac:dyDescent="0.25">
      <c r="A13009" t="s">
        <v>148</v>
      </c>
      <c r="B13009" s="2">
        <v>43854.291666666664</v>
      </c>
      <c r="C13009" s="1">
        <v>43853</v>
      </c>
      <c r="D13009">
        <v>23</v>
      </c>
      <c r="E13009" s="2">
        <v>43853.958333333336</v>
      </c>
      <c r="F13009" s="8" t="s">
        <v>388</v>
      </c>
      <c r="G13009" s="10" t="s">
        <v>389</v>
      </c>
      <c r="J13009" s="14">
        <v>663</v>
      </c>
      <c r="K13009" s="14">
        <v>663</v>
      </c>
      <c r="P13009" s="14">
        <v>663</v>
      </c>
      <c r="Q13009" s="14">
        <v>663</v>
      </c>
      <c r="S13009" s="14">
        <v>328</v>
      </c>
      <c r="V13009" s="14">
        <v>0</v>
      </c>
      <c r="W13009" s="14">
        <v>0</v>
      </c>
      <c r="X13009" s="14">
        <v>335</v>
      </c>
      <c r="AK13009" s="14">
        <v>328</v>
      </c>
      <c r="AN13009" s="14">
        <v>0</v>
      </c>
      <c r="AO13009" s="14">
        <v>0</v>
      </c>
      <c r="AP13009" s="14">
        <v>335</v>
      </c>
      <c r="AS13009" s="14">
        <v>335</v>
      </c>
      <c r="AT13009" s="14">
        <v>328</v>
      </c>
      <c r="AU13009" s="25">
        <v>2.240292623121932</v>
      </c>
      <c r="AV13009" s="25">
        <v>0.89632209065931256</v>
      </c>
      <c r="AW13009" s="25">
        <v>2.1457729631413658</v>
      </c>
      <c r="AY13009" s="26">
        <v>133.35343312509843</v>
      </c>
      <c r="BA13009" s="26">
        <v>2.068195422864878</v>
      </c>
      <c r="BB13009" s="26">
        <v>135.42162854796331</v>
      </c>
      <c r="BC13009" s="26">
        <v>0</v>
      </c>
      <c r="BD13009" s="26">
        <v>135.42162854796334</v>
      </c>
      <c r="BE13009" s="26">
        <v>-2.8421709430404007E-14</v>
      </c>
      <c r="BF13009" s="14">
        <v>663</v>
      </c>
      <c r="BG13009" s="14">
        <v>0</v>
      </c>
      <c r="BH13009" s="27">
        <v>0.45030653202022752</v>
      </c>
    </row>
    <row r="13010" spans="1:61" x14ac:dyDescent="0.25">
      <c r="A13010" t="s">
        <v>148</v>
      </c>
      <c r="B13010" s="2">
        <v>43854.333333333336</v>
      </c>
      <c r="C13010" s="1">
        <v>43853</v>
      </c>
      <c r="D13010">
        <v>24</v>
      </c>
      <c r="E13010" s="2">
        <v>43854</v>
      </c>
      <c r="F13010" s="8" t="s">
        <v>388</v>
      </c>
      <c r="G13010" s="10" t="s">
        <v>389</v>
      </c>
      <c r="J13010" s="14">
        <v>566</v>
      </c>
      <c r="K13010" s="14">
        <v>566</v>
      </c>
      <c r="P13010" s="14">
        <v>566</v>
      </c>
      <c r="Q13010" s="14">
        <v>566</v>
      </c>
      <c r="S13010" s="14">
        <v>309</v>
      </c>
      <c r="V13010" s="14">
        <v>0</v>
      </c>
      <c r="W13010" s="14">
        <v>0</v>
      </c>
      <c r="X13010" s="14">
        <v>257</v>
      </c>
      <c r="AK13010" s="14">
        <v>309</v>
      </c>
      <c r="AN13010" s="14">
        <v>0</v>
      </c>
      <c r="AO13010" s="14">
        <v>0</v>
      </c>
      <c r="AP13010" s="14">
        <v>257</v>
      </c>
      <c r="AS13010" s="14">
        <v>257</v>
      </c>
      <c r="AT13010" s="14">
        <v>309</v>
      </c>
      <c r="AU13010" s="25">
        <v>2.2398142823005234</v>
      </c>
      <c r="AV13010" s="25">
        <v>0.89620084314276294</v>
      </c>
      <c r="AW13010" s="25">
        <v>2.1465273920687267</v>
      </c>
      <c r="AY13010" s="26">
        <v>125.61169749485796</v>
      </c>
      <c r="BA13010" s="26">
        <v>1.586645443809773</v>
      </c>
      <c r="BB13010" s="26">
        <v>127.19834293866774</v>
      </c>
      <c r="BC13010" s="26">
        <v>0</v>
      </c>
      <c r="BD13010" s="26">
        <v>127.19834293866774</v>
      </c>
      <c r="BE13010" s="26">
        <v>0</v>
      </c>
      <c r="BF13010" s="14">
        <v>566</v>
      </c>
      <c r="BG13010" s="14">
        <v>0</v>
      </c>
      <c r="BH13010" s="27">
        <v>0.49544878234884387</v>
      </c>
    </row>
    <row r="13011" spans="1:61" x14ac:dyDescent="0.25">
      <c r="A13011" t="s">
        <v>148</v>
      </c>
      <c r="B13011" s="2">
        <v>43854.375</v>
      </c>
      <c r="C13011" s="1">
        <v>43854</v>
      </c>
      <c r="D13011">
        <v>1</v>
      </c>
      <c r="E13011" s="2">
        <v>43854.041666666664</v>
      </c>
      <c r="F13011" s="8" t="s">
        <v>388</v>
      </c>
      <c r="G13011" s="10" t="s">
        <v>389</v>
      </c>
      <c r="J13011" s="14">
        <v>258</v>
      </c>
      <c r="K13011" s="14">
        <v>258</v>
      </c>
      <c r="P13011" s="14">
        <v>258</v>
      </c>
      <c r="Q13011" s="14">
        <v>258</v>
      </c>
      <c r="S13011" s="14">
        <v>43</v>
      </c>
      <c r="V13011" s="14">
        <v>0</v>
      </c>
      <c r="W13011" s="14">
        <v>0</v>
      </c>
      <c r="X13011" s="14">
        <v>215</v>
      </c>
      <c r="AK13011" s="14">
        <v>43</v>
      </c>
      <c r="AN13011" s="14">
        <v>0</v>
      </c>
      <c r="AO13011" s="14">
        <v>0</v>
      </c>
      <c r="AP13011" s="14">
        <v>215</v>
      </c>
      <c r="AS13011" s="14">
        <v>215</v>
      </c>
      <c r="AT13011" s="14">
        <v>43</v>
      </c>
      <c r="AU13011" s="25">
        <v>2.2401127899779913</v>
      </c>
      <c r="AV13011" s="25">
        <v>0.89600609115216889</v>
      </c>
      <c r="AW13011" s="25">
        <v>2.1464212186539111</v>
      </c>
      <c r="AY13011" s="26">
        <v>17.476146419583994</v>
      </c>
      <c r="BA13011" s="26">
        <v>1.3273493012416386</v>
      </c>
      <c r="BB13011" s="26">
        <v>18.803495720825634</v>
      </c>
      <c r="BC13011" s="26">
        <v>0</v>
      </c>
      <c r="BD13011" s="26">
        <v>18.803495720825634</v>
      </c>
      <c r="BE13011" s="26">
        <v>0</v>
      </c>
      <c r="BF13011" s="14">
        <v>258</v>
      </c>
      <c r="BG13011" s="14">
        <v>0</v>
      </c>
      <c r="BH13011" s="27">
        <v>0.16067659975211865</v>
      </c>
    </row>
    <row r="13012" spans="1:61" x14ac:dyDescent="0.25">
      <c r="A13012" t="s">
        <v>148</v>
      </c>
      <c r="B13012" s="2">
        <v>43854.416666666664</v>
      </c>
      <c r="C13012" s="1">
        <v>43854</v>
      </c>
      <c r="D13012">
        <v>2</v>
      </c>
      <c r="E13012" s="2">
        <v>43854.083333333336</v>
      </c>
      <c r="F13012" s="8" t="s">
        <v>388</v>
      </c>
      <c r="G13012" s="10" t="s">
        <v>389</v>
      </c>
      <c r="J13012" s="14">
        <v>210</v>
      </c>
      <c r="K13012" s="14">
        <v>210</v>
      </c>
      <c r="P13012" s="14">
        <v>210</v>
      </c>
      <c r="Q13012" s="14">
        <v>210</v>
      </c>
      <c r="S13012" s="14">
        <v>-4</v>
      </c>
      <c r="V13012" s="14">
        <v>0</v>
      </c>
      <c r="W13012" s="14">
        <v>0</v>
      </c>
      <c r="X13012" s="14">
        <v>214</v>
      </c>
      <c r="AK13012" s="14">
        <v>-4</v>
      </c>
      <c r="AN13012" s="14">
        <v>0</v>
      </c>
      <c r="AO13012" s="14">
        <v>0</v>
      </c>
      <c r="AP13012" s="14">
        <v>214</v>
      </c>
      <c r="AS13012" s="14">
        <v>214</v>
      </c>
      <c r="AT13012" s="14">
        <v>-4</v>
      </c>
      <c r="AU13012" s="25">
        <v>2.2402713472001343</v>
      </c>
      <c r="AV13012" s="25">
        <v>0.89633466943491369</v>
      </c>
      <c r="AW13012" s="25">
        <v>2.1475234964209697</v>
      </c>
      <c r="BA13012" s="26">
        <v>1.3211755835614449</v>
      </c>
      <c r="BB13012" s="26">
        <v>1.3211755835614449</v>
      </c>
      <c r="BC13012" s="26">
        <v>0.62571524652380095</v>
      </c>
      <c r="BD13012" s="26">
        <v>1.9111680625607459</v>
      </c>
      <c r="BE13012" s="26">
        <v>3.5722767524499988E-2</v>
      </c>
      <c r="BF13012" s="14">
        <v>214</v>
      </c>
      <c r="BG13012" s="14">
        <v>4</v>
      </c>
      <c r="BH13012" s="27">
        <v>1.3610701472108562E-2</v>
      </c>
      <c r="BI13012" s="27">
        <v>1.9688781934965788E-2</v>
      </c>
    </row>
    <row r="13013" spans="1:61" x14ac:dyDescent="0.25">
      <c r="A13013" t="s">
        <v>148</v>
      </c>
      <c r="B13013" s="2">
        <v>43854.458333333336</v>
      </c>
      <c r="C13013" s="1">
        <v>43854</v>
      </c>
      <c r="D13013">
        <v>3</v>
      </c>
      <c r="E13013" s="2">
        <v>43854.125</v>
      </c>
      <c r="F13013" s="8" t="s">
        <v>388</v>
      </c>
      <c r="G13013" s="10" t="s">
        <v>389</v>
      </c>
      <c r="J13013" s="14">
        <v>149</v>
      </c>
      <c r="K13013" s="14">
        <v>149</v>
      </c>
      <c r="P13013" s="14">
        <v>149</v>
      </c>
      <c r="Q13013" s="14">
        <v>149</v>
      </c>
      <c r="S13013" s="14">
        <v>-5</v>
      </c>
      <c r="V13013" s="14">
        <v>0</v>
      </c>
      <c r="W13013" s="14">
        <v>0</v>
      </c>
      <c r="X13013" s="14">
        <v>154</v>
      </c>
      <c r="AK13013" s="14">
        <v>-5</v>
      </c>
      <c r="AN13013" s="14">
        <v>0</v>
      </c>
      <c r="AO13013" s="14">
        <v>0</v>
      </c>
      <c r="AP13013" s="14">
        <v>154</v>
      </c>
      <c r="AS13013" s="14">
        <v>154</v>
      </c>
      <c r="AT13013" s="14">
        <v>-5</v>
      </c>
      <c r="AU13013" s="25">
        <v>2.2423353687282561</v>
      </c>
      <c r="AV13013" s="25">
        <v>0.89740117666020403</v>
      </c>
      <c r="AW13013" s="25">
        <v>2.1488693365120639</v>
      </c>
      <c r="BA13013" s="26">
        <v>0.95075252274982458</v>
      </c>
      <c r="BB13013" s="26">
        <v>0.95075252274982458</v>
      </c>
      <c r="BC13013" s="26">
        <v>0.78194953789636035</v>
      </c>
      <c r="BD13013" s="26">
        <v>1.6782145744623425</v>
      </c>
      <c r="BE13013" s="26">
        <v>5.4487486183842471E-2</v>
      </c>
      <c r="BF13013" s="14">
        <v>154</v>
      </c>
      <c r="BG13013" s="14">
        <v>5</v>
      </c>
      <c r="BH13013" s="27">
        <v>1.361070147210856E-2</v>
      </c>
      <c r="BI13013" s="27">
        <v>2.4024840358124556E-2</v>
      </c>
    </row>
    <row r="13014" spans="1:61" x14ac:dyDescent="0.25">
      <c r="A13014" t="s">
        <v>148</v>
      </c>
      <c r="B13014" s="2">
        <v>43854.5</v>
      </c>
      <c r="C13014" s="1">
        <v>43854</v>
      </c>
      <c r="D13014">
        <v>4</v>
      </c>
      <c r="E13014" s="2">
        <v>43854.166666666664</v>
      </c>
      <c r="F13014" s="8" t="s">
        <v>388</v>
      </c>
      <c r="G13014" s="10" t="s">
        <v>389</v>
      </c>
      <c r="J13014" s="14">
        <v>190</v>
      </c>
      <c r="K13014" s="14">
        <v>190</v>
      </c>
      <c r="P13014" s="14">
        <v>190</v>
      </c>
      <c r="Q13014" s="14">
        <v>190</v>
      </c>
      <c r="S13014" s="14">
        <v>-3</v>
      </c>
      <c r="V13014" s="14">
        <v>0</v>
      </c>
      <c r="W13014" s="14">
        <v>0</v>
      </c>
      <c r="X13014" s="14">
        <v>193</v>
      </c>
      <c r="AK13014" s="14">
        <v>-3</v>
      </c>
      <c r="AN13014" s="14">
        <v>0</v>
      </c>
      <c r="AO13014" s="14">
        <v>0</v>
      </c>
      <c r="AP13014" s="14">
        <v>193</v>
      </c>
      <c r="AS13014" s="14">
        <v>193</v>
      </c>
      <c r="AT13014" s="14">
        <v>-3</v>
      </c>
      <c r="AU13014" s="25">
        <v>2.2445904106666963</v>
      </c>
      <c r="AV13014" s="25">
        <v>0.89701781404109737</v>
      </c>
      <c r="AW13014" s="25">
        <v>2.1501579496742846</v>
      </c>
      <c r="BA13014" s="26">
        <v>1.1915275122773783</v>
      </c>
      <c r="BB13014" s="26">
        <v>1.1915275122773783</v>
      </c>
      <c r="BC13014" s="26">
        <v>0.45494014626711821</v>
      </c>
      <c r="BD13014" s="26">
        <v>1.6212666229545298</v>
      </c>
      <c r="BE13014" s="26">
        <v>2.520103558996678E-2</v>
      </c>
      <c r="BF13014" s="14">
        <v>193</v>
      </c>
      <c r="BG13014" s="14">
        <v>3</v>
      </c>
      <c r="BH13014" s="27">
        <v>1.3610701472108567E-2</v>
      </c>
      <c r="BI13014" s="27">
        <v>1.8519569027450854E-2</v>
      </c>
    </row>
    <row r="13015" spans="1:61" x14ac:dyDescent="0.25">
      <c r="A13015" t="s">
        <v>148</v>
      </c>
      <c r="B13015" s="2">
        <v>43854.541666666664</v>
      </c>
      <c r="C13015" s="1">
        <v>43854</v>
      </c>
      <c r="D13015">
        <v>5</v>
      </c>
      <c r="E13015" s="2">
        <v>43854.208333333336</v>
      </c>
      <c r="F13015" s="8" t="s">
        <v>388</v>
      </c>
      <c r="G13015" s="10" t="s">
        <v>389</v>
      </c>
      <c r="J13015" s="14">
        <v>376</v>
      </c>
      <c r="K13015" s="14">
        <v>376</v>
      </c>
      <c r="P13015" s="14">
        <v>376</v>
      </c>
      <c r="Q13015" s="14">
        <v>376</v>
      </c>
      <c r="S13015" s="14">
        <v>-3</v>
      </c>
      <c r="V13015" s="14">
        <v>0</v>
      </c>
      <c r="W13015" s="14">
        <v>0</v>
      </c>
      <c r="X13015" s="14">
        <v>379</v>
      </c>
      <c r="AK13015" s="14">
        <v>-3</v>
      </c>
      <c r="AN13015" s="14">
        <v>0</v>
      </c>
      <c r="AO13015" s="14">
        <v>0</v>
      </c>
      <c r="AP13015" s="14">
        <v>379</v>
      </c>
      <c r="AS13015" s="14">
        <v>379</v>
      </c>
      <c r="AT13015" s="14">
        <v>-3</v>
      </c>
      <c r="AU13015" s="25">
        <v>2.2430900756833525</v>
      </c>
      <c r="AV13015" s="25">
        <v>0.89657170997599278</v>
      </c>
      <c r="AW13015" s="25">
        <v>2.1503770121940469</v>
      </c>
      <c r="BA13015" s="26">
        <v>2.3398390007933996</v>
      </c>
      <c r="BB13015" s="26">
        <v>2.3398390007933996</v>
      </c>
      <c r="BC13015" s="26">
        <v>0.59193142307600111</v>
      </c>
      <c r="BD13015" s="26">
        <v>2.9087460488128345</v>
      </c>
      <c r="BE13015" s="26">
        <v>2.3024375056566182E-2</v>
      </c>
      <c r="BF13015" s="14">
        <v>379</v>
      </c>
      <c r="BG13015" s="14">
        <v>3</v>
      </c>
      <c r="BH13015" s="27">
        <v>1.361070147210856E-2</v>
      </c>
      <c r="BI13015" s="27">
        <v>1.6919999245735645E-2</v>
      </c>
    </row>
    <row r="13016" spans="1:61" x14ac:dyDescent="0.25">
      <c r="A13016" t="s">
        <v>148</v>
      </c>
      <c r="B13016" s="2">
        <v>43854.583333333336</v>
      </c>
      <c r="C13016" s="1">
        <v>43854</v>
      </c>
      <c r="D13016">
        <v>6</v>
      </c>
      <c r="E13016" s="2">
        <v>43854.25</v>
      </c>
      <c r="F13016" s="8" t="s">
        <v>388</v>
      </c>
      <c r="G13016" s="10" t="s">
        <v>389</v>
      </c>
      <c r="J13016" s="14">
        <v>622</v>
      </c>
      <c r="K13016" s="14">
        <v>622</v>
      </c>
      <c r="P13016" s="14">
        <v>622</v>
      </c>
      <c r="Q13016" s="14">
        <v>622</v>
      </c>
      <c r="S13016" s="14">
        <v>-3</v>
      </c>
      <c r="V13016" s="14">
        <v>0</v>
      </c>
      <c r="W13016" s="14">
        <v>0</v>
      </c>
      <c r="X13016" s="14">
        <v>625</v>
      </c>
      <c r="AK13016" s="14">
        <v>-3</v>
      </c>
      <c r="AN13016" s="14">
        <v>0</v>
      </c>
      <c r="AO13016" s="14">
        <v>0</v>
      </c>
      <c r="AP13016" s="14">
        <v>625</v>
      </c>
      <c r="AS13016" s="14">
        <v>625</v>
      </c>
      <c r="AT13016" s="14">
        <v>-3</v>
      </c>
      <c r="AU13016" s="25">
        <v>2.2402308922256862</v>
      </c>
      <c r="AV13016" s="25">
        <v>0.89618273078829613</v>
      </c>
      <c r="AW13016" s="25">
        <v>2.1511335425359097</v>
      </c>
      <c r="BA13016" s="26">
        <v>3.8585735501210414</v>
      </c>
      <c r="BB13016" s="26">
        <v>3.8585735501210414</v>
      </c>
      <c r="BC13016" s="26">
        <v>0.77485340399893188</v>
      </c>
      <c r="BD13016" s="26">
        <v>4.6112927489251332</v>
      </c>
      <c r="BE13016" s="26">
        <v>2.2134205194840106E-2</v>
      </c>
      <c r="BF13016" s="14">
        <v>625</v>
      </c>
      <c r="BG13016" s="14">
        <v>3</v>
      </c>
      <c r="BH13016" s="27">
        <v>1.3610701472108562E-2</v>
      </c>
      <c r="BI13016" s="27">
        <v>1.626583715221613E-2</v>
      </c>
    </row>
    <row r="13017" spans="1:61" x14ac:dyDescent="0.25">
      <c r="A13017" t="s">
        <v>148</v>
      </c>
      <c r="B13017" s="2">
        <v>43854.625</v>
      </c>
      <c r="C13017" s="1">
        <v>43854</v>
      </c>
      <c r="D13017">
        <v>7</v>
      </c>
      <c r="E13017" s="2">
        <v>43854.291666666664</v>
      </c>
      <c r="F13017" s="8" t="s">
        <v>388</v>
      </c>
      <c r="G13017" s="10" t="s">
        <v>389</v>
      </c>
      <c r="J13017" s="14">
        <v>764</v>
      </c>
      <c r="K13017" s="14">
        <v>764</v>
      </c>
      <c r="P13017" s="14">
        <v>764</v>
      </c>
      <c r="Q13017" s="14">
        <v>764</v>
      </c>
      <c r="S13017" s="14">
        <v>-4</v>
      </c>
      <c r="V13017" s="14">
        <v>0</v>
      </c>
      <c r="W13017" s="14">
        <v>0</v>
      </c>
      <c r="X13017" s="14">
        <v>768</v>
      </c>
      <c r="AK13017" s="14">
        <v>-4</v>
      </c>
      <c r="AN13017" s="14">
        <v>0</v>
      </c>
      <c r="AO13017" s="14">
        <v>0</v>
      </c>
      <c r="AP13017" s="14">
        <v>768</v>
      </c>
      <c r="AS13017" s="14">
        <v>768</v>
      </c>
      <c r="AT13017" s="14">
        <v>-4</v>
      </c>
      <c r="AU13017" s="25">
        <v>2.238408807769714</v>
      </c>
      <c r="AV13017" s="25">
        <v>0.89511823868740081</v>
      </c>
      <c r="AW13017" s="25">
        <v>2.1520771677203574</v>
      </c>
      <c r="BA13017" s="26">
        <v>4.7414151783887357</v>
      </c>
      <c r="BB13017" s="26">
        <v>4.7414151783887357</v>
      </c>
      <c r="BC13017" s="26">
        <v>0.83321629049860857</v>
      </c>
      <c r="BD13017" s="26">
        <v>5.5457473680122797</v>
      </c>
      <c r="BE13017" s="26">
        <v>2.8884100875064433E-2</v>
      </c>
      <c r="BF13017" s="14">
        <v>768</v>
      </c>
      <c r="BG13017" s="14">
        <v>4</v>
      </c>
      <c r="BH13017" s="27">
        <v>1.361070147210856E-2</v>
      </c>
      <c r="BI13017" s="27">
        <v>1.5919616617796138E-2</v>
      </c>
    </row>
    <row r="13018" spans="1:61" x14ac:dyDescent="0.25">
      <c r="A13018" t="s">
        <v>148</v>
      </c>
      <c r="B13018" s="2">
        <v>43854.666666666664</v>
      </c>
      <c r="C13018" s="1">
        <v>43854</v>
      </c>
      <c r="D13018">
        <v>8</v>
      </c>
      <c r="E13018" s="2">
        <v>43854.333333333336</v>
      </c>
      <c r="F13018" s="8" t="s">
        <v>388</v>
      </c>
      <c r="G13018" s="10" t="s">
        <v>389</v>
      </c>
      <c r="J13018" s="14">
        <v>728</v>
      </c>
      <c r="K13018" s="14">
        <v>728</v>
      </c>
      <c r="P13018" s="14">
        <v>728</v>
      </c>
      <c r="Q13018" s="14">
        <v>728</v>
      </c>
      <c r="S13018" s="14">
        <v>-3</v>
      </c>
      <c r="V13018" s="14">
        <v>0</v>
      </c>
      <c r="W13018" s="14">
        <v>0</v>
      </c>
      <c r="X13018" s="14">
        <v>731</v>
      </c>
      <c r="AK13018" s="14">
        <v>-3</v>
      </c>
      <c r="AN13018" s="14">
        <v>0</v>
      </c>
      <c r="AO13018" s="14">
        <v>0</v>
      </c>
      <c r="AP13018" s="14">
        <v>731</v>
      </c>
      <c r="AS13018" s="14">
        <v>731</v>
      </c>
      <c r="AT13018" s="14">
        <v>-3</v>
      </c>
      <c r="AU13018" s="25">
        <v>2.2380459250965883</v>
      </c>
      <c r="AV13018" s="25">
        <v>0.89478914546656618</v>
      </c>
      <c r="AW13018" s="25">
        <v>2.153054819877684</v>
      </c>
      <c r="BA13018" s="26">
        <v>4.5129876242215721</v>
      </c>
      <c r="BB13018" s="26">
        <v>4.5129876242215721</v>
      </c>
      <c r="BC13018" s="26">
        <v>0.5843989838516872</v>
      </c>
      <c r="BD13018" s="26">
        <v>5.0765526028631509</v>
      </c>
      <c r="BE13018" s="26">
        <v>2.0834005210108586E-2</v>
      </c>
      <c r="BF13018" s="14">
        <v>731</v>
      </c>
      <c r="BG13018" s="14">
        <v>3</v>
      </c>
      <c r="BH13018" s="27">
        <v>1.3610701472108565E-2</v>
      </c>
      <c r="BI13018" s="27">
        <v>1.5310354855436529E-2</v>
      </c>
    </row>
    <row r="13019" spans="1:61" x14ac:dyDescent="0.25">
      <c r="A13019" t="s">
        <v>148</v>
      </c>
      <c r="B13019" s="2">
        <v>43854.708333333336</v>
      </c>
      <c r="C13019" s="1">
        <v>43854</v>
      </c>
      <c r="D13019">
        <v>9</v>
      </c>
      <c r="E13019" s="2">
        <v>43854.375</v>
      </c>
      <c r="F13019" s="8" t="s">
        <v>388</v>
      </c>
      <c r="G13019" s="10" t="s">
        <v>389</v>
      </c>
      <c r="J13019" s="14">
        <v>731</v>
      </c>
      <c r="K13019" s="14">
        <v>731</v>
      </c>
      <c r="P13019" s="14">
        <v>731</v>
      </c>
      <c r="Q13019" s="14">
        <v>731</v>
      </c>
      <c r="S13019" s="14">
        <v>-3</v>
      </c>
      <c r="V13019" s="14">
        <v>0</v>
      </c>
      <c r="W13019" s="14">
        <v>0</v>
      </c>
      <c r="X13019" s="14">
        <v>734</v>
      </c>
      <c r="AK13019" s="14">
        <v>-3</v>
      </c>
      <c r="AN13019" s="14">
        <v>0</v>
      </c>
      <c r="AO13019" s="14">
        <v>0</v>
      </c>
      <c r="AP13019" s="14">
        <v>734</v>
      </c>
      <c r="AS13019" s="14">
        <v>734</v>
      </c>
      <c r="AT13019" s="14">
        <v>-3</v>
      </c>
      <c r="AU13019" s="25">
        <v>2.2378947608066544</v>
      </c>
      <c r="AV13019" s="25">
        <v>0.89488907481807811</v>
      </c>
      <c r="AW13019" s="25">
        <v>2.1539483765414604</v>
      </c>
      <c r="BA13019" s="26">
        <v>4.5315087772621503</v>
      </c>
      <c r="BB13019" s="26">
        <v>4.5315087772621503</v>
      </c>
      <c r="BC13019" s="26">
        <v>0.53519330796977527</v>
      </c>
      <c r="BD13019" s="26">
        <v>5.0460777890912256</v>
      </c>
      <c r="BE13019" s="26">
        <v>2.062429614070016E-2</v>
      </c>
      <c r="BF13019" s="14">
        <v>734</v>
      </c>
      <c r="BG13019" s="14">
        <v>3</v>
      </c>
      <c r="BH13019" s="27">
        <v>1.3610701472108558E-2</v>
      </c>
      <c r="BI13019" s="27">
        <v>1.5156245252570128E-2</v>
      </c>
    </row>
    <row r="13020" spans="1:61" x14ac:dyDescent="0.25">
      <c r="A13020" t="s">
        <v>148</v>
      </c>
      <c r="B13020" s="2">
        <v>43854.75</v>
      </c>
      <c r="C13020" s="1">
        <v>43854</v>
      </c>
      <c r="D13020">
        <v>10</v>
      </c>
      <c r="E13020" s="2">
        <v>43854.416666666664</v>
      </c>
      <c r="F13020" s="8" t="s">
        <v>388</v>
      </c>
      <c r="G13020" s="10" t="s">
        <v>389</v>
      </c>
      <c r="J13020" s="14">
        <v>681</v>
      </c>
      <c r="K13020" s="14">
        <v>681</v>
      </c>
      <c r="P13020" s="14">
        <v>681</v>
      </c>
      <c r="Q13020" s="14">
        <v>681</v>
      </c>
      <c r="S13020" s="14">
        <v>-3</v>
      </c>
      <c r="V13020" s="14">
        <v>0</v>
      </c>
      <c r="W13020" s="14">
        <v>0</v>
      </c>
      <c r="X13020" s="14">
        <v>684</v>
      </c>
      <c r="AK13020" s="14">
        <v>-3</v>
      </c>
      <c r="AN13020" s="14">
        <v>0</v>
      </c>
      <c r="AO13020" s="14">
        <v>0</v>
      </c>
      <c r="AP13020" s="14">
        <v>684</v>
      </c>
      <c r="AS13020" s="14">
        <v>684</v>
      </c>
      <c r="AT13020" s="14">
        <v>-3</v>
      </c>
      <c r="AU13020" s="25">
        <v>2.2386445415532226</v>
      </c>
      <c r="AV13020" s="25">
        <v>0.89531923576535777</v>
      </c>
      <c r="AW13020" s="25">
        <v>2.1541234250724322</v>
      </c>
      <c r="BA13020" s="26">
        <v>4.2228228932524701</v>
      </c>
      <c r="BB13020" s="26">
        <v>4.2228228932524701</v>
      </c>
      <c r="BC13020" s="26">
        <v>0.59106651109774244</v>
      </c>
      <c r="BD13020" s="26">
        <v>4.7928680532395127</v>
      </c>
      <c r="BE13020" s="26">
        <v>2.1021351110699804E-2</v>
      </c>
      <c r="BF13020" s="14">
        <v>684</v>
      </c>
      <c r="BG13020" s="14">
        <v>3</v>
      </c>
      <c r="BH13020" s="27">
        <v>1.3610701472108567E-2</v>
      </c>
      <c r="BI13020" s="27">
        <v>1.5448030361890335E-2</v>
      </c>
    </row>
    <row r="13021" spans="1:61" x14ac:dyDescent="0.25">
      <c r="A13021" t="s">
        <v>148</v>
      </c>
      <c r="B13021" s="2">
        <v>43854.791666666664</v>
      </c>
      <c r="C13021" s="1">
        <v>43854</v>
      </c>
      <c r="D13021">
        <v>11</v>
      </c>
      <c r="E13021" s="2">
        <v>43854.458333333336</v>
      </c>
      <c r="F13021" s="8" t="s">
        <v>388</v>
      </c>
      <c r="G13021" s="10" t="s">
        <v>389</v>
      </c>
      <c r="J13021" s="14">
        <v>571</v>
      </c>
      <c r="K13021" s="14">
        <v>571</v>
      </c>
      <c r="P13021" s="14">
        <v>571</v>
      </c>
      <c r="Q13021" s="14">
        <v>571</v>
      </c>
      <c r="S13021" s="14">
        <v>-6</v>
      </c>
      <c r="V13021" s="14">
        <v>0</v>
      </c>
      <c r="W13021" s="14">
        <v>0</v>
      </c>
      <c r="X13021" s="14">
        <v>577</v>
      </c>
      <c r="AK13021" s="14">
        <v>-6</v>
      </c>
      <c r="AN13021" s="14">
        <v>0</v>
      </c>
      <c r="AO13021" s="14">
        <v>0</v>
      </c>
      <c r="AP13021" s="14">
        <v>577</v>
      </c>
      <c r="AS13021" s="14">
        <v>577</v>
      </c>
      <c r="AT13021" s="14">
        <v>-6</v>
      </c>
      <c r="AU13021" s="25">
        <v>2.2385920939669433</v>
      </c>
      <c r="AV13021" s="25">
        <v>0.89538625756463008</v>
      </c>
      <c r="AW13021" s="25">
        <v>2.1557678641599605</v>
      </c>
      <c r="BA13021" s="26">
        <v>3.5622351014717477</v>
      </c>
      <c r="BB13021" s="26">
        <v>3.5622351014717477</v>
      </c>
      <c r="BC13021" s="26">
        <v>0.95981634101982616</v>
      </c>
      <c r="BD13021" s="26">
        <v>4.4755123195842854</v>
      </c>
      <c r="BE13021" s="26">
        <v>4.6539122907288011E-2</v>
      </c>
      <c r="BF13021" s="14">
        <v>577</v>
      </c>
      <c r="BG13021" s="14">
        <v>6</v>
      </c>
      <c r="BH13021" s="27">
        <v>1.3610701472108569E-2</v>
      </c>
      <c r="BI13021" s="27">
        <v>1.7100180190644215E-2</v>
      </c>
    </row>
    <row r="13022" spans="1:61" x14ac:dyDescent="0.25">
      <c r="A13022" t="s">
        <v>148</v>
      </c>
      <c r="B13022" s="2">
        <v>43854.833333333336</v>
      </c>
      <c r="C13022" s="1">
        <v>43854</v>
      </c>
      <c r="D13022">
        <v>12</v>
      </c>
      <c r="E13022" s="2">
        <v>43854.5</v>
      </c>
      <c r="F13022" s="8" t="s">
        <v>388</v>
      </c>
      <c r="G13022" s="10" t="s">
        <v>389</v>
      </c>
      <c r="J13022" s="14">
        <v>386</v>
      </c>
      <c r="K13022" s="14">
        <v>386</v>
      </c>
      <c r="P13022" s="14">
        <v>386</v>
      </c>
      <c r="Q13022" s="14">
        <v>386</v>
      </c>
      <c r="S13022" s="14">
        <v>-2</v>
      </c>
      <c r="V13022" s="14">
        <v>0</v>
      </c>
      <c r="W13022" s="14">
        <v>0</v>
      </c>
      <c r="X13022" s="14">
        <v>388</v>
      </c>
      <c r="AK13022" s="14">
        <v>-2</v>
      </c>
      <c r="AN13022" s="14">
        <v>0</v>
      </c>
      <c r="AO13022" s="14">
        <v>0</v>
      </c>
      <c r="AP13022" s="14">
        <v>388</v>
      </c>
      <c r="AS13022" s="14">
        <v>388</v>
      </c>
      <c r="AT13022" s="14">
        <v>-2</v>
      </c>
      <c r="AU13022" s="25">
        <v>2.2378198789730765</v>
      </c>
      <c r="AV13022" s="25">
        <v>0.89585592738691777</v>
      </c>
      <c r="AW13022" s="25">
        <v>2.1556528498597709</v>
      </c>
      <c r="BA13022" s="26">
        <v>2.3954024599151436</v>
      </c>
      <c r="BB13022" s="26">
        <v>2.3954024599151436</v>
      </c>
      <c r="BC13022" s="26">
        <v>0.25721797642205824</v>
      </c>
      <c r="BD13022" s="26">
        <v>2.6390172546123956</v>
      </c>
      <c r="BE13022" s="26">
        <v>1.3603181724806124E-2</v>
      </c>
      <c r="BF13022" s="14">
        <v>388</v>
      </c>
      <c r="BG13022" s="14">
        <v>2</v>
      </c>
      <c r="BH13022" s="27">
        <v>1.3610701472108565E-2</v>
      </c>
      <c r="BI13022" s="27">
        <v>1.4994923247071038E-2</v>
      </c>
    </row>
    <row r="13023" spans="1:61" x14ac:dyDescent="0.25">
      <c r="A13023" t="s">
        <v>148</v>
      </c>
      <c r="B13023" s="2">
        <v>43854.875</v>
      </c>
      <c r="C13023" s="1">
        <v>43854</v>
      </c>
      <c r="D13023">
        <v>13</v>
      </c>
      <c r="E13023" s="2">
        <v>43854.541666666664</v>
      </c>
      <c r="F13023" s="8" t="s">
        <v>388</v>
      </c>
      <c r="G13023" s="10" t="s">
        <v>389</v>
      </c>
      <c r="J13023" s="14">
        <v>419</v>
      </c>
      <c r="K13023" s="14">
        <v>419</v>
      </c>
      <c r="P13023" s="14">
        <v>419</v>
      </c>
      <c r="Q13023" s="14">
        <v>419</v>
      </c>
      <c r="S13023" s="14">
        <v>-4</v>
      </c>
      <c r="V13023" s="14">
        <v>0</v>
      </c>
      <c r="W13023" s="14">
        <v>0</v>
      </c>
      <c r="X13023" s="14">
        <v>423</v>
      </c>
      <c r="AK13023" s="14">
        <v>-4</v>
      </c>
      <c r="AN13023" s="14">
        <v>0</v>
      </c>
      <c r="AO13023" s="14">
        <v>0</v>
      </c>
      <c r="AP13023" s="14">
        <v>423</v>
      </c>
      <c r="AS13023" s="14">
        <v>423</v>
      </c>
      <c r="AT13023" s="14">
        <v>-4</v>
      </c>
      <c r="AU13023" s="25">
        <v>2.2375523898903933</v>
      </c>
      <c r="AV13023" s="25">
        <v>0.89615026536744324</v>
      </c>
      <c r="AW13023" s="25">
        <v>2.1551764746975373</v>
      </c>
      <c r="BA13023" s="26">
        <v>2.6114825787219216</v>
      </c>
      <c r="BB13023" s="26">
        <v>2.6114825787219216</v>
      </c>
      <c r="BC13023" s="26">
        <v>0.50512137594696005</v>
      </c>
      <c r="BD13023" s="26">
        <v>3.0874086014635527</v>
      </c>
      <c r="BE13023" s="26">
        <v>2.9195353205329067E-2</v>
      </c>
      <c r="BF13023" s="14">
        <v>423</v>
      </c>
      <c r="BG13023" s="14">
        <v>4</v>
      </c>
      <c r="BH13023" s="27">
        <v>1.3610701472108563E-2</v>
      </c>
      <c r="BI13023" s="27">
        <v>1.609116489588314E-2</v>
      </c>
    </row>
    <row r="13024" spans="1:61" x14ac:dyDescent="0.25">
      <c r="A13024" t="s">
        <v>148</v>
      </c>
      <c r="B13024" s="2">
        <v>43854.916666666664</v>
      </c>
      <c r="C13024" s="1">
        <v>43854</v>
      </c>
      <c r="D13024">
        <v>14</v>
      </c>
      <c r="E13024" s="2">
        <v>43854.583333333336</v>
      </c>
      <c r="F13024" s="8" t="s">
        <v>388</v>
      </c>
      <c r="G13024" s="10" t="s">
        <v>389</v>
      </c>
      <c r="J13024" s="14">
        <v>513</v>
      </c>
      <c r="K13024" s="14">
        <v>513</v>
      </c>
      <c r="P13024" s="14">
        <v>513</v>
      </c>
      <c r="Q13024" s="14">
        <v>513</v>
      </c>
      <c r="S13024" s="14">
        <v>-2</v>
      </c>
      <c r="V13024" s="14">
        <v>0</v>
      </c>
      <c r="W13024" s="14">
        <v>0</v>
      </c>
      <c r="X13024" s="14">
        <v>515</v>
      </c>
      <c r="AK13024" s="14">
        <v>-2</v>
      </c>
      <c r="AN13024" s="14">
        <v>0</v>
      </c>
      <c r="AO13024" s="14">
        <v>0</v>
      </c>
      <c r="AP13024" s="14">
        <v>515</v>
      </c>
      <c r="AS13024" s="14">
        <v>515</v>
      </c>
      <c r="AT13024" s="14">
        <v>-2</v>
      </c>
      <c r="AU13024" s="25">
        <v>2.237364248771156</v>
      </c>
      <c r="AV13024" s="25">
        <v>0.89624039643279019</v>
      </c>
      <c r="AW13024" s="25">
        <v>2.1540443471892217</v>
      </c>
      <c r="BA13024" s="26">
        <v>3.1794646052997382</v>
      </c>
      <c r="BB13024" s="26">
        <v>3.1794646052997382</v>
      </c>
      <c r="BC13024" s="26">
        <v>0.26003909154525334</v>
      </c>
      <c r="BD13024" s="26">
        <v>3.4261980732595179</v>
      </c>
      <c r="BE13024" s="26">
        <v>1.3305623585473825E-2</v>
      </c>
      <c r="BF13024" s="14">
        <v>515</v>
      </c>
      <c r="BG13024" s="14">
        <v>2</v>
      </c>
      <c r="BH13024" s="27">
        <v>1.361070147210856E-2</v>
      </c>
      <c r="BI13024" s="27">
        <v>1.4666921934503651E-2</v>
      </c>
    </row>
    <row r="13025" spans="1:61" x14ac:dyDescent="0.25">
      <c r="A13025" t="s">
        <v>148</v>
      </c>
      <c r="B13025" s="2">
        <v>43854.958333333336</v>
      </c>
      <c r="C13025" s="1">
        <v>43854</v>
      </c>
      <c r="D13025">
        <v>15</v>
      </c>
      <c r="E13025" s="2">
        <v>43854.625</v>
      </c>
      <c r="F13025" s="8" t="s">
        <v>388</v>
      </c>
      <c r="G13025" s="10" t="s">
        <v>389</v>
      </c>
      <c r="J13025" s="14">
        <v>595</v>
      </c>
      <c r="K13025" s="14">
        <v>595</v>
      </c>
      <c r="P13025" s="14">
        <v>595</v>
      </c>
      <c r="Q13025" s="14">
        <v>595</v>
      </c>
      <c r="S13025" s="14">
        <v>-5</v>
      </c>
      <c r="V13025" s="14">
        <v>0</v>
      </c>
      <c r="W13025" s="14">
        <v>0</v>
      </c>
      <c r="X13025" s="14">
        <v>600</v>
      </c>
      <c r="AK13025" s="14">
        <v>-5</v>
      </c>
      <c r="AN13025" s="14">
        <v>0</v>
      </c>
      <c r="AO13025" s="14">
        <v>0</v>
      </c>
      <c r="AP13025" s="14">
        <v>600</v>
      </c>
      <c r="AS13025" s="14">
        <v>600</v>
      </c>
      <c r="AT13025" s="14">
        <v>-5</v>
      </c>
      <c r="AU13025" s="25">
        <v>2.2365731271930063</v>
      </c>
      <c r="AV13025" s="25">
        <v>0.89597859229055488</v>
      </c>
      <c r="AW13025" s="25">
        <v>2.153013377061868</v>
      </c>
      <c r="BA13025" s="26">
        <v>3.7042306081162018</v>
      </c>
      <c r="BB13025" s="26">
        <v>3.7042306081162018</v>
      </c>
      <c r="BC13025" s="26">
        <v>0.84179141958479076</v>
      </c>
      <c r="BD13025" s="26">
        <v>4.5084515977199926</v>
      </c>
      <c r="BE13025" s="26">
        <v>3.7570429980999798E-2</v>
      </c>
      <c r="BF13025" s="14">
        <v>600</v>
      </c>
      <c r="BG13025" s="14">
        <v>5</v>
      </c>
      <c r="BH13025" s="27">
        <v>1.3610701472108567E-2</v>
      </c>
      <c r="BI13025" s="27">
        <v>1.6565704268942355E-2</v>
      </c>
    </row>
    <row r="13026" spans="1:61" x14ac:dyDescent="0.25">
      <c r="A13026" t="s">
        <v>148</v>
      </c>
      <c r="B13026" s="2">
        <v>43855</v>
      </c>
      <c r="C13026" s="1">
        <v>43854</v>
      </c>
      <c r="D13026">
        <v>16</v>
      </c>
      <c r="E13026" s="2">
        <v>43854.666666666664</v>
      </c>
      <c r="F13026" s="8" t="s">
        <v>388</v>
      </c>
      <c r="G13026" s="10" t="s">
        <v>389</v>
      </c>
      <c r="J13026" s="14">
        <v>459</v>
      </c>
      <c r="K13026" s="14">
        <v>459</v>
      </c>
      <c r="P13026" s="14">
        <v>459</v>
      </c>
      <c r="Q13026" s="14">
        <v>459</v>
      </c>
      <c r="S13026" s="14">
        <v>-2</v>
      </c>
      <c r="V13026" s="14">
        <v>0</v>
      </c>
      <c r="W13026" s="14">
        <v>0</v>
      </c>
      <c r="X13026" s="14">
        <v>461</v>
      </c>
      <c r="AK13026" s="14">
        <v>-2</v>
      </c>
      <c r="AN13026" s="14">
        <v>0</v>
      </c>
      <c r="AO13026" s="14">
        <v>0</v>
      </c>
      <c r="AP13026" s="14">
        <v>461</v>
      </c>
      <c r="AS13026" s="14">
        <v>461</v>
      </c>
      <c r="AT13026" s="14">
        <v>-2</v>
      </c>
      <c r="AU13026" s="25">
        <v>2.2358039670510963</v>
      </c>
      <c r="AV13026" s="25">
        <v>0.89558321730154167</v>
      </c>
      <c r="AW13026" s="25">
        <v>2.1535185807528818</v>
      </c>
      <c r="BA13026" s="26">
        <v>2.8460838505692809</v>
      </c>
      <c r="BB13026" s="26">
        <v>2.8460838505692809</v>
      </c>
      <c r="BC13026" s="26">
        <v>0.49103298307101084</v>
      </c>
      <c r="BD13026" s="26">
        <v>3.3227016421342861</v>
      </c>
      <c r="BE13026" s="26">
        <v>1.4415191506005787E-2</v>
      </c>
      <c r="BF13026" s="14">
        <v>461</v>
      </c>
      <c r="BG13026" s="14">
        <v>2</v>
      </c>
      <c r="BH13026" s="27">
        <v>1.3610701472108563E-2</v>
      </c>
      <c r="BI13026" s="27">
        <v>1.5890009748985238E-2</v>
      </c>
    </row>
    <row r="13027" spans="1:61" x14ac:dyDescent="0.25">
      <c r="A13027" t="s">
        <v>148</v>
      </c>
      <c r="B13027" s="2">
        <v>43855.041666666664</v>
      </c>
      <c r="C13027" s="1">
        <v>43854</v>
      </c>
      <c r="D13027">
        <v>17</v>
      </c>
      <c r="E13027" s="2">
        <v>43854.708333333336</v>
      </c>
      <c r="F13027" s="8" t="s">
        <v>388</v>
      </c>
      <c r="G13027" s="10" t="s">
        <v>389</v>
      </c>
      <c r="J13027" s="14">
        <v>357</v>
      </c>
      <c r="K13027" s="14">
        <v>357</v>
      </c>
      <c r="P13027" s="14">
        <v>357</v>
      </c>
      <c r="Q13027" s="14">
        <v>357</v>
      </c>
      <c r="S13027" s="14">
        <v>-4</v>
      </c>
      <c r="V13027" s="14">
        <v>0</v>
      </c>
      <c r="W13027" s="14">
        <v>0</v>
      </c>
      <c r="X13027" s="14">
        <v>361</v>
      </c>
      <c r="AK13027" s="14">
        <v>-4</v>
      </c>
      <c r="AN13027" s="14">
        <v>0</v>
      </c>
      <c r="AO13027" s="14">
        <v>0</v>
      </c>
      <c r="AP13027" s="14">
        <v>361</v>
      </c>
      <c r="AS13027" s="14">
        <v>361</v>
      </c>
      <c r="AT13027" s="14">
        <v>-4</v>
      </c>
      <c r="AU13027" s="25">
        <v>2.2333766068223717</v>
      </c>
      <c r="AV13027" s="25">
        <v>0.89476554994512236</v>
      </c>
      <c r="AW13027" s="25">
        <v>2.1530618263384174</v>
      </c>
      <c r="BA13027" s="26">
        <v>2.2287120825499147</v>
      </c>
      <c r="BB13027" s="26">
        <v>2.2287120825499147</v>
      </c>
      <c r="BC13027" s="26">
        <v>1.208858729968511</v>
      </c>
      <c r="BD13027" s="26">
        <v>3.3998988036141142</v>
      </c>
      <c r="BE13027" s="26">
        <v>3.767200890431166E-2</v>
      </c>
      <c r="BF13027" s="14">
        <v>361</v>
      </c>
      <c r="BG13027" s="14">
        <v>4</v>
      </c>
      <c r="BH13027" s="27">
        <v>1.3610701472108569E-2</v>
      </c>
      <c r="BI13027" s="27">
        <v>2.0763116067655893E-2</v>
      </c>
    </row>
    <row r="13028" spans="1:61" x14ac:dyDescent="0.25">
      <c r="A13028" t="s">
        <v>148</v>
      </c>
      <c r="B13028" s="2">
        <v>43855.083333333336</v>
      </c>
      <c r="C13028" s="1">
        <v>43854</v>
      </c>
      <c r="D13028">
        <v>18</v>
      </c>
      <c r="E13028" s="2">
        <v>43854.75</v>
      </c>
      <c r="F13028" s="8" t="s">
        <v>388</v>
      </c>
      <c r="G13028" s="10" t="s">
        <v>389</v>
      </c>
      <c r="J13028" s="14">
        <v>272</v>
      </c>
      <c r="K13028" s="14">
        <v>272</v>
      </c>
      <c r="P13028" s="14">
        <v>272</v>
      </c>
      <c r="Q13028" s="14">
        <v>272</v>
      </c>
      <c r="S13028" s="14">
        <v>-2</v>
      </c>
      <c r="V13028" s="14">
        <v>0</v>
      </c>
      <c r="W13028" s="14">
        <v>0</v>
      </c>
      <c r="X13028" s="14">
        <v>274</v>
      </c>
      <c r="AK13028" s="14">
        <v>-2</v>
      </c>
      <c r="AN13028" s="14">
        <v>0</v>
      </c>
      <c r="AO13028" s="14">
        <v>0</v>
      </c>
      <c r="AP13028" s="14">
        <v>274</v>
      </c>
      <c r="AS13028" s="14">
        <v>274</v>
      </c>
      <c r="AT13028" s="14">
        <v>-2</v>
      </c>
      <c r="AU13028" s="25">
        <v>2.2338892144150115</v>
      </c>
      <c r="AV13028" s="25">
        <v>0.89451051458900122</v>
      </c>
      <c r="AW13028" s="25">
        <v>2.1529948608127305</v>
      </c>
      <c r="BA13028" s="26">
        <v>1.6915986443730651</v>
      </c>
      <c r="BB13028" s="26">
        <v>1.6915986443730651</v>
      </c>
      <c r="BC13028" s="26">
        <v>0.6734416590738167</v>
      </c>
      <c r="BD13028" s="26">
        <v>2.3479023302334987</v>
      </c>
      <c r="BE13028" s="26">
        <v>1.7137973213383173E-2</v>
      </c>
      <c r="BF13028" s="14">
        <v>274</v>
      </c>
      <c r="BG13028" s="14">
        <v>2</v>
      </c>
      <c r="BH13028" s="27">
        <v>1.3610701472108563E-2</v>
      </c>
      <c r="BI13028" s="27">
        <v>1.8891359252844402E-2</v>
      </c>
    </row>
    <row r="13029" spans="1:61" x14ac:dyDescent="0.25">
      <c r="A13029" t="s">
        <v>148</v>
      </c>
      <c r="B13029" s="2">
        <v>43855.125</v>
      </c>
      <c r="C13029" s="1">
        <v>43854</v>
      </c>
      <c r="D13029">
        <v>19</v>
      </c>
      <c r="E13029" s="2">
        <v>43854.791666666664</v>
      </c>
      <c r="F13029" s="8" t="s">
        <v>388</v>
      </c>
      <c r="G13029" s="10" t="s">
        <v>389</v>
      </c>
      <c r="J13029" s="14">
        <v>230</v>
      </c>
      <c r="K13029" s="14">
        <v>230</v>
      </c>
      <c r="P13029" s="14">
        <v>230</v>
      </c>
      <c r="Q13029" s="14">
        <v>230</v>
      </c>
      <c r="S13029" s="14">
        <v>-4</v>
      </c>
      <c r="V13029" s="14">
        <v>0</v>
      </c>
      <c r="W13029" s="14">
        <v>0</v>
      </c>
      <c r="X13029" s="14">
        <v>234</v>
      </c>
      <c r="AK13029" s="14">
        <v>-4</v>
      </c>
      <c r="AN13029" s="14">
        <v>0</v>
      </c>
      <c r="AO13029" s="14">
        <v>0</v>
      </c>
      <c r="AP13029" s="14">
        <v>234</v>
      </c>
      <c r="AS13029" s="14">
        <v>234</v>
      </c>
      <c r="AT13029" s="14">
        <v>-4</v>
      </c>
      <c r="AU13029" s="25">
        <v>2.2339659044639673</v>
      </c>
      <c r="AV13029" s="25">
        <v>0.89388504144956049</v>
      </c>
      <c r="AW13029" s="25">
        <v>2.1540386039713848</v>
      </c>
      <c r="BA13029" s="26">
        <v>1.4446499371653179</v>
      </c>
      <c r="BB13029" s="26">
        <v>1.4446499371653179</v>
      </c>
      <c r="BC13029" s="26">
        <v>1.2590501038561615</v>
      </c>
      <c r="BD13029" s="26">
        <v>2.6582597041975893</v>
      </c>
      <c r="BE13029" s="26">
        <v>4.5440336823889815E-2</v>
      </c>
      <c r="BF13029" s="14">
        <v>234</v>
      </c>
      <c r="BG13029" s="14">
        <v>4</v>
      </c>
      <c r="BH13029" s="27">
        <v>1.361070147210856E-2</v>
      </c>
      <c r="BI13029" s="27">
        <v>2.5044668842170988E-2</v>
      </c>
    </row>
    <row r="13030" spans="1:61" x14ac:dyDescent="0.25">
      <c r="A13030" t="s">
        <v>148</v>
      </c>
      <c r="B13030" s="2">
        <v>43855.166666666664</v>
      </c>
      <c r="C13030" s="1">
        <v>43854</v>
      </c>
      <c r="D13030">
        <v>20</v>
      </c>
      <c r="E13030" s="2">
        <v>43854.833333333336</v>
      </c>
      <c r="F13030" s="8" t="s">
        <v>388</v>
      </c>
      <c r="G13030" s="10" t="s">
        <v>389</v>
      </c>
      <c r="J13030" s="14">
        <v>328</v>
      </c>
      <c r="K13030" s="14">
        <v>328</v>
      </c>
      <c r="P13030" s="14">
        <v>328</v>
      </c>
      <c r="Q13030" s="14">
        <v>328</v>
      </c>
      <c r="S13030" s="14">
        <v>-3</v>
      </c>
      <c r="V13030" s="14">
        <v>0</v>
      </c>
      <c r="W13030" s="14">
        <v>0</v>
      </c>
      <c r="X13030" s="14">
        <v>331</v>
      </c>
      <c r="AK13030" s="14">
        <v>-3</v>
      </c>
      <c r="AN13030" s="14">
        <v>0</v>
      </c>
      <c r="AO13030" s="14">
        <v>0</v>
      </c>
      <c r="AP13030" s="14">
        <v>331</v>
      </c>
      <c r="AS13030" s="14">
        <v>331</v>
      </c>
      <c r="AT13030" s="14">
        <v>-3</v>
      </c>
      <c r="AU13030" s="25">
        <v>2.2342440100087138</v>
      </c>
      <c r="AV13030" s="25">
        <v>0.89335030353022782</v>
      </c>
      <c r="AW13030" s="25">
        <v>2.1543463443775797</v>
      </c>
      <c r="BA13030" s="26">
        <v>2.0435005521441054</v>
      </c>
      <c r="BB13030" s="26">
        <v>2.0435005521441054</v>
      </c>
      <c r="BC13030" s="26">
        <v>0.91082773833377639</v>
      </c>
      <c r="BD13030" s="26">
        <v>2.9277924076292781</v>
      </c>
      <c r="BE13030" s="26">
        <v>2.6535882848603976E-2</v>
      </c>
      <c r="BF13030" s="14">
        <v>331</v>
      </c>
      <c r="BG13030" s="14">
        <v>3</v>
      </c>
      <c r="BH13030" s="27">
        <v>1.3610701472108572E-2</v>
      </c>
      <c r="BI13030" s="27">
        <v>1.9500512681896433E-2</v>
      </c>
    </row>
    <row r="13031" spans="1:61" x14ac:dyDescent="0.25">
      <c r="A13031" t="s">
        <v>148</v>
      </c>
      <c r="B13031" s="2">
        <v>43855.208333333336</v>
      </c>
      <c r="C13031" s="1">
        <v>43854</v>
      </c>
      <c r="D13031">
        <v>21</v>
      </c>
      <c r="E13031" s="2">
        <v>43854.875</v>
      </c>
      <c r="F13031" s="8" t="s">
        <v>388</v>
      </c>
      <c r="G13031" s="10" t="s">
        <v>389</v>
      </c>
      <c r="J13031" s="14">
        <v>323</v>
      </c>
      <c r="K13031" s="14">
        <v>323</v>
      </c>
      <c r="P13031" s="14">
        <v>323</v>
      </c>
      <c r="Q13031" s="14">
        <v>323</v>
      </c>
      <c r="S13031" s="14">
        <v>-4</v>
      </c>
      <c r="V13031" s="14">
        <v>0</v>
      </c>
      <c r="W13031" s="14">
        <v>0</v>
      </c>
      <c r="X13031" s="14">
        <v>327</v>
      </c>
      <c r="AK13031" s="14">
        <v>-4</v>
      </c>
      <c r="AN13031" s="14">
        <v>0</v>
      </c>
      <c r="AO13031" s="14">
        <v>0</v>
      </c>
      <c r="AP13031" s="14">
        <v>327</v>
      </c>
      <c r="AS13031" s="14">
        <v>327</v>
      </c>
      <c r="AT13031" s="14">
        <v>-4</v>
      </c>
      <c r="AU13031" s="25">
        <v>2.2367720341176884</v>
      </c>
      <c r="AV13031" s="25">
        <v>0.89464522970978488</v>
      </c>
      <c r="AW13031" s="25">
        <v>2.1444644249251281</v>
      </c>
      <c r="BA13031" s="26">
        <v>2.0188056814233297</v>
      </c>
      <c r="BB13031" s="26">
        <v>2.0188056814233297</v>
      </c>
      <c r="BC13031" s="26">
        <v>1.2246504306680053</v>
      </c>
      <c r="BD13031" s="26">
        <v>3.2042602678364549</v>
      </c>
      <c r="BE13031" s="26">
        <v>3.9195844254880097E-2</v>
      </c>
      <c r="BF13031" s="14">
        <v>327</v>
      </c>
      <c r="BG13031" s="14">
        <v>4</v>
      </c>
      <c r="BH13031" s="27">
        <v>1.3610701472108565E-2</v>
      </c>
      <c r="BI13031" s="27">
        <v>2.1602985540298436E-2</v>
      </c>
    </row>
    <row r="13032" spans="1:61" x14ac:dyDescent="0.25">
      <c r="A13032" t="s">
        <v>148</v>
      </c>
      <c r="B13032" s="2">
        <v>43855.25</v>
      </c>
      <c r="C13032" s="1">
        <v>43854</v>
      </c>
      <c r="D13032">
        <v>22</v>
      </c>
      <c r="E13032" s="2">
        <v>43854.916666666664</v>
      </c>
      <c r="F13032" s="8" t="s">
        <v>388</v>
      </c>
      <c r="G13032" s="10" t="s">
        <v>389</v>
      </c>
      <c r="J13032" s="14">
        <v>265</v>
      </c>
      <c r="K13032" s="14">
        <v>265</v>
      </c>
      <c r="P13032" s="14">
        <v>265</v>
      </c>
      <c r="Q13032" s="14">
        <v>265</v>
      </c>
      <c r="S13032" s="14">
        <v>-2</v>
      </c>
      <c r="V13032" s="14">
        <v>0</v>
      </c>
      <c r="W13032" s="14">
        <v>0</v>
      </c>
      <c r="X13032" s="14">
        <v>267</v>
      </c>
      <c r="AK13032" s="14">
        <v>-2</v>
      </c>
      <c r="AN13032" s="14">
        <v>0</v>
      </c>
      <c r="AO13032" s="14">
        <v>0</v>
      </c>
      <c r="AP13032" s="14">
        <v>267</v>
      </c>
      <c r="AS13032" s="14">
        <v>267</v>
      </c>
      <c r="AT13032" s="14">
        <v>-2</v>
      </c>
      <c r="AU13032" s="25">
        <v>2.2355738055852887</v>
      </c>
      <c r="AV13032" s="25">
        <v>0.89289925829205974</v>
      </c>
      <c r="AW13032" s="25">
        <v>2.1558190176904968</v>
      </c>
      <c r="BA13032" s="26">
        <v>1.6483826206117094</v>
      </c>
      <c r="BB13032" s="26">
        <v>1.6483826206117094</v>
      </c>
      <c r="BC13032" s="26">
        <v>0.59370312912851642</v>
      </c>
      <c r="BD13032" s="26">
        <v>2.2254159672142761</v>
      </c>
      <c r="BE13032" s="26">
        <v>1.6669782525949639E-2</v>
      </c>
      <c r="BF13032" s="14">
        <v>267</v>
      </c>
      <c r="BG13032" s="14">
        <v>2</v>
      </c>
      <c r="BH13032" s="27">
        <v>1.3610701472108563E-2</v>
      </c>
      <c r="BI13032" s="27">
        <v>1.8375267976179548E-2</v>
      </c>
    </row>
    <row r="13033" spans="1:61" x14ac:dyDescent="0.25">
      <c r="A13033" t="s">
        <v>148</v>
      </c>
      <c r="B13033" s="2">
        <v>43855.291666666664</v>
      </c>
      <c r="C13033" s="1">
        <v>43854</v>
      </c>
      <c r="D13033">
        <v>23</v>
      </c>
      <c r="E13033" s="2">
        <v>43854.958333333336</v>
      </c>
      <c r="F13033" s="8" t="s">
        <v>388</v>
      </c>
      <c r="G13033" s="10" t="s">
        <v>389</v>
      </c>
      <c r="J13033" s="14">
        <v>226</v>
      </c>
      <c r="K13033" s="14">
        <v>226</v>
      </c>
      <c r="P13033" s="14">
        <v>226</v>
      </c>
      <c r="Q13033" s="14">
        <v>226</v>
      </c>
      <c r="S13033" s="14">
        <v>-5</v>
      </c>
      <c r="V13033" s="14">
        <v>0</v>
      </c>
      <c r="W13033" s="14">
        <v>0</v>
      </c>
      <c r="X13033" s="14">
        <v>231</v>
      </c>
      <c r="AK13033" s="14">
        <v>-5</v>
      </c>
      <c r="AN13033" s="14">
        <v>0</v>
      </c>
      <c r="AO13033" s="14">
        <v>0</v>
      </c>
      <c r="AP13033" s="14">
        <v>231</v>
      </c>
      <c r="AS13033" s="14">
        <v>231</v>
      </c>
      <c r="AT13033" s="14">
        <v>-5</v>
      </c>
      <c r="AU13033" s="25">
        <v>2.2362904190324193</v>
      </c>
      <c r="AV13033" s="25">
        <v>0.89353450731355522</v>
      </c>
      <c r="AW13033" s="25">
        <v>2.1575475132978159</v>
      </c>
      <c r="BA13033" s="26">
        <v>1.4261287841247368</v>
      </c>
      <c r="BB13033" s="26">
        <v>1.4261287841247368</v>
      </c>
      <c r="BC13033" s="26">
        <v>1.9176085994350869</v>
      </c>
      <c r="BD13033" s="26">
        <v>3.272895489840336</v>
      </c>
      <c r="BE13033" s="26">
        <v>7.0841893719487903E-2</v>
      </c>
      <c r="BF13033" s="14">
        <v>231</v>
      </c>
      <c r="BG13033" s="14">
        <v>5</v>
      </c>
      <c r="BH13033" s="27">
        <v>1.361070147210856E-2</v>
      </c>
      <c r="BI13033" s="27">
        <v>3.1235891146371483E-2</v>
      </c>
    </row>
    <row r="13034" spans="1:61" x14ac:dyDescent="0.25">
      <c r="A13034" t="s">
        <v>148</v>
      </c>
      <c r="B13034" s="2">
        <v>43855.333333333336</v>
      </c>
      <c r="C13034" s="1">
        <v>43854</v>
      </c>
      <c r="D13034">
        <v>24</v>
      </c>
      <c r="E13034" s="2">
        <v>43855</v>
      </c>
      <c r="F13034" s="8" t="s">
        <v>388</v>
      </c>
      <c r="G13034" s="10" t="s">
        <v>389</v>
      </c>
      <c r="J13034" s="14">
        <v>113</v>
      </c>
      <c r="K13034" s="14">
        <v>113</v>
      </c>
      <c r="P13034" s="14">
        <v>113</v>
      </c>
      <c r="Q13034" s="14">
        <v>113</v>
      </c>
      <c r="S13034" s="14">
        <v>-6</v>
      </c>
      <c r="V13034" s="14">
        <v>0</v>
      </c>
      <c r="W13034" s="14">
        <v>0</v>
      </c>
      <c r="X13034" s="14">
        <v>119</v>
      </c>
      <c r="AK13034" s="14">
        <v>-6</v>
      </c>
      <c r="AN13034" s="14">
        <v>0</v>
      </c>
      <c r="AO13034" s="14">
        <v>0</v>
      </c>
      <c r="AP13034" s="14">
        <v>119</v>
      </c>
      <c r="AS13034" s="14">
        <v>119</v>
      </c>
      <c r="AT13034" s="14">
        <v>-6</v>
      </c>
      <c r="AU13034" s="25">
        <v>2.2362971021828004</v>
      </c>
      <c r="AV13034" s="25">
        <v>0.89334069454861387</v>
      </c>
      <c r="AW13034" s="25">
        <v>2.1563839228336361</v>
      </c>
      <c r="BA13034" s="26">
        <v>0.73467240394304645</v>
      </c>
      <c r="BB13034" s="26">
        <v>0.73467240394304645</v>
      </c>
      <c r="BC13034" s="26">
        <v>2.2805677575584919</v>
      </c>
      <c r="BD13034" s="26">
        <v>2.8705086337494645</v>
      </c>
      <c r="BE13034" s="26">
        <v>0.14473152775207376</v>
      </c>
      <c r="BF13034" s="14">
        <v>119</v>
      </c>
      <c r="BG13034" s="14">
        <v>6</v>
      </c>
      <c r="BH13034" s="27">
        <v>1.3610701472108563E-2</v>
      </c>
      <c r="BI13034" s="27">
        <v>5.3179670118796138E-2</v>
      </c>
    </row>
    <row r="13035" spans="1:61" x14ac:dyDescent="0.25">
      <c r="A13035" t="s">
        <v>148</v>
      </c>
      <c r="B13035" s="2">
        <v>43855.375</v>
      </c>
      <c r="C13035" s="1">
        <v>43855</v>
      </c>
      <c r="D13035">
        <v>1</v>
      </c>
      <c r="E13035" s="2">
        <v>43855.041666666664</v>
      </c>
      <c r="F13035" s="8" t="s">
        <v>388</v>
      </c>
      <c r="G13035" s="10" t="s">
        <v>389</v>
      </c>
      <c r="J13035" s="14">
        <v>32</v>
      </c>
      <c r="K13035" s="14">
        <v>32</v>
      </c>
      <c r="P13035" s="14">
        <v>32</v>
      </c>
      <c r="Q13035" s="14">
        <v>32</v>
      </c>
      <c r="S13035" s="14">
        <v>-2</v>
      </c>
      <c r="V13035" s="14">
        <v>0</v>
      </c>
      <c r="W13035" s="14">
        <v>0</v>
      </c>
      <c r="X13035" s="14">
        <v>34</v>
      </c>
      <c r="AK13035" s="14">
        <v>-2</v>
      </c>
      <c r="AN13035" s="14">
        <v>0</v>
      </c>
      <c r="AO13035" s="14">
        <v>0</v>
      </c>
      <c r="AP13035" s="14">
        <v>34</v>
      </c>
      <c r="AS13035" s="14">
        <v>34</v>
      </c>
      <c r="AT13035" s="14">
        <v>-2</v>
      </c>
      <c r="AU13035" s="25">
        <v>2.2365589961773904</v>
      </c>
      <c r="AV13035" s="25">
        <v>0.89370046610194864</v>
      </c>
      <c r="AW13035" s="25">
        <v>2.1565521671763865</v>
      </c>
      <c r="BA13035" s="26">
        <v>0.20990640112658476</v>
      </c>
      <c r="BB13035" s="26">
        <v>0.20990640112658476</v>
      </c>
      <c r="BC13035" s="26">
        <v>0.7421486172044448</v>
      </c>
      <c r="BD13035" s="26">
        <v>0.89916307286819452</v>
      </c>
      <c r="BE13035" s="26">
        <v>5.2891945462835044E-2</v>
      </c>
      <c r="BF13035" s="14">
        <v>34</v>
      </c>
      <c r="BG13035" s="14">
        <v>2</v>
      </c>
      <c r="BH13035" s="27">
        <v>1.3610701472108567E-2</v>
      </c>
      <c r="BI13035" s="27">
        <v>5.8303320403137696E-2</v>
      </c>
    </row>
    <row r="13036" spans="1:61" x14ac:dyDescent="0.25">
      <c r="A13036" t="s">
        <v>148</v>
      </c>
      <c r="B13036" s="2">
        <v>43855.416666666664</v>
      </c>
      <c r="C13036" s="1">
        <v>43855</v>
      </c>
      <c r="D13036">
        <v>2</v>
      </c>
      <c r="E13036" s="2">
        <v>43855.083333333336</v>
      </c>
      <c r="F13036" s="8" t="s">
        <v>388</v>
      </c>
      <c r="G13036" s="10" t="s">
        <v>389</v>
      </c>
      <c r="J13036" s="14">
        <v>-1</v>
      </c>
      <c r="K13036" s="14">
        <v>-1</v>
      </c>
      <c r="P13036" s="14">
        <v>-1</v>
      </c>
      <c r="Q13036" s="14">
        <v>-1</v>
      </c>
      <c r="S13036" s="14">
        <v>-4</v>
      </c>
      <c r="V13036" s="14">
        <v>0</v>
      </c>
      <c r="W13036" s="14">
        <v>0</v>
      </c>
      <c r="X13036" s="14">
        <v>3</v>
      </c>
      <c r="AK13036" s="14">
        <v>-4</v>
      </c>
      <c r="AN13036" s="14">
        <v>0</v>
      </c>
      <c r="AO13036" s="14">
        <v>0</v>
      </c>
      <c r="AP13036" s="14">
        <v>3</v>
      </c>
      <c r="AS13036" s="14">
        <v>3</v>
      </c>
      <c r="AT13036" s="14">
        <v>-4</v>
      </c>
      <c r="AU13036" s="25">
        <v>2.236931028004014</v>
      </c>
      <c r="AV13036" s="25">
        <v>0.89467898607333418</v>
      </c>
      <c r="AW13036" s="25">
        <v>2.1565447365586476</v>
      </c>
      <c r="BA13036" s="26">
        <v>1.8521153040580995E-2</v>
      </c>
      <c r="BB13036" s="26">
        <v>1.8521153040580995E-2</v>
      </c>
      <c r="BC13036" s="26">
        <v>1.4225636909831674</v>
      </c>
      <c r="BD13036" s="26">
        <v>0.61760779029589208</v>
      </c>
      <c r="BE13036" s="26">
        <v>0.82347705372785618</v>
      </c>
      <c r="BF13036" s="14">
        <v>3</v>
      </c>
      <c r="BG13036" s="14">
        <v>4</v>
      </c>
      <c r="BH13036" s="27">
        <v>1.3610701472108556E-2</v>
      </c>
      <c r="BI13036" s="27">
        <v>0.45386349554737654</v>
      </c>
    </row>
    <row r="13037" spans="1:61" x14ac:dyDescent="0.25">
      <c r="A13037" t="s">
        <v>148</v>
      </c>
      <c r="B13037" s="2">
        <v>43855.458333333336</v>
      </c>
      <c r="C13037" s="1">
        <v>43855</v>
      </c>
      <c r="D13037">
        <v>3</v>
      </c>
      <c r="E13037" s="2">
        <v>43855.125</v>
      </c>
      <c r="F13037" s="8" t="s">
        <v>388</v>
      </c>
      <c r="G13037" s="10" t="s">
        <v>389</v>
      </c>
      <c r="J13037" s="14">
        <v>11</v>
      </c>
      <c r="K13037" s="14">
        <v>11</v>
      </c>
      <c r="P13037" s="14">
        <v>11</v>
      </c>
      <c r="Q13037" s="14">
        <v>11</v>
      </c>
      <c r="S13037" s="14">
        <v>-2</v>
      </c>
      <c r="V13037" s="14">
        <v>0</v>
      </c>
      <c r="W13037" s="14">
        <v>0</v>
      </c>
      <c r="X13037" s="14">
        <v>13</v>
      </c>
      <c r="AK13037" s="14">
        <v>-2</v>
      </c>
      <c r="AN13037" s="14">
        <v>0</v>
      </c>
      <c r="AO13037" s="14">
        <v>0</v>
      </c>
      <c r="AP13037" s="14">
        <v>13</v>
      </c>
      <c r="AS13037" s="14">
        <v>13</v>
      </c>
      <c r="AT13037" s="14">
        <v>-2</v>
      </c>
      <c r="AU13037" s="25">
        <v>2.2375539138850957</v>
      </c>
      <c r="AV13037" s="25">
        <v>0.89535897868797054</v>
      </c>
      <c r="AW13037" s="25">
        <v>2.1561997480257658</v>
      </c>
      <c r="BA13037" s="26">
        <v>8.0258329842517698E-2</v>
      </c>
      <c r="BB13037" s="26">
        <v>8.0258329842517698E-2</v>
      </c>
      <c r="BC13037" s="26">
        <v>0.60991343971642387</v>
      </c>
      <c r="BD13037" s="26">
        <v>0.59814886695108271</v>
      </c>
      <c r="BE13037" s="26">
        <v>9.2022902607858836E-2</v>
      </c>
      <c r="BF13037" s="14">
        <v>13</v>
      </c>
      <c r="BG13037" s="14">
        <v>2</v>
      </c>
      <c r="BH13037" s="27">
        <v>1.3610701472108565E-2</v>
      </c>
      <c r="BI13037" s="27">
        <v>0.10143776577366888</v>
      </c>
    </row>
    <row r="13038" spans="1:61" x14ac:dyDescent="0.25">
      <c r="A13038" t="s">
        <v>148</v>
      </c>
      <c r="B13038" s="2">
        <v>43855.5</v>
      </c>
      <c r="C13038" s="1">
        <v>43855</v>
      </c>
      <c r="D13038">
        <v>4</v>
      </c>
      <c r="E13038" s="2">
        <v>43855.166666666664</v>
      </c>
      <c r="F13038" s="8" t="s">
        <v>388</v>
      </c>
      <c r="G13038" s="10" t="s">
        <v>389</v>
      </c>
      <c r="J13038" s="14">
        <v>23</v>
      </c>
      <c r="K13038" s="14">
        <v>23</v>
      </c>
      <c r="P13038" s="14">
        <v>23</v>
      </c>
      <c r="Q13038" s="14">
        <v>23</v>
      </c>
      <c r="S13038" s="14">
        <v>-5</v>
      </c>
      <c r="V13038" s="14">
        <v>0</v>
      </c>
      <c r="W13038" s="14">
        <v>0</v>
      </c>
      <c r="X13038" s="14">
        <v>28</v>
      </c>
      <c r="AK13038" s="14">
        <v>-5</v>
      </c>
      <c r="AN13038" s="14">
        <v>0</v>
      </c>
      <c r="AO13038" s="14">
        <v>0</v>
      </c>
      <c r="AP13038" s="14">
        <v>28</v>
      </c>
      <c r="AS13038" s="14">
        <v>28</v>
      </c>
      <c r="AT13038" s="14">
        <v>-5</v>
      </c>
      <c r="AU13038" s="25">
        <v>2.2384486039237248</v>
      </c>
      <c r="AV13038" s="25">
        <v>0.89584960677064629</v>
      </c>
      <c r="AW13038" s="25">
        <v>2.1562370559754283</v>
      </c>
      <c r="BA13038" s="26">
        <v>0.17286409504542274</v>
      </c>
      <c r="BB13038" s="26">
        <v>0.17286409504542274</v>
      </c>
      <c r="BC13038" s="26">
        <v>1.6298868273897718</v>
      </c>
      <c r="BD13038" s="26">
        <v>1.529606843278347</v>
      </c>
      <c r="BE13038" s="26">
        <v>0.27314407915684757</v>
      </c>
      <c r="BF13038" s="14">
        <v>28</v>
      </c>
      <c r="BG13038" s="14">
        <v>5</v>
      </c>
      <c r="BH13038" s="27">
        <v>1.3610701472108567E-2</v>
      </c>
      <c r="BI13038" s="27">
        <v>0.12043577995815385</v>
      </c>
    </row>
    <row r="13039" spans="1:61" x14ac:dyDescent="0.25">
      <c r="A13039" t="s">
        <v>148</v>
      </c>
      <c r="B13039" s="2">
        <v>43855.541666666664</v>
      </c>
      <c r="C13039" s="1">
        <v>43855</v>
      </c>
      <c r="D13039">
        <v>5</v>
      </c>
      <c r="E13039" s="2">
        <v>43855.208333333336</v>
      </c>
      <c r="F13039" s="8" t="s">
        <v>388</v>
      </c>
      <c r="G13039" s="10" t="s">
        <v>389</v>
      </c>
      <c r="J13039" s="14">
        <v>-7</v>
      </c>
      <c r="K13039" s="14">
        <v>-7</v>
      </c>
      <c r="P13039" s="14">
        <v>-7</v>
      </c>
      <c r="Q13039" s="14">
        <v>-7</v>
      </c>
      <c r="S13039" s="14">
        <v>-2</v>
      </c>
      <c r="V13039" s="14">
        <v>0</v>
      </c>
      <c r="W13039" s="14">
        <v>0</v>
      </c>
      <c r="X13039" s="14">
        <v>-5</v>
      </c>
      <c r="AK13039" s="14">
        <v>-2</v>
      </c>
      <c r="AN13039" s="14">
        <v>0</v>
      </c>
      <c r="AO13039" s="14">
        <v>0</v>
      </c>
      <c r="AP13039" s="14">
        <v>-5</v>
      </c>
      <c r="AS13039" s="14">
        <v>-5</v>
      </c>
      <c r="AT13039" s="14">
        <v>-2</v>
      </c>
      <c r="AU13039" s="25">
        <v>2.2374846701299989</v>
      </c>
      <c r="AV13039" s="25">
        <v>0.89628898523982525</v>
      </c>
      <c r="AW13039" s="25">
        <v>2.1559813359377036</v>
      </c>
      <c r="BA13039" s="26">
        <v>0</v>
      </c>
      <c r="BB13039" s="26">
        <v>0</v>
      </c>
      <c r="BC13039" s="26">
        <v>0.85442258135844873</v>
      </c>
      <c r="BD13039" s="26">
        <v>0</v>
      </c>
      <c r="BE13039" s="26">
        <v>0.85442258135844873</v>
      </c>
      <c r="BF13039" s="14">
        <v>0</v>
      </c>
      <c r="BG13039" s="14">
        <v>7</v>
      </c>
      <c r="BI13039" s="27">
        <v>0.26909673018778046</v>
      </c>
    </row>
    <row r="13040" spans="1:61" x14ac:dyDescent="0.25">
      <c r="A13040" t="s">
        <v>148</v>
      </c>
      <c r="B13040" s="2">
        <v>43855.583333333336</v>
      </c>
      <c r="C13040" s="1">
        <v>43855</v>
      </c>
      <c r="D13040">
        <v>6</v>
      </c>
      <c r="E13040" s="2">
        <v>43855.25</v>
      </c>
      <c r="F13040" s="8" t="s">
        <v>388</v>
      </c>
      <c r="G13040" s="10" t="s">
        <v>389</v>
      </c>
      <c r="J13040" s="14">
        <v>-12</v>
      </c>
      <c r="K13040" s="14">
        <v>-12</v>
      </c>
      <c r="P13040" s="14">
        <v>-12</v>
      </c>
      <c r="Q13040" s="14">
        <v>-12</v>
      </c>
      <c r="S13040" s="14">
        <v>-4</v>
      </c>
      <c r="V13040" s="14">
        <v>0</v>
      </c>
      <c r="W13040" s="14">
        <v>0</v>
      </c>
      <c r="X13040" s="14">
        <v>-8</v>
      </c>
      <c r="AK13040" s="14">
        <v>-4</v>
      </c>
      <c r="AN13040" s="14">
        <v>0</v>
      </c>
      <c r="AO13040" s="14">
        <v>0</v>
      </c>
      <c r="AP13040" s="14">
        <v>-8</v>
      </c>
      <c r="AS13040" s="14">
        <v>-8</v>
      </c>
      <c r="AT13040" s="14">
        <v>-4</v>
      </c>
      <c r="AU13040" s="25">
        <v>2.2362954282551137</v>
      </c>
      <c r="AV13040" s="25">
        <v>0.89633782529298811</v>
      </c>
      <c r="AW13040" s="25">
        <v>2.1550540094935999</v>
      </c>
      <c r="BA13040" s="26">
        <v>0</v>
      </c>
      <c r="BB13040" s="26">
        <v>0</v>
      </c>
      <c r="BC13040" s="26">
        <v>2.0871513047191623</v>
      </c>
      <c r="BD13040" s="26">
        <v>0</v>
      </c>
      <c r="BE13040" s="26">
        <v>2.0871513047191623</v>
      </c>
      <c r="BF13040" s="14">
        <v>0</v>
      </c>
      <c r="BG13040" s="14">
        <v>12</v>
      </c>
      <c r="BI13040" s="27">
        <v>0.38344795911749663</v>
      </c>
    </row>
    <row r="13041" spans="1:61" x14ac:dyDescent="0.25">
      <c r="A13041" t="s">
        <v>148</v>
      </c>
      <c r="B13041" s="2">
        <v>43855.625</v>
      </c>
      <c r="C13041" s="1">
        <v>43855</v>
      </c>
      <c r="D13041">
        <v>7</v>
      </c>
      <c r="E13041" s="2">
        <v>43855.291666666664</v>
      </c>
      <c r="F13041" s="8" t="s">
        <v>388</v>
      </c>
      <c r="G13041" s="10" t="s">
        <v>389</v>
      </c>
      <c r="J13041" s="14">
        <v>-4</v>
      </c>
      <c r="K13041" s="14">
        <v>-4</v>
      </c>
      <c r="P13041" s="14">
        <v>-4</v>
      </c>
      <c r="Q13041" s="14">
        <v>-4</v>
      </c>
      <c r="S13041" s="14">
        <v>-2</v>
      </c>
      <c r="V13041" s="14">
        <v>0</v>
      </c>
      <c r="W13041" s="14">
        <v>0</v>
      </c>
      <c r="X13041" s="14">
        <v>-2</v>
      </c>
      <c r="AK13041" s="14">
        <v>-2</v>
      </c>
      <c r="AN13041" s="14">
        <v>0</v>
      </c>
      <c r="AO13041" s="14">
        <v>0</v>
      </c>
      <c r="AP13041" s="14">
        <v>-2</v>
      </c>
      <c r="AS13041" s="14">
        <v>-2</v>
      </c>
      <c r="AT13041" s="14">
        <v>-2</v>
      </c>
      <c r="AU13041" s="25">
        <v>2.2353205769434457</v>
      </c>
      <c r="AV13041" s="25">
        <v>0.89608197094691888</v>
      </c>
      <c r="AW13041" s="25">
        <v>2.1551883329514712</v>
      </c>
      <c r="BA13041" s="26">
        <v>0</v>
      </c>
      <c r="BB13041" s="26">
        <v>0</v>
      </c>
      <c r="BC13041" s="26">
        <v>0.9056063249353361</v>
      </c>
      <c r="BD13041" s="26">
        <v>0</v>
      </c>
      <c r="BE13041" s="26">
        <v>0.9056063249353361</v>
      </c>
      <c r="BF13041" s="14">
        <v>0</v>
      </c>
      <c r="BG13041" s="14">
        <v>4</v>
      </c>
      <c r="BI13041" s="27">
        <v>0.49912945401973513</v>
      </c>
    </row>
    <row r="13042" spans="1:61" x14ac:dyDescent="0.25">
      <c r="A13042" t="s">
        <v>148</v>
      </c>
      <c r="B13042" s="2">
        <v>43855.666666666664</v>
      </c>
      <c r="C13042" s="1">
        <v>43855</v>
      </c>
      <c r="D13042">
        <v>8</v>
      </c>
      <c r="E13042" s="2">
        <v>43855.333333333336</v>
      </c>
      <c r="F13042" s="8" t="s">
        <v>388</v>
      </c>
      <c r="G13042" s="10" t="s">
        <v>389</v>
      </c>
      <c r="J13042" s="14">
        <v>-14</v>
      </c>
      <c r="K13042" s="14">
        <v>-14</v>
      </c>
      <c r="P13042" s="14">
        <v>-14</v>
      </c>
      <c r="Q13042" s="14">
        <v>-14</v>
      </c>
      <c r="S13042" s="14">
        <v>-5</v>
      </c>
      <c r="V13042" s="14">
        <v>0</v>
      </c>
      <c r="W13042" s="14">
        <v>0</v>
      </c>
      <c r="X13042" s="14">
        <v>-9</v>
      </c>
      <c r="AK13042" s="14">
        <v>-5</v>
      </c>
      <c r="AN13042" s="14">
        <v>0</v>
      </c>
      <c r="AO13042" s="14">
        <v>0</v>
      </c>
      <c r="AP13042" s="14">
        <v>-9</v>
      </c>
      <c r="AS13042" s="14">
        <v>-9</v>
      </c>
      <c r="AT13042" s="14">
        <v>-5</v>
      </c>
      <c r="AU13042" s="25">
        <v>2.2336650872194035</v>
      </c>
      <c r="AV13042" s="25">
        <v>0.89525991809337513</v>
      </c>
      <c r="AW13042" s="25">
        <v>2.1557853212217131</v>
      </c>
      <c r="BA13042" s="26">
        <v>0</v>
      </c>
      <c r="BB13042" s="26">
        <v>0</v>
      </c>
      <c r="BC13042" s="26">
        <v>2.359333002524171</v>
      </c>
      <c r="BD13042" s="26">
        <v>0</v>
      </c>
      <c r="BE13042" s="26">
        <v>2.359333002524171</v>
      </c>
      <c r="BF13042" s="14">
        <v>0</v>
      </c>
      <c r="BG13042" s="14">
        <v>14</v>
      </c>
      <c r="BI13042" s="27">
        <v>0.37153090885891699</v>
      </c>
    </row>
    <row r="13043" spans="1:61" x14ac:dyDescent="0.25">
      <c r="A13043" t="s">
        <v>148</v>
      </c>
      <c r="B13043" s="2">
        <v>43855.708333333336</v>
      </c>
      <c r="C13043" s="1">
        <v>43855</v>
      </c>
      <c r="D13043">
        <v>9</v>
      </c>
      <c r="E13043" s="2">
        <v>43855.375</v>
      </c>
      <c r="F13043" s="8" t="s">
        <v>388</v>
      </c>
      <c r="G13043" s="10" t="s">
        <v>389</v>
      </c>
      <c r="J13043" s="14">
        <v>-12</v>
      </c>
      <c r="K13043" s="14">
        <v>-12</v>
      </c>
      <c r="P13043" s="14">
        <v>-12</v>
      </c>
      <c r="Q13043" s="14">
        <v>-12</v>
      </c>
      <c r="S13043" s="14">
        <v>-4</v>
      </c>
      <c r="V13043" s="14">
        <v>0</v>
      </c>
      <c r="W13043" s="14">
        <v>0</v>
      </c>
      <c r="X13043" s="14">
        <v>-8</v>
      </c>
      <c r="AK13043" s="14">
        <v>-4</v>
      </c>
      <c r="AN13043" s="14">
        <v>0</v>
      </c>
      <c r="AO13043" s="14">
        <v>0</v>
      </c>
      <c r="AP13043" s="14">
        <v>-8</v>
      </c>
      <c r="AS13043" s="14">
        <v>-8</v>
      </c>
      <c r="AT13043" s="14">
        <v>-4</v>
      </c>
      <c r="AU13043" s="25">
        <v>2.233689951215684</v>
      </c>
      <c r="AV13043" s="25">
        <v>0.89476428625221749</v>
      </c>
      <c r="AW13043" s="25">
        <v>2.1554433002848286</v>
      </c>
      <c r="BA13043" s="26">
        <v>0</v>
      </c>
      <c r="BB13043" s="26">
        <v>0</v>
      </c>
      <c r="BC13043" s="26">
        <v>1.5356116133909157</v>
      </c>
      <c r="BD13043" s="26">
        <v>0</v>
      </c>
      <c r="BE13043" s="26">
        <v>1.5356116133909157</v>
      </c>
      <c r="BF13043" s="14">
        <v>0</v>
      </c>
      <c r="BG13043" s="14">
        <v>12</v>
      </c>
      <c r="BI13043" s="27">
        <v>0.28212000625949002</v>
      </c>
    </row>
    <row r="13044" spans="1:61" x14ac:dyDescent="0.25">
      <c r="A13044" t="s">
        <v>148</v>
      </c>
      <c r="B13044" s="2">
        <v>43855.75</v>
      </c>
      <c r="C13044" s="1">
        <v>43855</v>
      </c>
      <c r="D13044">
        <v>10</v>
      </c>
      <c r="E13044" s="2">
        <v>43855.416666666664</v>
      </c>
      <c r="F13044" s="8" t="s">
        <v>388</v>
      </c>
      <c r="G13044" s="10" t="s">
        <v>389</v>
      </c>
      <c r="J13044" s="14">
        <v>-4</v>
      </c>
      <c r="K13044" s="14">
        <v>-4</v>
      </c>
      <c r="P13044" s="14">
        <v>-4</v>
      </c>
      <c r="Q13044" s="14">
        <v>-4</v>
      </c>
      <c r="S13044" s="14">
        <v>-3</v>
      </c>
      <c r="V13044" s="14">
        <v>0</v>
      </c>
      <c r="W13044" s="14">
        <v>0</v>
      </c>
      <c r="X13044" s="14">
        <v>-1</v>
      </c>
      <c r="AK13044" s="14">
        <v>-3</v>
      </c>
      <c r="AN13044" s="14">
        <v>0</v>
      </c>
      <c r="AO13044" s="14">
        <v>0</v>
      </c>
      <c r="AP13044" s="14">
        <v>-1</v>
      </c>
      <c r="AS13044" s="14">
        <v>-1</v>
      </c>
      <c r="AT13044" s="14">
        <v>-3</v>
      </c>
      <c r="AU13044" s="25">
        <v>2.2353154798656116</v>
      </c>
      <c r="AV13044" s="25">
        <v>0.89468929158012533</v>
      </c>
      <c r="AW13044" s="25">
        <v>2.1547864547227422</v>
      </c>
      <c r="BA13044" s="26">
        <v>0</v>
      </c>
      <c r="BB13044" s="26">
        <v>0</v>
      </c>
      <c r="BC13044" s="26">
        <v>0.60288355555082629</v>
      </c>
      <c r="BD13044" s="26">
        <v>0</v>
      </c>
      <c r="BE13044" s="26">
        <v>0.60288355555082629</v>
      </c>
      <c r="BF13044" s="14">
        <v>0</v>
      </c>
      <c r="BG13044" s="14">
        <v>4</v>
      </c>
      <c r="BI13044" s="27">
        <v>0.33228228605961568</v>
      </c>
    </row>
    <row r="13045" spans="1:61" x14ac:dyDescent="0.25">
      <c r="A13045" t="s">
        <v>148</v>
      </c>
      <c r="B13045" s="2">
        <v>43855.791666666664</v>
      </c>
      <c r="C13045" s="1">
        <v>43855</v>
      </c>
      <c r="D13045">
        <v>11</v>
      </c>
      <c r="E13045" s="2">
        <v>43855.458333333336</v>
      </c>
      <c r="F13045" s="8" t="s">
        <v>388</v>
      </c>
      <c r="G13045" s="10" t="s">
        <v>389</v>
      </c>
      <c r="J13045" s="14">
        <v>74</v>
      </c>
      <c r="K13045" s="14">
        <v>74</v>
      </c>
      <c r="P13045" s="14">
        <v>74</v>
      </c>
      <c r="Q13045" s="14">
        <v>74</v>
      </c>
      <c r="S13045" s="14">
        <v>-3</v>
      </c>
      <c r="V13045" s="14">
        <v>0</v>
      </c>
      <c r="W13045" s="14">
        <v>0</v>
      </c>
      <c r="X13045" s="14">
        <v>77</v>
      </c>
      <c r="AK13045" s="14">
        <v>-3</v>
      </c>
      <c r="AN13045" s="14">
        <v>0</v>
      </c>
      <c r="AO13045" s="14">
        <v>0</v>
      </c>
      <c r="AP13045" s="14">
        <v>77</v>
      </c>
      <c r="AS13045" s="14">
        <v>77</v>
      </c>
      <c r="AT13045" s="14">
        <v>-3</v>
      </c>
      <c r="AU13045" s="25">
        <v>2.2361011255547036</v>
      </c>
      <c r="AV13045" s="25">
        <v>0.89540250180053949</v>
      </c>
      <c r="AW13045" s="25">
        <v>2.1541998229038604</v>
      </c>
      <c r="BA13045" s="26">
        <v>0.4753762613749124</v>
      </c>
      <c r="BB13045" s="26">
        <v>0.4753762613749124</v>
      </c>
      <c r="BC13045" s="26">
        <v>0.43982136244577297</v>
      </c>
      <c r="BD13045" s="26">
        <v>0.88087771292740968</v>
      </c>
      <c r="BE13045" s="26">
        <v>3.4319910893275685E-2</v>
      </c>
      <c r="BF13045" s="14">
        <v>77</v>
      </c>
      <c r="BG13045" s="14">
        <v>3</v>
      </c>
      <c r="BH13045" s="27">
        <v>1.3610701472108563E-2</v>
      </c>
      <c r="BI13045" s="27">
        <v>2.5220787317844478E-2</v>
      </c>
    </row>
    <row r="13046" spans="1:61" x14ac:dyDescent="0.25">
      <c r="A13046" t="s">
        <v>148</v>
      </c>
      <c r="B13046" s="2">
        <v>43855.833333333336</v>
      </c>
      <c r="C13046" s="1">
        <v>43855</v>
      </c>
      <c r="D13046">
        <v>12</v>
      </c>
      <c r="E13046" s="2">
        <v>43855.5</v>
      </c>
      <c r="F13046" s="8" t="s">
        <v>388</v>
      </c>
      <c r="G13046" s="10" t="s">
        <v>389</v>
      </c>
      <c r="J13046" s="14">
        <v>295</v>
      </c>
      <c r="K13046" s="14">
        <v>295</v>
      </c>
      <c r="P13046" s="14">
        <v>295</v>
      </c>
      <c r="Q13046" s="14">
        <v>295</v>
      </c>
      <c r="S13046" s="14">
        <v>-4</v>
      </c>
      <c r="V13046" s="14">
        <v>0</v>
      </c>
      <c r="W13046" s="14">
        <v>0</v>
      </c>
      <c r="X13046" s="14">
        <v>299</v>
      </c>
      <c r="AK13046" s="14">
        <v>-4</v>
      </c>
      <c r="AN13046" s="14">
        <v>0</v>
      </c>
      <c r="AO13046" s="14">
        <v>0</v>
      </c>
      <c r="AP13046" s="14">
        <v>299</v>
      </c>
      <c r="AS13046" s="14">
        <v>299</v>
      </c>
      <c r="AT13046" s="14">
        <v>-4</v>
      </c>
      <c r="AU13046" s="25">
        <v>2.2362918171774626</v>
      </c>
      <c r="AV13046" s="25">
        <v>0.89636615184109225</v>
      </c>
      <c r="AW13046" s="25">
        <v>2.1544493114422054</v>
      </c>
      <c r="BA13046" s="26">
        <v>1.8459415863779072</v>
      </c>
      <c r="BB13046" s="26">
        <v>1.8459415863779072</v>
      </c>
      <c r="BC13046" s="26">
        <v>0.55666055917794877</v>
      </c>
      <c r="BD13046" s="26">
        <v>2.3708846254825113</v>
      </c>
      <c r="BE13046" s="26">
        <v>3.1717520073344829E-2</v>
      </c>
      <c r="BF13046" s="14">
        <v>299</v>
      </c>
      <c r="BG13046" s="14">
        <v>4</v>
      </c>
      <c r="BH13046" s="27">
        <v>1.3610701472108567E-2</v>
      </c>
      <c r="BI13046" s="27">
        <v>1.748126977602437E-2</v>
      </c>
    </row>
    <row r="13047" spans="1:61" x14ac:dyDescent="0.25">
      <c r="A13047" t="s">
        <v>148</v>
      </c>
      <c r="B13047" s="2">
        <v>43855.875</v>
      </c>
      <c r="C13047" s="1">
        <v>43855</v>
      </c>
      <c r="D13047">
        <v>13</v>
      </c>
      <c r="E13047" s="2">
        <v>43855.541666666664</v>
      </c>
      <c r="F13047" s="8" t="s">
        <v>388</v>
      </c>
      <c r="G13047" s="10" t="s">
        <v>389</v>
      </c>
      <c r="J13047" s="14">
        <v>408</v>
      </c>
      <c r="K13047" s="14">
        <v>408</v>
      </c>
      <c r="P13047" s="14">
        <v>408</v>
      </c>
      <c r="Q13047" s="14">
        <v>408</v>
      </c>
      <c r="S13047" s="14">
        <v>-1</v>
      </c>
      <c r="V13047" s="14">
        <v>0</v>
      </c>
      <c r="W13047" s="14">
        <v>0</v>
      </c>
      <c r="X13047" s="14">
        <v>409</v>
      </c>
      <c r="AK13047" s="14">
        <v>-1</v>
      </c>
      <c r="AN13047" s="14">
        <v>0</v>
      </c>
      <c r="AO13047" s="14">
        <v>0</v>
      </c>
      <c r="AP13047" s="14">
        <v>409</v>
      </c>
      <c r="AS13047" s="14">
        <v>409</v>
      </c>
      <c r="AT13047" s="14">
        <v>-1</v>
      </c>
      <c r="AU13047" s="25">
        <v>2.2363798853274757</v>
      </c>
      <c r="AV13047" s="25">
        <v>0.89715876987194954</v>
      </c>
      <c r="AW13047" s="25">
        <v>2.1542438058401836</v>
      </c>
      <c r="BA13047" s="26">
        <v>2.5250505311992102</v>
      </c>
      <c r="BB13047" s="26">
        <v>2.5250505311992102</v>
      </c>
      <c r="BC13047" s="26">
        <v>0.14301217483050119</v>
      </c>
      <c r="BD13047" s="26">
        <v>2.6615552360150048</v>
      </c>
      <c r="BE13047" s="26">
        <v>6.507470014706751E-3</v>
      </c>
      <c r="BF13047" s="14">
        <v>409</v>
      </c>
      <c r="BG13047" s="14">
        <v>1</v>
      </c>
      <c r="BH13047" s="27">
        <v>1.3610701472108563E-2</v>
      </c>
      <c r="BI13047" s="27">
        <v>1.4346498543822797E-2</v>
      </c>
    </row>
    <row r="13048" spans="1:61" x14ac:dyDescent="0.25">
      <c r="A13048" t="s">
        <v>148</v>
      </c>
      <c r="B13048" s="2">
        <v>43855.916666666664</v>
      </c>
      <c r="C13048" s="1">
        <v>43855</v>
      </c>
      <c r="D13048">
        <v>14</v>
      </c>
      <c r="E13048" s="2">
        <v>43855.583333333336</v>
      </c>
      <c r="F13048" s="8" t="s">
        <v>388</v>
      </c>
      <c r="G13048" s="10" t="s">
        <v>389</v>
      </c>
      <c r="J13048" s="14">
        <v>589</v>
      </c>
      <c r="K13048" s="14">
        <v>589</v>
      </c>
      <c r="P13048" s="14">
        <v>589</v>
      </c>
      <c r="Q13048" s="14">
        <v>589</v>
      </c>
      <c r="S13048" s="14">
        <v>-3</v>
      </c>
      <c r="V13048" s="14">
        <v>0</v>
      </c>
      <c r="W13048" s="14">
        <v>0</v>
      </c>
      <c r="X13048" s="14">
        <v>592</v>
      </c>
      <c r="AK13048" s="14">
        <v>-3</v>
      </c>
      <c r="AN13048" s="14">
        <v>0</v>
      </c>
      <c r="AO13048" s="14">
        <v>0</v>
      </c>
      <c r="AP13048" s="14">
        <v>592</v>
      </c>
      <c r="AS13048" s="14">
        <v>592</v>
      </c>
      <c r="AT13048" s="14">
        <v>-3</v>
      </c>
      <c r="AU13048" s="25">
        <v>2.2369165939950992</v>
      </c>
      <c r="AV13048" s="25">
        <v>0.89776679115961011</v>
      </c>
      <c r="AW13048" s="25">
        <v>2.1537030628867817</v>
      </c>
      <c r="BA13048" s="26">
        <v>3.654840866674653</v>
      </c>
      <c r="BB13048" s="26">
        <v>3.654840866674653</v>
      </c>
      <c r="BC13048" s="26">
        <v>0.40234075715951456</v>
      </c>
      <c r="BD13048" s="26">
        <v>4.0367252458988689</v>
      </c>
      <c r="BE13048" s="26">
        <v>2.045637793529842E-2</v>
      </c>
      <c r="BF13048" s="14">
        <v>592</v>
      </c>
      <c r="BG13048" s="14">
        <v>3</v>
      </c>
      <c r="BH13048" s="27">
        <v>1.3610701472108569E-2</v>
      </c>
      <c r="BI13048" s="27">
        <v>1.5032846641239201E-2</v>
      </c>
    </row>
    <row r="13049" spans="1:61" x14ac:dyDescent="0.25">
      <c r="A13049" t="s">
        <v>148</v>
      </c>
      <c r="B13049" s="2">
        <v>43855.958333333336</v>
      </c>
      <c r="C13049" s="1">
        <v>43855</v>
      </c>
      <c r="D13049">
        <v>15</v>
      </c>
      <c r="E13049" s="2">
        <v>43855.625</v>
      </c>
      <c r="F13049" s="8" t="s">
        <v>388</v>
      </c>
      <c r="G13049" s="10" t="s">
        <v>389</v>
      </c>
      <c r="J13049" s="14">
        <v>507</v>
      </c>
      <c r="K13049" s="14">
        <v>507</v>
      </c>
      <c r="P13049" s="14">
        <v>507</v>
      </c>
      <c r="Q13049" s="14">
        <v>507</v>
      </c>
      <c r="S13049" s="14">
        <v>-3</v>
      </c>
      <c r="V13049" s="14">
        <v>0</v>
      </c>
      <c r="W13049" s="14">
        <v>0</v>
      </c>
      <c r="X13049" s="14">
        <v>510</v>
      </c>
      <c r="AK13049" s="14">
        <v>-3</v>
      </c>
      <c r="AN13049" s="14">
        <v>0</v>
      </c>
      <c r="AO13049" s="14">
        <v>0</v>
      </c>
      <c r="AP13049" s="14">
        <v>510</v>
      </c>
      <c r="AS13049" s="14">
        <v>510</v>
      </c>
      <c r="AT13049" s="14">
        <v>-3</v>
      </c>
      <c r="AU13049" s="25">
        <v>2.2371903683822518</v>
      </c>
      <c r="AV13049" s="25">
        <v>0.89798162460927888</v>
      </c>
      <c r="AW13049" s="25">
        <v>2.1543226828059696</v>
      </c>
      <c r="BA13049" s="26">
        <v>3.1485960168987708</v>
      </c>
      <c r="BB13049" s="26">
        <v>3.1485960168987708</v>
      </c>
      <c r="BC13049" s="26">
        <v>0.41042640227495775</v>
      </c>
      <c r="BD13049" s="26">
        <v>3.5382094225703731</v>
      </c>
      <c r="BE13049" s="26">
        <v>2.0812996603355227E-2</v>
      </c>
      <c r="BF13049" s="14">
        <v>510</v>
      </c>
      <c r="BG13049" s="14">
        <v>3</v>
      </c>
      <c r="BH13049" s="27">
        <v>1.3610701472108563E-2</v>
      </c>
      <c r="BI13049" s="27">
        <v>1.5294916190563E-2</v>
      </c>
    </row>
    <row r="13050" spans="1:61" x14ac:dyDescent="0.25">
      <c r="A13050" t="s">
        <v>148</v>
      </c>
      <c r="B13050" s="2">
        <v>43856</v>
      </c>
      <c r="C13050" s="1">
        <v>43855</v>
      </c>
      <c r="D13050">
        <v>16</v>
      </c>
      <c r="E13050" s="2">
        <v>43855.666666666664</v>
      </c>
      <c r="F13050" s="8" t="s">
        <v>388</v>
      </c>
      <c r="G13050" s="10" t="s">
        <v>389</v>
      </c>
      <c r="J13050" s="14">
        <v>225</v>
      </c>
      <c r="K13050" s="14">
        <v>225</v>
      </c>
      <c r="P13050" s="14">
        <v>225</v>
      </c>
      <c r="Q13050" s="14">
        <v>225</v>
      </c>
      <c r="S13050" s="14">
        <v>-5</v>
      </c>
      <c r="V13050" s="14">
        <v>0</v>
      </c>
      <c r="W13050" s="14">
        <v>0</v>
      </c>
      <c r="X13050" s="14">
        <v>230</v>
      </c>
      <c r="AK13050" s="14">
        <v>-5</v>
      </c>
      <c r="AN13050" s="14">
        <v>0</v>
      </c>
      <c r="AO13050" s="14">
        <v>0</v>
      </c>
      <c r="AP13050" s="14">
        <v>230</v>
      </c>
      <c r="AS13050" s="14">
        <v>230</v>
      </c>
      <c r="AT13050" s="14">
        <v>-5</v>
      </c>
      <c r="AU13050" s="25">
        <v>2.2368023597394457</v>
      </c>
      <c r="AV13050" s="25">
        <v>0.89715325113963984</v>
      </c>
      <c r="AW13050" s="25">
        <v>2.1538562381314903</v>
      </c>
      <c r="BA13050" s="26">
        <v>1.4199550664445431</v>
      </c>
      <c r="BB13050" s="26">
        <v>1.4199550664445431</v>
      </c>
      <c r="BC13050" s="26">
        <v>0.8920548587762277</v>
      </c>
      <c r="BD13050" s="26">
        <v>2.2628182246841586</v>
      </c>
      <c r="BE13050" s="26">
        <v>4.9191700536612259E-2</v>
      </c>
      <c r="BF13050" s="14">
        <v>230</v>
      </c>
      <c r="BG13050" s="14">
        <v>5</v>
      </c>
      <c r="BH13050" s="27">
        <v>1.3610701472108558E-2</v>
      </c>
      <c r="BI13050" s="27">
        <v>2.1689801367405222E-2</v>
      </c>
    </row>
    <row r="13051" spans="1:61" x14ac:dyDescent="0.25">
      <c r="A13051" t="s">
        <v>148</v>
      </c>
      <c r="B13051" s="2">
        <v>43856.041666666664</v>
      </c>
      <c r="C13051" s="1">
        <v>43855</v>
      </c>
      <c r="D13051">
        <v>17</v>
      </c>
      <c r="E13051" s="2">
        <v>43855.708333333336</v>
      </c>
      <c r="F13051" s="8" t="s">
        <v>388</v>
      </c>
      <c r="G13051" s="10" t="s">
        <v>389</v>
      </c>
      <c r="J13051" s="14">
        <v>71</v>
      </c>
      <c r="K13051" s="14">
        <v>71</v>
      </c>
      <c r="P13051" s="14">
        <v>71</v>
      </c>
      <c r="Q13051" s="14">
        <v>71</v>
      </c>
      <c r="S13051" s="14">
        <v>-1</v>
      </c>
      <c r="V13051" s="14">
        <v>0</v>
      </c>
      <c r="W13051" s="14">
        <v>0</v>
      </c>
      <c r="X13051" s="14">
        <v>72</v>
      </c>
      <c r="AK13051" s="14">
        <v>-1</v>
      </c>
      <c r="AN13051" s="14">
        <v>0</v>
      </c>
      <c r="AO13051" s="14">
        <v>0</v>
      </c>
      <c r="AP13051" s="14">
        <v>72</v>
      </c>
      <c r="AS13051" s="14">
        <v>72</v>
      </c>
      <c r="AT13051" s="14">
        <v>-1</v>
      </c>
      <c r="AU13051" s="25">
        <v>2.2349012472121221</v>
      </c>
      <c r="AV13051" s="25">
        <v>0.89611530182502996</v>
      </c>
      <c r="AW13051" s="25">
        <v>2.1547264482086748</v>
      </c>
      <c r="BA13051" s="26">
        <v>0.44450767297394422</v>
      </c>
      <c r="BB13051" s="26">
        <v>0.44450767297394422</v>
      </c>
      <c r="BC13051" s="26">
        <v>0.28455935460013265</v>
      </c>
      <c r="BD13051" s="26">
        <v>0.71907980801826765</v>
      </c>
      <c r="BE13051" s="26">
        <v>9.9872195558092791E-3</v>
      </c>
      <c r="BF13051" s="14">
        <v>72</v>
      </c>
      <c r="BG13051" s="14">
        <v>1</v>
      </c>
      <c r="BH13051" s="27">
        <v>1.3610701472108567E-2</v>
      </c>
      <c r="BI13051" s="27">
        <v>2.2018023977128251E-2</v>
      </c>
    </row>
    <row r="13052" spans="1:61" x14ac:dyDescent="0.25">
      <c r="A13052" t="s">
        <v>148</v>
      </c>
      <c r="B13052" s="2">
        <v>43856.083333333336</v>
      </c>
      <c r="C13052" s="1">
        <v>43855</v>
      </c>
      <c r="D13052">
        <v>18</v>
      </c>
      <c r="E13052" s="2">
        <v>43855.75</v>
      </c>
      <c r="F13052" s="8" t="s">
        <v>388</v>
      </c>
      <c r="G13052" s="10" t="s">
        <v>389</v>
      </c>
      <c r="J13052" s="14">
        <v>8</v>
      </c>
      <c r="K13052" s="14">
        <v>8</v>
      </c>
      <c r="P13052" s="14">
        <v>8</v>
      </c>
      <c r="Q13052" s="14">
        <v>8</v>
      </c>
      <c r="S13052" s="14">
        <v>-3</v>
      </c>
      <c r="V13052" s="14">
        <v>0</v>
      </c>
      <c r="W13052" s="14">
        <v>0</v>
      </c>
      <c r="X13052" s="14">
        <v>11</v>
      </c>
      <c r="AK13052" s="14">
        <v>-3</v>
      </c>
      <c r="AN13052" s="14">
        <v>0</v>
      </c>
      <c r="AO13052" s="14">
        <v>0</v>
      </c>
      <c r="AP13052" s="14">
        <v>11</v>
      </c>
      <c r="AS13052" s="14">
        <v>11</v>
      </c>
      <c r="AT13052" s="14">
        <v>-3</v>
      </c>
      <c r="AU13052" s="25">
        <v>2.234289707943061</v>
      </c>
      <c r="AV13052" s="25">
        <v>0.89570160175098645</v>
      </c>
      <c r="AW13052" s="25">
        <v>2.1549470028805273</v>
      </c>
      <c r="BA13052" s="26">
        <v>6.7910894482130349E-2</v>
      </c>
      <c r="BB13052" s="26">
        <v>6.7910894482130349E-2</v>
      </c>
      <c r="BC13052" s="26">
        <v>0.99363193866486332</v>
      </c>
      <c r="BD13052" s="26">
        <v>0.8340693689012092</v>
      </c>
      <c r="BE13052" s="26">
        <v>0.22747346424578441</v>
      </c>
      <c r="BF13052" s="14">
        <v>11</v>
      </c>
      <c r="BG13052" s="14">
        <v>3</v>
      </c>
      <c r="BH13052" s="27">
        <v>1.3610701472108563E-2</v>
      </c>
      <c r="BI13052" s="27">
        <v>0.1671641829151804</v>
      </c>
    </row>
    <row r="13053" spans="1:61" x14ac:dyDescent="0.25">
      <c r="A13053" t="s">
        <v>148</v>
      </c>
      <c r="B13053" s="2">
        <v>43856.125</v>
      </c>
      <c r="C13053" s="1">
        <v>43855</v>
      </c>
      <c r="D13053">
        <v>19</v>
      </c>
      <c r="E13053" s="2">
        <v>43855.791666666664</v>
      </c>
      <c r="F13053" s="8" t="s">
        <v>388</v>
      </c>
      <c r="G13053" s="10" t="s">
        <v>389</v>
      </c>
      <c r="J13053" s="14">
        <v>1</v>
      </c>
      <c r="K13053" s="14">
        <v>1</v>
      </c>
      <c r="P13053" s="14">
        <v>1</v>
      </c>
      <c r="Q13053" s="14">
        <v>1</v>
      </c>
      <c r="S13053" s="14">
        <v>-3</v>
      </c>
      <c r="V13053" s="14">
        <v>0</v>
      </c>
      <c r="W13053" s="14">
        <v>0</v>
      </c>
      <c r="X13053" s="14">
        <v>4</v>
      </c>
      <c r="AK13053" s="14">
        <v>-3</v>
      </c>
      <c r="AN13053" s="14">
        <v>0</v>
      </c>
      <c r="AO13053" s="14">
        <v>0</v>
      </c>
      <c r="AP13053" s="14">
        <v>4</v>
      </c>
      <c r="AS13053" s="14">
        <v>4</v>
      </c>
      <c r="AT13053" s="14">
        <v>-3</v>
      </c>
      <c r="AU13053" s="25">
        <v>2.2336064535216811</v>
      </c>
      <c r="AV13053" s="25">
        <v>0.89541935490834967</v>
      </c>
      <c r="AW13053" s="25">
        <v>2.1549618747992545</v>
      </c>
      <c r="BA13053" s="26">
        <v>2.4694870720774663E-2</v>
      </c>
      <c r="BB13053" s="26">
        <v>2.4694870720774663E-2</v>
      </c>
      <c r="BC13053" s="26">
        <v>1.0266016045802588</v>
      </c>
      <c r="BD13053" s="26">
        <v>0.60074084302916197</v>
      </c>
      <c r="BE13053" s="26">
        <v>0.45055563227187145</v>
      </c>
      <c r="BF13053" s="14">
        <v>4</v>
      </c>
      <c r="BG13053" s="14">
        <v>3</v>
      </c>
      <c r="BH13053" s="27">
        <v>1.361070147210856E-2</v>
      </c>
      <c r="BI13053" s="27">
        <v>0.33110131933973774</v>
      </c>
    </row>
    <row r="13054" spans="1:61" x14ac:dyDescent="0.25">
      <c r="A13054" t="s">
        <v>148</v>
      </c>
      <c r="B13054" s="2">
        <v>43856.166666666664</v>
      </c>
      <c r="C13054" s="1">
        <v>43855</v>
      </c>
      <c r="D13054">
        <v>20</v>
      </c>
      <c r="E13054" s="2">
        <v>43855.833333333336</v>
      </c>
      <c r="F13054" s="8" t="s">
        <v>388</v>
      </c>
      <c r="G13054" s="10" t="s">
        <v>389</v>
      </c>
      <c r="J13054" s="14">
        <v>32</v>
      </c>
      <c r="K13054" s="14">
        <v>32</v>
      </c>
      <c r="P13054" s="14">
        <v>32</v>
      </c>
      <c r="Q13054" s="14">
        <v>32</v>
      </c>
      <c r="S13054" s="14">
        <v>-4</v>
      </c>
      <c r="V13054" s="14">
        <v>0</v>
      </c>
      <c r="W13054" s="14">
        <v>0</v>
      </c>
      <c r="X13054" s="14">
        <v>36</v>
      </c>
      <c r="AK13054" s="14">
        <v>-4</v>
      </c>
      <c r="AN13054" s="14">
        <v>0</v>
      </c>
      <c r="AO13054" s="14">
        <v>0</v>
      </c>
      <c r="AP13054" s="14">
        <v>36</v>
      </c>
      <c r="AS13054" s="14">
        <v>36</v>
      </c>
      <c r="AT13054" s="14">
        <v>-4</v>
      </c>
      <c r="AU13054" s="25">
        <v>2.232204726547494</v>
      </c>
      <c r="AV13054" s="25">
        <v>0.89489646040841597</v>
      </c>
      <c r="AW13054" s="25">
        <v>2.1550995820339129</v>
      </c>
      <c r="BA13054" s="26">
        <v>0.22225383648697211</v>
      </c>
      <c r="BB13054" s="26">
        <v>0.22225383648697211</v>
      </c>
      <c r="BC13054" s="26">
        <v>1.3944124190179616</v>
      </c>
      <c r="BD13054" s="26">
        <v>1.4549996299544405</v>
      </c>
      <c r="BE13054" s="26">
        <v>0.16166662555049327</v>
      </c>
      <c r="BF13054" s="14">
        <v>36</v>
      </c>
      <c r="BG13054" s="14">
        <v>4</v>
      </c>
      <c r="BH13054" s="27">
        <v>1.3610701472108567E-2</v>
      </c>
      <c r="BI13054" s="27">
        <v>8.9103369005282124E-2</v>
      </c>
    </row>
    <row r="13055" spans="1:61" x14ac:dyDescent="0.25">
      <c r="A13055" t="s">
        <v>148</v>
      </c>
      <c r="B13055" s="2">
        <v>43856.208333333336</v>
      </c>
      <c r="C13055" s="1">
        <v>43855</v>
      </c>
      <c r="D13055">
        <v>21</v>
      </c>
      <c r="E13055" s="2">
        <v>43855.875</v>
      </c>
      <c r="F13055" s="8" t="s">
        <v>388</v>
      </c>
      <c r="G13055" s="10" t="s">
        <v>389</v>
      </c>
      <c r="J13055" s="14">
        <v>202</v>
      </c>
      <c r="K13055" s="14">
        <v>202</v>
      </c>
      <c r="P13055" s="14">
        <v>202</v>
      </c>
      <c r="Q13055" s="14">
        <v>202</v>
      </c>
      <c r="S13055" s="14">
        <v>-3</v>
      </c>
      <c r="V13055" s="14">
        <v>0</v>
      </c>
      <c r="W13055" s="14">
        <v>0</v>
      </c>
      <c r="X13055" s="14">
        <v>205</v>
      </c>
      <c r="AK13055" s="14">
        <v>-3</v>
      </c>
      <c r="AN13055" s="14">
        <v>0</v>
      </c>
      <c r="AO13055" s="14">
        <v>0</v>
      </c>
      <c r="AP13055" s="14">
        <v>205</v>
      </c>
      <c r="AS13055" s="14">
        <v>205</v>
      </c>
      <c r="AT13055" s="14">
        <v>-3</v>
      </c>
      <c r="AU13055" s="25">
        <v>2.2327642880827319</v>
      </c>
      <c r="AV13055" s="25">
        <v>0.89414405007934139</v>
      </c>
      <c r="AW13055" s="25">
        <v>2.1557673234247234</v>
      </c>
      <c r="BA13055" s="26">
        <v>1.2656121244397023</v>
      </c>
      <c r="BB13055" s="26">
        <v>1.2656121244397023</v>
      </c>
      <c r="BC13055" s="26">
        <v>1.0683095805283602</v>
      </c>
      <c r="BD13055" s="26">
        <v>2.3002593726848692</v>
      </c>
      <c r="BE13055" s="26">
        <v>3.3662332283193486E-2</v>
      </c>
      <c r="BF13055" s="14">
        <v>205</v>
      </c>
      <c r="BG13055" s="14">
        <v>3</v>
      </c>
      <c r="BH13055" s="27">
        <v>1.3610701472108567E-2</v>
      </c>
      <c r="BI13055" s="27">
        <v>2.4737550332724671E-2</v>
      </c>
    </row>
    <row r="13056" spans="1:61" x14ac:dyDescent="0.25">
      <c r="A13056" t="s">
        <v>148</v>
      </c>
      <c r="B13056" s="2">
        <v>43856.25</v>
      </c>
      <c r="C13056" s="1">
        <v>43855</v>
      </c>
      <c r="D13056">
        <v>22</v>
      </c>
      <c r="E13056" s="2">
        <v>43855.916666666664</v>
      </c>
      <c r="F13056" s="8" t="s">
        <v>388</v>
      </c>
      <c r="G13056" s="10" t="s">
        <v>389</v>
      </c>
      <c r="J13056" s="14">
        <v>197</v>
      </c>
      <c r="K13056" s="14">
        <v>197</v>
      </c>
      <c r="P13056" s="14">
        <v>197</v>
      </c>
      <c r="Q13056" s="14">
        <v>197</v>
      </c>
      <c r="S13056" s="14">
        <v>43</v>
      </c>
      <c r="V13056" s="14">
        <v>0</v>
      </c>
      <c r="W13056" s="14">
        <v>0</v>
      </c>
      <c r="X13056" s="14">
        <v>154</v>
      </c>
      <c r="AK13056" s="14">
        <v>43</v>
      </c>
      <c r="AN13056" s="14">
        <v>0</v>
      </c>
      <c r="AO13056" s="14">
        <v>0</v>
      </c>
      <c r="AP13056" s="14">
        <v>154</v>
      </c>
      <c r="AS13056" s="14">
        <v>154</v>
      </c>
      <c r="AT13056" s="14">
        <v>43</v>
      </c>
      <c r="AU13056" s="25">
        <v>2.2315493131510205</v>
      </c>
      <c r="AV13056" s="25">
        <v>0.89480880255848017</v>
      </c>
      <c r="AW13056" s="25">
        <v>2.1559891878138275</v>
      </c>
      <c r="AY13056" s="26">
        <v>17.452793910068245</v>
      </c>
      <c r="BA13056" s="26">
        <v>0.95075252274982514</v>
      </c>
      <c r="BB13056" s="26">
        <v>18.403546432818068</v>
      </c>
      <c r="BC13056" s="26">
        <v>0</v>
      </c>
      <c r="BD13056" s="26">
        <v>18.403546432818064</v>
      </c>
      <c r="BE13056" s="26">
        <v>3.5527136788005009E-15</v>
      </c>
      <c r="BF13056" s="14">
        <v>197</v>
      </c>
      <c r="BG13056" s="14">
        <v>0</v>
      </c>
      <c r="BH13056" s="27">
        <v>0.20595343419654502</v>
      </c>
    </row>
    <row r="13057" spans="1:60" x14ac:dyDescent="0.25">
      <c r="A13057" t="s">
        <v>148</v>
      </c>
      <c r="B13057" s="2">
        <v>43856.291666666664</v>
      </c>
      <c r="C13057" s="1">
        <v>43855</v>
      </c>
      <c r="D13057">
        <v>23</v>
      </c>
      <c r="E13057" s="2">
        <v>43855.958333333336</v>
      </c>
      <c r="F13057" s="8" t="s">
        <v>388</v>
      </c>
      <c r="G13057" s="10" t="s">
        <v>389</v>
      </c>
      <c r="J13057" s="14">
        <v>220</v>
      </c>
      <c r="K13057" s="14">
        <v>220</v>
      </c>
      <c r="P13057" s="14">
        <v>220</v>
      </c>
      <c r="Q13057" s="14">
        <v>220</v>
      </c>
      <c r="S13057" s="14">
        <v>56</v>
      </c>
      <c r="V13057" s="14">
        <v>0</v>
      </c>
      <c r="W13057" s="14">
        <v>0</v>
      </c>
      <c r="X13057" s="14">
        <v>164</v>
      </c>
      <c r="AK13057" s="14">
        <v>56</v>
      </c>
      <c r="AN13057" s="14">
        <v>0</v>
      </c>
      <c r="AO13057" s="14">
        <v>0</v>
      </c>
      <c r="AP13057" s="14">
        <v>164</v>
      </c>
      <c r="AS13057" s="14">
        <v>164</v>
      </c>
      <c r="AT13057" s="14">
        <v>56</v>
      </c>
      <c r="AU13057" s="25">
        <v>2.2327228520485045</v>
      </c>
      <c r="AV13057" s="25">
        <v>0.89512123169172453</v>
      </c>
      <c r="AW13057" s="25">
        <v>2.1567052727104103</v>
      </c>
      <c r="AY13057" s="26">
        <v>22.737156051717111</v>
      </c>
      <c r="BA13057" s="26">
        <v>1.0124896995517616</v>
      </c>
      <c r="BB13057" s="26">
        <v>23.749645751268872</v>
      </c>
      <c r="BC13057" s="26">
        <v>0</v>
      </c>
      <c r="BD13057" s="26">
        <v>23.749645751268872</v>
      </c>
      <c r="BE13057" s="26">
        <v>0</v>
      </c>
      <c r="BF13057" s="14">
        <v>220</v>
      </c>
      <c r="BG13057" s="14">
        <v>0</v>
      </c>
      <c r="BH13057" s="27">
        <v>0.23799520007346536</v>
      </c>
    </row>
    <row r="13058" spans="1:60" x14ac:dyDescent="0.25">
      <c r="A13058" t="s">
        <v>148</v>
      </c>
      <c r="B13058" s="2">
        <v>43856.333333333336</v>
      </c>
      <c r="C13058" s="1">
        <v>43855</v>
      </c>
      <c r="D13058">
        <v>24</v>
      </c>
      <c r="E13058" s="2">
        <v>43856</v>
      </c>
      <c r="F13058" s="8" t="s">
        <v>388</v>
      </c>
      <c r="G13058" s="10" t="s">
        <v>389</v>
      </c>
      <c r="J13058" s="14">
        <v>183</v>
      </c>
      <c r="K13058" s="14">
        <v>183</v>
      </c>
      <c r="P13058" s="14">
        <v>183</v>
      </c>
      <c r="Q13058" s="14">
        <v>183</v>
      </c>
      <c r="S13058" s="14">
        <v>97</v>
      </c>
      <c r="V13058" s="14">
        <v>0</v>
      </c>
      <c r="W13058" s="14">
        <v>0</v>
      </c>
      <c r="X13058" s="14">
        <v>86</v>
      </c>
      <c r="AK13058" s="14">
        <v>97</v>
      </c>
      <c r="AN13058" s="14">
        <v>0</v>
      </c>
      <c r="AO13058" s="14">
        <v>0</v>
      </c>
      <c r="AP13058" s="14">
        <v>86</v>
      </c>
      <c r="AS13058" s="14">
        <v>86</v>
      </c>
      <c r="AT13058" s="14">
        <v>97</v>
      </c>
      <c r="AU13058" s="25">
        <v>2.2350697489695324</v>
      </c>
      <c r="AV13058" s="25">
        <v>0.89511941388816407</v>
      </c>
      <c r="AW13058" s="25">
        <v>2.1566616743569851</v>
      </c>
      <c r="AY13058" s="26">
        <v>39.383922466072121</v>
      </c>
      <c r="BA13058" s="26">
        <v>0.53093972049665539</v>
      </c>
      <c r="BB13058" s="26">
        <v>39.914862186568776</v>
      </c>
      <c r="BC13058" s="26">
        <v>0</v>
      </c>
      <c r="BD13058" s="26">
        <v>39.914862186568776</v>
      </c>
      <c r="BE13058" s="26">
        <v>0</v>
      </c>
      <c r="BF13058" s="14">
        <v>183</v>
      </c>
      <c r="BG13058" s="14">
        <v>0</v>
      </c>
      <c r="BH13058" s="27">
        <v>0.48085848892761335</v>
      </c>
    </row>
    <row r="13059" spans="1:60" x14ac:dyDescent="0.25">
      <c r="A13059" t="s">
        <v>148</v>
      </c>
      <c r="B13059" s="2">
        <v>43856.375</v>
      </c>
      <c r="C13059" s="1">
        <v>43856</v>
      </c>
      <c r="D13059">
        <v>1</v>
      </c>
      <c r="E13059" s="2">
        <v>43856.041666666664</v>
      </c>
      <c r="F13059" s="8" t="s">
        <v>388</v>
      </c>
      <c r="G13059" s="10" t="s">
        <v>389</v>
      </c>
      <c r="J13059" s="14">
        <v>365</v>
      </c>
      <c r="K13059" s="14">
        <v>365</v>
      </c>
      <c r="P13059" s="14">
        <v>365</v>
      </c>
      <c r="Q13059" s="14">
        <v>365</v>
      </c>
      <c r="S13059" s="14">
        <v>160</v>
      </c>
      <c r="V13059" s="14">
        <v>0</v>
      </c>
      <c r="W13059" s="14">
        <v>0</v>
      </c>
      <c r="X13059" s="14">
        <v>205</v>
      </c>
      <c r="AK13059" s="14">
        <v>160</v>
      </c>
      <c r="AN13059" s="14">
        <v>0</v>
      </c>
      <c r="AO13059" s="14">
        <v>0</v>
      </c>
      <c r="AP13059" s="14">
        <v>205</v>
      </c>
      <c r="AS13059" s="14">
        <v>205</v>
      </c>
      <c r="AT13059" s="14">
        <v>160</v>
      </c>
      <c r="AU13059" s="25">
        <v>2.2370803162575834</v>
      </c>
      <c r="AV13059" s="25">
        <v>0.89533521489195278</v>
      </c>
      <c r="AW13059" s="25">
        <v>2.1565689621946285</v>
      </c>
      <c r="AY13059" s="26">
        <v>64.978832806883929</v>
      </c>
      <c r="BA13059" s="26">
        <v>1.2656121244397016</v>
      </c>
      <c r="BB13059" s="26">
        <v>66.244444931323628</v>
      </c>
      <c r="BC13059" s="26">
        <v>0</v>
      </c>
      <c r="BD13059" s="26">
        <v>66.244444931323628</v>
      </c>
      <c r="BE13059" s="26">
        <v>0</v>
      </c>
      <c r="BF13059" s="14">
        <v>365</v>
      </c>
      <c r="BG13059" s="14">
        <v>0</v>
      </c>
      <c r="BH13059" s="27">
        <v>0.40012007721779369</v>
      </c>
    </row>
    <row r="13060" spans="1:60" x14ac:dyDescent="0.25">
      <c r="A13060" t="s">
        <v>148</v>
      </c>
      <c r="B13060" s="2">
        <v>43856.416666666664</v>
      </c>
      <c r="C13060" s="1">
        <v>43856</v>
      </c>
      <c r="D13060">
        <v>2</v>
      </c>
      <c r="E13060" s="2">
        <v>43856.083333333336</v>
      </c>
      <c r="F13060" s="8" t="s">
        <v>388</v>
      </c>
      <c r="G13060" s="10" t="s">
        <v>389</v>
      </c>
      <c r="J13060" s="14">
        <v>440</v>
      </c>
      <c r="K13060" s="14">
        <v>440</v>
      </c>
      <c r="P13060" s="14">
        <v>440</v>
      </c>
      <c r="Q13060" s="14">
        <v>440</v>
      </c>
      <c r="S13060" s="14">
        <v>147</v>
      </c>
      <c r="V13060" s="14">
        <v>0</v>
      </c>
      <c r="W13060" s="14">
        <v>0</v>
      </c>
      <c r="X13060" s="14">
        <v>293</v>
      </c>
      <c r="AK13060" s="14">
        <v>147</v>
      </c>
      <c r="AN13060" s="14">
        <v>0</v>
      </c>
      <c r="AO13060" s="14">
        <v>0</v>
      </c>
      <c r="AP13060" s="14">
        <v>293</v>
      </c>
      <c r="AS13060" s="14">
        <v>293</v>
      </c>
      <c r="AT13060" s="14">
        <v>147</v>
      </c>
      <c r="AU13060" s="25">
        <v>2.238861516720148</v>
      </c>
      <c r="AV13060" s="25">
        <v>0.89627362052255433</v>
      </c>
      <c r="AW13060" s="25">
        <v>2.1568311663404969</v>
      </c>
      <c r="AY13060" s="26">
        <v>59.761873799936261</v>
      </c>
      <c r="BA13060" s="26">
        <v>1.8088992802967441</v>
      </c>
      <c r="BB13060" s="26">
        <v>61.570773080233003</v>
      </c>
      <c r="BC13060" s="26">
        <v>0</v>
      </c>
      <c r="BD13060" s="26">
        <v>61.57077308023301</v>
      </c>
      <c r="BE13060" s="26">
        <v>-7.1054273576010019E-15</v>
      </c>
      <c r="BF13060" s="14">
        <v>440</v>
      </c>
      <c r="BG13060" s="14">
        <v>0</v>
      </c>
      <c r="BH13060" s="27">
        <v>0.30850035851850743</v>
      </c>
    </row>
    <row r="13061" spans="1:60" x14ac:dyDescent="0.25">
      <c r="A13061" t="s">
        <v>148</v>
      </c>
      <c r="B13061" s="2">
        <v>43856.458333333336</v>
      </c>
      <c r="C13061" s="1">
        <v>43856</v>
      </c>
      <c r="D13061">
        <v>3</v>
      </c>
      <c r="E13061" s="2">
        <v>43856.125</v>
      </c>
      <c r="F13061" s="8" t="s">
        <v>388</v>
      </c>
      <c r="G13061" s="10" t="s">
        <v>389</v>
      </c>
      <c r="J13061" s="14">
        <v>506</v>
      </c>
      <c r="K13061" s="14">
        <v>506</v>
      </c>
      <c r="P13061" s="14">
        <v>506</v>
      </c>
      <c r="Q13061" s="14">
        <v>506</v>
      </c>
      <c r="S13061" s="14">
        <v>148</v>
      </c>
      <c r="V13061" s="14">
        <v>0</v>
      </c>
      <c r="W13061" s="14">
        <v>0</v>
      </c>
      <c r="X13061" s="14">
        <v>358</v>
      </c>
      <c r="AK13061" s="14">
        <v>148</v>
      </c>
      <c r="AN13061" s="14">
        <v>0</v>
      </c>
      <c r="AO13061" s="14">
        <v>0</v>
      </c>
      <c r="AP13061" s="14">
        <v>358</v>
      </c>
      <c r="AS13061" s="14">
        <v>358</v>
      </c>
      <c r="AT13061" s="14">
        <v>148</v>
      </c>
      <c r="AU13061" s="25">
        <v>2.2405582617102922</v>
      </c>
      <c r="AV13061" s="25">
        <v>0.89744200774720606</v>
      </c>
      <c r="AW13061" s="25">
        <v>2.1575114541915896</v>
      </c>
      <c r="AY13061" s="26">
        <v>60.246853038884936</v>
      </c>
      <c r="BA13061" s="26">
        <v>2.2101909295093329</v>
      </c>
      <c r="BB13061" s="26">
        <v>62.457043968394267</v>
      </c>
      <c r="BC13061" s="26">
        <v>0</v>
      </c>
      <c r="BD13061" s="26">
        <v>62.457043968394267</v>
      </c>
      <c r="BE13061" s="26">
        <v>0</v>
      </c>
      <c r="BF13061" s="14">
        <v>506</v>
      </c>
      <c r="BG13061" s="14">
        <v>0</v>
      </c>
      <c r="BH13061" s="27">
        <v>0.27212262504664303</v>
      </c>
    </row>
    <row r="13062" spans="1:60" x14ac:dyDescent="0.25">
      <c r="A13062" t="s">
        <v>148</v>
      </c>
      <c r="B13062" s="2">
        <v>43856.5</v>
      </c>
      <c r="C13062" s="1">
        <v>43856</v>
      </c>
      <c r="D13062">
        <v>4</v>
      </c>
      <c r="E13062" s="2">
        <v>43856.166666666664</v>
      </c>
      <c r="F13062" s="8" t="s">
        <v>388</v>
      </c>
      <c r="G13062" s="10" t="s">
        <v>389</v>
      </c>
      <c r="J13062" s="14">
        <v>370</v>
      </c>
      <c r="K13062" s="14">
        <v>370</v>
      </c>
      <c r="P13062" s="14">
        <v>370</v>
      </c>
      <c r="Q13062" s="14">
        <v>370</v>
      </c>
      <c r="S13062" s="14">
        <v>203</v>
      </c>
      <c r="V13062" s="14">
        <v>0</v>
      </c>
      <c r="W13062" s="14">
        <v>0</v>
      </c>
      <c r="X13062" s="14">
        <v>167</v>
      </c>
      <c r="AK13062" s="14">
        <v>203</v>
      </c>
      <c r="AN13062" s="14">
        <v>0</v>
      </c>
      <c r="AO13062" s="14">
        <v>0</v>
      </c>
      <c r="AP13062" s="14">
        <v>167</v>
      </c>
      <c r="AS13062" s="14">
        <v>167</v>
      </c>
      <c r="AT13062" s="14">
        <v>203</v>
      </c>
      <c r="AU13062" s="25">
        <v>2.2428957162821885</v>
      </c>
      <c r="AV13062" s="25">
        <v>0.89843743112790608</v>
      </c>
      <c r="AW13062" s="25">
        <v>2.1562106849381077</v>
      </c>
      <c r="AY13062" s="26">
        <v>82.72754421123139</v>
      </c>
      <c r="BA13062" s="26">
        <v>1.0310108525923427</v>
      </c>
      <c r="BB13062" s="26">
        <v>83.758555063823735</v>
      </c>
      <c r="BC13062" s="26">
        <v>0</v>
      </c>
      <c r="BD13062" s="26">
        <v>83.758555063823735</v>
      </c>
      <c r="BE13062" s="26">
        <v>0</v>
      </c>
      <c r="BF13062" s="14">
        <v>370</v>
      </c>
      <c r="BG13062" s="14">
        <v>0</v>
      </c>
      <c r="BH13062" s="27">
        <v>0.49906969098596504</v>
      </c>
    </row>
    <row r="13063" spans="1:60" x14ac:dyDescent="0.25">
      <c r="A13063" t="s">
        <v>148</v>
      </c>
      <c r="B13063" s="2">
        <v>43856.541666666664</v>
      </c>
      <c r="C13063" s="1">
        <v>43856</v>
      </c>
      <c r="D13063">
        <v>5</v>
      </c>
      <c r="E13063" s="2">
        <v>43856.208333333336</v>
      </c>
      <c r="F13063" s="8" t="s">
        <v>388</v>
      </c>
      <c r="G13063" s="10" t="s">
        <v>389</v>
      </c>
      <c r="J13063" s="14">
        <v>262</v>
      </c>
      <c r="K13063" s="14">
        <v>262</v>
      </c>
      <c r="P13063" s="14">
        <v>262</v>
      </c>
      <c r="Q13063" s="14">
        <v>262</v>
      </c>
      <c r="S13063" s="14">
        <v>244</v>
      </c>
      <c r="V13063" s="14">
        <v>0</v>
      </c>
      <c r="W13063" s="14">
        <v>0</v>
      </c>
      <c r="X13063" s="14">
        <v>18</v>
      </c>
      <c r="AK13063" s="14">
        <v>244</v>
      </c>
      <c r="AN13063" s="14">
        <v>0</v>
      </c>
      <c r="AO13063" s="14">
        <v>0</v>
      </c>
      <c r="AP13063" s="14">
        <v>18</v>
      </c>
      <c r="AS13063" s="14">
        <v>18</v>
      </c>
      <c r="AT13063" s="14">
        <v>244</v>
      </c>
      <c r="AU13063" s="25">
        <v>2.2439136096201611</v>
      </c>
      <c r="AV13063" s="25">
        <v>0.89902825900595884</v>
      </c>
      <c r="AW13063" s="25">
        <v>2.155705035876335</v>
      </c>
      <c r="AY13063" s="26">
        <v>99.501453854838459</v>
      </c>
      <c r="BA13063" s="26">
        <v>0.111126918243486</v>
      </c>
      <c r="BB13063" s="26">
        <v>99.612580773081945</v>
      </c>
      <c r="BC13063" s="26">
        <v>0</v>
      </c>
      <c r="BD13063" s="26">
        <v>99.612580773081945</v>
      </c>
      <c r="BE13063" s="26">
        <v>0</v>
      </c>
      <c r="BF13063" s="14">
        <v>262</v>
      </c>
      <c r="BG13063" s="14">
        <v>0</v>
      </c>
      <c r="BH13063" s="27">
        <v>0.8381980451295874</v>
      </c>
    </row>
    <row r="13064" spans="1:60" x14ac:dyDescent="0.25">
      <c r="A13064" t="s">
        <v>148</v>
      </c>
      <c r="B13064" s="2">
        <v>43856.583333333336</v>
      </c>
      <c r="C13064" s="1">
        <v>43856</v>
      </c>
      <c r="D13064">
        <v>6</v>
      </c>
      <c r="E13064" s="2">
        <v>43856.25</v>
      </c>
      <c r="F13064" s="8" t="s">
        <v>388</v>
      </c>
      <c r="G13064" s="10" t="s">
        <v>389</v>
      </c>
      <c r="J13064" s="14">
        <v>252</v>
      </c>
      <c r="K13064" s="14">
        <v>252</v>
      </c>
      <c r="P13064" s="14">
        <v>252</v>
      </c>
      <c r="Q13064" s="14">
        <v>252</v>
      </c>
      <c r="S13064" s="14">
        <v>227</v>
      </c>
      <c r="V13064" s="14">
        <v>0</v>
      </c>
      <c r="W13064" s="14">
        <v>0</v>
      </c>
      <c r="X13064" s="14">
        <v>25</v>
      </c>
      <c r="AK13064" s="14">
        <v>227</v>
      </c>
      <c r="AN13064" s="14">
        <v>0</v>
      </c>
      <c r="AO13064" s="14">
        <v>0</v>
      </c>
      <c r="AP13064" s="14">
        <v>25</v>
      </c>
      <c r="AS13064" s="14">
        <v>25</v>
      </c>
      <c r="AT13064" s="14">
        <v>227</v>
      </c>
      <c r="AU13064" s="25">
        <v>2.2431278316934709</v>
      </c>
      <c r="AV13064" s="25">
        <v>0.89859954261612462</v>
      </c>
      <c r="AW13064" s="25">
        <v>2.1561764018089238</v>
      </c>
      <c r="AY13064" s="26">
        <v>92.524832476281759</v>
      </c>
      <c r="BA13064" s="26">
        <v>0.15434294200484169</v>
      </c>
      <c r="BB13064" s="26">
        <v>92.679175418286604</v>
      </c>
      <c r="BC13064" s="26">
        <v>0</v>
      </c>
      <c r="BD13064" s="26">
        <v>92.679175418286604</v>
      </c>
      <c r="BE13064" s="26">
        <v>0</v>
      </c>
      <c r="BF13064" s="14">
        <v>252</v>
      </c>
      <c r="BG13064" s="14">
        <v>0</v>
      </c>
      <c r="BH13064" s="27">
        <v>0.81080303059786896</v>
      </c>
    </row>
    <row r="13065" spans="1:60" x14ac:dyDescent="0.25">
      <c r="A13065" t="s">
        <v>148</v>
      </c>
      <c r="B13065" s="2">
        <v>43856.625</v>
      </c>
      <c r="C13065" s="1">
        <v>43856</v>
      </c>
      <c r="D13065">
        <v>7</v>
      </c>
      <c r="E13065" s="2">
        <v>43856.291666666664</v>
      </c>
      <c r="F13065" s="8" t="s">
        <v>388</v>
      </c>
      <c r="G13065" s="10" t="s">
        <v>389</v>
      </c>
      <c r="J13065" s="14">
        <v>288</v>
      </c>
      <c r="K13065" s="14">
        <v>288</v>
      </c>
      <c r="P13065" s="14">
        <v>288</v>
      </c>
      <c r="Q13065" s="14">
        <v>288</v>
      </c>
      <c r="S13065" s="14">
        <v>250</v>
      </c>
      <c r="V13065" s="14">
        <v>0</v>
      </c>
      <c r="W13065" s="14">
        <v>0</v>
      </c>
      <c r="X13065" s="14">
        <v>38</v>
      </c>
      <c r="AK13065" s="14">
        <v>250</v>
      </c>
      <c r="AN13065" s="14">
        <v>0</v>
      </c>
      <c r="AO13065" s="14">
        <v>0</v>
      </c>
      <c r="AP13065" s="14">
        <v>38</v>
      </c>
      <c r="AS13065" s="14">
        <v>38</v>
      </c>
      <c r="AT13065" s="14">
        <v>250</v>
      </c>
      <c r="AU13065" s="25">
        <v>2.2408195510356936</v>
      </c>
      <c r="AV13065" s="25">
        <v>0.89715443624092417</v>
      </c>
      <c r="AW13065" s="25">
        <v>2.1555814535412354</v>
      </c>
      <c r="AY13065" s="26">
        <v>101.73572273690299</v>
      </c>
      <c r="BA13065" s="26">
        <v>0.23460127184735938</v>
      </c>
      <c r="BB13065" s="26">
        <v>101.97032400875034</v>
      </c>
      <c r="BC13065" s="26">
        <v>0</v>
      </c>
      <c r="BD13065" s="26">
        <v>101.97032400875034</v>
      </c>
      <c r="BE13065" s="26">
        <v>0</v>
      </c>
      <c r="BF13065" s="14">
        <v>288</v>
      </c>
      <c r="BG13065" s="14">
        <v>0</v>
      </c>
      <c r="BH13065" s="27">
        <v>0.78057574901448323</v>
      </c>
    </row>
    <row r="13066" spans="1:60" x14ac:dyDescent="0.25">
      <c r="A13066" t="s">
        <v>148</v>
      </c>
      <c r="B13066" s="2">
        <v>43856.666666666664</v>
      </c>
      <c r="C13066" s="1">
        <v>43856</v>
      </c>
      <c r="D13066">
        <v>8</v>
      </c>
      <c r="E13066" s="2">
        <v>43856.333333333336</v>
      </c>
      <c r="F13066" s="8" t="s">
        <v>388</v>
      </c>
      <c r="G13066" s="10" t="s">
        <v>389</v>
      </c>
      <c r="J13066" s="14">
        <v>330</v>
      </c>
      <c r="K13066" s="14">
        <v>330</v>
      </c>
      <c r="P13066" s="14">
        <v>330</v>
      </c>
      <c r="Q13066" s="14">
        <v>330</v>
      </c>
      <c r="S13066" s="14">
        <v>216</v>
      </c>
      <c r="V13066" s="14">
        <v>0</v>
      </c>
      <c r="W13066" s="14">
        <v>0</v>
      </c>
      <c r="X13066" s="14">
        <v>114</v>
      </c>
      <c r="AK13066" s="14">
        <v>216</v>
      </c>
      <c r="AN13066" s="14">
        <v>0</v>
      </c>
      <c r="AO13066" s="14">
        <v>0</v>
      </c>
      <c r="AP13066" s="14">
        <v>114</v>
      </c>
      <c r="AS13066" s="14">
        <v>114</v>
      </c>
      <c r="AT13066" s="14">
        <v>216</v>
      </c>
      <c r="AU13066" s="25">
        <v>2.2376515207580807</v>
      </c>
      <c r="AV13066" s="25">
        <v>0.89637125892585112</v>
      </c>
      <c r="AW13066" s="25">
        <v>2.1545281127120752</v>
      </c>
      <c r="AY13066" s="26">
        <v>87.822931810463416</v>
      </c>
      <c r="BA13066" s="26">
        <v>0.70380381554207827</v>
      </c>
      <c r="BB13066" s="26">
        <v>88.52673562600549</v>
      </c>
      <c r="BC13066" s="26">
        <v>0</v>
      </c>
      <c r="BD13066" s="26">
        <v>88.52673562600549</v>
      </c>
      <c r="BE13066" s="26">
        <v>0</v>
      </c>
      <c r="BF13066" s="14">
        <v>330</v>
      </c>
      <c r="BG13066" s="14">
        <v>0</v>
      </c>
      <c r="BH13066" s="27">
        <v>0.59141761180546737</v>
      </c>
    </row>
    <row r="13067" spans="1:60" x14ac:dyDescent="0.25">
      <c r="A13067" t="s">
        <v>148</v>
      </c>
      <c r="B13067" s="2">
        <v>43856.708333333336</v>
      </c>
      <c r="C13067" s="1">
        <v>43856</v>
      </c>
      <c r="D13067">
        <v>9</v>
      </c>
      <c r="E13067" s="2">
        <v>43856.375</v>
      </c>
      <c r="F13067" s="8" t="s">
        <v>388</v>
      </c>
      <c r="G13067" s="10" t="s">
        <v>389</v>
      </c>
      <c r="J13067" s="14">
        <v>441</v>
      </c>
      <c r="K13067" s="14">
        <v>441</v>
      </c>
      <c r="P13067" s="14">
        <v>441</v>
      </c>
      <c r="Q13067" s="14">
        <v>441</v>
      </c>
      <c r="S13067" s="14">
        <v>179</v>
      </c>
      <c r="V13067" s="14">
        <v>0</v>
      </c>
      <c r="W13067" s="14">
        <v>0</v>
      </c>
      <c r="X13067" s="14">
        <v>262</v>
      </c>
      <c r="AK13067" s="14">
        <v>179</v>
      </c>
      <c r="AN13067" s="14">
        <v>0</v>
      </c>
      <c r="AO13067" s="14">
        <v>0</v>
      </c>
      <c r="AP13067" s="14">
        <v>262</v>
      </c>
      <c r="AS13067" s="14">
        <v>262</v>
      </c>
      <c r="AT13067" s="14">
        <v>179</v>
      </c>
      <c r="AU13067" s="25">
        <v>2.2349879297922604</v>
      </c>
      <c r="AV13067" s="25">
        <v>0.89544111083073008</v>
      </c>
      <c r="AW13067" s="25">
        <v>2.154474194332149</v>
      </c>
      <c r="AY13067" s="26">
        <v>72.703667225508568</v>
      </c>
      <c r="BA13067" s="26">
        <v>1.6175140322107409</v>
      </c>
      <c r="BB13067" s="26">
        <v>74.321181257719303</v>
      </c>
      <c r="BC13067" s="26">
        <v>0</v>
      </c>
      <c r="BD13067" s="26">
        <v>74.321181257719303</v>
      </c>
      <c r="BE13067" s="26">
        <v>0</v>
      </c>
      <c r="BF13067" s="14">
        <v>441</v>
      </c>
      <c r="BG13067" s="14">
        <v>0</v>
      </c>
      <c r="BH13067" s="27">
        <v>0.37154186536143563</v>
      </c>
    </row>
    <row r="13068" spans="1:60" x14ac:dyDescent="0.25">
      <c r="A13068" t="s">
        <v>148</v>
      </c>
      <c r="B13068" s="2">
        <v>43856.75</v>
      </c>
      <c r="C13068" s="1">
        <v>43856</v>
      </c>
      <c r="D13068">
        <v>10</v>
      </c>
      <c r="E13068" s="2">
        <v>43856.416666666664</v>
      </c>
      <c r="F13068" s="8" t="s">
        <v>388</v>
      </c>
      <c r="G13068" s="10" t="s">
        <v>389</v>
      </c>
      <c r="J13068" s="14">
        <v>655</v>
      </c>
      <c r="K13068" s="14">
        <v>655</v>
      </c>
      <c r="P13068" s="14">
        <v>655</v>
      </c>
      <c r="Q13068" s="14">
        <v>655</v>
      </c>
      <c r="S13068" s="14">
        <v>162</v>
      </c>
      <c r="V13068" s="14">
        <v>0</v>
      </c>
      <c r="W13068" s="14">
        <v>0</v>
      </c>
      <c r="X13068" s="14">
        <v>493</v>
      </c>
      <c r="AK13068" s="14">
        <v>162</v>
      </c>
      <c r="AN13068" s="14">
        <v>0</v>
      </c>
      <c r="AO13068" s="14">
        <v>0</v>
      </c>
      <c r="AP13068" s="14">
        <v>493</v>
      </c>
      <c r="AS13068" s="14">
        <v>493</v>
      </c>
      <c r="AT13068" s="14">
        <v>162</v>
      </c>
      <c r="AU13068" s="25">
        <v>2.2337683012942131</v>
      </c>
      <c r="AV13068" s="25">
        <v>0.89563295450046509</v>
      </c>
      <c r="AW13068" s="25">
        <v>2.1534736434465303</v>
      </c>
      <c r="AY13068" s="26">
        <v>65.812946734165223</v>
      </c>
      <c r="BA13068" s="26">
        <v>3.0436428163354772</v>
      </c>
      <c r="BB13068" s="26">
        <v>68.856589550500701</v>
      </c>
      <c r="BC13068" s="26">
        <v>0</v>
      </c>
      <c r="BD13068" s="26">
        <v>68.856589550500715</v>
      </c>
      <c r="BE13068" s="26">
        <v>-1.4210854715202004E-14</v>
      </c>
      <c r="BF13068" s="14">
        <v>655</v>
      </c>
      <c r="BG13068" s="14">
        <v>0</v>
      </c>
      <c r="BH13068" s="27">
        <v>0.23175971672492343</v>
      </c>
    </row>
    <row r="13069" spans="1:60" x14ac:dyDescent="0.25">
      <c r="A13069" t="s">
        <v>148</v>
      </c>
      <c r="B13069" s="2">
        <v>43856.791666666664</v>
      </c>
      <c r="C13069" s="1">
        <v>43856</v>
      </c>
      <c r="D13069">
        <v>11</v>
      </c>
      <c r="E13069" s="2">
        <v>43856.458333333336</v>
      </c>
      <c r="F13069" s="8" t="s">
        <v>388</v>
      </c>
      <c r="G13069" s="10" t="s">
        <v>389</v>
      </c>
      <c r="J13069" s="14">
        <v>645</v>
      </c>
      <c r="K13069" s="14">
        <v>645</v>
      </c>
      <c r="P13069" s="14">
        <v>645</v>
      </c>
      <c r="Q13069" s="14">
        <v>645</v>
      </c>
      <c r="S13069" s="14">
        <v>163</v>
      </c>
      <c r="V13069" s="14">
        <v>0</v>
      </c>
      <c r="W13069" s="14">
        <v>0</v>
      </c>
      <c r="X13069" s="14">
        <v>482</v>
      </c>
      <c r="AK13069" s="14">
        <v>163</v>
      </c>
      <c r="AN13069" s="14">
        <v>0</v>
      </c>
      <c r="AO13069" s="14">
        <v>0</v>
      </c>
      <c r="AP13069" s="14">
        <v>482</v>
      </c>
      <c r="AS13069" s="14">
        <v>482</v>
      </c>
      <c r="AT13069" s="14">
        <v>163</v>
      </c>
      <c r="AU13069" s="25">
        <v>2.2339118992657707</v>
      </c>
      <c r="AV13069" s="25">
        <v>0.89588385049848662</v>
      </c>
      <c r="AW13069" s="25">
        <v>2.1515153796871389</v>
      </c>
      <c r="AY13069" s="26">
        <v>66.237749649033987</v>
      </c>
      <c r="BA13069" s="26">
        <v>2.9757319218533471</v>
      </c>
      <c r="BB13069" s="26">
        <v>69.213481570887339</v>
      </c>
      <c r="BC13069" s="26">
        <v>0</v>
      </c>
      <c r="BD13069" s="26">
        <v>69.213481570887353</v>
      </c>
      <c r="BE13069" s="26">
        <v>-1.4210854715202004E-14</v>
      </c>
      <c r="BF13069" s="14">
        <v>645</v>
      </c>
      <c r="BG13069" s="14">
        <v>0</v>
      </c>
      <c r="BH13069" s="27">
        <v>0.23657275308652659</v>
      </c>
    </row>
    <row r="13070" spans="1:60" x14ac:dyDescent="0.25">
      <c r="A13070" t="s">
        <v>148</v>
      </c>
      <c r="B13070" s="2">
        <v>43856.833333333336</v>
      </c>
      <c r="C13070" s="1">
        <v>43856</v>
      </c>
      <c r="D13070">
        <v>12</v>
      </c>
      <c r="E13070" s="2">
        <v>43856.5</v>
      </c>
      <c r="F13070" s="8" t="s">
        <v>388</v>
      </c>
      <c r="G13070" s="10" t="s">
        <v>389</v>
      </c>
      <c r="J13070" s="14">
        <v>673</v>
      </c>
      <c r="K13070" s="14">
        <v>673</v>
      </c>
      <c r="P13070" s="14">
        <v>673</v>
      </c>
      <c r="Q13070" s="14">
        <v>673</v>
      </c>
      <c r="S13070" s="14">
        <v>162</v>
      </c>
      <c r="V13070" s="14">
        <v>0</v>
      </c>
      <c r="W13070" s="14">
        <v>0</v>
      </c>
      <c r="X13070" s="14">
        <v>511</v>
      </c>
      <c r="AK13070" s="14">
        <v>162</v>
      </c>
      <c r="AN13070" s="14">
        <v>0</v>
      </c>
      <c r="AO13070" s="14">
        <v>0</v>
      </c>
      <c r="AP13070" s="14">
        <v>511</v>
      </c>
      <c r="AS13070" s="14">
        <v>511</v>
      </c>
      <c r="AT13070" s="14">
        <v>162</v>
      </c>
      <c r="AU13070" s="25">
        <v>2.2334452962887568</v>
      </c>
      <c r="AV13070" s="25">
        <v>0.89577262867588137</v>
      </c>
      <c r="AW13070" s="25">
        <v>2.1517232340931294</v>
      </c>
      <c r="AY13070" s="26">
        <v>65.82321027909245</v>
      </c>
      <c r="BA13070" s="26">
        <v>3.1547697345789643</v>
      </c>
      <c r="BB13070" s="26">
        <v>68.977980013671413</v>
      </c>
      <c r="BC13070" s="26">
        <v>0</v>
      </c>
      <c r="BD13070" s="26">
        <v>68.977980013671427</v>
      </c>
      <c r="BE13070" s="26">
        <v>-1.4210854715202004E-14</v>
      </c>
      <c r="BF13070" s="14">
        <v>673</v>
      </c>
      <c r="BG13070" s="14">
        <v>0</v>
      </c>
      <c r="BH13070" s="27">
        <v>0.22595874338445807</v>
      </c>
    </row>
    <row r="13071" spans="1:60" x14ac:dyDescent="0.25">
      <c r="A13071" t="s">
        <v>148</v>
      </c>
      <c r="B13071" s="2">
        <v>43856.875</v>
      </c>
      <c r="C13071" s="1">
        <v>43856</v>
      </c>
      <c r="D13071">
        <v>13</v>
      </c>
      <c r="E13071" s="2">
        <v>43856.541666666664</v>
      </c>
      <c r="F13071" s="8" t="s">
        <v>388</v>
      </c>
      <c r="G13071" s="10" t="s">
        <v>389</v>
      </c>
      <c r="J13071" s="14">
        <v>703</v>
      </c>
      <c r="K13071" s="14">
        <v>703</v>
      </c>
      <c r="P13071" s="14">
        <v>703</v>
      </c>
      <c r="Q13071" s="14">
        <v>703</v>
      </c>
      <c r="S13071" s="14">
        <v>163</v>
      </c>
      <c r="V13071" s="14">
        <v>0</v>
      </c>
      <c r="W13071" s="14">
        <v>0</v>
      </c>
      <c r="X13071" s="14">
        <v>540</v>
      </c>
      <c r="AK13071" s="14">
        <v>163</v>
      </c>
      <c r="AN13071" s="14">
        <v>0</v>
      </c>
      <c r="AO13071" s="14">
        <v>0</v>
      </c>
      <c r="AP13071" s="14">
        <v>540</v>
      </c>
      <c r="AS13071" s="14">
        <v>540</v>
      </c>
      <c r="AT13071" s="14">
        <v>163</v>
      </c>
      <c r="AU13071" s="25">
        <v>2.2338250982398269</v>
      </c>
      <c r="AV13071" s="25">
        <v>0.89597047149784359</v>
      </c>
      <c r="AW13071" s="25">
        <v>2.1508839177873833</v>
      </c>
      <c r="AY13071" s="26">
        <v>66.244154028425996</v>
      </c>
      <c r="BA13071" s="26">
        <v>3.3338075473045796</v>
      </c>
      <c r="BB13071" s="26">
        <v>69.577961575730569</v>
      </c>
      <c r="BC13071" s="26">
        <v>0</v>
      </c>
      <c r="BD13071" s="26">
        <v>69.577961575730569</v>
      </c>
      <c r="BE13071" s="26">
        <v>0</v>
      </c>
      <c r="BF13071" s="14">
        <v>703</v>
      </c>
      <c r="BG13071" s="14">
        <v>0</v>
      </c>
      <c r="BH13071" s="27">
        <v>0.21819767517651084</v>
      </c>
    </row>
    <row r="13072" spans="1:60" x14ac:dyDescent="0.25">
      <c r="A13072" t="s">
        <v>148</v>
      </c>
      <c r="B13072" s="2">
        <v>43856.916666666664</v>
      </c>
      <c r="C13072" s="1">
        <v>43856</v>
      </c>
      <c r="D13072">
        <v>14</v>
      </c>
      <c r="E13072" s="2">
        <v>43856.583333333336</v>
      </c>
      <c r="F13072" s="8" t="s">
        <v>388</v>
      </c>
      <c r="G13072" s="10" t="s">
        <v>389</v>
      </c>
      <c r="J13072" s="14">
        <v>642</v>
      </c>
      <c r="K13072" s="14">
        <v>642</v>
      </c>
      <c r="P13072" s="14">
        <v>642</v>
      </c>
      <c r="Q13072" s="14">
        <v>642</v>
      </c>
      <c r="S13072" s="14">
        <v>170</v>
      </c>
      <c r="V13072" s="14">
        <v>0</v>
      </c>
      <c r="W13072" s="14">
        <v>0</v>
      </c>
      <c r="X13072" s="14">
        <v>472</v>
      </c>
      <c r="AK13072" s="14">
        <v>170</v>
      </c>
      <c r="AN13072" s="14">
        <v>0</v>
      </c>
      <c r="AO13072" s="14">
        <v>0</v>
      </c>
      <c r="AP13072" s="14">
        <v>472</v>
      </c>
      <c r="AS13072" s="14">
        <v>472</v>
      </c>
      <c r="AT13072" s="14">
        <v>170</v>
      </c>
      <c r="AU13072" s="25">
        <v>2.2355360476052759</v>
      </c>
      <c r="AV13072" s="25">
        <v>0.8966184479263386</v>
      </c>
      <c r="AW13072" s="25">
        <v>2.1507908823792654</v>
      </c>
      <c r="AY13072" s="26">
        <v>69.138960976257849</v>
      </c>
      <c r="BA13072" s="26">
        <v>2.913994745051411</v>
      </c>
      <c r="BB13072" s="26">
        <v>72.05295572130926</v>
      </c>
      <c r="BC13072" s="26">
        <v>0</v>
      </c>
      <c r="BD13072" s="26">
        <v>72.05295572130926</v>
      </c>
      <c r="BE13072" s="26">
        <v>0</v>
      </c>
      <c r="BF13072" s="14">
        <v>642</v>
      </c>
      <c r="BG13072" s="14">
        <v>0</v>
      </c>
      <c r="BH13072" s="27">
        <v>0.24742895209082991</v>
      </c>
    </row>
    <row r="13073" spans="1:60" x14ac:dyDescent="0.25">
      <c r="A13073" t="s">
        <v>148</v>
      </c>
      <c r="B13073" s="2">
        <v>43856.958333333336</v>
      </c>
      <c r="C13073" s="1">
        <v>43856</v>
      </c>
      <c r="D13073">
        <v>15</v>
      </c>
      <c r="E13073" s="2">
        <v>43856.625</v>
      </c>
      <c r="F13073" s="8" t="s">
        <v>388</v>
      </c>
      <c r="G13073" s="10" t="s">
        <v>389</v>
      </c>
      <c r="J13073" s="14">
        <v>642</v>
      </c>
      <c r="K13073" s="14">
        <v>642</v>
      </c>
      <c r="P13073" s="14">
        <v>642</v>
      </c>
      <c r="Q13073" s="14">
        <v>642</v>
      </c>
      <c r="S13073" s="14">
        <v>163</v>
      </c>
      <c r="V13073" s="14">
        <v>0</v>
      </c>
      <c r="W13073" s="14">
        <v>0</v>
      </c>
      <c r="X13073" s="14">
        <v>479</v>
      </c>
      <c r="AK13073" s="14">
        <v>163</v>
      </c>
      <c r="AN13073" s="14">
        <v>0</v>
      </c>
      <c r="AO13073" s="14">
        <v>0</v>
      </c>
      <c r="AP13073" s="14">
        <v>479</v>
      </c>
      <c r="AS13073" s="14">
        <v>479</v>
      </c>
      <c r="AT13073" s="14">
        <v>163</v>
      </c>
      <c r="AU13073" s="25">
        <v>2.2360486701899429</v>
      </c>
      <c r="AV13073" s="25">
        <v>0.89775928880895306</v>
      </c>
      <c r="AW13073" s="25">
        <v>2.1504787302590445</v>
      </c>
      <c r="AY13073" s="26">
        <v>66.376411388746973</v>
      </c>
      <c r="BA13073" s="26">
        <v>2.9572107688127667</v>
      </c>
      <c r="BB13073" s="26">
        <v>69.333622157559745</v>
      </c>
      <c r="BC13073" s="26">
        <v>0</v>
      </c>
      <c r="BD13073" s="26">
        <v>69.333622157559745</v>
      </c>
      <c r="BE13073" s="26">
        <v>0</v>
      </c>
      <c r="BF13073" s="14">
        <v>642</v>
      </c>
      <c r="BG13073" s="14">
        <v>0</v>
      </c>
      <c r="BH13073" s="27">
        <v>0.23809079451869056</v>
      </c>
    </row>
    <row r="13074" spans="1:60" x14ac:dyDescent="0.25">
      <c r="A13074" t="s">
        <v>148</v>
      </c>
      <c r="B13074" s="2">
        <v>43857</v>
      </c>
      <c r="C13074" s="1">
        <v>43856</v>
      </c>
      <c r="D13074">
        <v>16</v>
      </c>
      <c r="E13074" s="2">
        <v>43856.666666666664</v>
      </c>
      <c r="F13074" s="8" t="s">
        <v>388</v>
      </c>
      <c r="G13074" s="10" t="s">
        <v>389</v>
      </c>
      <c r="J13074" s="14">
        <v>610</v>
      </c>
      <c r="K13074" s="14">
        <v>610</v>
      </c>
      <c r="P13074" s="14">
        <v>610</v>
      </c>
      <c r="Q13074" s="14">
        <v>610</v>
      </c>
      <c r="S13074" s="14">
        <v>163</v>
      </c>
      <c r="V13074" s="14">
        <v>0</v>
      </c>
      <c r="W13074" s="14">
        <v>0</v>
      </c>
      <c r="X13074" s="14">
        <v>447</v>
      </c>
      <c r="AK13074" s="14">
        <v>163</v>
      </c>
      <c r="AN13074" s="14">
        <v>0</v>
      </c>
      <c r="AO13074" s="14">
        <v>0</v>
      </c>
      <c r="AP13074" s="14">
        <v>447</v>
      </c>
      <c r="AS13074" s="14">
        <v>447</v>
      </c>
      <c r="AT13074" s="14">
        <v>163</v>
      </c>
      <c r="AU13074" s="25">
        <v>2.2360685851488387</v>
      </c>
      <c r="AV13074" s="25">
        <v>0.89703911305424411</v>
      </c>
      <c r="AW13074" s="25">
        <v>2.1501039876301018</v>
      </c>
      <c r="AY13074" s="26">
        <v>66.323164730357973</v>
      </c>
      <c r="BA13074" s="26">
        <v>2.7596518030465695</v>
      </c>
      <c r="BB13074" s="26">
        <v>69.082816533404539</v>
      </c>
      <c r="BC13074" s="26">
        <v>0</v>
      </c>
      <c r="BD13074" s="26">
        <v>69.082816533404554</v>
      </c>
      <c r="BE13074" s="26">
        <v>-1.4210854715202004E-14</v>
      </c>
      <c r="BF13074" s="14">
        <v>610</v>
      </c>
      <c r="BG13074" s="14">
        <v>0</v>
      </c>
      <c r="BH13074" s="27">
        <v>0.24967435899323656</v>
      </c>
    </row>
    <row r="13075" spans="1:60" x14ac:dyDescent="0.25">
      <c r="A13075" t="s">
        <v>148</v>
      </c>
      <c r="B13075" s="2">
        <v>43857.041666666664</v>
      </c>
      <c r="C13075" s="1">
        <v>43856</v>
      </c>
      <c r="D13075">
        <v>17</v>
      </c>
      <c r="E13075" s="2">
        <v>43856.708333333336</v>
      </c>
      <c r="F13075" s="8" t="s">
        <v>388</v>
      </c>
      <c r="G13075" s="10" t="s">
        <v>389</v>
      </c>
      <c r="J13075" s="14">
        <v>578</v>
      </c>
      <c r="K13075" s="14">
        <v>578</v>
      </c>
      <c r="P13075" s="14">
        <v>578</v>
      </c>
      <c r="Q13075" s="14">
        <v>578</v>
      </c>
      <c r="S13075" s="14">
        <v>209</v>
      </c>
      <c r="V13075" s="14">
        <v>0</v>
      </c>
      <c r="W13075" s="14">
        <v>0</v>
      </c>
      <c r="X13075" s="14">
        <v>369</v>
      </c>
      <c r="AK13075" s="14">
        <v>209</v>
      </c>
      <c r="AN13075" s="14">
        <v>0</v>
      </c>
      <c r="AO13075" s="14">
        <v>0</v>
      </c>
      <c r="AP13075" s="14">
        <v>369</v>
      </c>
      <c r="AS13075" s="14">
        <v>369</v>
      </c>
      <c r="AT13075" s="14">
        <v>209</v>
      </c>
      <c r="AU13075" s="25">
        <v>2.2350746710881184</v>
      </c>
      <c r="AV13075" s="25">
        <v>0.89620909410072491</v>
      </c>
      <c r="AW13075" s="25">
        <v>2.1503843394832938</v>
      </c>
      <c r="AY13075" s="26">
        <v>84.961444905267811</v>
      </c>
      <c r="BA13075" s="26">
        <v>2.2781018239914639</v>
      </c>
      <c r="BB13075" s="26">
        <v>87.239546729259274</v>
      </c>
      <c r="BC13075" s="26">
        <v>0</v>
      </c>
      <c r="BD13075" s="26">
        <v>87.239546729259274</v>
      </c>
      <c r="BE13075" s="26">
        <v>0</v>
      </c>
      <c r="BF13075" s="14">
        <v>578</v>
      </c>
      <c r="BG13075" s="14">
        <v>0</v>
      </c>
      <c r="BH13075" s="27">
        <v>0.3327509507097916</v>
      </c>
    </row>
    <row r="13076" spans="1:60" x14ac:dyDescent="0.25">
      <c r="A13076" t="s">
        <v>148</v>
      </c>
      <c r="B13076" s="2">
        <v>43857.083333333336</v>
      </c>
      <c r="C13076" s="1">
        <v>43856</v>
      </c>
      <c r="D13076">
        <v>18</v>
      </c>
      <c r="E13076" s="2">
        <v>43856.75</v>
      </c>
      <c r="F13076" s="8" t="s">
        <v>388</v>
      </c>
      <c r="G13076" s="10" t="s">
        <v>389</v>
      </c>
      <c r="J13076" s="14">
        <v>505</v>
      </c>
      <c r="K13076" s="14">
        <v>505</v>
      </c>
      <c r="P13076" s="14">
        <v>505</v>
      </c>
      <c r="Q13076" s="14">
        <v>505</v>
      </c>
      <c r="S13076" s="14">
        <v>209</v>
      </c>
      <c r="V13076" s="14">
        <v>0</v>
      </c>
      <c r="W13076" s="14">
        <v>0</v>
      </c>
      <c r="X13076" s="14">
        <v>296</v>
      </c>
      <c r="AK13076" s="14">
        <v>209</v>
      </c>
      <c r="AN13076" s="14">
        <v>0</v>
      </c>
      <c r="AO13076" s="14">
        <v>0</v>
      </c>
      <c r="AP13076" s="14">
        <v>296</v>
      </c>
      <c r="AS13076" s="14">
        <v>296</v>
      </c>
      <c r="AT13076" s="14">
        <v>209</v>
      </c>
      <c r="AU13076" s="25">
        <v>2.2340752190784525</v>
      </c>
      <c r="AV13076" s="25">
        <v>0.89562294603327064</v>
      </c>
      <c r="AW13076" s="25">
        <v>2.1500339076791404</v>
      </c>
      <c r="AY13076" s="26">
        <v>84.905877530346984</v>
      </c>
      <c r="BA13076" s="26">
        <v>1.8274204333373252</v>
      </c>
      <c r="BB13076" s="26">
        <v>86.733297963684308</v>
      </c>
      <c r="BC13076" s="26">
        <v>0</v>
      </c>
      <c r="BD13076" s="26">
        <v>86.733297963684308</v>
      </c>
      <c r="BE13076" s="26">
        <v>0</v>
      </c>
      <c r="BF13076" s="14">
        <v>505</v>
      </c>
      <c r="BG13076" s="14">
        <v>0</v>
      </c>
      <c r="BH13076" s="27">
        <v>0.37864151159742121</v>
      </c>
    </row>
    <row r="13077" spans="1:60" x14ac:dyDescent="0.25">
      <c r="A13077" t="s">
        <v>148</v>
      </c>
      <c r="B13077" s="2">
        <v>43857.125</v>
      </c>
      <c r="C13077" s="1">
        <v>43856</v>
      </c>
      <c r="D13077">
        <v>19</v>
      </c>
      <c r="E13077" s="2">
        <v>43856.791666666664</v>
      </c>
      <c r="F13077" s="8" t="s">
        <v>388</v>
      </c>
      <c r="G13077" s="10" t="s">
        <v>389</v>
      </c>
      <c r="J13077" s="14">
        <v>505</v>
      </c>
      <c r="K13077" s="14">
        <v>505</v>
      </c>
      <c r="P13077" s="14">
        <v>505</v>
      </c>
      <c r="Q13077" s="14">
        <v>505</v>
      </c>
      <c r="S13077" s="14">
        <v>162</v>
      </c>
      <c r="V13077" s="14">
        <v>0</v>
      </c>
      <c r="W13077" s="14">
        <v>0</v>
      </c>
      <c r="X13077" s="14">
        <v>343</v>
      </c>
      <c r="AK13077" s="14">
        <v>162</v>
      </c>
      <c r="AN13077" s="14">
        <v>0</v>
      </c>
      <c r="AO13077" s="14">
        <v>0</v>
      </c>
      <c r="AP13077" s="14">
        <v>343</v>
      </c>
      <c r="AS13077" s="14">
        <v>343</v>
      </c>
      <c r="AT13077" s="14">
        <v>162</v>
      </c>
      <c r="AU13077" s="25">
        <v>2.2339754614581691</v>
      </c>
      <c r="AV13077" s="25">
        <v>0.8950353015712833</v>
      </c>
      <c r="AW13077" s="25">
        <v>2.1506255286517884</v>
      </c>
      <c r="AY13077" s="26">
        <v>65.76902997094642</v>
      </c>
      <c r="BA13077" s="26">
        <v>2.1175851643064285</v>
      </c>
      <c r="BB13077" s="26">
        <v>67.886615135252853</v>
      </c>
      <c r="BC13077" s="26">
        <v>0</v>
      </c>
      <c r="BD13077" s="26">
        <v>67.886615135252868</v>
      </c>
      <c r="BE13077" s="26">
        <v>-1.4210854715202004E-14</v>
      </c>
      <c r="BF13077" s="14">
        <v>505</v>
      </c>
      <c r="BG13077" s="14">
        <v>0</v>
      </c>
      <c r="BH13077" s="27">
        <v>0.29636473160293292</v>
      </c>
    </row>
    <row r="13078" spans="1:60" x14ac:dyDescent="0.25">
      <c r="A13078" t="s">
        <v>148</v>
      </c>
      <c r="B13078" s="2">
        <v>43857.166666666664</v>
      </c>
      <c r="C13078" s="1">
        <v>43856</v>
      </c>
      <c r="D13078">
        <v>20</v>
      </c>
      <c r="E13078" s="2">
        <v>43856.833333333336</v>
      </c>
      <c r="F13078" s="8" t="s">
        <v>388</v>
      </c>
      <c r="G13078" s="10" t="s">
        <v>389</v>
      </c>
      <c r="J13078" s="14">
        <v>409</v>
      </c>
      <c r="K13078" s="14">
        <v>409</v>
      </c>
      <c r="P13078" s="14">
        <v>409</v>
      </c>
      <c r="Q13078" s="14">
        <v>409</v>
      </c>
      <c r="S13078" s="14">
        <v>194</v>
      </c>
      <c r="V13078" s="14">
        <v>0</v>
      </c>
      <c r="W13078" s="14">
        <v>0</v>
      </c>
      <c r="X13078" s="14">
        <v>215</v>
      </c>
      <c r="AK13078" s="14">
        <v>194</v>
      </c>
      <c r="AN13078" s="14">
        <v>0</v>
      </c>
      <c r="AO13078" s="14">
        <v>0</v>
      </c>
      <c r="AP13078" s="14">
        <v>215</v>
      </c>
      <c r="AS13078" s="14">
        <v>215</v>
      </c>
      <c r="AT13078" s="14">
        <v>194</v>
      </c>
      <c r="AU13078" s="25">
        <v>2.233859085857596</v>
      </c>
      <c r="AV13078" s="25">
        <v>0.89488649509417195</v>
      </c>
      <c r="AW13078" s="25">
        <v>2.151366214771103</v>
      </c>
      <c r="AY13078" s="26">
        <v>78.747348771338991</v>
      </c>
      <c r="BA13078" s="26">
        <v>1.327349301241638</v>
      </c>
      <c r="BB13078" s="26">
        <v>80.074698072580631</v>
      </c>
      <c r="BC13078" s="26">
        <v>0</v>
      </c>
      <c r="BD13078" s="26">
        <v>80.074698072580631</v>
      </c>
      <c r="BE13078" s="26">
        <v>0</v>
      </c>
      <c r="BF13078" s="14">
        <v>409</v>
      </c>
      <c r="BG13078" s="14">
        <v>0</v>
      </c>
      <c r="BH13078" s="27">
        <v>0.43162415859357628</v>
      </c>
    </row>
    <row r="13079" spans="1:60" x14ac:dyDescent="0.25">
      <c r="A13079" t="s">
        <v>148</v>
      </c>
      <c r="B13079" s="2">
        <v>43857.208333333336</v>
      </c>
      <c r="C13079" s="1">
        <v>43856</v>
      </c>
      <c r="D13079">
        <v>21</v>
      </c>
      <c r="E13079" s="2">
        <v>43856.875</v>
      </c>
      <c r="F13079" s="8" t="s">
        <v>388</v>
      </c>
      <c r="G13079" s="10" t="s">
        <v>389</v>
      </c>
      <c r="J13079" s="14">
        <v>324</v>
      </c>
      <c r="K13079" s="14">
        <v>324</v>
      </c>
      <c r="P13079" s="14">
        <v>324</v>
      </c>
      <c r="Q13079" s="14">
        <v>324</v>
      </c>
      <c r="S13079" s="14">
        <v>211</v>
      </c>
      <c r="V13079" s="14">
        <v>0</v>
      </c>
      <c r="W13079" s="14">
        <v>0</v>
      </c>
      <c r="X13079" s="14">
        <v>113</v>
      </c>
      <c r="AK13079" s="14">
        <v>211</v>
      </c>
      <c r="AN13079" s="14">
        <v>0</v>
      </c>
      <c r="AO13079" s="14">
        <v>0</v>
      </c>
      <c r="AP13079" s="14">
        <v>113</v>
      </c>
      <c r="AS13079" s="14">
        <v>113</v>
      </c>
      <c r="AT13079" s="14">
        <v>211</v>
      </c>
      <c r="AU13079" s="25">
        <v>2.2328899610733037</v>
      </c>
      <c r="AV13079" s="25">
        <v>0.89383947942579545</v>
      </c>
      <c r="AW13079" s="25">
        <v>2.1554660072324996</v>
      </c>
      <c r="AY13079" s="26">
        <v>85.547681758689876</v>
      </c>
      <c r="BA13079" s="26">
        <v>0.69763009786188446</v>
      </c>
      <c r="BB13079" s="26">
        <v>86.245311856551766</v>
      </c>
      <c r="BC13079" s="26">
        <v>0</v>
      </c>
      <c r="BD13079" s="26">
        <v>86.245311856551766</v>
      </c>
      <c r="BE13079" s="26">
        <v>0</v>
      </c>
      <c r="BF13079" s="14">
        <v>324</v>
      </c>
      <c r="BG13079" s="14">
        <v>0</v>
      </c>
      <c r="BH13079" s="27">
        <v>0.58684610933700976</v>
      </c>
    </row>
    <row r="13080" spans="1:60" x14ac:dyDescent="0.25">
      <c r="A13080" t="s">
        <v>148</v>
      </c>
      <c r="B13080" s="2">
        <v>43857.25</v>
      </c>
      <c r="C13080" s="1">
        <v>43856</v>
      </c>
      <c r="D13080">
        <v>22</v>
      </c>
      <c r="E13080" s="2">
        <v>43856.916666666664</v>
      </c>
      <c r="F13080" s="8" t="s">
        <v>388</v>
      </c>
      <c r="G13080" s="10" t="s">
        <v>389</v>
      </c>
      <c r="J13080" s="14">
        <v>303</v>
      </c>
      <c r="K13080" s="14">
        <v>303</v>
      </c>
      <c r="P13080" s="14">
        <v>303</v>
      </c>
      <c r="Q13080" s="14">
        <v>303</v>
      </c>
      <c r="S13080" s="14">
        <v>237</v>
      </c>
      <c r="V13080" s="14">
        <v>0</v>
      </c>
      <c r="W13080" s="14">
        <v>0</v>
      </c>
      <c r="X13080" s="14">
        <v>66</v>
      </c>
      <c r="AK13080" s="14">
        <v>237</v>
      </c>
      <c r="AN13080" s="14">
        <v>0</v>
      </c>
      <c r="AO13080" s="14">
        <v>0</v>
      </c>
      <c r="AP13080" s="14">
        <v>66</v>
      </c>
      <c r="AS13080" s="14">
        <v>66</v>
      </c>
      <c r="AT13080" s="14">
        <v>237</v>
      </c>
      <c r="AU13080" s="25">
        <v>2.2349567141259472</v>
      </c>
      <c r="AV13080" s="25">
        <v>0.89484302304384933</v>
      </c>
      <c r="AW13080" s="25">
        <v>2.1532029810047417</v>
      </c>
      <c r="AY13080" s="26">
        <v>96.19698472362235</v>
      </c>
      <c r="BA13080" s="26">
        <v>0.40746536689278195</v>
      </c>
      <c r="BB13080" s="26">
        <v>96.60445009051513</v>
      </c>
      <c r="BC13080" s="26">
        <v>0</v>
      </c>
      <c r="BD13080" s="26">
        <v>96.60445009051513</v>
      </c>
      <c r="BE13080" s="26">
        <v>0</v>
      </c>
      <c r="BF13080" s="14">
        <v>303</v>
      </c>
      <c r="BG13080" s="14">
        <v>0</v>
      </c>
      <c r="BH13080" s="27">
        <v>0.70289142824604445</v>
      </c>
    </row>
    <row r="13081" spans="1:60" x14ac:dyDescent="0.25">
      <c r="A13081" t="s">
        <v>148</v>
      </c>
      <c r="B13081" s="2">
        <v>43857.291666666664</v>
      </c>
      <c r="C13081" s="1">
        <v>43856</v>
      </c>
      <c r="D13081">
        <v>23</v>
      </c>
      <c r="E13081" s="2">
        <v>43856.958333333336</v>
      </c>
      <c r="F13081" s="8" t="s">
        <v>388</v>
      </c>
      <c r="G13081" s="10" t="s">
        <v>389</v>
      </c>
      <c r="J13081" s="14">
        <v>315</v>
      </c>
      <c r="K13081" s="14">
        <v>315</v>
      </c>
      <c r="P13081" s="14">
        <v>315</v>
      </c>
      <c r="Q13081" s="14">
        <v>315</v>
      </c>
      <c r="S13081" s="14">
        <v>171</v>
      </c>
      <c r="V13081" s="14">
        <v>0</v>
      </c>
      <c r="W13081" s="14">
        <v>0</v>
      </c>
      <c r="X13081" s="14">
        <v>144</v>
      </c>
      <c r="AK13081" s="14">
        <v>171</v>
      </c>
      <c r="AN13081" s="14">
        <v>0</v>
      </c>
      <c r="AO13081" s="14">
        <v>0</v>
      </c>
      <c r="AP13081" s="14">
        <v>144</v>
      </c>
      <c r="AS13081" s="14">
        <v>144</v>
      </c>
      <c r="AT13081" s="14">
        <v>171</v>
      </c>
      <c r="AU13081" s="25">
        <v>2.2368244197938947</v>
      </c>
      <c r="AV13081" s="25">
        <v>0.89548234447644026</v>
      </c>
      <c r="AW13081" s="25">
        <v>2.1549020307841742</v>
      </c>
      <c r="AY13081" s="26">
        <v>69.457539578463084</v>
      </c>
      <c r="BA13081" s="26">
        <v>0.88901534594788845</v>
      </c>
      <c r="BB13081" s="26">
        <v>70.346554924410967</v>
      </c>
      <c r="BC13081" s="26">
        <v>0</v>
      </c>
      <c r="BD13081" s="26">
        <v>70.346554924410967</v>
      </c>
      <c r="BE13081" s="26">
        <v>0</v>
      </c>
      <c r="BF13081" s="14">
        <v>315</v>
      </c>
      <c r="BG13081" s="14">
        <v>0</v>
      </c>
      <c r="BH13081" s="27">
        <v>0.49234102196017426</v>
      </c>
    </row>
    <row r="13082" spans="1:60" x14ac:dyDescent="0.25">
      <c r="A13082" t="s">
        <v>148</v>
      </c>
      <c r="B13082" s="2">
        <v>43857.333333333336</v>
      </c>
      <c r="C13082" s="1">
        <v>43856</v>
      </c>
      <c r="D13082">
        <v>24</v>
      </c>
      <c r="E13082" s="2">
        <v>43857</v>
      </c>
      <c r="F13082" s="8" t="s">
        <v>388</v>
      </c>
      <c r="G13082" s="10" t="s">
        <v>389</v>
      </c>
      <c r="J13082" s="14">
        <v>497</v>
      </c>
      <c r="K13082" s="14">
        <v>497</v>
      </c>
      <c r="P13082" s="14">
        <v>497</v>
      </c>
      <c r="Q13082" s="14">
        <v>497</v>
      </c>
      <c r="S13082" s="14">
        <v>167</v>
      </c>
      <c r="V13082" s="14">
        <v>0</v>
      </c>
      <c r="W13082" s="14">
        <v>0</v>
      </c>
      <c r="X13082" s="14">
        <v>330</v>
      </c>
      <c r="AK13082" s="14">
        <v>167</v>
      </c>
      <c r="AN13082" s="14">
        <v>0</v>
      </c>
      <c r="AO13082" s="14">
        <v>0</v>
      </c>
      <c r="AP13082" s="14">
        <v>330</v>
      </c>
      <c r="AS13082" s="14">
        <v>330</v>
      </c>
      <c r="AT13082" s="14">
        <v>167</v>
      </c>
      <c r="AU13082" s="25">
        <v>2.2381913924494476</v>
      </c>
      <c r="AV13082" s="25">
        <v>0.89547411951834288</v>
      </c>
      <c r="AW13082" s="25">
        <v>2.1576028741620856</v>
      </c>
      <c r="AY13082" s="26">
        <v>67.832178769839373</v>
      </c>
      <c r="BA13082" s="26">
        <v>2.0373268344639102</v>
      </c>
      <c r="BB13082" s="26">
        <v>69.869505604303285</v>
      </c>
      <c r="BC13082" s="26">
        <v>0</v>
      </c>
      <c r="BD13082" s="26">
        <v>69.869505604303285</v>
      </c>
      <c r="BE13082" s="26">
        <v>0</v>
      </c>
      <c r="BF13082" s="14">
        <v>497</v>
      </c>
      <c r="BG13082" s="14">
        <v>0</v>
      </c>
      <c r="BH13082" s="27">
        <v>0.30993100492023962</v>
      </c>
    </row>
    <row r="13083" spans="1:60" x14ac:dyDescent="0.25">
      <c r="A13083" t="s">
        <v>148</v>
      </c>
      <c r="B13083" s="2">
        <v>43857.375</v>
      </c>
      <c r="C13083" s="1">
        <v>43857</v>
      </c>
      <c r="D13083">
        <v>1</v>
      </c>
      <c r="E13083" s="2">
        <v>43857.041666666664</v>
      </c>
      <c r="F13083" s="8" t="s">
        <v>388</v>
      </c>
      <c r="G13083" s="10" t="s">
        <v>389</v>
      </c>
      <c r="J13083" s="14">
        <v>566</v>
      </c>
      <c r="K13083" s="14">
        <v>566</v>
      </c>
      <c r="P13083" s="14">
        <v>566</v>
      </c>
      <c r="Q13083" s="14">
        <v>566</v>
      </c>
      <c r="S13083" s="14">
        <v>175</v>
      </c>
      <c r="V13083" s="14">
        <v>0</v>
      </c>
      <c r="W13083" s="14">
        <v>0</v>
      </c>
      <c r="X13083" s="14">
        <v>391</v>
      </c>
      <c r="AK13083" s="14">
        <v>175</v>
      </c>
      <c r="AN13083" s="14">
        <v>0</v>
      </c>
      <c r="AO13083" s="14">
        <v>0</v>
      </c>
      <c r="AP13083" s="14">
        <v>391</v>
      </c>
      <c r="AS13083" s="14">
        <v>391</v>
      </c>
      <c r="AT13083" s="14">
        <v>175</v>
      </c>
      <c r="AU13083" s="25">
        <v>2.2392148798011755</v>
      </c>
      <c r="AV13083" s="25">
        <v>0.89577516556286174</v>
      </c>
      <c r="AW13083" s="25">
        <v>2.1584975492660909</v>
      </c>
      <c r="AY13083" s="26">
        <v>71.105521120873803</v>
      </c>
      <c r="BA13083" s="26">
        <v>2.4139236129557249</v>
      </c>
      <c r="BB13083" s="26">
        <v>73.51944473382953</v>
      </c>
      <c r="BC13083" s="26">
        <v>0</v>
      </c>
      <c r="BD13083" s="26">
        <v>73.519444733829545</v>
      </c>
      <c r="BE13083" s="26">
        <v>-1.4210854715202004E-14</v>
      </c>
      <c r="BF13083" s="14">
        <v>566</v>
      </c>
      <c r="BG13083" s="14">
        <v>0</v>
      </c>
      <c r="BH13083" s="27">
        <v>0.28636473188886086</v>
      </c>
    </row>
    <row r="13084" spans="1:60" x14ac:dyDescent="0.25">
      <c r="A13084" t="s">
        <v>148</v>
      </c>
      <c r="B13084" s="2">
        <v>43857.416666666664</v>
      </c>
      <c r="C13084" s="1">
        <v>43857</v>
      </c>
      <c r="D13084">
        <v>2</v>
      </c>
      <c r="E13084" s="2">
        <v>43857.083333333336</v>
      </c>
      <c r="F13084" s="8" t="s">
        <v>388</v>
      </c>
      <c r="G13084" s="10" t="s">
        <v>389</v>
      </c>
      <c r="J13084" s="14">
        <v>576</v>
      </c>
      <c r="K13084" s="14">
        <v>576</v>
      </c>
      <c r="P13084" s="14">
        <v>576</v>
      </c>
      <c r="Q13084" s="14">
        <v>576</v>
      </c>
      <c r="S13084" s="14">
        <v>169</v>
      </c>
      <c r="V13084" s="14">
        <v>0</v>
      </c>
      <c r="W13084" s="14">
        <v>0</v>
      </c>
      <c r="X13084" s="14">
        <v>407</v>
      </c>
      <c r="AK13084" s="14">
        <v>169</v>
      </c>
      <c r="AN13084" s="14">
        <v>0</v>
      </c>
      <c r="AO13084" s="14">
        <v>0</v>
      </c>
      <c r="AP13084" s="14">
        <v>407</v>
      </c>
      <c r="AS13084" s="14">
        <v>407</v>
      </c>
      <c r="AT13084" s="14">
        <v>169</v>
      </c>
      <c r="AU13084" s="25">
        <v>2.2407757744571843</v>
      </c>
      <c r="AV13084" s="25">
        <v>0.89660210432307763</v>
      </c>
      <c r="AW13084" s="25">
        <v>2.1572509860504083</v>
      </c>
      <c r="AY13084" s="26">
        <v>68.731008350917676</v>
      </c>
      <c r="BA13084" s="26">
        <v>2.5127030958388223</v>
      </c>
      <c r="BB13084" s="26">
        <v>71.243711446756492</v>
      </c>
      <c r="BC13084" s="26">
        <v>0</v>
      </c>
      <c r="BD13084" s="26">
        <v>71.243711446756492</v>
      </c>
      <c r="BE13084" s="26">
        <v>0</v>
      </c>
      <c r="BF13084" s="14">
        <v>576</v>
      </c>
      <c r="BG13084" s="14">
        <v>0</v>
      </c>
      <c r="BH13084" s="27">
        <v>0.27268283182247971</v>
      </c>
    </row>
    <row r="13085" spans="1:60" x14ac:dyDescent="0.25">
      <c r="A13085" t="s">
        <v>148</v>
      </c>
      <c r="B13085" s="2">
        <v>43857.458333333336</v>
      </c>
      <c r="C13085" s="1">
        <v>43857</v>
      </c>
      <c r="D13085">
        <v>3</v>
      </c>
      <c r="E13085" s="2">
        <v>43857.125</v>
      </c>
      <c r="F13085" s="8" t="s">
        <v>388</v>
      </c>
      <c r="G13085" s="10" t="s">
        <v>389</v>
      </c>
      <c r="J13085" s="14">
        <v>667</v>
      </c>
      <c r="K13085" s="14">
        <v>667</v>
      </c>
      <c r="P13085" s="14">
        <v>667</v>
      </c>
      <c r="Q13085" s="14">
        <v>667</v>
      </c>
      <c r="S13085" s="14">
        <v>166</v>
      </c>
      <c r="V13085" s="14">
        <v>0</v>
      </c>
      <c r="W13085" s="14">
        <v>0</v>
      </c>
      <c r="X13085" s="14">
        <v>501</v>
      </c>
      <c r="AK13085" s="14">
        <v>166</v>
      </c>
      <c r="AN13085" s="14">
        <v>0</v>
      </c>
      <c r="AO13085" s="14">
        <v>0</v>
      </c>
      <c r="AP13085" s="14">
        <v>501</v>
      </c>
      <c r="AS13085" s="14">
        <v>501</v>
      </c>
      <c r="AT13085" s="14">
        <v>166</v>
      </c>
      <c r="AU13085" s="25">
        <v>2.242756313236852</v>
      </c>
      <c r="AV13085" s="25">
        <v>0.89800149447743871</v>
      </c>
      <c r="AW13085" s="25">
        <v>2.156129683027773</v>
      </c>
      <c r="AY13085" s="26">
        <v>67.616300352557275</v>
      </c>
      <c r="BA13085" s="26">
        <v>3.0930325577770286</v>
      </c>
      <c r="BB13085" s="26">
        <v>70.709332910334297</v>
      </c>
      <c r="BC13085" s="26">
        <v>0</v>
      </c>
      <c r="BD13085" s="26">
        <v>70.709332910334311</v>
      </c>
      <c r="BE13085" s="26">
        <v>-1.4210854715202004E-14</v>
      </c>
      <c r="BF13085" s="14">
        <v>667</v>
      </c>
      <c r="BG13085" s="14">
        <v>0</v>
      </c>
      <c r="BH13085" s="27">
        <v>0.23371395730252051</v>
      </c>
    </row>
    <row r="13086" spans="1:60" x14ac:dyDescent="0.25">
      <c r="A13086" t="s">
        <v>148</v>
      </c>
      <c r="B13086" s="2">
        <v>43857.5</v>
      </c>
      <c r="C13086" s="1">
        <v>43857</v>
      </c>
      <c r="D13086">
        <v>4</v>
      </c>
      <c r="E13086" s="2">
        <v>43857.166666666664</v>
      </c>
      <c r="F13086" s="8" t="s">
        <v>388</v>
      </c>
      <c r="G13086" s="10" t="s">
        <v>389</v>
      </c>
      <c r="J13086" s="14">
        <v>684</v>
      </c>
      <c r="K13086" s="14">
        <v>684</v>
      </c>
      <c r="P13086" s="14">
        <v>684</v>
      </c>
      <c r="Q13086" s="14">
        <v>684</v>
      </c>
      <c r="S13086" s="14">
        <v>180</v>
      </c>
      <c r="V13086" s="14">
        <v>0</v>
      </c>
      <c r="W13086" s="14">
        <v>0</v>
      </c>
      <c r="X13086" s="14">
        <v>504</v>
      </c>
      <c r="AK13086" s="14">
        <v>180</v>
      </c>
      <c r="AN13086" s="14">
        <v>0</v>
      </c>
      <c r="AO13086" s="14">
        <v>0</v>
      </c>
      <c r="AP13086" s="14">
        <v>504</v>
      </c>
      <c r="AS13086" s="14">
        <v>504</v>
      </c>
      <c r="AT13086" s="14">
        <v>180</v>
      </c>
      <c r="AU13086" s="25">
        <v>2.2445942378841619</v>
      </c>
      <c r="AV13086" s="25">
        <v>0.89788017201161729</v>
      </c>
      <c r="AW13086" s="25">
        <v>2.1557496248563099</v>
      </c>
      <c r="AY13086" s="26">
        <v>73.308974318517983</v>
      </c>
      <c r="BA13086" s="26">
        <v>3.1115537108176095</v>
      </c>
      <c r="BB13086" s="26">
        <v>76.420528029335586</v>
      </c>
      <c r="BC13086" s="26">
        <v>0</v>
      </c>
      <c r="BD13086" s="26">
        <v>76.4205280293356</v>
      </c>
      <c r="BE13086" s="26">
        <v>-1.4210854715202004E-14</v>
      </c>
      <c r="BF13086" s="14">
        <v>684</v>
      </c>
      <c r="BG13086" s="14">
        <v>0</v>
      </c>
      <c r="BH13086" s="27">
        <v>0.24631319371934765</v>
      </c>
    </row>
    <row r="13087" spans="1:60" x14ac:dyDescent="0.25">
      <c r="A13087" t="s">
        <v>148</v>
      </c>
      <c r="B13087" s="2">
        <v>43857.541666666664</v>
      </c>
      <c r="C13087" s="1">
        <v>43857</v>
      </c>
      <c r="D13087">
        <v>5</v>
      </c>
      <c r="E13087" s="2">
        <v>43857.208333333336</v>
      </c>
      <c r="F13087" s="8" t="s">
        <v>388</v>
      </c>
      <c r="G13087" s="10" t="s">
        <v>389</v>
      </c>
      <c r="J13087" s="14">
        <v>665</v>
      </c>
      <c r="K13087" s="14">
        <v>665</v>
      </c>
      <c r="P13087" s="14">
        <v>665</v>
      </c>
      <c r="Q13087" s="14">
        <v>665</v>
      </c>
      <c r="S13087" s="14">
        <v>168</v>
      </c>
      <c r="V13087" s="14">
        <v>0</v>
      </c>
      <c r="W13087" s="14">
        <v>0</v>
      </c>
      <c r="X13087" s="14">
        <v>497</v>
      </c>
      <c r="AK13087" s="14">
        <v>168</v>
      </c>
      <c r="AN13087" s="14">
        <v>0</v>
      </c>
      <c r="AO13087" s="14">
        <v>0</v>
      </c>
      <c r="AP13087" s="14">
        <v>497</v>
      </c>
      <c r="AS13087" s="14">
        <v>497</v>
      </c>
      <c r="AT13087" s="14">
        <v>168</v>
      </c>
      <c r="AU13087" s="25">
        <v>2.242753730560628</v>
      </c>
      <c r="AV13087" s="25">
        <v>0.8961270665556359</v>
      </c>
      <c r="AW13087" s="25">
        <v>2.1546087763640451</v>
      </c>
      <c r="AY13087" s="26">
        <v>68.288116401623341</v>
      </c>
      <c r="BA13087" s="26">
        <v>3.0683376870562529</v>
      </c>
      <c r="BB13087" s="26">
        <v>71.356454088679598</v>
      </c>
      <c r="BC13087" s="26">
        <v>0</v>
      </c>
      <c r="BD13087" s="26">
        <v>71.356454088679584</v>
      </c>
      <c r="BE13087" s="26">
        <v>1.4210854715202004E-14</v>
      </c>
      <c r="BF13087" s="14">
        <v>665</v>
      </c>
      <c r="BG13087" s="14">
        <v>0</v>
      </c>
      <c r="BH13087" s="27">
        <v>0.23656220423005236</v>
      </c>
    </row>
    <row r="13088" spans="1:60" x14ac:dyDescent="0.25">
      <c r="A13088" t="s">
        <v>148</v>
      </c>
      <c r="B13088" s="2">
        <v>43857.583333333336</v>
      </c>
      <c r="C13088" s="1">
        <v>43857</v>
      </c>
      <c r="D13088">
        <v>6</v>
      </c>
      <c r="E13088" s="2">
        <v>43857.25</v>
      </c>
      <c r="F13088" s="8" t="s">
        <v>388</v>
      </c>
      <c r="G13088" s="10" t="s">
        <v>389</v>
      </c>
      <c r="J13088" s="14">
        <v>801</v>
      </c>
      <c r="K13088" s="14">
        <v>801</v>
      </c>
      <c r="P13088" s="14">
        <v>801</v>
      </c>
      <c r="Q13088" s="14">
        <v>801</v>
      </c>
      <c r="S13088" s="14">
        <v>309</v>
      </c>
      <c r="V13088" s="14">
        <v>0</v>
      </c>
      <c r="W13088" s="14">
        <v>0</v>
      </c>
      <c r="X13088" s="14">
        <v>492</v>
      </c>
      <c r="AK13088" s="14">
        <v>309</v>
      </c>
      <c r="AN13088" s="14">
        <v>0</v>
      </c>
      <c r="AO13088" s="14">
        <v>0</v>
      </c>
      <c r="AP13088" s="14">
        <v>492</v>
      </c>
      <c r="AS13088" s="14">
        <v>492</v>
      </c>
      <c r="AT13088" s="14">
        <v>309</v>
      </c>
      <c r="AU13088" s="25">
        <v>2.2400507179794853</v>
      </c>
      <c r="AV13088" s="25">
        <v>0.89494467266654698</v>
      </c>
      <c r="AW13088" s="25">
        <v>2.1546400109700743</v>
      </c>
      <c r="AY13088" s="26">
        <v>125.4356323783523</v>
      </c>
      <c r="BA13088" s="26">
        <v>3.0374690986552846</v>
      </c>
      <c r="BB13088" s="26">
        <v>128.47310147700759</v>
      </c>
      <c r="BC13088" s="26">
        <v>0</v>
      </c>
      <c r="BD13088" s="26">
        <v>128.47310147700759</v>
      </c>
      <c r="BE13088" s="26">
        <v>0</v>
      </c>
      <c r="BF13088" s="14">
        <v>801</v>
      </c>
      <c r="BG13088" s="14">
        <v>0</v>
      </c>
      <c r="BH13088" s="27">
        <v>0.35360096002277214</v>
      </c>
    </row>
    <row r="13089" spans="1:61" x14ac:dyDescent="0.25">
      <c r="A13089" t="s">
        <v>148</v>
      </c>
      <c r="B13089" s="2">
        <v>43857.625</v>
      </c>
      <c r="C13089" s="1">
        <v>43857</v>
      </c>
      <c r="D13089">
        <v>7</v>
      </c>
      <c r="E13089" s="2">
        <v>43857.291666666664</v>
      </c>
      <c r="F13089" s="8" t="s">
        <v>388</v>
      </c>
      <c r="G13089" s="10" t="s">
        <v>389</v>
      </c>
      <c r="J13089" s="14">
        <v>791</v>
      </c>
      <c r="K13089" s="14">
        <v>791</v>
      </c>
      <c r="P13089" s="14">
        <v>791</v>
      </c>
      <c r="Q13089" s="14">
        <v>791</v>
      </c>
      <c r="S13089" s="14">
        <v>291</v>
      </c>
      <c r="V13089" s="14">
        <v>0</v>
      </c>
      <c r="W13089" s="14">
        <v>0</v>
      </c>
      <c r="X13089" s="14">
        <v>500</v>
      </c>
      <c r="AK13089" s="14">
        <v>291</v>
      </c>
      <c r="AN13089" s="14">
        <v>0</v>
      </c>
      <c r="AO13089" s="14">
        <v>0</v>
      </c>
      <c r="AP13089" s="14">
        <v>500</v>
      </c>
      <c r="AS13089" s="14">
        <v>500</v>
      </c>
      <c r="AT13089" s="14">
        <v>291</v>
      </c>
      <c r="AU13089" s="25">
        <v>2.2395584034473273</v>
      </c>
      <c r="AV13089" s="25">
        <v>0.8947313687403895</v>
      </c>
      <c r="AW13089" s="25">
        <v>2.1546667978724305</v>
      </c>
      <c r="AY13089" s="26">
        <v>118.10054717069308</v>
      </c>
      <c r="BA13089" s="26">
        <v>3.0868588400968329</v>
      </c>
      <c r="BB13089" s="26">
        <v>121.18740601078991</v>
      </c>
      <c r="BC13089" s="26">
        <v>0</v>
      </c>
      <c r="BD13089" s="26">
        <v>121.18740601078991</v>
      </c>
      <c r="BE13089" s="26">
        <v>0</v>
      </c>
      <c r="BF13089" s="14">
        <v>791</v>
      </c>
      <c r="BG13089" s="14">
        <v>0</v>
      </c>
      <c r="BH13089" s="27">
        <v>0.33776508096018665</v>
      </c>
    </row>
    <row r="13090" spans="1:61" x14ac:dyDescent="0.25">
      <c r="A13090" t="s">
        <v>148</v>
      </c>
      <c r="B13090" s="2">
        <v>43857.666666666664</v>
      </c>
      <c r="C13090" s="1">
        <v>43857</v>
      </c>
      <c r="D13090">
        <v>8</v>
      </c>
      <c r="E13090" s="2">
        <v>43857.333333333336</v>
      </c>
      <c r="F13090" s="8" t="s">
        <v>388</v>
      </c>
      <c r="G13090" s="10" t="s">
        <v>389</v>
      </c>
      <c r="J13090" s="14">
        <v>518</v>
      </c>
      <c r="K13090" s="14">
        <v>518</v>
      </c>
      <c r="P13090" s="14">
        <v>518</v>
      </c>
      <c r="Q13090" s="14">
        <v>518</v>
      </c>
      <c r="S13090" s="14">
        <v>256</v>
      </c>
      <c r="V13090" s="14">
        <v>0</v>
      </c>
      <c r="W13090" s="14">
        <v>0</v>
      </c>
      <c r="X13090" s="14">
        <v>262</v>
      </c>
      <c r="AK13090" s="14">
        <v>256</v>
      </c>
      <c r="AN13090" s="14">
        <v>0</v>
      </c>
      <c r="AO13090" s="14">
        <v>0</v>
      </c>
      <c r="AP13090" s="14">
        <v>262</v>
      </c>
      <c r="AS13090" s="14">
        <v>262</v>
      </c>
      <c r="AT13090" s="14">
        <v>256</v>
      </c>
      <c r="AU13090" s="25">
        <v>2.2378576213034806</v>
      </c>
      <c r="AV13090" s="25">
        <v>0.89457052141995685</v>
      </c>
      <c r="AW13090" s="25">
        <v>2.1542200501719804</v>
      </c>
      <c r="AY13090" s="26">
        <v>103.87733644959629</v>
      </c>
      <c r="BA13090" s="26">
        <v>1.6175140322107402</v>
      </c>
      <c r="BB13090" s="26">
        <v>105.49485048180702</v>
      </c>
      <c r="BC13090" s="26">
        <v>0</v>
      </c>
      <c r="BD13090" s="26">
        <v>105.49485048180702</v>
      </c>
      <c r="BE13090" s="26">
        <v>0</v>
      </c>
      <c r="BF13090" s="14">
        <v>518</v>
      </c>
      <c r="BG13090" s="14">
        <v>0</v>
      </c>
      <c r="BH13090" s="27">
        <v>0.44898852754672081</v>
      </c>
    </row>
    <row r="13091" spans="1:61" x14ac:dyDescent="0.25">
      <c r="A13091" t="s">
        <v>148</v>
      </c>
      <c r="B13091" s="2">
        <v>43857.708333333336</v>
      </c>
      <c r="C13091" s="1">
        <v>43857</v>
      </c>
      <c r="D13091">
        <v>9</v>
      </c>
      <c r="E13091" s="2">
        <v>43857.375</v>
      </c>
      <c r="F13091" s="8" t="s">
        <v>388</v>
      </c>
      <c r="G13091" s="10" t="s">
        <v>389</v>
      </c>
      <c r="J13091" s="14">
        <v>583</v>
      </c>
      <c r="K13091" s="14">
        <v>583</v>
      </c>
      <c r="P13091" s="14">
        <v>583</v>
      </c>
      <c r="Q13091" s="14">
        <v>583</v>
      </c>
      <c r="S13091" s="14">
        <v>336</v>
      </c>
      <c r="V13091" s="14">
        <v>0</v>
      </c>
      <c r="W13091" s="14">
        <v>0</v>
      </c>
      <c r="X13091" s="14">
        <v>247</v>
      </c>
      <c r="AK13091" s="14">
        <v>336</v>
      </c>
      <c r="AN13091" s="14">
        <v>0</v>
      </c>
      <c r="AO13091" s="14">
        <v>0</v>
      </c>
      <c r="AP13091" s="14">
        <v>247</v>
      </c>
      <c r="AS13091" s="14">
        <v>247</v>
      </c>
      <c r="AT13091" s="14">
        <v>336</v>
      </c>
      <c r="AU13091" s="25">
        <v>2.2369628386593163</v>
      </c>
      <c r="AV13091" s="25">
        <v>0.89422275154781972</v>
      </c>
      <c r="AW13091" s="25">
        <v>2.1541635595695028</v>
      </c>
      <c r="AY13091" s="26">
        <v>136.28600145152788</v>
      </c>
      <c r="BA13091" s="26">
        <v>1.524908267007836</v>
      </c>
      <c r="BB13091" s="26">
        <v>137.81090971853573</v>
      </c>
      <c r="BC13091" s="26">
        <v>0</v>
      </c>
      <c r="BD13091" s="26">
        <v>137.81090971853575</v>
      </c>
      <c r="BE13091" s="26">
        <v>-2.8421709430404007E-14</v>
      </c>
      <c r="BF13091" s="14">
        <v>583</v>
      </c>
      <c r="BG13091" s="14">
        <v>0</v>
      </c>
      <c r="BH13091" s="27">
        <v>0.52113325520356468</v>
      </c>
    </row>
    <row r="13092" spans="1:61" x14ac:dyDescent="0.25">
      <c r="A13092" t="s">
        <v>148</v>
      </c>
      <c r="B13092" s="2">
        <v>43857.75</v>
      </c>
      <c r="C13092" s="1">
        <v>43857</v>
      </c>
      <c r="D13092">
        <v>10</v>
      </c>
      <c r="E13092" s="2">
        <v>43857.416666666664</v>
      </c>
      <c r="F13092" s="8" t="s">
        <v>388</v>
      </c>
      <c r="G13092" s="10" t="s">
        <v>389</v>
      </c>
      <c r="J13092" s="14">
        <v>653</v>
      </c>
      <c r="K13092" s="14">
        <v>653</v>
      </c>
      <c r="P13092" s="14">
        <v>653</v>
      </c>
      <c r="Q13092" s="14">
        <v>653</v>
      </c>
      <c r="S13092" s="14">
        <v>348</v>
      </c>
      <c r="V13092" s="14">
        <v>0</v>
      </c>
      <c r="W13092" s="14">
        <v>0</v>
      </c>
      <c r="X13092" s="14">
        <v>305</v>
      </c>
      <c r="AK13092" s="14">
        <v>348</v>
      </c>
      <c r="AN13092" s="14">
        <v>0</v>
      </c>
      <c r="AO13092" s="14">
        <v>0</v>
      </c>
      <c r="AP13092" s="14">
        <v>305</v>
      </c>
      <c r="AS13092" s="14">
        <v>305</v>
      </c>
      <c r="AT13092" s="14">
        <v>348</v>
      </c>
      <c r="AU13092" s="25">
        <v>2.2367992564120844</v>
      </c>
      <c r="AV13092" s="25">
        <v>0.89385942275171737</v>
      </c>
      <c r="AW13092" s="25">
        <v>2.1540397481951201</v>
      </c>
      <c r="AY13092" s="26">
        <v>141.09600707495969</v>
      </c>
      <c r="BA13092" s="26">
        <v>1.8829838924590681</v>
      </c>
      <c r="BB13092" s="26">
        <v>142.97899096741875</v>
      </c>
      <c r="BC13092" s="26">
        <v>0</v>
      </c>
      <c r="BD13092" s="26">
        <v>142.97899096741878</v>
      </c>
      <c r="BE13092" s="26">
        <v>-2.8421709430404007E-14</v>
      </c>
      <c r="BF13092" s="14">
        <v>653</v>
      </c>
      <c r="BG13092" s="14">
        <v>0</v>
      </c>
      <c r="BH13092" s="27">
        <v>0.4827172175598633</v>
      </c>
    </row>
    <row r="13093" spans="1:61" x14ac:dyDescent="0.25">
      <c r="A13093" t="s">
        <v>148</v>
      </c>
      <c r="B13093" s="2">
        <v>43857.791666666664</v>
      </c>
      <c r="C13093" s="1">
        <v>43857</v>
      </c>
      <c r="D13093">
        <v>11</v>
      </c>
      <c r="E13093" s="2">
        <v>43857.458333333336</v>
      </c>
      <c r="F13093" s="8" t="s">
        <v>388</v>
      </c>
      <c r="G13093" s="10" t="s">
        <v>389</v>
      </c>
      <c r="J13093" s="14">
        <v>577</v>
      </c>
      <c r="K13093" s="14">
        <v>577</v>
      </c>
      <c r="P13093" s="14">
        <v>577</v>
      </c>
      <c r="Q13093" s="14">
        <v>577</v>
      </c>
      <c r="S13093" s="14">
        <v>350</v>
      </c>
      <c r="V13093" s="14">
        <v>0</v>
      </c>
      <c r="W13093" s="14">
        <v>0</v>
      </c>
      <c r="X13093" s="14">
        <v>227</v>
      </c>
      <c r="AK13093" s="14">
        <v>350</v>
      </c>
      <c r="AN13093" s="14">
        <v>0</v>
      </c>
      <c r="AO13093" s="14">
        <v>0</v>
      </c>
      <c r="AP13093" s="14">
        <v>227</v>
      </c>
      <c r="AS13093" s="14">
        <v>227</v>
      </c>
      <c r="AT13093" s="14">
        <v>350</v>
      </c>
      <c r="AU13093" s="25">
        <v>2.2366869185772171</v>
      </c>
      <c r="AV13093" s="25">
        <v>0.89388678420051071</v>
      </c>
      <c r="AW13093" s="25">
        <v>2.1540677748196471</v>
      </c>
      <c r="AY13093" s="26">
        <v>141.91124750305212</v>
      </c>
      <c r="BA13093" s="26">
        <v>1.4014339134039617</v>
      </c>
      <c r="BB13093" s="26">
        <v>143.31268141645609</v>
      </c>
      <c r="BC13093" s="26">
        <v>0</v>
      </c>
      <c r="BD13093" s="26">
        <v>143.31268141645609</v>
      </c>
      <c r="BE13093" s="26">
        <v>0</v>
      </c>
      <c r="BF13093" s="14">
        <v>577</v>
      </c>
      <c r="BG13093" s="14">
        <v>0</v>
      </c>
      <c r="BH13093" s="27">
        <v>0.54757366326576673</v>
      </c>
    </row>
    <row r="13094" spans="1:61" x14ac:dyDescent="0.25">
      <c r="A13094" t="s">
        <v>148</v>
      </c>
      <c r="B13094" s="2">
        <v>43857.833333333336</v>
      </c>
      <c r="C13094" s="1">
        <v>43857</v>
      </c>
      <c r="D13094">
        <v>12</v>
      </c>
      <c r="E13094" s="2">
        <v>43857.5</v>
      </c>
      <c r="F13094" s="8" t="s">
        <v>388</v>
      </c>
      <c r="G13094" s="10" t="s">
        <v>389</v>
      </c>
      <c r="J13094" s="14">
        <v>550</v>
      </c>
      <c r="K13094" s="14">
        <v>550</v>
      </c>
      <c r="P13094" s="14">
        <v>550</v>
      </c>
      <c r="Q13094" s="14">
        <v>550</v>
      </c>
      <c r="S13094" s="14">
        <v>401</v>
      </c>
      <c r="V13094" s="14">
        <v>0</v>
      </c>
      <c r="W13094" s="14">
        <v>0</v>
      </c>
      <c r="X13094" s="14">
        <v>149</v>
      </c>
      <c r="AK13094" s="14">
        <v>401</v>
      </c>
      <c r="AN13094" s="14">
        <v>0</v>
      </c>
      <c r="AO13094" s="14">
        <v>0</v>
      </c>
      <c r="AP13094" s="14">
        <v>149</v>
      </c>
      <c r="AS13094" s="14">
        <v>149</v>
      </c>
      <c r="AT13094" s="14">
        <v>401</v>
      </c>
      <c r="AU13094" s="25">
        <v>2.237550044527651</v>
      </c>
      <c r="AV13094" s="25">
        <v>0.8938271611438503</v>
      </c>
      <c r="AW13094" s="25">
        <v>2.1543147479100382</v>
      </c>
      <c r="AY13094" s="26">
        <v>162.57889868489082</v>
      </c>
      <c r="BA13094" s="26">
        <v>0.91988393434885629</v>
      </c>
      <c r="BB13094" s="26">
        <v>163.49878261923968</v>
      </c>
      <c r="BC13094" s="26">
        <v>0</v>
      </c>
      <c r="BD13094" s="26">
        <v>163.49878261923968</v>
      </c>
      <c r="BE13094" s="26">
        <v>0</v>
      </c>
      <c r="BF13094" s="14">
        <v>550</v>
      </c>
      <c r="BG13094" s="14">
        <v>0</v>
      </c>
      <c r="BH13094" s="27">
        <v>0.65536852025096026</v>
      </c>
    </row>
    <row r="13095" spans="1:61" x14ac:dyDescent="0.25">
      <c r="A13095" t="s">
        <v>148</v>
      </c>
      <c r="B13095" s="2">
        <v>43857.875</v>
      </c>
      <c r="C13095" s="1">
        <v>43857</v>
      </c>
      <c r="D13095">
        <v>13</v>
      </c>
      <c r="E13095" s="2">
        <v>43857.541666666664</v>
      </c>
      <c r="F13095" s="8" t="s">
        <v>388</v>
      </c>
      <c r="G13095" s="10" t="s">
        <v>389</v>
      </c>
      <c r="J13095" s="14">
        <v>536</v>
      </c>
      <c r="K13095" s="14">
        <v>536</v>
      </c>
      <c r="P13095" s="14">
        <v>536</v>
      </c>
      <c r="Q13095" s="14">
        <v>536</v>
      </c>
      <c r="S13095" s="14">
        <v>497</v>
      </c>
      <c r="V13095" s="14">
        <v>0</v>
      </c>
      <c r="W13095" s="14">
        <v>0</v>
      </c>
      <c r="X13095" s="14">
        <v>39</v>
      </c>
      <c r="AK13095" s="14">
        <v>497</v>
      </c>
      <c r="AN13095" s="14">
        <v>0</v>
      </c>
      <c r="AO13095" s="14">
        <v>0</v>
      </c>
      <c r="AP13095" s="14">
        <v>39</v>
      </c>
      <c r="AS13095" s="14">
        <v>39</v>
      </c>
      <c r="AT13095" s="14">
        <v>497</v>
      </c>
      <c r="AU13095" s="25">
        <v>2.2386844053360102</v>
      </c>
      <c r="AV13095" s="25">
        <v>0.89445963773637749</v>
      </c>
      <c r="AW13095" s="25">
        <v>2.1540407554005347</v>
      </c>
      <c r="AY13095" s="26">
        <v>201.64311307843511</v>
      </c>
      <c r="BA13095" s="26">
        <v>0.24077498952755305</v>
      </c>
      <c r="BB13095" s="26">
        <v>201.88388806796266</v>
      </c>
      <c r="BC13095" s="26">
        <v>0</v>
      </c>
      <c r="BD13095" s="26">
        <v>201.88388806796266</v>
      </c>
      <c r="BE13095" s="26">
        <v>0</v>
      </c>
      <c r="BF13095" s="14">
        <v>536</v>
      </c>
      <c r="BG13095" s="14">
        <v>0</v>
      </c>
      <c r="BH13095" s="27">
        <v>0.83036801737386534</v>
      </c>
    </row>
    <row r="13096" spans="1:61" x14ac:dyDescent="0.25">
      <c r="A13096" t="s">
        <v>148</v>
      </c>
      <c r="B13096" s="2">
        <v>43857.916666666664</v>
      </c>
      <c r="C13096" s="1">
        <v>43857</v>
      </c>
      <c r="D13096">
        <v>14</v>
      </c>
      <c r="E13096" s="2">
        <v>43857.583333333336</v>
      </c>
      <c r="F13096" s="8" t="s">
        <v>388</v>
      </c>
      <c r="G13096" s="10" t="s">
        <v>389</v>
      </c>
      <c r="J13096" s="14">
        <v>499</v>
      </c>
      <c r="K13096" s="14">
        <v>499</v>
      </c>
      <c r="P13096" s="14">
        <v>499</v>
      </c>
      <c r="Q13096" s="14">
        <v>499</v>
      </c>
      <c r="S13096" s="14">
        <v>502</v>
      </c>
      <c r="V13096" s="14">
        <v>0</v>
      </c>
      <c r="W13096" s="14">
        <v>0</v>
      </c>
      <c r="X13096" s="14">
        <v>-3</v>
      </c>
      <c r="AK13096" s="14">
        <v>502</v>
      </c>
      <c r="AN13096" s="14">
        <v>0</v>
      </c>
      <c r="AO13096" s="14">
        <v>0</v>
      </c>
      <c r="AP13096" s="14">
        <v>-3</v>
      </c>
      <c r="AS13096" s="14">
        <v>-3</v>
      </c>
      <c r="AT13096" s="14">
        <v>502</v>
      </c>
      <c r="AU13096" s="25">
        <v>2.23980966348301</v>
      </c>
      <c r="AV13096" s="25">
        <v>0.89520206057279839</v>
      </c>
      <c r="AW13096" s="25">
        <v>2.1538264511565024</v>
      </c>
      <c r="AY13096" s="26">
        <v>203.8407682083737</v>
      </c>
      <c r="BA13096" s="26">
        <v>0</v>
      </c>
      <c r="BB13096" s="26">
        <v>203.8407682083737</v>
      </c>
      <c r="BC13096" s="26">
        <v>0.16483573433773874</v>
      </c>
      <c r="BD13096" s="26">
        <v>202.79368946384386</v>
      </c>
      <c r="BE13096" s="26">
        <v>1.211914478867584</v>
      </c>
      <c r="BF13096" s="14">
        <v>502</v>
      </c>
      <c r="BG13096" s="14">
        <v>3</v>
      </c>
      <c r="BH13096" s="27">
        <v>0.89520206057279839</v>
      </c>
      <c r="BI13096" s="27">
        <v>0.89060363280035093</v>
      </c>
    </row>
    <row r="13097" spans="1:61" x14ac:dyDescent="0.25">
      <c r="A13097" t="s">
        <v>148</v>
      </c>
      <c r="B13097" s="2">
        <v>43857.958333333336</v>
      </c>
      <c r="C13097" s="1">
        <v>43857</v>
      </c>
      <c r="D13097">
        <v>15</v>
      </c>
      <c r="E13097" s="2">
        <v>43857.625</v>
      </c>
      <c r="F13097" s="8" t="s">
        <v>388</v>
      </c>
      <c r="G13097" s="10" t="s">
        <v>389</v>
      </c>
      <c r="J13097" s="14">
        <v>520</v>
      </c>
      <c r="K13097" s="14">
        <v>520</v>
      </c>
      <c r="P13097" s="14">
        <v>520</v>
      </c>
      <c r="Q13097" s="14">
        <v>520</v>
      </c>
      <c r="S13097" s="14">
        <v>506</v>
      </c>
      <c r="V13097" s="14">
        <v>0</v>
      </c>
      <c r="W13097" s="14">
        <v>0</v>
      </c>
      <c r="X13097" s="14">
        <v>14</v>
      </c>
      <c r="AK13097" s="14">
        <v>506</v>
      </c>
      <c r="AN13097" s="14">
        <v>0</v>
      </c>
      <c r="AO13097" s="14">
        <v>0</v>
      </c>
      <c r="AP13097" s="14">
        <v>14</v>
      </c>
      <c r="AS13097" s="14">
        <v>14</v>
      </c>
      <c r="AT13097" s="14">
        <v>506</v>
      </c>
      <c r="AU13097" s="25">
        <v>2.2421217731960379</v>
      </c>
      <c r="AV13097" s="25">
        <v>0.89574769655936859</v>
      </c>
      <c r="AW13097" s="25">
        <v>2.1536721151400875</v>
      </c>
      <c r="AY13097" s="26">
        <v>205.5902307241341</v>
      </c>
      <c r="BA13097" s="26">
        <v>8.6432047522711372E-2</v>
      </c>
      <c r="BB13097" s="26">
        <v>205.67666277165682</v>
      </c>
      <c r="BC13097" s="26">
        <v>0</v>
      </c>
      <c r="BD13097" s="26">
        <v>205.67666277165685</v>
      </c>
      <c r="BE13097" s="26">
        <v>-2.8421709430404007E-14</v>
      </c>
      <c r="BF13097" s="14">
        <v>520</v>
      </c>
      <c r="BG13097" s="14">
        <v>0</v>
      </c>
      <c r="BH13097" s="27">
        <v>0.87199785438394239</v>
      </c>
    </row>
    <row r="13098" spans="1:61" x14ac:dyDescent="0.25">
      <c r="A13098" t="s">
        <v>148</v>
      </c>
      <c r="B13098" s="2">
        <v>43858</v>
      </c>
      <c r="C13098" s="1">
        <v>43857</v>
      </c>
      <c r="D13098">
        <v>16</v>
      </c>
      <c r="E13098" s="2">
        <v>43857.666666666664</v>
      </c>
      <c r="F13098" s="8" t="s">
        <v>388</v>
      </c>
      <c r="G13098" s="10" t="s">
        <v>389</v>
      </c>
      <c r="J13098" s="14">
        <v>541</v>
      </c>
      <c r="K13098" s="14">
        <v>541</v>
      </c>
      <c r="P13098" s="14">
        <v>541</v>
      </c>
      <c r="Q13098" s="14">
        <v>541</v>
      </c>
      <c r="S13098" s="14">
        <v>501</v>
      </c>
      <c r="V13098" s="14">
        <v>0</v>
      </c>
      <c r="W13098" s="14">
        <v>0</v>
      </c>
      <c r="X13098" s="14">
        <v>40</v>
      </c>
      <c r="AK13098" s="14">
        <v>501</v>
      </c>
      <c r="AN13098" s="14">
        <v>0</v>
      </c>
      <c r="AO13098" s="14">
        <v>0</v>
      </c>
      <c r="AP13098" s="14">
        <v>40</v>
      </c>
      <c r="AS13098" s="14">
        <v>40</v>
      </c>
      <c r="AT13098" s="14">
        <v>501</v>
      </c>
      <c r="AU13098" s="25">
        <v>2.243106298065777</v>
      </c>
      <c r="AV13098" s="25">
        <v>0.89590864778761614</v>
      </c>
      <c r="AW13098" s="25">
        <v>2.1536851158171202</v>
      </c>
      <c r="AY13098" s="26">
        <v>203.59528287940586</v>
      </c>
      <c r="BA13098" s="26">
        <v>0.2469487072077467</v>
      </c>
      <c r="BB13098" s="26">
        <v>203.84223158661359</v>
      </c>
      <c r="BC13098" s="26">
        <v>0</v>
      </c>
      <c r="BD13098" s="26">
        <v>203.84223158661359</v>
      </c>
      <c r="BE13098" s="26">
        <v>0</v>
      </c>
      <c r="BF13098" s="14">
        <v>541</v>
      </c>
      <c r="BG13098" s="14">
        <v>0</v>
      </c>
      <c r="BH13098" s="27">
        <v>0.83067404916909438</v>
      </c>
    </row>
    <row r="13099" spans="1:61" x14ac:dyDescent="0.25">
      <c r="A13099" t="s">
        <v>148</v>
      </c>
      <c r="B13099" s="2">
        <v>43858.041666666664</v>
      </c>
      <c r="C13099" s="1">
        <v>43857</v>
      </c>
      <c r="D13099">
        <v>17</v>
      </c>
      <c r="E13099" s="2">
        <v>43857.708333333336</v>
      </c>
      <c r="F13099" s="8" t="s">
        <v>388</v>
      </c>
      <c r="G13099" s="10" t="s">
        <v>389</v>
      </c>
      <c r="J13099" s="14">
        <v>531</v>
      </c>
      <c r="K13099" s="14">
        <v>531</v>
      </c>
      <c r="P13099" s="14">
        <v>531</v>
      </c>
      <c r="Q13099" s="14">
        <v>531</v>
      </c>
      <c r="S13099" s="14">
        <v>482</v>
      </c>
      <c r="V13099" s="14">
        <v>0</v>
      </c>
      <c r="W13099" s="14">
        <v>0</v>
      </c>
      <c r="X13099" s="14">
        <v>49</v>
      </c>
      <c r="AK13099" s="14">
        <v>482</v>
      </c>
      <c r="AN13099" s="14">
        <v>0</v>
      </c>
      <c r="AO13099" s="14">
        <v>0</v>
      </c>
      <c r="AP13099" s="14">
        <v>49</v>
      </c>
      <c r="AS13099" s="14">
        <v>49</v>
      </c>
      <c r="AT13099" s="14">
        <v>482</v>
      </c>
      <c r="AU13099" s="25">
        <v>2.2417648882059678</v>
      </c>
      <c r="AV13099" s="25">
        <v>0.89600719707677212</v>
      </c>
      <c r="AW13099" s="25">
        <v>2.1534777980709707</v>
      </c>
      <c r="AY13099" s="26">
        <v>195.89565049351097</v>
      </c>
      <c r="BA13099" s="26">
        <v>0.30251216632948963</v>
      </c>
      <c r="BB13099" s="26">
        <v>196.19816265984045</v>
      </c>
      <c r="BC13099" s="26">
        <v>0</v>
      </c>
      <c r="BD13099" s="26">
        <v>196.19816265984045</v>
      </c>
      <c r="BE13099" s="26">
        <v>0</v>
      </c>
      <c r="BF13099" s="14">
        <v>531</v>
      </c>
      <c r="BG13099" s="14">
        <v>0</v>
      </c>
      <c r="BH13099" s="27">
        <v>0.81458077846165244</v>
      </c>
    </row>
    <row r="13100" spans="1:61" x14ac:dyDescent="0.25">
      <c r="A13100" t="s">
        <v>148</v>
      </c>
      <c r="B13100" s="2">
        <v>43858.083333333336</v>
      </c>
      <c r="C13100" s="1">
        <v>43857</v>
      </c>
      <c r="D13100">
        <v>18</v>
      </c>
      <c r="E13100" s="2">
        <v>43857.75</v>
      </c>
      <c r="F13100" s="8" t="s">
        <v>388</v>
      </c>
      <c r="G13100" s="10" t="s">
        <v>389</v>
      </c>
      <c r="J13100" s="14">
        <v>519</v>
      </c>
      <c r="K13100" s="14">
        <v>519</v>
      </c>
      <c r="P13100" s="14">
        <v>519</v>
      </c>
      <c r="Q13100" s="14">
        <v>519</v>
      </c>
      <c r="S13100" s="14">
        <v>434</v>
      </c>
      <c r="V13100" s="14">
        <v>0</v>
      </c>
      <c r="W13100" s="14">
        <v>0</v>
      </c>
      <c r="X13100" s="14">
        <v>85</v>
      </c>
      <c r="AK13100" s="14">
        <v>434</v>
      </c>
      <c r="AN13100" s="14">
        <v>0</v>
      </c>
      <c r="AO13100" s="14">
        <v>0</v>
      </c>
      <c r="AP13100" s="14">
        <v>85</v>
      </c>
      <c r="AS13100" s="14">
        <v>85</v>
      </c>
      <c r="AT13100" s="14">
        <v>434</v>
      </c>
      <c r="AU13100" s="25">
        <v>2.2416053652496335</v>
      </c>
      <c r="AV13100" s="25">
        <v>0.89572792614411978</v>
      </c>
      <c r="AW13100" s="25">
        <v>2.15391012096614</v>
      </c>
      <c r="AY13100" s="26">
        <v>176.332392859789</v>
      </c>
      <c r="BA13100" s="26">
        <v>0.52476600281646157</v>
      </c>
      <c r="BB13100" s="26">
        <v>176.85715886260544</v>
      </c>
      <c r="BC13100" s="26">
        <v>0</v>
      </c>
      <c r="BD13100" s="26">
        <v>176.85715886260544</v>
      </c>
      <c r="BE13100" s="26">
        <v>0</v>
      </c>
      <c r="BF13100" s="14">
        <v>519</v>
      </c>
      <c r="BG13100" s="14">
        <v>0</v>
      </c>
      <c r="BH13100" s="27">
        <v>0.75125786044639153</v>
      </c>
    </row>
    <row r="13101" spans="1:61" x14ac:dyDescent="0.25">
      <c r="A13101" t="s">
        <v>148</v>
      </c>
      <c r="B13101" s="2">
        <v>43858.125</v>
      </c>
      <c r="C13101" s="1">
        <v>43857</v>
      </c>
      <c r="D13101">
        <v>19</v>
      </c>
      <c r="E13101" s="2">
        <v>43857.791666666664</v>
      </c>
      <c r="F13101" s="8" t="s">
        <v>388</v>
      </c>
      <c r="G13101" s="10" t="s">
        <v>389</v>
      </c>
      <c r="J13101" s="14">
        <v>549</v>
      </c>
      <c r="K13101" s="14">
        <v>549</v>
      </c>
      <c r="P13101" s="14">
        <v>549</v>
      </c>
      <c r="Q13101" s="14">
        <v>549</v>
      </c>
      <c r="S13101" s="14">
        <v>504</v>
      </c>
      <c r="V13101" s="14">
        <v>0</v>
      </c>
      <c r="W13101" s="14">
        <v>0</v>
      </c>
      <c r="X13101" s="14">
        <v>45</v>
      </c>
      <c r="AK13101" s="14">
        <v>504</v>
      </c>
      <c r="AN13101" s="14">
        <v>0</v>
      </c>
      <c r="AO13101" s="14">
        <v>0</v>
      </c>
      <c r="AP13101" s="14">
        <v>45</v>
      </c>
      <c r="AS13101" s="14">
        <v>45</v>
      </c>
      <c r="AT13101" s="14">
        <v>504</v>
      </c>
      <c r="AU13101" s="25">
        <v>2.2411761062278912</v>
      </c>
      <c r="AV13101" s="25">
        <v>0.89514643565741414</v>
      </c>
      <c r="AW13101" s="25">
        <v>2.1543584228976038</v>
      </c>
      <c r="AY13101" s="26">
        <v>204.64016636487773</v>
      </c>
      <c r="BA13101" s="26">
        <v>0.27781729560871504</v>
      </c>
      <c r="BB13101" s="26">
        <v>204.91798366048644</v>
      </c>
      <c r="BC13101" s="26">
        <v>0</v>
      </c>
      <c r="BD13101" s="26">
        <v>204.91798366048644</v>
      </c>
      <c r="BE13101" s="26">
        <v>0</v>
      </c>
      <c r="BF13101" s="14">
        <v>549</v>
      </c>
      <c r="BG13101" s="14">
        <v>0</v>
      </c>
      <c r="BH13101" s="27">
        <v>0.82288940826517587</v>
      </c>
    </row>
    <row r="13102" spans="1:61" x14ac:dyDescent="0.25">
      <c r="A13102" t="s">
        <v>148</v>
      </c>
      <c r="B13102" s="2">
        <v>43858.166666666664</v>
      </c>
      <c r="C13102" s="1">
        <v>43857</v>
      </c>
      <c r="D13102">
        <v>20</v>
      </c>
      <c r="E13102" s="2">
        <v>43857.833333333336</v>
      </c>
      <c r="F13102" s="8" t="s">
        <v>388</v>
      </c>
      <c r="G13102" s="10" t="s">
        <v>389</v>
      </c>
      <c r="J13102" s="14">
        <v>524</v>
      </c>
      <c r="K13102" s="14">
        <v>524</v>
      </c>
      <c r="P13102" s="14">
        <v>524</v>
      </c>
      <c r="Q13102" s="14">
        <v>524</v>
      </c>
      <c r="S13102" s="14">
        <v>471</v>
      </c>
      <c r="V13102" s="14">
        <v>0</v>
      </c>
      <c r="W13102" s="14">
        <v>0</v>
      </c>
      <c r="X13102" s="14">
        <v>53</v>
      </c>
      <c r="AK13102" s="14">
        <v>471</v>
      </c>
      <c r="AN13102" s="14">
        <v>0</v>
      </c>
      <c r="AO13102" s="14">
        <v>0</v>
      </c>
      <c r="AP13102" s="14">
        <v>53</v>
      </c>
      <c r="AS13102" s="14">
        <v>53</v>
      </c>
      <c r="AT13102" s="14">
        <v>471</v>
      </c>
      <c r="AU13102" s="25">
        <v>2.2404684425059807</v>
      </c>
      <c r="AV13102" s="25">
        <v>0.89521171956694245</v>
      </c>
      <c r="AW13102" s="25">
        <v>2.1551329422861327</v>
      </c>
      <c r="AY13102" s="26">
        <v>191.25505525488742</v>
      </c>
      <c r="BA13102" s="26">
        <v>0.32720703705026433</v>
      </c>
      <c r="BB13102" s="26">
        <v>191.5822622919377</v>
      </c>
      <c r="BC13102" s="26">
        <v>0</v>
      </c>
      <c r="BD13102" s="26">
        <v>191.58226229193772</v>
      </c>
      <c r="BE13102" s="26">
        <v>-2.8421709430404007E-14</v>
      </c>
      <c r="BF13102" s="14">
        <v>524</v>
      </c>
      <c r="BG13102" s="14">
        <v>0</v>
      </c>
      <c r="BH13102" s="27">
        <v>0.8060421509428467</v>
      </c>
    </row>
    <row r="13103" spans="1:61" x14ac:dyDescent="0.25">
      <c r="A13103" t="s">
        <v>148</v>
      </c>
      <c r="B13103" s="2">
        <v>43858.208333333336</v>
      </c>
      <c r="C13103" s="1">
        <v>43857</v>
      </c>
      <c r="D13103">
        <v>21</v>
      </c>
      <c r="E13103" s="2">
        <v>43857.875</v>
      </c>
      <c r="F13103" s="8" t="s">
        <v>388</v>
      </c>
      <c r="G13103" s="10" t="s">
        <v>389</v>
      </c>
      <c r="J13103" s="14">
        <v>524</v>
      </c>
      <c r="K13103" s="14">
        <v>524</v>
      </c>
      <c r="P13103" s="14">
        <v>524</v>
      </c>
      <c r="Q13103" s="14">
        <v>524</v>
      </c>
      <c r="S13103" s="14">
        <v>504</v>
      </c>
      <c r="V13103" s="14">
        <v>0</v>
      </c>
      <c r="W13103" s="14">
        <v>0</v>
      </c>
      <c r="X13103" s="14">
        <v>20</v>
      </c>
      <c r="AK13103" s="14">
        <v>504</v>
      </c>
      <c r="AN13103" s="14">
        <v>0</v>
      </c>
      <c r="AO13103" s="14">
        <v>0</v>
      </c>
      <c r="AP13103" s="14">
        <v>20</v>
      </c>
      <c r="AS13103" s="14">
        <v>20</v>
      </c>
      <c r="AT13103" s="14">
        <v>504</v>
      </c>
      <c r="AU13103" s="25">
        <v>2.2386310777016978</v>
      </c>
      <c r="AV13103" s="25">
        <v>0.89546645247368872</v>
      </c>
      <c r="AW13103" s="25">
        <v>2.1515321352114469</v>
      </c>
      <c r="AY13103" s="26">
        <v>204.71332567369393</v>
      </c>
      <c r="BA13103" s="26">
        <v>0.12347435360387339</v>
      </c>
      <c r="BB13103" s="26">
        <v>204.83680002729781</v>
      </c>
      <c r="BC13103" s="26">
        <v>0</v>
      </c>
      <c r="BD13103" s="26">
        <v>204.83680002729784</v>
      </c>
      <c r="BE13103" s="26">
        <v>-2.8421709430404007E-14</v>
      </c>
      <c r="BF13103" s="14">
        <v>524</v>
      </c>
      <c r="BG13103" s="14">
        <v>0</v>
      </c>
      <c r="BH13103" s="27">
        <v>0.86180783602324673</v>
      </c>
    </row>
    <row r="13104" spans="1:61" x14ac:dyDescent="0.25">
      <c r="A13104" t="s">
        <v>148</v>
      </c>
      <c r="B13104" s="2">
        <v>43858.25</v>
      </c>
      <c r="C13104" s="1">
        <v>43857</v>
      </c>
      <c r="D13104">
        <v>22</v>
      </c>
      <c r="E13104" s="2">
        <v>43857.916666666664</v>
      </c>
      <c r="F13104" s="8" t="s">
        <v>388</v>
      </c>
      <c r="G13104" s="10" t="s">
        <v>389</v>
      </c>
      <c r="J13104" s="14">
        <v>514</v>
      </c>
      <c r="K13104" s="14">
        <v>514</v>
      </c>
      <c r="P13104" s="14">
        <v>514</v>
      </c>
      <c r="Q13104" s="14">
        <v>514</v>
      </c>
      <c r="S13104" s="14">
        <v>510</v>
      </c>
      <c r="V13104" s="14">
        <v>0</v>
      </c>
      <c r="W13104" s="14">
        <v>0</v>
      </c>
      <c r="X13104" s="14">
        <v>4</v>
      </c>
      <c r="AK13104" s="14">
        <v>510</v>
      </c>
      <c r="AN13104" s="14">
        <v>0</v>
      </c>
      <c r="AO13104" s="14">
        <v>0</v>
      </c>
      <c r="AP13104" s="14">
        <v>4</v>
      </c>
      <c r="AS13104" s="14">
        <v>4</v>
      </c>
      <c r="AT13104" s="14">
        <v>510</v>
      </c>
      <c r="AU13104" s="25">
        <v>2.2380270208891022</v>
      </c>
      <c r="AV13104" s="25">
        <v>0.89623664408556936</v>
      </c>
      <c r="AW13104" s="25">
        <v>2.1542164353513296</v>
      </c>
      <c r="AY13104" s="26">
        <v>207.32855933613973</v>
      </c>
      <c r="BA13104" s="26">
        <v>2.4694870720774677E-2</v>
      </c>
      <c r="BB13104" s="26">
        <v>207.3532542068605</v>
      </c>
      <c r="BC13104" s="26">
        <v>0</v>
      </c>
      <c r="BD13104" s="26">
        <v>207.3532542068605</v>
      </c>
      <c r="BE13104" s="26">
        <v>0</v>
      </c>
      <c r="BF13104" s="14">
        <v>514</v>
      </c>
      <c r="BG13104" s="14">
        <v>0</v>
      </c>
      <c r="BH13104" s="27">
        <v>0.88936795970725435</v>
      </c>
    </row>
    <row r="13105" spans="1:60" x14ac:dyDescent="0.25">
      <c r="A13105" t="s">
        <v>148</v>
      </c>
      <c r="B13105" s="2">
        <v>43858.291666666664</v>
      </c>
      <c r="C13105" s="1">
        <v>43857</v>
      </c>
      <c r="D13105">
        <v>23</v>
      </c>
      <c r="E13105" s="2">
        <v>43857.958333333336</v>
      </c>
      <c r="F13105" s="8" t="s">
        <v>388</v>
      </c>
      <c r="G13105" s="10" t="s">
        <v>389</v>
      </c>
      <c r="J13105" s="14">
        <v>505</v>
      </c>
      <c r="K13105" s="14">
        <v>505</v>
      </c>
      <c r="P13105" s="14">
        <v>505</v>
      </c>
      <c r="Q13105" s="14">
        <v>505</v>
      </c>
      <c r="S13105" s="14">
        <v>500</v>
      </c>
      <c r="V13105" s="14">
        <v>0</v>
      </c>
      <c r="W13105" s="14">
        <v>0</v>
      </c>
      <c r="X13105" s="14">
        <v>5</v>
      </c>
      <c r="AK13105" s="14">
        <v>500</v>
      </c>
      <c r="AN13105" s="14">
        <v>0</v>
      </c>
      <c r="AO13105" s="14">
        <v>0</v>
      </c>
      <c r="AP13105" s="14">
        <v>5</v>
      </c>
      <c r="AS13105" s="14">
        <v>5</v>
      </c>
      <c r="AT13105" s="14">
        <v>500</v>
      </c>
      <c r="AU13105" s="25">
        <v>2.2378480385821491</v>
      </c>
      <c r="AV13105" s="25">
        <v>0.89695283035304385</v>
      </c>
      <c r="AW13105" s="25">
        <v>2.1541909588425558</v>
      </c>
      <c r="AY13105" s="26">
        <v>203.42572197318447</v>
      </c>
      <c r="BA13105" s="26">
        <v>3.0868588400968337E-2</v>
      </c>
      <c r="BB13105" s="26">
        <v>203.45659056158544</v>
      </c>
      <c r="BC13105" s="26">
        <v>0</v>
      </c>
      <c r="BD13105" s="26">
        <v>203.45659056158544</v>
      </c>
      <c r="BE13105" s="26">
        <v>0</v>
      </c>
      <c r="BF13105" s="14">
        <v>505</v>
      </c>
      <c r="BG13105" s="14">
        <v>0</v>
      </c>
      <c r="BH13105" s="27">
        <v>0.88820686868095544</v>
      </c>
    </row>
    <row r="13106" spans="1:60" x14ac:dyDescent="0.25">
      <c r="A13106" t="s">
        <v>148</v>
      </c>
      <c r="B13106" s="2">
        <v>43858.333333333336</v>
      </c>
      <c r="C13106" s="1">
        <v>43857</v>
      </c>
      <c r="D13106">
        <v>24</v>
      </c>
      <c r="E13106" s="2">
        <v>43858</v>
      </c>
      <c r="F13106" s="8" t="s">
        <v>388</v>
      </c>
      <c r="G13106" s="10" t="s">
        <v>389</v>
      </c>
      <c r="J13106" s="14">
        <v>505</v>
      </c>
      <c r="K13106" s="14">
        <v>505</v>
      </c>
      <c r="P13106" s="14">
        <v>505</v>
      </c>
      <c r="Q13106" s="14">
        <v>505</v>
      </c>
      <c r="S13106" s="14">
        <v>466</v>
      </c>
      <c r="V13106" s="14">
        <v>0</v>
      </c>
      <c r="W13106" s="14">
        <v>0</v>
      </c>
      <c r="X13106" s="14">
        <v>39</v>
      </c>
      <c r="AK13106" s="14">
        <v>466</v>
      </c>
      <c r="AN13106" s="14">
        <v>0</v>
      </c>
      <c r="AO13106" s="14">
        <v>0</v>
      </c>
      <c r="AP13106" s="14">
        <v>39</v>
      </c>
      <c r="AS13106" s="14">
        <v>39</v>
      </c>
      <c r="AT13106" s="14">
        <v>466</v>
      </c>
      <c r="AU13106" s="25">
        <v>2.2379233353743682</v>
      </c>
      <c r="AV13106" s="25">
        <v>0.89733399916364798</v>
      </c>
      <c r="AW13106" s="25">
        <v>2.153694424645213</v>
      </c>
      <c r="AY13106" s="26">
        <v>189.67334216792915</v>
      </c>
      <c r="BA13106" s="26">
        <v>0.24077498952755302</v>
      </c>
      <c r="BB13106" s="26">
        <v>189.9141171574567</v>
      </c>
      <c r="BC13106" s="26">
        <v>0</v>
      </c>
      <c r="BD13106" s="26">
        <v>189.9141171574567</v>
      </c>
      <c r="BE13106" s="26">
        <v>0</v>
      </c>
      <c r="BF13106" s="14">
        <v>505</v>
      </c>
      <c r="BG13106" s="14">
        <v>0</v>
      </c>
      <c r="BH13106" s="27">
        <v>0.82908606132212315</v>
      </c>
    </row>
    <row r="13107" spans="1:60" x14ac:dyDescent="0.25">
      <c r="A13107" t="s">
        <v>148</v>
      </c>
      <c r="B13107" s="2">
        <v>43858.375</v>
      </c>
      <c r="C13107" s="1">
        <v>43858</v>
      </c>
      <c r="D13107">
        <v>1</v>
      </c>
      <c r="E13107" s="2">
        <v>43858.041666666664</v>
      </c>
      <c r="F13107" s="8" t="s">
        <v>388</v>
      </c>
      <c r="G13107" s="10" t="s">
        <v>389</v>
      </c>
      <c r="J13107" s="14">
        <v>627</v>
      </c>
      <c r="K13107" s="14">
        <v>627</v>
      </c>
      <c r="P13107" s="14">
        <v>627</v>
      </c>
      <c r="Q13107" s="14">
        <v>627</v>
      </c>
      <c r="S13107" s="14">
        <v>439</v>
      </c>
      <c r="V13107" s="14">
        <v>0</v>
      </c>
      <c r="W13107" s="14">
        <v>0</v>
      </c>
      <c r="X13107" s="14">
        <v>188</v>
      </c>
      <c r="AK13107" s="14">
        <v>439</v>
      </c>
      <c r="AN13107" s="14">
        <v>0</v>
      </c>
      <c r="AO13107" s="14">
        <v>0</v>
      </c>
      <c r="AP13107" s="14">
        <v>188</v>
      </c>
      <c r="AS13107" s="14">
        <v>188</v>
      </c>
      <c r="AT13107" s="14">
        <v>439</v>
      </c>
      <c r="AU13107" s="25">
        <v>2.2388112217328908</v>
      </c>
      <c r="AV13107" s="25">
        <v>0.89776041142829444</v>
      </c>
      <c r="AW13107" s="25">
        <v>2.1538880145541675</v>
      </c>
      <c r="AY13107" s="26">
        <v>178.7685953211988</v>
      </c>
      <c r="BA13107" s="26">
        <v>1.1606589238764098</v>
      </c>
      <c r="BB13107" s="26">
        <v>179.92925424507521</v>
      </c>
      <c r="BC13107" s="26">
        <v>0</v>
      </c>
      <c r="BD13107" s="26">
        <v>179.92925424507519</v>
      </c>
      <c r="BE13107" s="26">
        <v>2.8421709430404007E-14</v>
      </c>
      <c r="BF13107" s="14">
        <v>627</v>
      </c>
      <c r="BG13107" s="14">
        <v>0</v>
      </c>
      <c r="BH13107" s="27">
        <v>0.6326565111543504</v>
      </c>
    </row>
    <row r="13108" spans="1:60" x14ac:dyDescent="0.25">
      <c r="A13108" t="s">
        <v>148</v>
      </c>
      <c r="B13108" s="2">
        <v>43858.416666666664</v>
      </c>
      <c r="C13108" s="1">
        <v>43858</v>
      </c>
      <c r="D13108">
        <v>2</v>
      </c>
      <c r="E13108" s="2">
        <v>43858.083333333336</v>
      </c>
      <c r="F13108" s="8" t="s">
        <v>388</v>
      </c>
      <c r="G13108" s="10" t="s">
        <v>389</v>
      </c>
      <c r="J13108" s="14">
        <v>691</v>
      </c>
      <c r="K13108" s="14">
        <v>691</v>
      </c>
      <c r="P13108" s="14">
        <v>691</v>
      </c>
      <c r="Q13108" s="14">
        <v>691</v>
      </c>
      <c r="S13108" s="14">
        <v>358</v>
      </c>
      <c r="V13108" s="14">
        <v>0</v>
      </c>
      <c r="W13108" s="14">
        <v>0</v>
      </c>
      <c r="X13108" s="14">
        <v>333</v>
      </c>
      <c r="AK13108" s="14">
        <v>358</v>
      </c>
      <c r="AN13108" s="14">
        <v>0</v>
      </c>
      <c r="AO13108" s="14">
        <v>0</v>
      </c>
      <c r="AP13108" s="14">
        <v>333</v>
      </c>
      <c r="AS13108" s="14">
        <v>333</v>
      </c>
      <c r="AT13108" s="14">
        <v>358</v>
      </c>
      <c r="AU13108" s="25">
        <v>2.240176961498177</v>
      </c>
      <c r="AV13108" s="25">
        <v>0.89880874146351497</v>
      </c>
      <c r="AW13108" s="25">
        <v>2.1545764972424033</v>
      </c>
      <c r="AY13108" s="26">
        <v>145.95419139985049</v>
      </c>
      <c r="BA13108" s="26">
        <v>2.0558479875044919</v>
      </c>
      <c r="BB13108" s="26">
        <v>148.01003938735496</v>
      </c>
      <c r="BC13108" s="26">
        <v>0</v>
      </c>
      <c r="BD13108" s="26">
        <v>148.01003938735496</v>
      </c>
      <c r="BE13108" s="26">
        <v>0</v>
      </c>
      <c r="BF13108" s="14">
        <v>691</v>
      </c>
      <c r="BG13108" s="14">
        <v>0</v>
      </c>
      <c r="BH13108" s="27">
        <v>0.47222271061382126</v>
      </c>
    </row>
    <row r="13109" spans="1:60" x14ac:dyDescent="0.25">
      <c r="A13109" t="s">
        <v>148</v>
      </c>
      <c r="B13109" s="2">
        <v>43858.458333333336</v>
      </c>
      <c r="C13109" s="1">
        <v>43858</v>
      </c>
      <c r="D13109">
        <v>3</v>
      </c>
      <c r="E13109" s="2">
        <v>43858.125</v>
      </c>
      <c r="F13109" s="8" t="s">
        <v>388</v>
      </c>
      <c r="G13109" s="10" t="s">
        <v>389</v>
      </c>
      <c r="J13109" s="14">
        <v>707</v>
      </c>
      <c r="K13109" s="14">
        <v>707</v>
      </c>
      <c r="P13109" s="14">
        <v>707</v>
      </c>
      <c r="Q13109" s="14">
        <v>707</v>
      </c>
      <c r="S13109" s="14">
        <v>457</v>
      </c>
      <c r="V13109" s="14">
        <v>0</v>
      </c>
      <c r="W13109" s="14">
        <v>0</v>
      </c>
      <c r="X13109" s="14">
        <v>250</v>
      </c>
      <c r="AK13109" s="14">
        <v>457</v>
      </c>
      <c r="AN13109" s="14">
        <v>0</v>
      </c>
      <c r="AO13109" s="14">
        <v>0</v>
      </c>
      <c r="AP13109" s="14">
        <v>250</v>
      </c>
      <c r="AS13109" s="14">
        <v>250</v>
      </c>
      <c r="AT13109" s="14">
        <v>457</v>
      </c>
      <c r="AU13109" s="25">
        <v>2.2413988014383692</v>
      </c>
      <c r="AV13109" s="25">
        <v>0.8998110412747814</v>
      </c>
      <c r="AW13109" s="25">
        <v>2.1554782508858152</v>
      </c>
      <c r="AY13109" s="26">
        <v>186.52359402644225</v>
      </c>
      <c r="BA13109" s="26">
        <v>1.5434294200484173</v>
      </c>
      <c r="BB13109" s="26">
        <v>188.06702344649068</v>
      </c>
      <c r="BC13109" s="26">
        <v>0</v>
      </c>
      <c r="BD13109" s="26">
        <v>188.06702344649068</v>
      </c>
      <c r="BE13109" s="26">
        <v>0</v>
      </c>
      <c r="BF13109" s="14">
        <v>707</v>
      </c>
      <c r="BG13109" s="14">
        <v>0</v>
      </c>
      <c r="BH13109" s="27">
        <v>0.58644458448458592</v>
      </c>
    </row>
    <row r="13110" spans="1:60" x14ac:dyDescent="0.25">
      <c r="A13110" t="s">
        <v>148</v>
      </c>
      <c r="B13110" s="2">
        <v>43858.5</v>
      </c>
      <c r="C13110" s="1">
        <v>43858</v>
      </c>
      <c r="D13110">
        <v>4</v>
      </c>
      <c r="E13110" s="2">
        <v>43858.166666666664</v>
      </c>
      <c r="F13110" s="8" t="s">
        <v>388</v>
      </c>
      <c r="G13110" s="10" t="s">
        <v>389</v>
      </c>
      <c r="J13110" s="14">
        <v>647</v>
      </c>
      <c r="K13110" s="14">
        <v>647</v>
      </c>
      <c r="P13110" s="14">
        <v>647</v>
      </c>
      <c r="Q13110" s="14">
        <v>647</v>
      </c>
      <c r="S13110" s="14">
        <v>499</v>
      </c>
      <c r="V13110" s="14">
        <v>0</v>
      </c>
      <c r="W13110" s="14">
        <v>0</v>
      </c>
      <c r="X13110" s="14">
        <v>148</v>
      </c>
      <c r="AK13110" s="14">
        <v>499</v>
      </c>
      <c r="AN13110" s="14">
        <v>0</v>
      </c>
      <c r="AO13110" s="14">
        <v>0</v>
      </c>
      <c r="AP13110" s="14">
        <v>148</v>
      </c>
      <c r="AS13110" s="14">
        <v>148</v>
      </c>
      <c r="AT13110" s="14">
        <v>499</v>
      </c>
      <c r="AU13110" s="25">
        <v>2.2430109358375252</v>
      </c>
      <c r="AV13110" s="25">
        <v>0.89951986189698252</v>
      </c>
      <c r="AW13110" s="25">
        <v>2.1568364276807679</v>
      </c>
      <c r="AY13110" s="26">
        <v>203.59989979524559</v>
      </c>
      <c r="BA13110" s="26">
        <v>0.91371021666866259</v>
      </c>
      <c r="BB13110" s="26">
        <v>204.51361001191427</v>
      </c>
      <c r="BC13110" s="26">
        <v>0</v>
      </c>
      <c r="BD13110" s="26">
        <v>204.51361001191427</v>
      </c>
      <c r="BE13110" s="26">
        <v>0</v>
      </c>
      <c r="BF13110" s="14">
        <v>647</v>
      </c>
      <c r="BG13110" s="14">
        <v>0</v>
      </c>
      <c r="BH13110" s="27">
        <v>0.69686985302081361</v>
      </c>
    </row>
    <row r="13111" spans="1:60" x14ac:dyDescent="0.25">
      <c r="A13111" t="s">
        <v>148</v>
      </c>
      <c r="B13111" s="2">
        <v>43858.541666666664</v>
      </c>
      <c r="C13111" s="1">
        <v>43858</v>
      </c>
      <c r="D13111">
        <v>5</v>
      </c>
      <c r="E13111" s="2">
        <v>43858.208333333336</v>
      </c>
      <c r="F13111" s="8" t="s">
        <v>388</v>
      </c>
      <c r="G13111" s="10" t="s">
        <v>389</v>
      </c>
      <c r="J13111" s="14">
        <v>689</v>
      </c>
      <c r="K13111" s="14">
        <v>689</v>
      </c>
      <c r="P13111" s="14">
        <v>689</v>
      </c>
      <c r="Q13111" s="14">
        <v>689</v>
      </c>
      <c r="S13111" s="14">
        <v>415</v>
      </c>
      <c r="V13111" s="14">
        <v>0</v>
      </c>
      <c r="W13111" s="14">
        <v>0</v>
      </c>
      <c r="X13111" s="14">
        <v>274</v>
      </c>
      <c r="AK13111" s="14">
        <v>415</v>
      </c>
      <c r="AN13111" s="14">
        <v>0</v>
      </c>
      <c r="AO13111" s="14">
        <v>0</v>
      </c>
      <c r="AP13111" s="14">
        <v>274</v>
      </c>
      <c r="AS13111" s="14">
        <v>274</v>
      </c>
      <c r="AT13111" s="14">
        <v>415</v>
      </c>
      <c r="AU13111" s="25">
        <v>2.2412130959174266</v>
      </c>
      <c r="AV13111" s="25">
        <v>0.89747149147198635</v>
      </c>
      <c r="AW13111" s="25">
        <v>2.1532332856755407</v>
      </c>
      <c r="AY13111" s="26">
        <v>168.94098255521331</v>
      </c>
      <c r="BA13111" s="26">
        <v>1.6915986443730644</v>
      </c>
      <c r="BB13111" s="26">
        <v>170.63258119958638</v>
      </c>
      <c r="BC13111" s="26">
        <v>0</v>
      </c>
      <c r="BD13111" s="26">
        <v>170.63258119958638</v>
      </c>
      <c r="BE13111" s="26">
        <v>0</v>
      </c>
      <c r="BF13111" s="14">
        <v>689</v>
      </c>
      <c r="BG13111" s="14">
        <v>0</v>
      </c>
      <c r="BH13111" s="27">
        <v>0.5459796823864036</v>
      </c>
    </row>
    <row r="13112" spans="1:60" x14ac:dyDescent="0.25">
      <c r="A13112" t="s">
        <v>148</v>
      </c>
      <c r="B13112" s="2">
        <v>43858.583333333336</v>
      </c>
      <c r="C13112" s="1">
        <v>43858</v>
      </c>
      <c r="D13112">
        <v>6</v>
      </c>
      <c r="E13112" s="2">
        <v>43858.25</v>
      </c>
      <c r="F13112" s="8" t="s">
        <v>388</v>
      </c>
      <c r="G13112" s="10" t="s">
        <v>389</v>
      </c>
      <c r="J13112" s="14">
        <v>762</v>
      </c>
      <c r="K13112" s="14">
        <v>762</v>
      </c>
      <c r="P13112" s="14">
        <v>762</v>
      </c>
      <c r="Q13112" s="14">
        <v>762</v>
      </c>
      <c r="S13112" s="14">
        <v>322</v>
      </c>
      <c r="V13112" s="14">
        <v>0</v>
      </c>
      <c r="W13112" s="14">
        <v>0</v>
      </c>
      <c r="X13112" s="14">
        <v>440</v>
      </c>
      <c r="AK13112" s="14">
        <v>322</v>
      </c>
      <c r="AN13112" s="14">
        <v>0</v>
      </c>
      <c r="AO13112" s="14">
        <v>0</v>
      </c>
      <c r="AP13112" s="14">
        <v>440</v>
      </c>
      <c r="AS13112" s="14">
        <v>440</v>
      </c>
      <c r="AT13112" s="14">
        <v>322</v>
      </c>
      <c r="AU13112" s="25">
        <v>2.2379059793363667</v>
      </c>
      <c r="AV13112" s="25">
        <v>0.89591675957540495</v>
      </c>
      <c r="AW13112" s="25">
        <v>2.1525798599753818</v>
      </c>
      <c r="AY13112" s="26">
        <v>130.85483964732262</v>
      </c>
      <c r="BA13112" s="26">
        <v>2.7164357792852138</v>
      </c>
      <c r="BB13112" s="26">
        <v>133.57127542660783</v>
      </c>
      <c r="BC13112" s="26">
        <v>0</v>
      </c>
      <c r="BD13112" s="26">
        <v>133.57127542660783</v>
      </c>
      <c r="BE13112" s="26">
        <v>0</v>
      </c>
      <c r="BF13112" s="14">
        <v>762</v>
      </c>
      <c r="BG13112" s="14">
        <v>0</v>
      </c>
      <c r="BH13112" s="27">
        <v>0.38644869452888209</v>
      </c>
    </row>
    <row r="13113" spans="1:60" x14ac:dyDescent="0.25">
      <c r="A13113" t="s">
        <v>148</v>
      </c>
      <c r="B13113" s="2">
        <v>43858.625</v>
      </c>
      <c r="C13113" s="1">
        <v>43858</v>
      </c>
      <c r="D13113">
        <v>7</v>
      </c>
      <c r="E13113" s="2">
        <v>43858.291666666664</v>
      </c>
      <c r="F13113" s="8" t="s">
        <v>388</v>
      </c>
      <c r="G13113" s="10" t="s">
        <v>389</v>
      </c>
      <c r="J13113" s="14">
        <v>695</v>
      </c>
      <c r="K13113" s="14">
        <v>695</v>
      </c>
      <c r="P13113" s="14">
        <v>695</v>
      </c>
      <c r="Q13113" s="14">
        <v>695</v>
      </c>
      <c r="S13113" s="14">
        <v>403</v>
      </c>
      <c r="V13113" s="14">
        <v>0</v>
      </c>
      <c r="W13113" s="14">
        <v>0</v>
      </c>
      <c r="X13113" s="14">
        <v>292</v>
      </c>
      <c r="AK13113" s="14">
        <v>403</v>
      </c>
      <c r="AN13113" s="14">
        <v>0</v>
      </c>
      <c r="AO13113" s="14">
        <v>0</v>
      </c>
      <c r="AP13113" s="14">
        <v>292</v>
      </c>
      <c r="AS13113" s="14">
        <v>292</v>
      </c>
      <c r="AT13113" s="14">
        <v>403</v>
      </c>
      <c r="AU13113" s="25">
        <v>2.2371235407021111</v>
      </c>
      <c r="AV13113" s="25">
        <v>0.89501984895695041</v>
      </c>
      <c r="AW13113" s="25">
        <v>2.1521019343049166</v>
      </c>
      <c r="AY13113" s="26">
        <v>163.60778688828506</v>
      </c>
      <c r="BA13113" s="26">
        <v>1.8027255626165506</v>
      </c>
      <c r="BB13113" s="26">
        <v>165.41051245090162</v>
      </c>
      <c r="BC13113" s="26">
        <v>0</v>
      </c>
      <c r="BD13113" s="26">
        <v>165.41051245090162</v>
      </c>
      <c r="BE13113" s="26">
        <v>0</v>
      </c>
      <c r="BF13113" s="14">
        <v>695</v>
      </c>
      <c r="BG13113" s="14">
        <v>0</v>
      </c>
      <c r="BH13113" s="27">
        <v>0.52470118555324707</v>
      </c>
    </row>
    <row r="13114" spans="1:60" x14ac:dyDescent="0.25">
      <c r="A13114" t="s">
        <v>148</v>
      </c>
      <c r="B13114" s="2">
        <v>43858.666666666664</v>
      </c>
      <c r="C13114" s="1">
        <v>43858</v>
      </c>
      <c r="D13114">
        <v>8</v>
      </c>
      <c r="E13114" s="2">
        <v>43858.333333333336</v>
      </c>
      <c r="F13114" s="8" t="s">
        <v>388</v>
      </c>
      <c r="G13114" s="10" t="s">
        <v>389</v>
      </c>
      <c r="J13114" s="14">
        <v>718</v>
      </c>
      <c r="K13114" s="14">
        <v>718</v>
      </c>
      <c r="P13114" s="14">
        <v>718</v>
      </c>
      <c r="Q13114" s="14">
        <v>718</v>
      </c>
      <c r="S13114" s="14">
        <v>326</v>
      </c>
      <c r="V13114" s="14">
        <v>0</v>
      </c>
      <c r="W13114" s="14">
        <v>0</v>
      </c>
      <c r="X13114" s="14">
        <v>392</v>
      </c>
      <c r="AK13114" s="14">
        <v>326</v>
      </c>
      <c r="AN13114" s="14">
        <v>0</v>
      </c>
      <c r="AO13114" s="14">
        <v>0</v>
      </c>
      <c r="AP13114" s="14">
        <v>392</v>
      </c>
      <c r="AS13114" s="14">
        <v>392</v>
      </c>
      <c r="AT13114" s="14">
        <v>326</v>
      </c>
      <c r="AU13114" s="25">
        <v>2.2365060059194977</v>
      </c>
      <c r="AV13114" s="25">
        <v>0.89494311502361856</v>
      </c>
      <c r="AW13114" s="25">
        <v>2.15315119969955</v>
      </c>
      <c r="AY13114" s="26">
        <v>132.33639153128414</v>
      </c>
      <c r="BA13114" s="26">
        <v>2.4200973306359179</v>
      </c>
      <c r="BB13114" s="26">
        <v>134.75648886192005</v>
      </c>
      <c r="BC13114" s="26">
        <v>0</v>
      </c>
      <c r="BD13114" s="26">
        <v>134.75648886192008</v>
      </c>
      <c r="BE13114" s="26">
        <v>-2.8421709430404007E-14</v>
      </c>
      <c r="BF13114" s="14">
        <v>718</v>
      </c>
      <c r="BG13114" s="14">
        <v>0</v>
      </c>
      <c r="BH13114" s="27">
        <v>0.41376998673365761</v>
      </c>
    </row>
    <row r="13115" spans="1:60" x14ac:dyDescent="0.25">
      <c r="A13115" t="s">
        <v>148</v>
      </c>
      <c r="B13115" s="2">
        <v>43858.708333333336</v>
      </c>
      <c r="C13115" s="1">
        <v>43858</v>
      </c>
      <c r="D13115">
        <v>9</v>
      </c>
      <c r="E13115" s="2">
        <v>43858.375</v>
      </c>
      <c r="F13115" s="8" t="s">
        <v>388</v>
      </c>
      <c r="G13115" s="10" t="s">
        <v>389</v>
      </c>
      <c r="J13115" s="14">
        <v>781</v>
      </c>
      <c r="K13115" s="14">
        <v>781</v>
      </c>
      <c r="P13115" s="14">
        <v>781</v>
      </c>
      <c r="Q13115" s="14">
        <v>781</v>
      </c>
      <c r="S13115" s="14">
        <v>366</v>
      </c>
      <c r="V13115" s="14">
        <v>0</v>
      </c>
      <c r="W13115" s="14">
        <v>0</v>
      </c>
      <c r="X13115" s="14">
        <v>415</v>
      </c>
      <c r="AK13115" s="14">
        <v>366</v>
      </c>
      <c r="AN13115" s="14">
        <v>0</v>
      </c>
      <c r="AO13115" s="14">
        <v>0</v>
      </c>
      <c r="AP13115" s="14">
        <v>415</v>
      </c>
      <c r="AS13115" s="14">
        <v>415</v>
      </c>
      <c r="AT13115" s="14">
        <v>366</v>
      </c>
      <c r="AU13115" s="25">
        <v>2.2365782020528036</v>
      </c>
      <c r="AV13115" s="25">
        <v>0.89475612783288716</v>
      </c>
      <c r="AW13115" s="25">
        <v>2.1532716016353248</v>
      </c>
      <c r="AY13115" s="26">
        <v>148.54294290482565</v>
      </c>
      <c r="BA13115" s="26">
        <v>2.562092837280372</v>
      </c>
      <c r="BB13115" s="26">
        <v>151.10503574210603</v>
      </c>
      <c r="BC13115" s="26">
        <v>0</v>
      </c>
      <c r="BD13115" s="26">
        <v>151.10503574210603</v>
      </c>
      <c r="BE13115" s="26">
        <v>0</v>
      </c>
      <c r="BF13115" s="14">
        <v>781</v>
      </c>
      <c r="BG13115" s="14">
        <v>0</v>
      </c>
      <c r="BH13115" s="27">
        <v>0.42654184878074486</v>
      </c>
    </row>
    <row r="13116" spans="1:60" x14ac:dyDescent="0.25">
      <c r="A13116" t="s">
        <v>148</v>
      </c>
      <c r="B13116" s="2">
        <v>43858.75</v>
      </c>
      <c r="C13116" s="1">
        <v>43858</v>
      </c>
      <c r="D13116">
        <v>10</v>
      </c>
      <c r="E13116" s="2">
        <v>43858.416666666664</v>
      </c>
      <c r="F13116" s="8" t="s">
        <v>388</v>
      </c>
      <c r="G13116" s="10" t="s">
        <v>389</v>
      </c>
      <c r="J13116" s="14">
        <v>832</v>
      </c>
      <c r="K13116" s="14">
        <v>832</v>
      </c>
      <c r="P13116" s="14">
        <v>832</v>
      </c>
      <c r="Q13116" s="14">
        <v>832</v>
      </c>
      <c r="S13116" s="14">
        <v>373</v>
      </c>
      <c r="V13116" s="14">
        <v>0</v>
      </c>
      <c r="W13116" s="14">
        <v>0</v>
      </c>
      <c r="X13116" s="14">
        <v>459</v>
      </c>
      <c r="AK13116" s="14">
        <v>373</v>
      </c>
      <c r="AN13116" s="14">
        <v>0</v>
      </c>
      <c r="AO13116" s="14">
        <v>0</v>
      </c>
      <c r="AP13116" s="14">
        <v>459</v>
      </c>
      <c r="AS13116" s="14">
        <v>459</v>
      </c>
      <c r="AT13116" s="14">
        <v>373</v>
      </c>
      <c r="AU13116" s="25">
        <v>2.2367400698757085</v>
      </c>
      <c r="AV13116" s="25">
        <v>0.89485359494224603</v>
      </c>
      <c r="AW13116" s="25">
        <v>2.1528319948046719</v>
      </c>
      <c r="AY13116" s="26">
        <v>151.40041862700048</v>
      </c>
      <c r="BA13116" s="26">
        <v>2.8337364152088926</v>
      </c>
      <c r="BB13116" s="26">
        <v>154.23415504220938</v>
      </c>
      <c r="BC13116" s="26">
        <v>0</v>
      </c>
      <c r="BD13116" s="26">
        <v>154.23415504220938</v>
      </c>
      <c r="BE13116" s="26">
        <v>0</v>
      </c>
      <c r="BF13116" s="14">
        <v>832</v>
      </c>
      <c r="BG13116" s="14">
        <v>0</v>
      </c>
      <c r="BH13116" s="27">
        <v>0.4086871428956198</v>
      </c>
    </row>
    <row r="13117" spans="1:60" x14ac:dyDescent="0.25">
      <c r="A13117" t="s">
        <v>148</v>
      </c>
      <c r="B13117" s="2">
        <v>43858.791666666664</v>
      </c>
      <c r="C13117" s="1">
        <v>43858</v>
      </c>
      <c r="D13117">
        <v>11</v>
      </c>
      <c r="E13117" s="2">
        <v>43858.458333333336</v>
      </c>
      <c r="F13117" s="8" t="s">
        <v>388</v>
      </c>
      <c r="G13117" s="10" t="s">
        <v>389</v>
      </c>
      <c r="J13117" s="14">
        <v>754</v>
      </c>
      <c r="K13117" s="14">
        <v>754</v>
      </c>
      <c r="P13117" s="14">
        <v>754</v>
      </c>
      <c r="Q13117" s="14">
        <v>754</v>
      </c>
      <c r="S13117" s="14">
        <v>525</v>
      </c>
      <c r="V13117" s="14">
        <v>0</v>
      </c>
      <c r="W13117" s="14">
        <v>0</v>
      </c>
      <c r="X13117" s="14">
        <v>229</v>
      </c>
      <c r="AK13117" s="14">
        <v>525</v>
      </c>
      <c r="AN13117" s="14">
        <v>0</v>
      </c>
      <c r="AO13117" s="14">
        <v>0</v>
      </c>
      <c r="AP13117" s="14">
        <v>229</v>
      </c>
      <c r="AS13117" s="14">
        <v>229</v>
      </c>
      <c r="AT13117" s="14">
        <v>525</v>
      </c>
      <c r="AU13117" s="25">
        <v>2.2356161920224342</v>
      </c>
      <c r="AV13117" s="25">
        <v>0.89524034292003407</v>
      </c>
      <c r="AW13117" s="25">
        <v>2.1525015464098822</v>
      </c>
      <c r="AY13117" s="26">
        <v>213.18920268936049</v>
      </c>
      <c r="BA13117" s="26">
        <v>1.4137813487643496</v>
      </c>
      <c r="BB13117" s="26">
        <v>214.60298403812484</v>
      </c>
      <c r="BC13117" s="26">
        <v>0</v>
      </c>
      <c r="BD13117" s="26">
        <v>214.60298403812487</v>
      </c>
      <c r="BE13117" s="26">
        <v>-2.8421709430404007E-14</v>
      </c>
      <c r="BF13117" s="14">
        <v>754</v>
      </c>
      <c r="BG13117" s="14">
        <v>0</v>
      </c>
      <c r="BH13117" s="27">
        <v>0.6274774942574679</v>
      </c>
    </row>
    <row r="13118" spans="1:60" x14ac:dyDescent="0.25">
      <c r="A13118" t="s">
        <v>148</v>
      </c>
      <c r="B13118" s="2">
        <v>43858.833333333336</v>
      </c>
      <c r="C13118" s="1">
        <v>43858</v>
      </c>
      <c r="D13118">
        <v>12</v>
      </c>
      <c r="E13118" s="2">
        <v>43858.5</v>
      </c>
      <c r="F13118" s="8" t="s">
        <v>388</v>
      </c>
      <c r="G13118" s="10" t="s">
        <v>389</v>
      </c>
      <c r="J13118" s="14">
        <v>916</v>
      </c>
      <c r="K13118" s="14">
        <v>916</v>
      </c>
      <c r="P13118" s="14">
        <v>916</v>
      </c>
      <c r="Q13118" s="14">
        <v>916</v>
      </c>
      <c r="S13118" s="14">
        <v>435</v>
      </c>
      <c r="V13118" s="14">
        <v>0</v>
      </c>
      <c r="W13118" s="14">
        <v>0</v>
      </c>
      <c r="X13118" s="14">
        <v>481</v>
      </c>
      <c r="AK13118" s="14">
        <v>435</v>
      </c>
      <c r="AN13118" s="14">
        <v>0</v>
      </c>
      <c r="AO13118" s="14">
        <v>0</v>
      </c>
      <c r="AP13118" s="14">
        <v>481</v>
      </c>
      <c r="AS13118" s="14">
        <v>481</v>
      </c>
      <c r="AT13118" s="14">
        <v>435</v>
      </c>
      <c r="AU13118" s="25">
        <v>2.2355279259669585</v>
      </c>
      <c r="AV13118" s="25">
        <v>0.89543053565563147</v>
      </c>
      <c r="AW13118" s="25">
        <v>2.1527163873543844</v>
      </c>
      <c r="AY13118" s="26">
        <v>176.6800097115148</v>
      </c>
      <c r="BA13118" s="26">
        <v>2.9695582041731532</v>
      </c>
      <c r="BB13118" s="26">
        <v>179.64956791568795</v>
      </c>
      <c r="BC13118" s="26">
        <v>0</v>
      </c>
      <c r="BD13118" s="26">
        <v>179.64956791568795</v>
      </c>
      <c r="BE13118" s="26">
        <v>0</v>
      </c>
      <c r="BF13118" s="14">
        <v>916</v>
      </c>
      <c r="BG13118" s="14">
        <v>0</v>
      </c>
      <c r="BH13118" s="27">
        <v>0.43237885416843225</v>
      </c>
    </row>
    <row r="13119" spans="1:60" x14ac:dyDescent="0.25">
      <c r="A13119" t="s">
        <v>148</v>
      </c>
      <c r="B13119" s="2">
        <v>43858.875</v>
      </c>
      <c r="C13119" s="1">
        <v>43858</v>
      </c>
      <c r="D13119">
        <v>13</v>
      </c>
      <c r="E13119" s="2">
        <v>43858.541666666664</v>
      </c>
      <c r="F13119" s="8" t="s">
        <v>388</v>
      </c>
      <c r="G13119" s="10" t="s">
        <v>389</v>
      </c>
      <c r="J13119" s="14">
        <v>1078</v>
      </c>
      <c r="K13119" s="14">
        <v>1078</v>
      </c>
      <c r="P13119" s="14">
        <v>1078</v>
      </c>
      <c r="Q13119" s="14">
        <v>1078</v>
      </c>
      <c r="S13119" s="14">
        <v>323</v>
      </c>
      <c r="V13119" s="14">
        <v>0</v>
      </c>
      <c r="W13119" s="14">
        <v>0</v>
      </c>
      <c r="X13119" s="14">
        <v>755</v>
      </c>
      <c r="AK13119" s="14">
        <v>323</v>
      </c>
      <c r="AN13119" s="14">
        <v>0</v>
      </c>
      <c r="AO13119" s="14">
        <v>0</v>
      </c>
      <c r="AP13119" s="14">
        <v>755</v>
      </c>
      <c r="AS13119" s="14">
        <v>755</v>
      </c>
      <c r="AT13119" s="14">
        <v>323</v>
      </c>
      <c r="AU13119" s="25">
        <v>2.240223071095178</v>
      </c>
      <c r="AV13119" s="25">
        <v>0.89588559284166858</v>
      </c>
      <c r="AW13119" s="25">
        <v>2.1531988256458869</v>
      </c>
      <c r="AY13119" s="26">
        <v>131.2566548828637</v>
      </c>
      <c r="BA13119" s="26">
        <v>4.6611568485462191</v>
      </c>
      <c r="BB13119" s="26">
        <v>135.91781173140993</v>
      </c>
      <c r="BC13119" s="26">
        <v>0</v>
      </c>
      <c r="BD13119" s="26">
        <v>135.91781173140993</v>
      </c>
      <c r="BE13119" s="26">
        <v>0</v>
      </c>
      <c r="BF13119" s="14">
        <v>1078</v>
      </c>
      <c r="BG13119" s="14">
        <v>0</v>
      </c>
      <c r="BH13119" s="27">
        <v>0.27796579415519568</v>
      </c>
    </row>
    <row r="13120" spans="1:60" x14ac:dyDescent="0.25">
      <c r="A13120" t="s">
        <v>148</v>
      </c>
      <c r="B13120" s="2">
        <v>43858.916666666664</v>
      </c>
      <c r="C13120" s="1">
        <v>43858</v>
      </c>
      <c r="D13120">
        <v>14</v>
      </c>
      <c r="E13120" s="2">
        <v>43858.583333333336</v>
      </c>
      <c r="F13120" s="8" t="s">
        <v>388</v>
      </c>
      <c r="G13120" s="10" t="s">
        <v>389</v>
      </c>
      <c r="J13120" s="14">
        <v>1191</v>
      </c>
      <c r="K13120" s="14">
        <v>1191</v>
      </c>
      <c r="P13120" s="14">
        <v>1191</v>
      </c>
      <c r="Q13120" s="14">
        <v>1191</v>
      </c>
      <c r="S13120" s="14">
        <v>342</v>
      </c>
      <c r="V13120" s="14">
        <v>0</v>
      </c>
      <c r="W13120" s="14">
        <v>0</v>
      </c>
      <c r="X13120" s="14">
        <v>849</v>
      </c>
      <c r="AK13120" s="14">
        <v>342</v>
      </c>
      <c r="AN13120" s="14">
        <v>0</v>
      </c>
      <c r="AO13120" s="14">
        <v>0</v>
      </c>
      <c r="AP13120" s="14">
        <v>849</v>
      </c>
      <c r="AS13120" s="14">
        <v>849</v>
      </c>
      <c r="AT13120" s="14">
        <v>342</v>
      </c>
      <c r="AU13120" s="25">
        <v>2.238954217782823</v>
      </c>
      <c r="AV13120" s="25">
        <v>0.89620873246579169</v>
      </c>
      <c r="AW13120" s="25">
        <v>2.1520521927846041</v>
      </c>
      <c r="AY13120" s="26">
        <v>139.02776283590856</v>
      </c>
      <c r="BA13120" s="26">
        <v>5.241486310484424</v>
      </c>
      <c r="BB13120" s="26">
        <v>144.26924914639298</v>
      </c>
      <c r="BC13120" s="26">
        <v>0</v>
      </c>
      <c r="BD13120" s="26">
        <v>144.26924914639301</v>
      </c>
      <c r="BE13120" s="26">
        <v>-2.8421709430404007E-14</v>
      </c>
      <c r="BF13120" s="14">
        <v>1191</v>
      </c>
      <c r="BG13120" s="14">
        <v>0</v>
      </c>
      <c r="BH13120" s="27">
        <v>0.26705194966676815</v>
      </c>
    </row>
    <row r="13121" spans="1:60" x14ac:dyDescent="0.25">
      <c r="A13121" t="s">
        <v>148</v>
      </c>
      <c r="B13121" s="2">
        <v>43858.958333333336</v>
      </c>
      <c r="C13121" s="1">
        <v>43858</v>
      </c>
      <c r="D13121">
        <v>15</v>
      </c>
      <c r="E13121" s="2">
        <v>43858.625</v>
      </c>
      <c r="F13121" s="8" t="s">
        <v>388</v>
      </c>
      <c r="G13121" s="10" t="s">
        <v>389</v>
      </c>
      <c r="J13121" s="14">
        <v>1141</v>
      </c>
      <c r="K13121" s="14">
        <v>1141</v>
      </c>
      <c r="P13121" s="14">
        <v>1141</v>
      </c>
      <c r="Q13121" s="14">
        <v>1141</v>
      </c>
      <c r="S13121" s="14">
        <v>354</v>
      </c>
      <c r="V13121" s="14">
        <v>0</v>
      </c>
      <c r="W13121" s="14">
        <v>0</v>
      </c>
      <c r="X13121" s="14">
        <v>787</v>
      </c>
      <c r="AK13121" s="14">
        <v>354</v>
      </c>
      <c r="AN13121" s="14">
        <v>0</v>
      </c>
      <c r="AO13121" s="14">
        <v>0</v>
      </c>
      <c r="AP13121" s="14">
        <v>787</v>
      </c>
      <c r="AS13121" s="14">
        <v>787</v>
      </c>
      <c r="AT13121" s="14">
        <v>354</v>
      </c>
      <c r="AU13121" s="25">
        <v>2.2405129430995387</v>
      </c>
      <c r="AV13121" s="25">
        <v>0.89629492825316681</v>
      </c>
      <c r="AW13121" s="25">
        <v>2.1512925476617268</v>
      </c>
      <c r="AY13121" s="26">
        <v>143.91977057344172</v>
      </c>
      <c r="BA13121" s="26">
        <v>4.8587158143124167</v>
      </c>
      <c r="BB13121" s="26">
        <v>148.77848638775413</v>
      </c>
      <c r="BC13121" s="26">
        <v>0</v>
      </c>
      <c r="BD13121" s="26">
        <v>148.7784863877541</v>
      </c>
      <c r="BE13121" s="26">
        <v>2.8421709430404007E-14</v>
      </c>
      <c r="BF13121" s="14">
        <v>1141</v>
      </c>
      <c r="BG13121" s="14">
        <v>0</v>
      </c>
      <c r="BH13121" s="27">
        <v>0.28746715745851925</v>
      </c>
    </row>
    <row r="13122" spans="1:60" x14ac:dyDescent="0.25">
      <c r="A13122" t="s">
        <v>148</v>
      </c>
      <c r="B13122" s="2">
        <v>43859</v>
      </c>
      <c r="C13122" s="1">
        <v>43858</v>
      </c>
      <c r="D13122">
        <v>16</v>
      </c>
      <c r="E13122" s="2">
        <v>43858.666666666664</v>
      </c>
      <c r="F13122" s="8" t="s">
        <v>388</v>
      </c>
      <c r="G13122" s="10" t="s">
        <v>389</v>
      </c>
      <c r="J13122" s="14">
        <v>1061</v>
      </c>
      <c r="K13122" s="14">
        <v>1061</v>
      </c>
      <c r="P13122" s="14">
        <v>1061</v>
      </c>
      <c r="Q13122" s="14">
        <v>1061</v>
      </c>
      <c r="S13122" s="14">
        <v>425</v>
      </c>
      <c r="V13122" s="14">
        <v>0</v>
      </c>
      <c r="W13122" s="14">
        <v>0</v>
      </c>
      <c r="X13122" s="14">
        <v>636</v>
      </c>
      <c r="AK13122" s="14">
        <v>425</v>
      </c>
      <c r="AN13122" s="14">
        <v>0</v>
      </c>
      <c r="AO13122" s="14">
        <v>0</v>
      </c>
      <c r="AP13122" s="14">
        <v>636</v>
      </c>
      <c r="AS13122" s="14">
        <v>636</v>
      </c>
      <c r="AT13122" s="14">
        <v>425</v>
      </c>
      <c r="AU13122" s="25">
        <v>2.2404573934949434</v>
      </c>
      <c r="AV13122" s="25">
        <v>0.89590170908177391</v>
      </c>
      <c r="AW13122" s="25">
        <v>2.1517227035802904</v>
      </c>
      <c r="AY13122" s="26">
        <v>172.70923168607467</v>
      </c>
      <c r="BA13122" s="26">
        <v>3.9264844446031741</v>
      </c>
      <c r="BB13122" s="26">
        <v>176.63571613067785</v>
      </c>
      <c r="BC13122" s="26">
        <v>0</v>
      </c>
      <c r="BD13122" s="26">
        <v>176.63571613067782</v>
      </c>
      <c r="BE13122" s="26">
        <v>2.8421709430404007E-14</v>
      </c>
      <c r="BF13122" s="14">
        <v>1061</v>
      </c>
      <c r="BG13122" s="14">
        <v>0</v>
      </c>
      <c r="BH13122" s="27">
        <v>0.36702604382282278</v>
      </c>
    </row>
    <row r="13123" spans="1:60" x14ac:dyDescent="0.25">
      <c r="A13123" t="s">
        <v>148</v>
      </c>
      <c r="B13123" s="2">
        <v>43859.041666666664</v>
      </c>
      <c r="C13123" s="1">
        <v>43858</v>
      </c>
      <c r="D13123">
        <v>17</v>
      </c>
      <c r="E13123" s="2">
        <v>43858.708333333336</v>
      </c>
      <c r="F13123" s="8" t="s">
        <v>388</v>
      </c>
      <c r="G13123" s="10" t="s">
        <v>389</v>
      </c>
      <c r="J13123" s="14">
        <v>976</v>
      </c>
      <c r="K13123" s="14">
        <v>976</v>
      </c>
      <c r="P13123" s="14">
        <v>976</v>
      </c>
      <c r="Q13123" s="14">
        <v>976</v>
      </c>
      <c r="S13123" s="14">
        <v>506</v>
      </c>
      <c r="V13123" s="14">
        <v>0</v>
      </c>
      <c r="W13123" s="14">
        <v>0</v>
      </c>
      <c r="X13123" s="14">
        <v>470</v>
      </c>
      <c r="AK13123" s="14">
        <v>506</v>
      </c>
      <c r="AN13123" s="14">
        <v>0</v>
      </c>
      <c r="AO13123" s="14">
        <v>0</v>
      </c>
      <c r="AP13123" s="14">
        <v>470</v>
      </c>
      <c r="AS13123" s="14">
        <v>470</v>
      </c>
      <c r="AT13123" s="14">
        <v>506</v>
      </c>
      <c r="AU13123" s="25">
        <v>2.2381707305849066</v>
      </c>
      <c r="AV13123" s="25">
        <v>0.894641783510148</v>
      </c>
      <c r="AW13123" s="25">
        <v>2.1517177615240075</v>
      </c>
      <c r="AY13123" s="26">
        <v>205.33640375943924</v>
      </c>
      <c r="BA13123" s="26">
        <v>2.9016473096910231</v>
      </c>
      <c r="BB13123" s="26">
        <v>208.23805106913025</v>
      </c>
      <c r="BC13123" s="26">
        <v>0</v>
      </c>
      <c r="BD13123" s="26">
        <v>208.23805106913025</v>
      </c>
      <c r="BE13123" s="26">
        <v>0</v>
      </c>
      <c r="BF13123" s="14">
        <v>976</v>
      </c>
      <c r="BG13123" s="14">
        <v>0</v>
      </c>
      <c r="BH13123" s="27">
        <v>0.47037476654510851</v>
      </c>
    </row>
    <row r="13124" spans="1:60" x14ac:dyDescent="0.25">
      <c r="A13124" t="s">
        <v>148</v>
      </c>
      <c r="B13124" s="2">
        <v>43859.083333333336</v>
      </c>
      <c r="C13124" s="1">
        <v>43858</v>
      </c>
      <c r="D13124">
        <v>18</v>
      </c>
      <c r="E13124" s="2">
        <v>43858.75</v>
      </c>
      <c r="F13124" s="8" t="s">
        <v>388</v>
      </c>
      <c r="G13124" s="10" t="s">
        <v>389</v>
      </c>
      <c r="J13124" s="14">
        <v>862</v>
      </c>
      <c r="K13124" s="14">
        <v>862</v>
      </c>
      <c r="P13124" s="14">
        <v>862</v>
      </c>
      <c r="Q13124" s="14">
        <v>862</v>
      </c>
      <c r="S13124" s="14">
        <v>508</v>
      </c>
      <c r="V13124" s="14">
        <v>0</v>
      </c>
      <c r="W13124" s="14">
        <v>0</v>
      </c>
      <c r="X13124" s="14">
        <v>354</v>
      </c>
      <c r="AK13124" s="14">
        <v>508</v>
      </c>
      <c r="AN13124" s="14">
        <v>0</v>
      </c>
      <c r="AO13124" s="14">
        <v>0</v>
      </c>
      <c r="AP13124" s="14">
        <v>354</v>
      </c>
      <c r="AS13124" s="14">
        <v>354</v>
      </c>
      <c r="AT13124" s="14">
        <v>508</v>
      </c>
      <c r="AU13124" s="25">
        <v>2.2372096984844685</v>
      </c>
      <c r="AV13124" s="25">
        <v>0.89373380003479441</v>
      </c>
      <c r="AW13124" s="25">
        <v>2.1523219950379384</v>
      </c>
      <c r="AY13124" s="26">
        <v>205.93878782632635</v>
      </c>
      <c r="BA13124" s="26">
        <v>2.1854960587885586</v>
      </c>
      <c r="BB13124" s="26">
        <v>208.12428388511489</v>
      </c>
      <c r="BC13124" s="26">
        <v>0</v>
      </c>
      <c r="BD13124" s="26">
        <v>208.12428388511489</v>
      </c>
      <c r="BE13124" s="26">
        <v>0</v>
      </c>
      <c r="BF13124" s="14">
        <v>862</v>
      </c>
      <c r="BG13124" s="14">
        <v>0</v>
      </c>
      <c r="BH13124" s="27">
        <v>0.53229113542784445</v>
      </c>
    </row>
    <row r="13125" spans="1:60" x14ac:dyDescent="0.25">
      <c r="A13125" t="s">
        <v>148</v>
      </c>
      <c r="B13125" s="2">
        <v>43859.125</v>
      </c>
      <c r="C13125" s="1">
        <v>43858</v>
      </c>
      <c r="D13125">
        <v>19</v>
      </c>
      <c r="E13125" s="2">
        <v>43858.791666666664</v>
      </c>
      <c r="F13125" s="8" t="s">
        <v>388</v>
      </c>
      <c r="G13125" s="10" t="s">
        <v>389</v>
      </c>
      <c r="J13125" s="14">
        <v>807</v>
      </c>
      <c r="K13125" s="14">
        <v>807</v>
      </c>
      <c r="P13125" s="14">
        <v>807</v>
      </c>
      <c r="Q13125" s="14">
        <v>807</v>
      </c>
      <c r="S13125" s="14">
        <v>451</v>
      </c>
      <c r="V13125" s="14">
        <v>0</v>
      </c>
      <c r="W13125" s="14">
        <v>0</v>
      </c>
      <c r="X13125" s="14">
        <v>356</v>
      </c>
      <c r="AK13125" s="14">
        <v>451</v>
      </c>
      <c r="AN13125" s="14">
        <v>0</v>
      </c>
      <c r="AO13125" s="14">
        <v>0</v>
      </c>
      <c r="AP13125" s="14">
        <v>356</v>
      </c>
      <c r="AS13125" s="14">
        <v>356</v>
      </c>
      <c r="AT13125" s="14">
        <v>451</v>
      </c>
      <c r="AU13125" s="25">
        <v>2.2368556814758858</v>
      </c>
      <c r="AV13125" s="25">
        <v>0.8932261254569458</v>
      </c>
      <c r="AW13125" s="25">
        <v>2.1530660404527047</v>
      </c>
      <c r="AY13125" s="26">
        <v>182.72762770050284</v>
      </c>
      <c r="BA13125" s="26">
        <v>2.1978434941489464</v>
      </c>
      <c r="BB13125" s="26">
        <v>184.92547119465178</v>
      </c>
      <c r="BC13125" s="26">
        <v>0</v>
      </c>
      <c r="BD13125" s="26">
        <v>184.92547119465181</v>
      </c>
      <c r="BE13125" s="26">
        <v>-2.8421709430404007E-14</v>
      </c>
      <c r="BF13125" s="14">
        <v>807</v>
      </c>
      <c r="BG13125" s="14">
        <v>0</v>
      </c>
      <c r="BH13125" s="27">
        <v>0.50519255552063591</v>
      </c>
    </row>
    <row r="13126" spans="1:60" x14ac:dyDescent="0.25">
      <c r="A13126" t="s">
        <v>148</v>
      </c>
      <c r="B13126" s="2">
        <v>43859.166666666664</v>
      </c>
      <c r="C13126" s="1">
        <v>43858</v>
      </c>
      <c r="D13126">
        <v>20</v>
      </c>
      <c r="E13126" s="2">
        <v>43858.833333333336</v>
      </c>
      <c r="F13126" s="8" t="s">
        <v>388</v>
      </c>
      <c r="G13126" s="10" t="s">
        <v>389</v>
      </c>
      <c r="J13126" s="14">
        <v>809</v>
      </c>
      <c r="K13126" s="14">
        <v>809</v>
      </c>
      <c r="P13126" s="14">
        <v>809</v>
      </c>
      <c r="Q13126" s="14">
        <v>809</v>
      </c>
      <c r="S13126" s="14">
        <v>380</v>
      </c>
      <c r="V13126" s="14">
        <v>0</v>
      </c>
      <c r="W13126" s="14">
        <v>0</v>
      </c>
      <c r="X13126" s="14">
        <v>429</v>
      </c>
      <c r="AK13126" s="14">
        <v>380</v>
      </c>
      <c r="AN13126" s="14">
        <v>0</v>
      </c>
      <c r="AO13126" s="14">
        <v>0</v>
      </c>
      <c r="AP13126" s="14">
        <v>429</v>
      </c>
      <c r="AS13126" s="14">
        <v>429</v>
      </c>
      <c r="AT13126" s="14">
        <v>380</v>
      </c>
      <c r="AU13126" s="25">
        <v>2.236963323180476</v>
      </c>
      <c r="AV13126" s="25">
        <v>0.89316269168427498</v>
      </c>
      <c r="AW13126" s="25">
        <v>2.1532284048150716</v>
      </c>
      <c r="AY13126" s="26">
        <v>153.95026028976625</v>
      </c>
      <c r="BA13126" s="26">
        <v>2.6485248848030829</v>
      </c>
      <c r="BB13126" s="26">
        <v>156.59878517456934</v>
      </c>
      <c r="BC13126" s="26">
        <v>0</v>
      </c>
      <c r="BD13126" s="26">
        <v>156.59878517456937</v>
      </c>
      <c r="BE13126" s="26">
        <v>-2.8421709430404007E-14</v>
      </c>
      <c r="BF13126" s="14">
        <v>809</v>
      </c>
      <c r="BG13126" s="14">
        <v>0</v>
      </c>
      <c r="BH13126" s="27">
        <v>0.42675007882763788</v>
      </c>
    </row>
    <row r="13127" spans="1:60" x14ac:dyDescent="0.25">
      <c r="A13127" t="s">
        <v>148</v>
      </c>
      <c r="B13127" s="2">
        <v>43859.208333333336</v>
      </c>
      <c r="C13127" s="1">
        <v>43858</v>
      </c>
      <c r="D13127">
        <v>21</v>
      </c>
      <c r="E13127" s="2">
        <v>43858.875</v>
      </c>
      <c r="F13127" s="8" t="s">
        <v>388</v>
      </c>
      <c r="G13127" s="10" t="s">
        <v>389</v>
      </c>
      <c r="J13127" s="14">
        <v>801</v>
      </c>
      <c r="K13127" s="14">
        <v>801</v>
      </c>
      <c r="P13127" s="14">
        <v>801</v>
      </c>
      <c r="Q13127" s="14">
        <v>801</v>
      </c>
      <c r="S13127" s="14">
        <v>434</v>
      </c>
      <c r="V13127" s="14">
        <v>0</v>
      </c>
      <c r="W13127" s="14">
        <v>0</v>
      </c>
      <c r="X13127" s="14">
        <v>367</v>
      </c>
      <c r="AK13127" s="14">
        <v>434</v>
      </c>
      <c r="AN13127" s="14">
        <v>0</v>
      </c>
      <c r="AO13127" s="14">
        <v>0</v>
      </c>
      <c r="AP13127" s="14">
        <v>367</v>
      </c>
      <c r="AS13127" s="14">
        <v>367</v>
      </c>
      <c r="AT13127" s="14">
        <v>434</v>
      </c>
      <c r="AU13127" s="25">
        <v>2.2369334075685776</v>
      </c>
      <c r="AV13127" s="25">
        <v>0.89329263487382882</v>
      </c>
      <c r="AW13127" s="25">
        <v>2.1533003428533131</v>
      </c>
      <c r="AY13127" s="26">
        <v>175.85298306975432</v>
      </c>
      <c r="BA13127" s="26">
        <v>2.2657543886310769</v>
      </c>
      <c r="BB13127" s="26">
        <v>178.1187374583854</v>
      </c>
      <c r="BC13127" s="26">
        <v>0</v>
      </c>
      <c r="BD13127" s="26">
        <v>178.1187374583854</v>
      </c>
      <c r="BE13127" s="26">
        <v>0</v>
      </c>
      <c r="BF13127" s="14">
        <v>801</v>
      </c>
      <c r="BG13127" s="14">
        <v>0</v>
      </c>
      <c r="BH13127" s="27">
        <v>0.49024236076842143</v>
      </c>
    </row>
    <row r="13128" spans="1:60" x14ac:dyDescent="0.25">
      <c r="A13128" t="s">
        <v>148</v>
      </c>
      <c r="B13128" s="2">
        <v>43859.25</v>
      </c>
      <c r="C13128" s="1">
        <v>43858</v>
      </c>
      <c r="D13128">
        <v>22</v>
      </c>
      <c r="E13128" s="2">
        <v>43858.916666666664</v>
      </c>
      <c r="F13128" s="8" t="s">
        <v>388</v>
      </c>
      <c r="G13128" s="10" t="s">
        <v>389</v>
      </c>
      <c r="J13128" s="14">
        <v>793</v>
      </c>
      <c r="K13128" s="14">
        <v>793</v>
      </c>
      <c r="P13128" s="14">
        <v>793</v>
      </c>
      <c r="Q13128" s="14">
        <v>793</v>
      </c>
      <c r="S13128" s="14">
        <v>471</v>
      </c>
      <c r="V13128" s="14">
        <v>0</v>
      </c>
      <c r="W13128" s="14">
        <v>0</v>
      </c>
      <c r="X13128" s="14">
        <v>322</v>
      </c>
      <c r="AK13128" s="14">
        <v>471</v>
      </c>
      <c r="AN13128" s="14">
        <v>0</v>
      </c>
      <c r="AO13128" s="14">
        <v>0</v>
      </c>
      <c r="AP13128" s="14">
        <v>322</v>
      </c>
      <c r="AS13128" s="14">
        <v>322</v>
      </c>
      <c r="AT13128" s="14">
        <v>471</v>
      </c>
      <c r="AU13128" s="25">
        <v>2.2377547375164775</v>
      </c>
      <c r="AV13128" s="25">
        <v>0.89387130330906073</v>
      </c>
      <c r="AW13128" s="25">
        <v>2.1554572979387387</v>
      </c>
      <c r="AY13128" s="26">
        <v>190.96868569575147</v>
      </c>
      <c r="BA13128" s="26">
        <v>1.9879370930223601</v>
      </c>
      <c r="BB13128" s="26">
        <v>192.95662278877384</v>
      </c>
      <c r="BC13128" s="26">
        <v>0</v>
      </c>
      <c r="BD13128" s="26">
        <v>192.95662278877387</v>
      </c>
      <c r="BE13128" s="26">
        <v>-2.8421709430404007E-14</v>
      </c>
      <c r="BF13128" s="14">
        <v>793</v>
      </c>
      <c r="BG13128" s="14">
        <v>0</v>
      </c>
      <c r="BH13128" s="27">
        <v>0.53643887734247997</v>
      </c>
    </row>
    <row r="13129" spans="1:60" x14ac:dyDescent="0.25">
      <c r="A13129" t="s">
        <v>148</v>
      </c>
      <c r="B13129" s="2">
        <v>43859.291666666664</v>
      </c>
      <c r="C13129" s="1">
        <v>43858</v>
      </c>
      <c r="D13129">
        <v>23</v>
      </c>
      <c r="E13129" s="2">
        <v>43858.958333333336</v>
      </c>
      <c r="F13129" s="8" t="s">
        <v>388</v>
      </c>
      <c r="G13129" s="10" t="s">
        <v>389</v>
      </c>
      <c r="J13129" s="14">
        <v>720</v>
      </c>
      <c r="K13129" s="14">
        <v>720</v>
      </c>
      <c r="P13129" s="14">
        <v>720</v>
      </c>
      <c r="Q13129" s="14">
        <v>720</v>
      </c>
      <c r="S13129" s="14">
        <v>475</v>
      </c>
      <c r="V13129" s="14">
        <v>0</v>
      </c>
      <c r="W13129" s="14">
        <v>0</v>
      </c>
      <c r="X13129" s="14">
        <v>245</v>
      </c>
      <c r="AK13129" s="14">
        <v>475</v>
      </c>
      <c r="AN13129" s="14">
        <v>0</v>
      </c>
      <c r="AO13129" s="14">
        <v>0</v>
      </c>
      <c r="AP13129" s="14">
        <v>245</v>
      </c>
      <c r="AS13129" s="14">
        <v>245</v>
      </c>
      <c r="AT13129" s="14">
        <v>475</v>
      </c>
      <c r="AU13129" s="25">
        <v>2.2384592840671291</v>
      </c>
      <c r="AV13129" s="25">
        <v>0.89430212956364641</v>
      </c>
      <c r="AW13129" s="25">
        <v>2.1555982567600935</v>
      </c>
      <c r="AY13129" s="26">
        <v>192.68332481004984</v>
      </c>
      <c r="BA13129" s="26">
        <v>1.5125608316474486</v>
      </c>
      <c r="BB13129" s="26">
        <v>194.19588564169729</v>
      </c>
      <c r="BC13129" s="26">
        <v>0</v>
      </c>
      <c r="BD13129" s="26">
        <v>194.19588564169726</v>
      </c>
      <c r="BE13129" s="26">
        <v>2.8421709430404007E-14</v>
      </c>
      <c r="BF13129" s="14">
        <v>720</v>
      </c>
      <c r="BG13129" s="14">
        <v>0</v>
      </c>
      <c r="BH13129" s="27">
        <v>0.5946224075047204</v>
      </c>
    </row>
    <row r="13130" spans="1:60" x14ac:dyDescent="0.25">
      <c r="A13130" t="s">
        <v>148</v>
      </c>
      <c r="B13130" s="2">
        <v>43859.333333333336</v>
      </c>
      <c r="C13130" s="1">
        <v>43858</v>
      </c>
      <c r="D13130">
        <v>24</v>
      </c>
      <c r="E13130" s="2">
        <v>43859</v>
      </c>
      <c r="F13130" s="8" t="s">
        <v>388</v>
      </c>
      <c r="G13130" s="10" t="s">
        <v>389</v>
      </c>
      <c r="J13130" s="14">
        <v>664</v>
      </c>
      <c r="K13130" s="14">
        <v>664</v>
      </c>
      <c r="P13130" s="14">
        <v>664</v>
      </c>
      <c r="Q13130" s="14">
        <v>664</v>
      </c>
      <c r="S13130" s="14">
        <v>421</v>
      </c>
      <c r="V13130" s="14">
        <v>0</v>
      </c>
      <c r="W13130" s="14">
        <v>0</v>
      </c>
      <c r="X13130" s="14">
        <v>243</v>
      </c>
      <c r="AK13130" s="14">
        <v>421</v>
      </c>
      <c r="AN13130" s="14">
        <v>0</v>
      </c>
      <c r="AO13130" s="14">
        <v>0</v>
      </c>
      <c r="AP13130" s="14">
        <v>243</v>
      </c>
      <c r="AS13130" s="14">
        <v>243</v>
      </c>
      <c r="AT13130" s="14">
        <v>421</v>
      </c>
      <c r="AU13130" s="25">
        <v>2.2398164456554843</v>
      </c>
      <c r="AV13130" s="25">
        <v>0.89428069152112288</v>
      </c>
      <c r="AW13130" s="25">
        <v>2.1558696909195985</v>
      </c>
      <c r="AY13130" s="26">
        <v>170.77417928277561</v>
      </c>
      <c r="BA13130" s="26">
        <v>1.500213396287061</v>
      </c>
      <c r="BB13130" s="26">
        <v>172.27439267906266</v>
      </c>
      <c r="BC13130" s="26">
        <v>0</v>
      </c>
      <c r="BD13130" s="26">
        <v>172.27439267906266</v>
      </c>
      <c r="BE13130" s="26">
        <v>0</v>
      </c>
      <c r="BF13130" s="14">
        <v>664</v>
      </c>
      <c r="BG13130" s="14">
        <v>0</v>
      </c>
      <c r="BH13130" s="27">
        <v>0.57198730660860708</v>
      </c>
    </row>
    <row r="13131" spans="1:60" x14ac:dyDescent="0.25">
      <c r="A13131" t="s">
        <v>148</v>
      </c>
      <c r="B13131" s="2">
        <v>43859.375</v>
      </c>
      <c r="C13131" s="1">
        <v>43859</v>
      </c>
      <c r="D13131">
        <v>1</v>
      </c>
      <c r="E13131" s="2">
        <v>43859.041666666664</v>
      </c>
      <c r="F13131" s="8" t="s">
        <v>388</v>
      </c>
      <c r="G13131" s="10" t="s">
        <v>389</v>
      </c>
      <c r="J13131" s="14">
        <v>683</v>
      </c>
      <c r="K13131" s="14">
        <v>683</v>
      </c>
      <c r="P13131" s="14">
        <v>683</v>
      </c>
      <c r="Q13131" s="14">
        <v>683</v>
      </c>
      <c r="S13131" s="14">
        <v>394</v>
      </c>
      <c r="V13131" s="14">
        <v>0</v>
      </c>
      <c r="W13131" s="14">
        <v>0</v>
      </c>
      <c r="X13131" s="14">
        <v>289</v>
      </c>
      <c r="AK13131" s="14">
        <v>394</v>
      </c>
      <c r="AN13131" s="14">
        <v>0</v>
      </c>
      <c r="AO13131" s="14">
        <v>0</v>
      </c>
      <c r="AP13131" s="14">
        <v>289</v>
      </c>
      <c r="AS13131" s="14">
        <v>289</v>
      </c>
      <c r="AT13131" s="14">
        <v>394</v>
      </c>
      <c r="AU13131" s="25">
        <v>2.2406800663776849</v>
      </c>
      <c r="AV13131" s="25">
        <v>0.8945290564430084</v>
      </c>
      <c r="AW13131" s="25">
        <v>2.1531101803098247</v>
      </c>
      <c r="AY13131" s="26">
        <v>159.86630269096051</v>
      </c>
      <c r="BA13131" s="26">
        <v>1.7842044095759704</v>
      </c>
      <c r="BB13131" s="26">
        <v>161.65050710053649</v>
      </c>
      <c r="BC13131" s="26">
        <v>0</v>
      </c>
      <c r="BD13131" s="26">
        <v>161.65050710053646</v>
      </c>
      <c r="BE13131" s="26">
        <v>2.8421709430404007E-14</v>
      </c>
      <c r="BF13131" s="14">
        <v>683</v>
      </c>
      <c r="BG13131" s="14">
        <v>0</v>
      </c>
      <c r="BH13131" s="27">
        <v>0.5217832224948532</v>
      </c>
    </row>
    <row r="13132" spans="1:60" x14ac:dyDescent="0.25">
      <c r="A13132" t="s">
        <v>148</v>
      </c>
      <c r="B13132" s="2">
        <v>43859.416666666664</v>
      </c>
      <c r="C13132" s="1">
        <v>43859</v>
      </c>
      <c r="D13132">
        <v>2</v>
      </c>
      <c r="E13132" s="2">
        <v>43859.083333333336</v>
      </c>
      <c r="F13132" s="8" t="s">
        <v>388</v>
      </c>
      <c r="G13132" s="10" t="s">
        <v>389</v>
      </c>
      <c r="J13132" s="14">
        <v>735</v>
      </c>
      <c r="K13132" s="14">
        <v>735</v>
      </c>
      <c r="P13132" s="14">
        <v>735</v>
      </c>
      <c r="Q13132" s="14">
        <v>735</v>
      </c>
      <c r="S13132" s="14">
        <v>324</v>
      </c>
      <c r="V13132" s="14">
        <v>0</v>
      </c>
      <c r="W13132" s="14">
        <v>0</v>
      </c>
      <c r="X13132" s="14">
        <v>411</v>
      </c>
      <c r="AK13132" s="14">
        <v>324</v>
      </c>
      <c r="AN13132" s="14">
        <v>0</v>
      </c>
      <c r="AO13132" s="14">
        <v>0</v>
      </c>
      <c r="AP13132" s="14">
        <v>411</v>
      </c>
      <c r="AS13132" s="14">
        <v>411</v>
      </c>
      <c r="AT13132" s="14">
        <v>324</v>
      </c>
      <c r="AU13132" s="25">
        <v>2.2406829574130103</v>
      </c>
      <c r="AV13132" s="25">
        <v>0.89541906629700285</v>
      </c>
      <c r="AW13132" s="25">
        <v>2.1547631223450523</v>
      </c>
      <c r="AY13132" s="26">
        <v>131.59445958043969</v>
      </c>
      <c r="BA13132" s="26">
        <v>2.5373979665595976</v>
      </c>
      <c r="BB13132" s="26">
        <v>134.1318575469993</v>
      </c>
      <c r="BC13132" s="26">
        <v>0</v>
      </c>
      <c r="BD13132" s="26">
        <v>134.13185754699933</v>
      </c>
      <c r="BE13132" s="26">
        <v>-2.8421709430404007E-14</v>
      </c>
      <c r="BF13132" s="14">
        <v>735</v>
      </c>
      <c r="BG13132" s="14">
        <v>0</v>
      </c>
      <c r="BH13132" s="27">
        <v>0.40232622555818448</v>
      </c>
    </row>
    <row r="13133" spans="1:60" x14ac:dyDescent="0.25">
      <c r="A13133" t="s">
        <v>148</v>
      </c>
      <c r="B13133" s="2">
        <v>43859.458333333336</v>
      </c>
      <c r="C13133" s="1">
        <v>43859</v>
      </c>
      <c r="D13133">
        <v>3</v>
      </c>
      <c r="E13133" s="2">
        <v>43859.125</v>
      </c>
      <c r="F13133" s="8" t="s">
        <v>388</v>
      </c>
      <c r="G13133" s="10" t="s">
        <v>389</v>
      </c>
      <c r="J13133" s="14">
        <v>759</v>
      </c>
      <c r="K13133" s="14">
        <v>759</v>
      </c>
      <c r="P13133" s="14">
        <v>759</v>
      </c>
      <c r="Q13133" s="14">
        <v>759</v>
      </c>
      <c r="S13133" s="14">
        <v>318</v>
      </c>
      <c r="V13133" s="14">
        <v>0</v>
      </c>
      <c r="W13133" s="14">
        <v>0</v>
      </c>
      <c r="X13133" s="14">
        <v>441</v>
      </c>
      <c r="AK13133" s="14">
        <v>318</v>
      </c>
      <c r="AN13133" s="14">
        <v>0</v>
      </c>
      <c r="AO13133" s="14">
        <v>0</v>
      </c>
      <c r="AP13133" s="14">
        <v>441</v>
      </c>
      <c r="AS13133" s="14">
        <v>441</v>
      </c>
      <c r="AT13133" s="14">
        <v>318</v>
      </c>
      <c r="AU13133" s="25">
        <v>2.2407146040725392</v>
      </c>
      <c r="AV13133" s="25">
        <v>0.8970818174119316</v>
      </c>
      <c r="AW13133" s="25">
        <v>2.1559572386516317</v>
      </c>
      <c r="AY13133" s="26">
        <v>129.39736459661722</v>
      </c>
      <c r="BA13133" s="26">
        <v>2.7226094969654087</v>
      </c>
      <c r="BB13133" s="26">
        <v>132.11997409358264</v>
      </c>
      <c r="BC13133" s="26">
        <v>0</v>
      </c>
      <c r="BD13133" s="26">
        <v>132.11997409358264</v>
      </c>
      <c r="BE13133" s="26">
        <v>0</v>
      </c>
      <c r="BF13133" s="14">
        <v>759</v>
      </c>
      <c r="BG13133" s="14">
        <v>0</v>
      </c>
      <c r="BH13133" s="27">
        <v>0.38376065518602653</v>
      </c>
    </row>
    <row r="13134" spans="1:60" x14ac:dyDescent="0.25">
      <c r="A13134" t="s">
        <v>148</v>
      </c>
      <c r="B13134" s="2">
        <v>43859.5</v>
      </c>
      <c r="C13134" s="1">
        <v>43859</v>
      </c>
      <c r="D13134">
        <v>4</v>
      </c>
      <c r="E13134" s="2">
        <v>43859.166666666664</v>
      </c>
      <c r="F13134" s="8" t="s">
        <v>388</v>
      </c>
      <c r="G13134" s="10" t="s">
        <v>389</v>
      </c>
      <c r="J13134" s="14">
        <v>735</v>
      </c>
      <c r="K13134" s="14">
        <v>735</v>
      </c>
      <c r="P13134" s="14">
        <v>735</v>
      </c>
      <c r="Q13134" s="14">
        <v>735</v>
      </c>
      <c r="S13134" s="14">
        <v>320</v>
      </c>
      <c r="V13134" s="14">
        <v>0</v>
      </c>
      <c r="W13134" s="14">
        <v>0</v>
      </c>
      <c r="X13134" s="14">
        <v>415</v>
      </c>
      <c r="AK13134" s="14">
        <v>320</v>
      </c>
      <c r="AN13134" s="14">
        <v>0</v>
      </c>
      <c r="AO13134" s="14">
        <v>0</v>
      </c>
      <c r="AP13134" s="14">
        <v>415</v>
      </c>
      <c r="AS13134" s="14">
        <v>415</v>
      </c>
      <c r="AT13134" s="14">
        <v>320</v>
      </c>
      <c r="AU13134" s="25">
        <v>2.2406313235071154</v>
      </c>
      <c r="AV13134" s="25">
        <v>0.89712534491733409</v>
      </c>
      <c r="AW13134" s="25">
        <v>2.158458915197861</v>
      </c>
      <c r="AY13134" s="26">
        <v>130.21750250544173</v>
      </c>
      <c r="BA13134" s="26">
        <v>2.562092837280372</v>
      </c>
      <c r="BB13134" s="26">
        <v>132.7795953427221</v>
      </c>
      <c r="BC13134" s="26">
        <v>0</v>
      </c>
      <c r="BD13134" s="26">
        <v>132.7795953427221</v>
      </c>
      <c r="BE13134" s="26">
        <v>0</v>
      </c>
      <c r="BF13134" s="14">
        <v>735</v>
      </c>
      <c r="BG13134" s="14">
        <v>0</v>
      </c>
      <c r="BH13134" s="27">
        <v>0.39827013807411155</v>
      </c>
    </row>
    <row r="13135" spans="1:60" x14ac:dyDescent="0.25">
      <c r="A13135" t="s">
        <v>148</v>
      </c>
      <c r="B13135" s="2">
        <v>43859.541666666664</v>
      </c>
      <c r="C13135" s="1">
        <v>43859</v>
      </c>
      <c r="D13135">
        <v>5</v>
      </c>
      <c r="E13135" s="2">
        <v>43859.208333333336</v>
      </c>
      <c r="F13135" s="8" t="s">
        <v>388</v>
      </c>
      <c r="G13135" s="10" t="s">
        <v>389</v>
      </c>
      <c r="J13135" s="14">
        <v>711</v>
      </c>
      <c r="K13135" s="14">
        <v>711</v>
      </c>
      <c r="P13135" s="14">
        <v>711</v>
      </c>
      <c r="Q13135" s="14">
        <v>711</v>
      </c>
      <c r="S13135" s="14">
        <v>375</v>
      </c>
      <c r="V13135" s="14">
        <v>0</v>
      </c>
      <c r="W13135" s="14">
        <v>0</v>
      </c>
      <c r="X13135" s="14">
        <v>336</v>
      </c>
      <c r="AK13135" s="14">
        <v>375</v>
      </c>
      <c r="AN13135" s="14">
        <v>0</v>
      </c>
      <c r="AO13135" s="14">
        <v>0</v>
      </c>
      <c r="AP13135" s="14">
        <v>336</v>
      </c>
      <c r="AS13135" s="14">
        <v>336</v>
      </c>
      <c r="AT13135" s="14">
        <v>375</v>
      </c>
      <c r="AU13135" s="25">
        <v>2.2386346398968566</v>
      </c>
      <c r="AV13135" s="25">
        <v>0.89612653380532625</v>
      </c>
      <c r="AW13135" s="25">
        <v>2.1558270613806441</v>
      </c>
      <c r="AY13135" s="26">
        <v>152.4287406342124</v>
      </c>
      <c r="BA13135" s="26">
        <v>2.0743691405450724</v>
      </c>
      <c r="BB13135" s="26">
        <v>154.50310977475746</v>
      </c>
      <c r="BC13135" s="26">
        <v>0</v>
      </c>
      <c r="BD13135" s="26">
        <v>154.50310977475749</v>
      </c>
      <c r="BE13135" s="26">
        <v>-2.8421709430404007E-14</v>
      </c>
      <c r="BF13135" s="14">
        <v>711</v>
      </c>
      <c r="BG13135" s="14">
        <v>0</v>
      </c>
      <c r="BH13135" s="27">
        <v>0.47907263835671704</v>
      </c>
    </row>
    <row r="13136" spans="1:60" x14ac:dyDescent="0.25">
      <c r="A13136" t="s">
        <v>148</v>
      </c>
      <c r="B13136" s="2">
        <v>43859.583333333336</v>
      </c>
      <c r="C13136" s="1">
        <v>43859</v>
      </c>
      <c r="D13136">
        <v>6</v>
      </c>
      <c r="E13136" s="2">
        <v>43859.25</v>
      </c>
      <c r="F13136" s="8" t="s">
        <v>388</v>
      </c>
      <c r="G13136" s="10" t="s">
        <v>389</v>
      </c>
      <c r="J13136" s="14">
        <v>736</v>
      </c>
      <c r="K13136" s="14">
        <v>736</v>
      </c>
      <c r="P13136" s="14">
        <v>736</v>
      </c>
      <c r="Q13136" s="14">
        <v>736</v>
      </c>
      <c r="S13136" s="14">
        <v>374</v>
      </c>
      <c r="V13136" s="14">
        <v>0</v>
      </c>
      <c r="W13136" s="14">
        <v>0</v>
      </c>
      <c r="X13136" s="14">
        <v>362</v>
      </c>
      <c r="AK13136" s="14">
        <v>374</v>
      </c>
      <c r="AN13136" s="14">
        <v>0</v>
      </c>
      <c r="AO13136" s="14">
        <v>0</v>
      </c>
      <c r="AP13136" s="14">
        <v>362</v>
      </c>
      <c r="AS13136" s="14">
        <v>362</v>
      </c>
      <c r="AT13136" s="14">
        <v>374</v>
      </c>
      <c r="AU13136" s="25">
        <v>2.235326231681543</v>
      </c>
      <c r="AV13136" s="25">
        <v>0.89505494565928667</v>
      </c>
      <c r="AW13136" s="25">
        <v>2.1528179377752399</v>
      </c>
      <c r="AY13136" s="26">
        <v>151.8404757629765</v>
      </c>
      <c r="BA13136" s="26">
        <v>2.2348858002301082</v>
      </c>
      <c r="BB13136" s="26">
        <v>154.0753615632066</v>
      </c>
      <c r="BC13136" s="26">
        <v>0</v>
      </c>
      <c r="BD13136" s="26">
        <v>154.0753615632066</v>
      </c>
      <c r="BE13136" s="26">
        <v>0</v>
      </c>
      <c r="BF13136" s="14">
        <v>736</v>
      </c>
      <c r="BG13136" s="14">
        <v>0</v>
      </c>
      <c r="BH13136" s="27">
        <v>0.46151851033896263</v>
      </c>
    </row>
    <row r="13137" spans="1:60" x14ac:dyDescent="0.25">
      <c r="A13137" t="s">
        <v>148</v>
      </c>
      <c r="B13137" s="2">
        <v>43859.625</v>
      </c>
      <c r="C13137" s="1">
        <v>43859</v>
      </c>
      <c r="D13137">
        <v>7</v>
      </c>
      <c r="E13137" s="2">
        <v>43859.291666666664</v>
      </c>
      <c r="F13137" s="8" t="s">
        <v>388</v>
      </c>
      <c r="G13137" s="10" t="s">
        <v>389</v>
      </c>
      <c r="J13137" s="14">
        <v>741</v>
      </c>
      <c r="K13137" s="14">
        <v>741</v>
      </c>
      <c r="P13137" s="14">
        <v>741</v>
      </c>
      <c r="Q13137" s="14">
        <v>741</v>
      </c>
      <c r="S13137" s="14">
        <v>429</v>
      </c>
      <c r="V13137" s="14">
        <v>0</v>
      </c>
      <c r="W13137" s="14">
        <v>0</v>
      </c>
      <c r="X13137" s="14">
        <v>312</v>
      </c>
      <c r="AK13137" s="14">
        <v>429</v>
      </c>
      <c r="AN13137" s="14">
        <v>0</v>
      </c>
      <c r="AO13137" s="14">
        <v>0</v>
      </c>
      <c r="AP13137" s="14">
        <v>312</v>
      </c>
      <c r="AS13137" s="14">
        <v>312</v>
      </c>
      <c r="AT13137" s="14">
        <v>429</v>
      </c>
      <c r="AU13137" s="25">
        <v>2.2343979187103091</v>
      </c>
      <c r="AV13137" s="25">
        <v>0.89431347184589272</v>
      </c>
      <c r="AW13137" s="25">
        <v>2.1526416289544072</v>
      </c>
      <c r="AY13137" s="26">
        <v>174.02567309644655</v>
      </c>
      <c r="BA13137" s="26">
        <v>1.9261999162204249</v>
      </c>
      <c r="BB13137" s="26">
        <v>175.95187301266697</v>
      </c>
      <c r="BC13137" s="26">
        <v>0</v>
      </c>
      <c r="BD13137" s="26">
        <v>175.95187301266697</v>
      </c>
      <c r="BE13137" s="26">
        <v>0</v>
      </c>
      <c r="BF13137" s="14">
        <v>741</v>
      </c>
      <c r="BG13137" s="14">
        <v>0</v>
      </c>
      <c r="BH13137" s="27">
        <v>0.5234912527411415</v>
      </c>
    </row>
    <row r="13138" spans="1:60" x14ac:dyDescent="0.25">
      <c r="A13138" t="s">
        <v>148</v>
      </c>
      <c r="B13138" s="2">
        <v>43859.666666666664</v>
      </c>
      <c r="C13138" s="1">
        <v>43859</v>
      </c>
      <c r="D13138">
        <v>8</v>
      </c>
      <c r="E13138" s="2">
        <v>43859.333333333336</v>
      </c>
      <c r="F13138" s="8" t="s">
        <v>388</v>
      </c>
      <c r="G13138" s="10" t="s">
        <v>389</v>
      </c>
      <c r="J13138" s="14">
        <v>713</v>
      </c>
      <c r="K13138" s="14">
        <v>713</v>
      </c>
      <c r="P13138" s="14">
        <v>713</v>
      </c>
      <c r="Q13138" s="14">
        <v>713</v>
      </c>
      <c r="S13138" s="14">
        <v>470</v>
      </c>
      <c r="V13138" s="14">
        <v>0</v>
      </c>
      <c r="W13138" s="14">
        <v>0</v>
      </c>
      <c r="X13138" s="14">
        <v>243</v>
      </c>
      <c r="AK13138" s="14">
        <v>470</v>
      </c>
      <c r="AN13138" s="14">
        <v>0</v>
      </c>
      <c r="AO13138" s="14">
        <v>0</v>
      </c>
      <c r="AP13138" s="14">
        <v>243</v>
      </c>
      <c r="AS13138" s="14">
        <v>243</v>
      </c>
      <c r="AT13138" s="14">
        <v>470</v>
      </c>
      <c r="AU13138" s="25">
        <v>2.2332586295043635</v>
      </c>
      <c r="AV13138" s="25">
        <v>0.89361746706812706</v>
      </c>
      <c r="AW13138" s="25">
        <v>2.1521538361719825</v>
      </c>
      <c r="AY13138" s="26">
        <v>190.50911700067121</v>
      </c>
      <c r="BA13138" s="26">
        <v>1.5002133962870612</v>
      </c>
      <c r="BB13138" s="26">
        <v>192.00933039695826</v>
      </c>
      <c r="BC13138" s="26">
        <v>0</v>
      </c>
      <c r="BD13138" s="26">
        <v>192.00933039695829</v>
      </c>
      <c r="BE13138" s="26">
        <v>-2.8421709430404007E-14</v>
      </c>
      <c r="BF13138" s="14">
        <v>713</v>
      </c>
      <c r="BG13138" s="14">
        <v>0</v>
      </c>
      <c r="BH13138" s="27">
        <v>0.59369931273456111</v>
      </c>
    </row>
    <row r="13139" spans="1:60" x14ac:dyDescent="0.25">
      <c r="A13139" t="s">
        <v>148</v>
      </c>
      <c r="B13139" s="2">
        <v>43859.708333333336</v>
      </c>
      <c r="C13139" s="1">
        <v>43859</v>
      </c>
      <c r="D13139">
        <v>9</v>
      </c>
      <c r="E13139" s="2">
        <v>43859.375</v>
      </c>
      <c r="F13139" s="8" t="s">
        <v>388</v>
      </c>
      <c r="G13139" s="10" t="s">
        <v>389</v>
      </c>
      <c r="J13139" s="14">
        <v>676</v>
      </c>
      <c r="K13139" s="14">
        <v>676</v>
      </c>
      <c r="P13139" s="14">
        <v>676</v>
      </c>
      <c r="Q13139" s="14">
        <v>676</v>
      </c>
      <c r="S13139" s="14">
        <v>503</v>
      </c>
      <c r="V13139" s="14">
        <v>0</v>
      </c>
      <c r="W13139" s="14">
        <v>0</v>
      </c>
      <c r="X13139" s="14">
        <v>173</v>
      </c>
      <c r="AK13139" s="14">
        <v>503</v>
      </c>
      <c r="AN13139" s="14">
        <v>0</v>
      </c>
      <c r="AO13139" s="14">
        <v>0</v>
      </c>
      <c r="AP13139" s="14">
        <v>173</v>
      </c>
      <c r="AS13139" s="14">
        <v>173</v>
      </c>
      <c r="AT13139" s="14">
        <v>503</v>
      </c>
      <c r="AU13139" s="25">
        <v>2.2323812506002327</v>
      </c>
      <c r="AV13139" s="25">
        <v>0.89329056889924052</v>
      </c>
      <c r="AW13139" s="25">
        <v>2.1500949109239311</v>
      </c>
      <c r="AY13139" s="26">
        <v>203.81070486356742</v>
      </c>
      <c r="BA13139" s="26">
        <v>1.0680531586735045</v>
      </c>
      <c r="BB13139" s="26">
        <v>204.87875802224093</v>
      </c>
      <c r="BC13139" s="26">
        <v>0</v>
      </c>
      <c r="BD13139" s="26">
        <v>204.8787580222409</v>
      </c>
      <c r="BE13139" s="26">
        <v>2.8421709430404007E-14</v>
      </c>
      <c r="BF13139" s="14">
        <v>676</v>
      </c>
      <c r="BG13139" s="14">
        <v>0</v>
      </c>
      <c r="BH13139" s="27">
        <v>0.66816539572632072</v>
      </c>
    </row>
    <row r="13140" spans="1:60" x14ac:dyDescent="0.25">
      <c r="A13140" t="s">
        <v>148</v>
      </c>
      <c r="B13140" s="2">
        <v>43859.75</v>
      </c>
      <c r="C13140" s="1">
        <v>43859</v>
      </c>
      <c r="D13140">
        <v>10</v>
      </c>
      <c r="E13140" s="2">
        <v>43859.416666666664</v>
      </c>
      <c r="F13140" s="8" t="s">
        <v>388</v>
      </c>
      <c r="G13140" s="10" t="s">
        <v>389</v>
      </c>
      <c r="J13140" s="14">
        <v>654</v>
      </c>
      <c r="K13140" s="14">
        <v>654</v>
      </c>
      <c r="P13140" s="14">
        <v>654</v>
      </c>
      <c r="Q13140" s="14">
        <v>654</v>
      </c>
      <c r="S13140" s="14">
        <v>402</v>
      </c>
      <c r="V13140" s="14">
        <v>0</v>
      </c>
      <c r="W13140" s="14">
        <v>0</v>
      </c>
      <c r="X13140" s="14">
        <v>252</v>
      </c>
      <c r="AK13140" s="14">
        <v>402</v>
      </c>
      <c r="AN13140" s="14">
        <v>0</v>
      </c>
      <c r="AO13140" s="14">
        <v>0</v>
      </c>
      <c r="AP13140" s="14">
        <v>252</v>
      </c>
      <c r="AS13140" s="14">
        <v>252</v>
      </c>
      <c r="AT13140" s="14">
        <v>402</v>
      </c>
      <c r="AU13140" s="25">
        <v>2.2323670008176904</v>
      </c>
      <c r="AV13140" s="25">
        <v>0.8935719177770971</v>
      </c>
      <c r="AW13140" s="25">
        <v>2.1495904547846352</v>
      </c>
      <c r="AY13140" s="26">
        <v>162.93779016174807</v>
      </c>
      <c r="BA13140" s="26">
        <v>1.5557768554088038</v>
      </c>
      <c r="BB13140" s="26">
        <v>164.49356701715686</v>
      </c>
      <c r="BC13140" s="26">
        <v>0</v>
      </c>
      <c r="BD13140" s="26">
        <v>164.49356701715686</v>
      </c>
      <c r="BE13140" s="26">
        <v>0</v>
      </c>
      <c r="BF13140" s="14">
        <v>654</v>
      </c>
      <c r="BG13140" s="14">
        <v>0</v>
      </c>
      <c r="BH13140" s="27">
        <v>0.55450429314581706</v>
      </c>
    </row>
    <row r="13141" spans="1:60" x14ac:dyDescent="0.25">
      <c r="A13141" t="s">
        <v>148</v>
      </c>
      <c r="B13141" s="2">
        <v>43859.791666666664</v>
      </c>
      <c r="C13141" s="1">
        <v>43859</v>
      </c>
      <c r="D13141">
        <v>11</v>
      </c>
      <c r="E13141" s="2">
        <v>43859.458333333336</v>
      </c>
      <c r="F13141" s="8" t="s">
        <v>388</v>
      </c>
      <c r="G13141" s="10" t="s">
        <v>389</v>
      </c>
      <c r="J13141" s="14">
        <v>673</v>
      </c>
      <c r="K13141" s="14">
        <v>673</v>
      </c>
      <c r="P13141" s="14">
        <v>673</v>
      </c>
      <c r="Q13141" s="14">
        <v>673</v>
      </c>
      <c r="S13141" s="14">
        <v>352</v>
      </c>
      <c r="V13141" s="14">
        <v>0</v>
      </c>
      <c r="W13141" s="14">
        <v>0</v>
      </c>
      <c r="X13141" s="14">
        <v>321</v>
      </c>
      <c r="AK13141" s="14">
        <v>352</v>
      </c>
      <c r="AN13141" s="14">
        <v>0</v>
      </c>
      <c r="AO13141" s="14">
        <v>0</v>
      </c>
      <c r="AP13141" s="14">
        <v>321</v>
      </c>
      <c r="AS13141" s="14">
        <v>321</v>
      </c>
      <c r="AT13141" s="14">
        <v>352</v>
      </c>
      <c r="AU13141" s="25">
        <v>2.2326751525790658</v>
      </c>
      <c r="AV13141" s="25">
        <v>0.8937997229179222</v>
      </c>
      <c r="AW13141" s="25">
        <v>2.1493800795043607</v>
      </c>
      <c r="AY13141" s="26">
        <v>142.70826830343037</v>
      </c>
      <c r="BA13141" s="26">
        <v>1.9817633753421673</v>
      </c>
      <c r="BB13141" s="26">
        <v>144.69003167877253</v>
      </c>
      <c r="BC13141" s="26">
        <v>0</v>
      </c>
      <c r="BD13141" s="26">
        <v>144.6900316787725</v>
      </c>
      <c r="BE13141" s="26">
        <v>2.8421709430404007E-14</v>
      </c>
      <c r="BF13141" s="14">
        <v>673</v>
      </c>
      <c r="BG13141" s="14">
        <v>0</v>
      </c>
      <c r="BH13141" s="27">
        <v>0.47397702472459952</v>
      </c>
    </row>
    <row r="13142" spans="1:60" x14ac:dyDescent="0.25">
      <c r="A13142" t="s">
        <v>148</v>
      </c>
      <c r="B13142" s="2">
        <v>43859.833333333336</v>
      </c>
      <c r="C13142" s="1">
        <v>43859</v>
      </c>
      <c r="D13142">
        <v>12</v>
      </c>
      <c r="E13142" s="2">
        <v>43859.5</v>
      </c>
      <c r="F13142" s="8" t="s">
        <v>388</v>
      </c>
      <c r="G13142" s="10" t="s">
        <v>389</v>
      </c>
      <c r="J13142" s="14">
        <v>692</v>
      </c>
      <c r="K13142" s="14">
        <v>692</v>
      </c>
      <c r="P13142" s="14">
        <v>692</v>
      </c>
      <c r="Q13142" s="14">
        <v>692</v>
      </c>
      <c r="S13142" s="14">
        <v>424</v>
      </c>
      <c r="V13142" s="14">
        <v>0</v>
      </c>
      <c r="W13142" s="14">
        <v>0</v>
      </c>
      <c r="X13142" s="14">
        <v>268</v>
      </c>
      <c r="AK13142" s="14">
        <v>424</v>
      </c>
      <c r="AN13142" s="14">
        <v>0</v>
      </c>
      <c r="AO13142" s="14">
        <v>0</v>
      </c>
      <c r="AP13142" s="14">
        <v>268</v>
      </c>
      <c r="AS13142" s="14">
        <v>268</v>
      </c>
      <c r="AT13142" s="14">
        <v>424</v>
      </c>
      <c r="AU13142" s="25">
        <v>2.2332522374247268</v>
      </c>
      <c r="AV13142" s="25">
        <v>0.89422601487000475</v>
      </c>
      <c r="AW13142" s="25">
        <v>2.1491743334117954</v>
      </c>
      <c r="AY13142" s="26">
        <v>171.98058182583938</v>
      </c>
      <c r="BA13142" s="26">
        <v>1.6545563382919026</v>
      </c>
      <c r="BB13142" s="26">
        <v>173.63513816413129</v>
      </c>
      <c r="BC13142" s="26">
        <v>0</v>
      </c>
      <c r="BD13142" s="26">
        <v>173.63513816413132</v>
      </c>
      <c r="BE13142" s="26">
        <v>-2.8421709430404007E-14</v>
      </c>
      <c r="BF13142" s="14">
        <v>692</v>
      </c>
      <c r="BG13142" s="14">
        <v>0</v>
      </c>
      <c r="BH13142" s="27">
        <v>0.55317846575058838</v>
      </c>
    </row>
    <row r="13143" spans="1:60" x14ac:dyDescent="0.25">
      <c r="A13143" t="s">
        <v>148</v>
      </c>
      <c r="B13143" s="2">
        <v>43859.875</v>
      </c>
      <c r="C13143" s="1">
        <v>43859</v>
      </c>
      <c r="D13143">
        <v>13</v>
      </c>
      <c r="E13143" s="2">
        <v>43859.541666666664</v>
      </c>
      <c r="F13143" s="8" t="s">
        <v>388</v>
      </c>
      <c r="G13143" s="10" t="s">
        <v>389</v>
      </c>
      <c r="J13143" s="14">
        <v>634</v>
      </c>
      <c r="K13143" s="14">
        <v>634</v>
      </c>
      <c r="P13143" s="14">
        <v>634</v>
      </c>
      <c r="Q13143" s="14">
        <v>634</v>
      </c>
      <c r="S13143" s="14">
        <v>482</v>
      </c>
      <c r="V13143" s="14">
        <v>0</v>
      </c>
      <c r="W13143" s="14">
        <v>0</v>
      </c>
      <c r="X13143" s="14">
        <v>152</v>
      </c>
      <c r="AK13143" s="14">
        <v>482</v>
      </c>
      <c r="AN13143" s="14">
        <v>0</v>
      </c>
      <c r="AO13143" s="14">
        <v>0</v>
      </c>
      <c r="AP13143" s="14">
        <v>152</v>
      </c>
      <c r="AS13143" s="14">
        <v>152</v>
      </c>
      <c r="AT13143" s="14">
        <v>482</v>
      </c>
      <c r="AU13143" s="25">
        <v>2.2339019370947795</v>
      </c>
      <c r="AV13143" s="25">
        <v>0.89503223696423662</v>
      </c>
      <c r="AW13143" s="25">
        <v>2.1492216954938201</v>
      </c>
      <c r="AY13143" s="26">
        <v>195.68249322638917</v>
      </c>
      <c r="BA13143" s="26">
        <v>0.9384050873894374</v>
      </c>
      <c r="BB13143" s="26">
        <v>196.62089831377861</v>
      </c>
      <c r="BC13143" s="26">
        <v>0</v>
      </c>
      <c r="BD13143" s="26">
        <v>196.62089831377858</v>
      </c>
      <c r="BE13143" s="26">
        <v>2.8421709430404007E-14</v>
      </c>
      <c r="BF13143" s="14">
        <v>634</v>
      </c>
      <c r="BG13143" s="14">
        <v>0</v>
      </c>
      <c r="BH13143" s="27">
        <v>0.68371350921218077</v>
      </c>
    </row>
    <row r="13144" spans="1:60" x14ac:dyDescent="0.25">
      <c r="A13144" t="s">
        <v>148</v>
      </c>
      <c r="B13144" s="2">
        <v>43859.916666666664</v>
      </c>
      <c r="C13144" s="1">
        <v>43859</v>
      </c>
      <c r="D13144">
        <v>14</v>
      </c>
      <c r="E13144" s="2">
        <v>43859.583333333336</v>
      </c>
      <c r="F13144" s="8" t="s">
        <v>388</v>
      </c>
      <c r="G13144" s="10" t="s">
        <v>389</v>
      </c>
      <c r="J13144" s="14">
        <v>647</v>
      </c>
      <c r="K13144" s="14">
        <v>647</v>
      </c>
      <c r="P13144" s="14">
        <v>647</v>
      </c>
      <c r="Q13144" s="14">
        <v>647</v>
      </c>
      <c r="S13144" s="14">
        <v>489</v>
      </c>
      <c r="V13144" s="14">
        <v>0</v>
      </c>
      <c r="W13144" s="14">
        <v>0</v>
      </c>
      <c r="X13144" s="14">
        <v>158</v>
      </c>
      <c r="AK13144" s="14">
        <v>489</v>
      </c>
      <c r="AN13144" s="14">
        <v>0</v>
      </c>
      <c r="AO13144" s="14">
        <v>0</v>
      </c>
      <c r="AP13144" s="14">
        <v>158</v>
      </c>
      <c r="AS13144" s="14">
        <v>158</v>
      </c>
      <c r="AT13144" s="14">
        <v>489</v>
      </c>
      <c r="AU13144" s="25">
        <v>2.2343783290349162</v>
      </c>
      <c r="AV13144" s="25">
        <v>0.89548997565870747</v>
      </c>
      <c r="AW13144" s="25">
        <v>2.1491968273634128</v>
      </c>
      <c r="AY13144" s="26">
        <v>198.62588477701735</v>
      </c>
      <c r="BA13144" s="26">
        <v>0.97544739347059928</v>
      </c>
      <c r="BB13144" s="26">
        <v>199.60133217048795</v>
      </c>
      <c r="BC13144" s="26">
        <v>0</v>
      </c>
      <c r="BD13144" s="26">
        <v>199.60133217048798</v>
      </c>
      <c r="BE13144" s="26">
        <v>-2.8421709430404007E-14</v>
      </c>
      <c r="BF13144" s="14">
        <v>647</v>
      </c>
      <c r="BG13144" s="14">
        <v>0</v>
      </c>
      <c r="BH13144" s="27">
        <v>0.6801315130289044</v>
      </c>
    </row>
    <row r="13145" spans="1:60" x14ac:dyDescent="0.25">
      <c r="A13145" t="s">
        <v>148</v>
      </c>
      <c r="B13145" s="2">
        <v>43859.958333333336</v>
      </c>
      <c r="C13145" s="1">
        <v>43859</v>
      </c>
      <c r="D13145">
        <v>15</v>
      </c>
      <c r="E13145" s="2">
        <v>43859.625</v>
      </c>
      <c r="F13145" s="8" t="s">
        <v>388</v>
      </c>
      <c r="G13145" s="10" t="s">
        <v>389</v>
      </c>
      <c r="J13145" s="14">
        <v>655</v>
      </c>
      <c r="K13145" s="14">
        <v>655</v>
      </c>
      <c r="P13145" s="14">
        <v>655</v>
      </c>
      <c r="Q13145" s="14">
        <v>655</v>
      </c>
      <c r="S13145" s="14">
        <v>491</v>
      </c>
      <c r="V13145" s="14">
        <v>0</v>
      </c>
      <c r="W13145" s="14">
        <v>0</v>
      </c>
      <c r="X13145" s="14">
        <v>164</v>
      </c>
      <c r="AK13145" s="14">
        <v>491</v>
      </c>
      <c r="AN13145" s="14">
        <v>0</v>
      </c>
      <c r="AO13145" s="14">
        <v>0</v>
      </c>
      <c r="AP13145" s="14">
        <v>164</v>
      </c>
      <c r="AS13145" s="14">
        <v>164</v>
      </c>
      <c r="AT13145" s="14">
        <v>491</v>
      </c>
      <c r="AU13145" s="25">
        <v>2.2362757790983747</v>
      </c>
      <c r="AV13145" s="25">
        <v>0.89567547510770118</v>
      </c>
      <c r="AW13145" s="25">
        <v>2.1487513898272619</v>
      </c>
      <c r="AY13145" s="26">
        <v>199.4795739301473</v>
      </c>
      <c r="BA13145" s="26">
        <v>1.0124896995517616</v>
      </c>
      <c r="BB13145" s="26">
        <v>200.49206362969906</v>
      </c>
      <c r="BC13145" s="26">
        <v>0</v>
      </c>
      <c r="BD13145" s="26">
        <v>200.49206362969906</v>
      </c>
      <c r="BE13145" s="26">
        <v>0</v>
      </c>
      <c r="BF13145" s="14">
        <v>655</v>
      </c>
      <c r="BG13145" s="14">
        <v>0</v>
      </c>
      <c r="BH13145" s="27">
        <v>0.6748226157546674</v>
      </c>
    </row>
    <row r="13146" spans="1:60" x14ac:dyDescent="0.25">
      <c r="A13146" t="s">
        <v>148</v>
      </c>
      <c r="B13146" s="2">
        <v>43860</v>
      </c>
      <c r="C13146" s="1">
        <v>43859</v>
      </c>
      <c r="D13146">
        <v>16</v>
      </c>
      <c r="E13146" s="2">
        <v>43859.666666666664</v>
      </c>
      <c r="F13146" s="8" t="s">
        <v>388</v>
      </c>
      <c r="G13146" s="10" t="s">
        <v>389</v>
      </c>
      <c r="J13146" s="14">
        <v>726</v>
      </c>
      <c r="K13146" s="14">
        <v>726</v>
      </c>
      <c r="P13146" s="14">
        <v>726</v>
      </c>
      <c r="Q13146" s="14">
        <v>726</v>
      </c>
      <c r="S13146" s="14">
        <v>456</v>
      </c>
      <c r="V13146" s="14">
        <v>0</v>
      </c>
      <c r="W13146" s="14">
        <v>0</v>
      </c>
      <c r="X13146" s="14">
        <v>270</v>
      </c>
      <c r="AK13146" s="14">
        <v>456</v>
      </c>
      <c r="AN13146" s="14">
        <v>0</v>
      </c>
      <c r="AO13146" s="14">
        <v>0</v>
      </c>
      <c r="AP13146" s="14">
        <v>270</v>
      </c>
      <c r="AS13146" s="14">
        <v>270</v>
      </c>
      <c r="AT13146" s="14">
        <v>456</v>
      </c>
      <c r="AU13146" s="25">
        <v>2.2359941577641052</v>
      </c>
      <c r="AV13146" s="25">
        <v>0.89561901105369346</v>
      </c>
      <c r="AW13146" s="25">
        <v>2.1485596397479774</v>
      </c>
      <c r="AY13146" s="26">
        <v>185.24837343419011</v>
      </c>
      <c r="BA13146" s="26">
        <v>1.6669037736522898</v>
      </c>
      <c r="BB13146" s="26">
        <v>186.91527720784239</v>
      </c>
      <c r="BC13146" s="26">
        <v>0</v>
      </c>
      <c r="BD13146" s="26">
        <v>186.91527720784242</v>
      </c>
      <c r="BE13146" s="26">
        <v>-2.8421709430404007E-14</v>
      </c>
      <c r="BF13146" s="14">
        <v>726</v>
      </c>
      <c r="BG13146" s="14">
        <v>0</v>
      </c>
      <c r="BH13146" s="27">
        <v>0.56759939178781471</v>
      </c>
    </row>
    <row r="13147" spans="1:60" x14ac:dyDescent="0.25">
      <c r="A13147" t="s">
        <v>148</v>
      </c>
      <c r="B13147" s="2">
        <v>43860.041666666664</v>
      </c>
      <c r="C13147" s="1">
        <v>43859</v>
      </c>
      <c r="D13147">
        <v>17</v>
      </c>
      <c r="E13147" s="2">
        <v>43859.708333333336</v>
      </c>
      <c r="F13147" s="8" t="s">
        <v>388</v>
      </c>
      <c r="G13147" s="10" t="s">
        <v>389</v>
      </c>
      <c r="J13147" s="14">
        <v>780</v>
      </c>
      <c r="K13147" s="14">
        <v>780</v>
      </c>
      <c r="P13147" s="14">
        <v>780</v>
      </c>
      <c r="Q13147" s="14">
        <v>780</v>
      </c>
      <c r="S13147" s="14">
        <v>334</v>
      </c>
      <c r="V13147" s="14">
        <v>0</v>
      </c>
      <c r="W13147" s="14">
        <v>0</v>
      </c>
      <c r="X13147" s="14">
        <v>446</v>
      </c>
      <c r="AK13147" s="14">
        <v>334</v>
      </c>
      <c r="AN13147" s="14">
        <v>0</v>
      </c>
      <c r="AO13147" s="14">
        <v>0</v>
      </c>
      <c r="AP13147" s="14">
        <v>446</v>
      </c>
      <c r="AS13147" s="14">
        <v>446</v>
      </c>
      <c r="AT13147" s="14">
        <v>334</v>
      </c>
      <c r="AU13147" s="25">
        <v>2.2344715994719055</v>
      </c>
      <c r="AV13147" s="25">
        <v>0.89515999970819959</v>
      </c>
      <c r="AW13147" s="25">
        <v>2.1492015891751608</v>
      </c>
      <c r="AY13147" s="26">
        <v>135.61676837846827</v>
      </c>
      <c r="BA13147" s="26">
        <v>2.7534780853663769</v>
      </c>
      <c r="BB13147" s="26">
        <v>138.37024646383463</v>
      </c>
      <c r="BC13147" s="26">
        <v>0</v>
      </c>
      <c r="BD13147" s="26">
        <v>138.37024646383463</v>
      </c>
      <c r="BE13147" s="26">
        <v>0</v>
      </c>
      <c r="BF13147" s="14">
        <v>780</v>
      </c>
      <c r="BG13147" s="14">
        <v>0</v>
      </c>
      <c r="BH13147" s="27">
        <v>0.39109463174243475</v>
      </c>
    </row>
    <row r="13148" spans="1:60" x14ac:dyDescent="0.25">
      <c r="A13148" t="s">
        <v>148</v>
      </c>
      <c r="B13148" s="2">
        <v>43860.083333333336</v>
      </c>
      <c r="C13148" s="1">
        <v>43859</v>
      </c>
      <c r="D13148">
        <v>18</v>
      </c>
      <c r="E13148" s="2">
        <v>43859.75</v>
      </c>
      <c r="F13148" s="8" t="s">
        <v>388</v>
      </c>
      <c r="G13148" s="10" t="s">
        <v>389</v>
      </c>
      <c r="J13148" s="14">
        <v>994</v>
      </c>
      <c r="K13148" s="14">
        <v>994</v>
      </c>
      <c r="P13148" s="14">
        <v>994</v>
      </c>
      <c r="Q13148" s="14">
        <v>994</v>
      </c>
      <c r="S13148" s="14">
        <v>311</v>
      </c>
      <c r="V13148" s="14">
        <v>0</v>
      </c>
      <c r="W13148" s="14">
        <v>0</v>
      </c>
      <c r="X13148" s="14">
        <v>683</v>
      </c>
      <c r="AK13148" s="14">
        <v>311</v>
      </c>
      <c r="AN13148" s="14">
        <v>0</v>
      </c>
      <c r="AO13148" s="14">
        <v>0</v>
      </c>
      <c r="AP13148" s="14">
        <v>683</v>
      </c>
      <c r="AS13148" s="14">
        <v>683</v>
      </c>
      <c r="AT13148" s="14">
        <v>311</v>
      </c>
      <c r="AU13148" s="25">
        <v>2.2347386033796082</v>
      </c>
      <c r="AV13148" s="25">
        <v>0.89486439117507377</v>
      </c>
      <c r="AW13148" s="25">
        <v>2.1491408358046344</v>
      </c>
      <c r="AY13148" s="26">
        <v>126.23618839321423</v>
      </c>
      <c r="BA13148" s="26">
        <v>4.2166491755722735</v>
      </c>
      <c r="BB13148" s="26">
        <v>130.45283756878652</v>
      </c>
      <c r="BC13148" s="26">
        <v>0</v>
      </c>
      <c r="BD13148" s="26">
        <v>130.45283756878652</v>
      </c>
      <c r="BE13148" s="26">
        <v>0</v>
      </c>
      <c r="BF13148" s="14">
        <v>994</v>
      </c>
      <c r="BG13148" s="14">
        <v>0</v>
      </c>
      <c r="BH13148" s="27">
        <v>0.28933494442746288</v>
      </c>
    </row>
    <row r="13149" spans="1:60" x14ac:dyDescent="0.25">
      <c r="A13149" t="s">
        <v>148</v>
      </c>
      <c r="B13149" s="2">
        <v>43860.125</v>
      </c>
      <c r="C13149" s="1">
        <v>43859</v>
      </c>
      <c r="D13149">
        <v>19</v>
      </c>
      <c r="E13149" s="2">
        <v>43859.791666666664</v>
      </c>
      <c r="F13149" s="8" t="s">
        <v>388</v>
      </c>
      <c r="G13149" s="10" t="s">
        <v>389</v>
      </c>
      <c r="J13149" s="14">
        <v>1121</v>
      </c>
      <c r="K13149" s="14">
        <v>1121</v>
      </c>
      <c r="P13149" s="14">
        <v>1121</v>
      </c>
      <c r="Q13149" s="14">
        <v>1121</v>
      </c>
      <c r="S13149" s="14">
        <v>310</v>
      </c>
      <c r="V13149" s="14">
        <v>0</v>
      </c>
      <c r="W13149" s="14">
        <v>0</v>
      </c>
      <c r="X13149" s="14">
        <v>811</v>
      </c>
      <c r="AK13149" s="14">
        <v>310</v>
      </c>
      <c r="AN13149" s="14">
        <v>0</v>
      </c>
      <c r="AO13149" s="14">
        <v>0</v>
      </c>
      <c r="AP13149" s="14">
        <v>811</v>
      </c>
      <c r="AS13149" s="14">
        <v>811</v>
      </c>
      <c r="AT13149" s="14">
        <v>310</v>
      </c>
      <c r="AU13149" s="25">
        <v>2.2348402118404915</v>
      </c>
      <c r="AV13149" s="25">
        <v>0.89463027359775416</v>
      </c>
      <c r="AW13149" s="25">
        <v>2.1489536894981041</v>
      </c>
      <c r="AY13149" s="26">
        <v>125.79736408782638</v>
      </c>
      <c r="BA13149" s="26">
        <v>5.0068850386370638</v>
      </c>
      <c r="BB13149" s="26">
        <v>130.80424912646345</v>
      </c>
      <c r="BC13149" s="26">
        <v>0</v>
      </c>
      <c r="BD13149" s="26">
        <v>130.80424912646345</v>
      </c>
      <c r="BE13149" s="26">
        <v>0</v>
      </c>
      <c r="BF13149" s="14">
        <v>1121</v>
      </c>
      <c r="BG13149" s="14">
        <v>0</v>
      </c>
      <c r="BH13149" s="27">
        <v>0.25724680081104712</v>
      </c>
    </row>
    <row r="13150" spans="1:60" x14ac:dyDescent="0.25">
      <c r="A13150" t="s">
        <v>148</v>
      </c>
      <c r="B13150" s="2">
        <v>43860.166666666664</v>
      </c>
      <c r="C13150" s="1">
        <v>43859</v>
      </c>
      <c r="D13150">
        <v>20</v>
      </c>
      <c r="E13150" s="2">
        <v>43859.833333333336</v>
      </c>
      <c r="F13150" s="8" t="s">
        <v>388</v>
      </c>
      <c r="G13150" s="10" t="s">
        <v>389</v>
      </c>
      <c r="J13150" s="14">
        <v>1058</v>
      </c>
      <c r="K13150" s="14">
        <v>1058</v>
      </c>
      <c r="P13150" s="14">
        <v>1058</v>
      </c>
      <c r="Q13150" s="14">
        <v>1058</v>
      </c>
      <c r="S13150" s="14">
        <v>386</v>
      </c>
      <c r="V13150" s="14">
        <v>0</v>
      </c>
      <c r="W13150" s="14">
        <v>0</v>
      </c>
      <c r="X13150" s="14">
        <v>672</v>
      </c>
      <c r="AK13150" s="14">
        <v>386</v>
      </c>
      <c r="AN13150" s="14">
        <v>0</v>
      </c>
      <c r="AO13150" s="14">
        <v>0</v>
      </c>
      <c r="AP13150" s="14">
        <v>672</v>
      </c>
      <c r="AS13150" s="14">
        <v>672</v>
      </c>
      <c r="AT13150" s="14">
        <v>386</v>
      </c>
      <c r="AU13150" s="25">
        <v>2.2339458441466138</v>
      </c>
      <c r="AV13150" s="25">
        <v>0.89452538557378902</v>
      </c>
      <c r="AW13150" s="25">
        <v>2.1490861929299121</v>
      </c>
      <c r="AY13150" s="26">
        <v>156.61964367169062</v>
      </c>
      <c r="BA13150" s="26">
        <v>4.1487382810901448</v>
      </c>
      <c r="BB13150" s="26">
        <v>160.76838195278077</v>
      </c>
      <c r="BC13150" s="26">
        <v>0</v>
      </c>
      <c r="BD13150" s="26">
        <v>160.76838195278077</v>
      </c>
      <c r="BE13150" s="26">
        <v>0</v>
      </c>
      <c r="BF13150" s="14">
        <v>1058</v>
      </c>
      <c r="BG13150" s="14">
        <v>0</v>
      </c>
      <c r="BH13150" s="27">
        <v>0.33500301533151183</v>
      </c>
    </row>
    <row r="13151" spans="1:60" x14ac:dyDescent="0.25">
      <c r="A13151" t="s">
        <v>148</v>
      </c>
      <c r="B13151" s="2">
        <v>43860.208333333336</v>
      </c>
      <c r="C13151" s="1">
        <v>43859</v>
      </c>
      <c r="D13151">
        <v>21</v>
      </c>
      <c r="E13151" s="2">
        <v>43859.875</v>
      </c>
      <c r="F13151" s="8" t="s">
        <v>388</v>
      </c>
      <c r="G13151" s="10" t="s">
        <v>389</v>
      </c>
      <c r="J13151" s="14">
        <v>918</v>
      </c>
      <c r="K13151" s="14">
        <v>918</v>
      </c>
      <c r="P13151" s="14">
        <v>918</v>
      </c>
      <c r="Q13151" s="14">
        <v>918</v>
      </c>
      <c r="S13151" s="14">
        <v>517</v>
      </c>
      <c r="V13151" s="14">
        <v>0</v>
      </c>
      <c r="W13151" s="14">
        <v>0</v>
      </c>
      <c r="X13151" s="14">
        <v>401</v>
      </c>
      <c r="AK13151" s="14">
        <v>517</v>
      </c>
      <c r="AN13151" s="14">
        <v>0</v>
      </c>
      <c r="AO13151" s="14">
        <v>0</v>
      </c>
      <c r="AP13151" s="14">
        <v>401</v>
      </c>
      <c r="AS13151" s="14">
        <v>401</v>
      </c>
      <c r="AT13151" s="14">
        <v>517</v>
      </c>
      <c r="AU13151" s="25">
        <v>2.2330435165787725</v>
      </c>
      <c r="AV13151" s="25">
        <v>0.89346598216163953</v>
      </c>
      <c r="AW13151" s="25">
        <v>2.1506817766856541</v>
      </c>
      <c r="AY13151" s="26">
        <v>209.5245043488527</v>
      </c>
      <c r="BA13151" s="26">
        <v>2.4756607897576606</v>
      </c>
      <c r="BB13151" s="26">
        <v>212.00016513861036</v>
      </c>
      <c r="BC13151" s="26">
        <v>0</v>
      </c>
      <c r="BD13151" s="26">
        <v>212.00016513861038</v>
      </c>
      <c r="BE13151" s="26">
        <v>-2.8421709430404007E-14</v>
      </c>
      <c r="BF13151" s="14">
        <v>918</v>
      </c>
      <c r="BG13151" s="14">
        <v>0</v>
      </c>
      <c r="BH13151" s="27">
        <v>0.50912832687133236</v>
      </c>
    </row>
    <row r="13152" spans="1:60" x14ac:dyDescent="0.25">
      <c r="A13152" t="s">
        <v>148</v>
      </c>
      <c r="B13152" s="2">
        <v>43860.25</v>
      </c>
      <c r="C13152" s="1">
        <v>43859</v>
      </c>
      <c r="D13152">
        <v>22</v>
      </c>
      <c r="E13152" s="2">
        <v>43859.916666666664</v>
      </c>
      <c r="F13152" s="8" t="s">
        <v>388</v>
      </c>
      <c r="G13152" s="10" t="s">
        <v>389</v>
      </c>
      <c r="J13152" s="14">
        <v>752</v>
      </c>
      <c r="K13152" s="14">
        <v>752</v>
      </c>
      <c r="P13152" s="14">
        <v>752</v>
      </c>
      <c r="Q13152" s="14">
        <v>752</v>
      </c>
      <c r="S13152" s="14">
        <v>430</v>
      </c>
      <c r="V13152" s="14">
        <v>0</v>
      </c>
      <c r="W13152" s="14">
        <v>0</v>
      </c>
      <c r="X13152" s="14">
        <v>322</v>
      </c>
      <c r="AK13152" s="14">
        <v>430</v>
      </c>
      <c r="AN13152" s="14">
        <v>0</v>
      </c>
      <c r="AO13152" s="14">
        <v>0</v>
      </c>
      <c r="AP13152" s="14">
        <v>322</v>
      </c>
      <c r="AS13152" s="14">
        <v>322</v>
      </c>
      <c r="AT13152" s="14">
        <v>430</v>
      </c>
      <c r="AU13152" s="25">
        <v>2.2325684175990332</v>
      </c>
      <c r="AV13152" s="25">
        <v>0.89439625214951302</v>
      </c>
      <c r="AW13152" s="25">
        <v>2.1661707974462856</v>
      </c>
      <c r="AY13152" s="26">
        <v>174.44747322635675</v>
      </c>
      <c r="BA13152" s="26">
        <v>1.9879370930223617</v>
      </c>
      <c r="BB13152" s="26">
        <v>176.43541031937912</v>
      </c>
      <c r="BC13152" s="26">
        <v>0</v>
      </c>
      <c r="BD13152" s="26">
        <v>176.43541031937912</v>
      </c>
      <c r="BE13152" s="26">
        <v>0</v>
      </c>
      <c r="BF13152" s="14">
        <v>752</v>
      </c>
      <c r="BG13152" s="14">
        <v>0</v>
      </c>
      <c r="BH13152" s="27">
        <v>0.51725137539668831</v>
      </c>
    </row>
    <row r="13153" spans="1:61" x14ac:dyDescent="0.25">
      <c r="A13153" t="s">
        <v>148</v>
      </c>
      <c r="B13153" s="2">
        <v>43860.291666666664</v>
      </c>
      <c r="C13153" s="1">
        <v>43859</v>
      </c>
      <c r="D13153">
        <v>23</v>
      </c>
      <c r="E13153" s="2">
        <v>43859.958333333336</v>
      </c>
      <c r="F13153" s="8" t="s">
        <v>388</v>
      </c>
      <c r="G13153" s="10" t="s">
        <v>389</v>
      </c>
      <c r="J13153" s="14">
        <v>720</v>
      </c>
      <c r="K13153" s="14">
        <v>720</v>
      </c>
      <c r="P13153" s="14">
        <v>720</v>
      </c>
      <c r="Q13153" s="14">
        <v>720</v>
      </c>
      <c r="S13153" s="14">
        <v>321</v>
      </c>
      <c r="V13153" s="14">
        <v>0</v>
      </c>
      <c r="W13153" s="14">
        <v>0</v>
      </c>
      <c r="X13153" s="14">
        <v>399</v>
      </c>
      <c r="AK13153" s="14">
        <v>321</v>
      </c>
      <c r="AN13153" s="14">
        <v>0</v>
      </c>
      <c r="AO13153" s="14">
        <v>0</v>
      </c>
      <c r="AP13153" s="14">
        <v>399</v>
      </c>
      <c r="AS13153" s="14">
        <v>399</v>
      </c>
      <c r="AT13153" s="14">
        <v>321</v>
      </c>
      <c r="AU13153" s="25">
        <v>2.2325981886105946</v>
      </c>
      <c r="AV13153" s="25">
        <v>0.89487101966554328</v>
      </c>
      <c r="AW13153" s="25">
        <v>2.1680487634080028</v>
      </c>
      <c r="AY13153" s="26">
        <v>130.29619495089378</v>
      </c>
      <c r="BA13153" s="26">
        <v>2.4633133543972727</v>
      </c>
      <c r="BB13153" s="26">
        <v>132.75950830529106</v>
      </c>
      <c r="BC13153" s="26">
        <v>0</v>
      </c>
      <c r="BD13153" s="26">
        <v>132.75950830529106</v>
      </c>
      <c r="BE13153" s="26">
        <v>0</v>
      </c>
      <c r="BF13153" s="14">
        <v>720</v>
      </c>
      <c r="BG13153" s="14">
        <v>0</v>
      </c>
      <c r="BH13153" s="27">
        <v>0.40650592666668162</v>
      </c>
    </row>
    <row r="13154" spans="1:61" x14ac:dyDescent="0.25">
      <c r="A13154" t="s">
        <v>148</v>
      </c>
      <c r="B13154" s="2">
        <v>43860.333333333336</v>
      </c>
      <c r="C13154" s="1">
        <v>43859</v>
      </c>
      <c r="D13154">
        <v>24</v>
      </c>
      <c r="E13154" s="2">
        <v>43860</v>
      </c>
      <c r="F13154" s="8" t="s">
        <v>388</v>
      </c>
      <c r="G13154" s="10" t="s">
        <v>389</v>
      </c>
      <c r="J13154" s="14">
        <v>570</v>
      </c>
      <c r="K13154" s="14">
        <v>570</v>
      </c>
      <c r="P13154" s="14">
        <v>570</v>
      </c>
      <c r="Q13154" s="14">
        <v>570</v>
      </c>
      <c r="S13154" s="14">
        <v>356</v>
      </c>
      <c r="V13154" s="14">
        <v>0</v>
      </c>
      <c r="W13154" s="14">
        <v>0</v>
      </c>
      <c r="X13154" s="14">
        <v>214</v>
      </c>
      <c r="AK13154" s="14">
        <v>356</v>
      </c>
      <c r="AN13154" s="14">
        <v>0</v>
      </c>
      <c r="AO13154" s="14">
        <v>0</v>
      </c>
      <c r="AP13154" s="14">
        <v>214</v>
      </c>
      <c r="AS13154" s="14">
        <v>214</v>
      </c>
      <c r="AT13154" s="14">
        <v>356</v>
      </c>
      <c r="AU13154" s="25">
        <v>2.2332405334084147</v>
      </c>
      <c r="AV13154" s="25">
        <v>0.89509556549458191</v>
      </c>
      <c r="AW13154" s="25">
        <v>2.1687365829618228</v>
      </c>
      <c r="AY13154" s="26">
        <v>144.53920463212307</v>
      </c>
      <c r="BA13154" s="26">
        <v>1.3211755835614454</v>
      </c>
      <c r="BB13154" s="26">
        <v>145.86038021568453</v>
      </c>
      <c r="BC13154" s="26">
        <v>0</v>
      </c>
      <c r="BD13154" s="26">
        <v>145.86038021568453</v>
      </c>
      <c r="BE13154" s="26">
        <v>0</v>
      </c>
      <c r="BF13154" s="14">
        <v>570</v>
      </c>
      <c r="BG13154" s="14">
        <v>0</v>
      </c>
      <c r="BH13154" s="27">
        <v>0.56415212531772352</v>
      </c>
    </row>
    <row r="13155" spans="1:61" x14ac:dyDescent="0.25">
      <c r="A13155" t="s">
        <v>148</v>
      </c>
      <c r="B13155" s="2">
        <v>43860.375</v>
      </c>
      <c r="C13155" s="1">
        <v>43860</v>
      </c>
      <c r="D13155">
        <v>1</v>
      </c>
      <c r="E13155" s="2">
        <v>43860.041666666664</v>
      </c>
      <c r="F13155" s="8" t="s">
        <v>388</v>
      </c>
      <c r="G13155" s="10" t="s">
        <v>389</v>
      </c>
      <c r="J13155" s="14">
        <v>534</v>
      </c>
      <c r="K13155" s="14">
        <v>534</v>
      </c>
      <c r="P13155" s="14">
        <v>534</v>
      </c>
      <c r="Q13155" s="14">
        <v>534</v>
      </c>
      <c r="S13155" s="14">
        <v>472</v>
      </c>
      <c r="V13155" s="14">
        <v>0</v>
      </c>
      <c r="W13155" s="14">
        <v>0</v>
      </c>
      <c r="X13155" s="14">
        <v>62</v>
      </c>
      <c r="AK13155" s="14">
        <v>472</v>
      </c>
      <c r="AN13155" s="14">
        <v>0</v>
      </c>
      <c r="AO13155" s="14">
        <v>0</v>
      </c>
      <c r="AP13155" s="14">
        <v>62</v>
      </c>
      <c r="AS13155" s="14">
        <v>62</v>
      </c>
      <c r="AT13155" s="14">
        <v>472</v>
      </c>
      <c r="AU13155" s="25">
        <v>2.2331719694073642</v>
      </c>
      <c r="AV13155" s="25">
        <v>0.89531165753107367</v>
      </c>
      <c r="AW13155" s="25">
        <v>2.1725751062097891</v>
      </c>
      <c r="AY13155" s="26">
        <v>191.68251324702979</v>
      </c>
      <c r="BA13155" s="26">
        <v>0.38277049617200737</v>
      </c>
      <c r="BB13155" s="26">
        <v>192.0652837432018</v>
      </c>
      <c r="BC13155" s="26">
        <v>0</v>
      </c>
      <c r="BD13155" s="26">
        <v>192.0652837432018</v>
      </c>
      <c r="BE13155" s="26">
        <v>0</v>
      </c>
      <c r="BF13155" s="14">
        <v>534</v>
      </c>
      <c r="BG13155" s="14">
        <v>0</v>
      </c>
      <c r="BH13155" s="27">
        <v>0.79294188360662465</v>
      </c>
    </row>
    <row r="13156" spans="1:61" x14ac:dyDescent="0.25">
      <c r="A13156" t="s">
        <v>148</v>
      </c>
      <c r="B13156" s="2">
        <v>43860.416666666664</v>
      </c>
      <c r="C13156" s="1">
        <v>43860</v>
      </c>
      <c r="D13156">
        <v>2</v>
      </c>
      <c r="E13156" s="2">
        <v>43860.083333333336</v>
      </c>
      <c r="F13156" s="8" t="s">
        <v>388</v>
      </c>
      <c r="G13156" s="10" t="s">
        <v>389</v>
      </c>
      <c r="J13156" s="14">
        <v>495</v>
      </c>
      <c r="K13156" s="14">
        <v>495</v>
      </c>
      <c r="P13156" s="14">
        <v>495</v>
      </c>
      <c r="Q13156" s="14">
        <v>495</v>
      </c>
      <c r="S13156" s="14">
        <v>416</v>
      </c>
      <c r="V13156" s="14">
        <v>0</v>
      </c>
      <c r="W13156" s="14">
        <v>0</v>
      </c>
      <c r="X13156" s="14">
        <v>79</v>
      </c>
      <c r="AK13156" s="14">
        <v>416</v>
      </c>
      <c r="AN13156" s="14">
        <v>0</v>
      </c>
      <c r="AO13156" s="14">
        <v>0</v>
      </c>
      <c r="AP13156" s="14">
        <v>79</v>
      </c>
      <c r="AS13156" s="14">
        <v>79</v>
      </c>
      <c r="AT13156" s="14">
        <v>416</v>
      </c>
      <c r="AU13156" s="25">
        <v>2.2337435412632294</v>
      </c>
      <c r="AV13156" s="25">
        <v>0.89640309446061794</v>
      </c>
      <c r="AW13156" s="25">
        <v>2.1770149517505502</v>
      </c>
      <c r="AY13156" s="26">
        <v>169.14646845969693</v>
      </c>
      <c r="BA13156" s="26">
        <v>0.48772369673529953</v>
      </c>
      <c r="BB13156" s="26">
        <v>169.63419215643222</v>
      </c>
      <c r="BC13156" s="26">
        <v>0</v>
      </c>
      <c r="BD13156" s="26">
        <v>169.63419215643225</v>
      </c>
      <c r="BE13156" s="26">
        <v>-2.8421709430404007E-14</v>
      </c>
      <c r="BF13156" s="14">
        <v>495</v>
      </c>
      <c r="BG13156" s="14">
        <v>0</v>
      </c>
      <c r="BH13156" s="27">
        <v>0.75551299537760319</v>
      </c>
    </row>
    <row r="13157" spans="1:61" x14ac:dyDescent="0.25">
      <c r="A13157" t="s">
        <v>148</v>
      </c>
      <c r="B13157" s="2">
        <v>43860.458333333336</v>
      </c>
      <c r="C13157" s="1">
        <v>43860</v>
      </c>
      <c r="D13157">
        <v>3</v>
      </c>
      <c r="E13157" s="2">
        <v>43860.125</v>
      </c>
      <c r="F13157" s="8" t="s">
        <v>388</v>
      </c>
      <c r="G13157" s="10" t="s">
        <v>389</v>
      </c>
      <c r="J13157" s="14">
        <v>479</v>
      </c>
      <c r="K13157" s="14">
        <v>479</v>
      </c>
      <c r="P13157" s="14">
        <v>479</v>
      </c>
      <c r="Q13157" s="14">
        <v>479</v>
      </c>
      <c r="S13157" s="14">
        <v>404</v>
      </c>
      <c r="V13157" s="14">
        <v>0</v>
      </c>
      <c r="W13157" s="14">
        <v>0</v>
      </c>
      <c r="X13157" s="14">
        <v>75</v>
      </c>
      <c r="AK13157" s="14">
        <v>404</v>
      </c>
      <c r="AN13157" s="14">
        <v>0</v>
      </c>
      <c r="AO13157" s="14">
        <v>0</v>
      </c>
      <c r="AP13157" s="14">
        <v>75</v>
      </c>
      <c r="AS13157" s="14">
        <v>75</v>
      </c>
      <c r="AT13157" s="14">
        <v>404</v>
      </c>
      <c r="AU13157" s="25">
        <v>2.2336685027422254</v>
      </c>
      <c r="AV13157" s="25">
        <v>0.89776156663701034</v>
      </c>
      <c r="AW13157" s="25">
        <v>2.1846941056367921</v>
      </c>
      <c r="AY13157" s="26">
        <v>164.51618552011328</v>
      </c>
      <c r="BA13157" s="26">
        <v>0.46302882601452494</v>
      </c>
      <c r="BB13157" s="26">
        <v>164.9792143461278</v>
      </c>
      <c r="BC13157" s="26">
        <v>0</v>
      </c>
      <c r="BD13157" s="26">
        <v>164.97921434612786</v>
      </c>
      <c r="BE13157" s="26">
        <v>-5.6843418860808015E-14</v>
      </c>
      <c r="BF13157" s="14">
        <v>479</v>
      </c>
      <c r="BG13157" s="14">
        <v>0</v>
      </c>
      <c r="BH13157" s="27">
        <v>0.75932458357361221</v>
      </c>
    </row>
    <row r="13158" spans="1:61" x14ac:dyDescent="0.25">
      <c r="A13158" t="s">
        <v>148</v>
      </c>
      <c r="B13158" s="2">
        <v>43860.5</v>
      </c>
      <c r="C13158" s="1">
        <v>43860</v>
      </c>
      <c r="D13158">
        <v>4</v>
      </c>
      <c r="E13158" s="2">
        <v>43860.166666666664</v>
      </c>
      <c r="F13158" s="8" t="s">
        <v>388</v>
      </c>
      <c r="G13158" s="10" t="s">
        <v>389</v>
      </c>
      <c r="J13158" s="14">
        <v>470</v>
      </c>
      <c r="K13158" s="14">
        <v>470</v>
      </c>
      <c r="P13158" s="14">
        <v>470</v>
      </c>
      <c r="Q13158" s="14">
        <v>470</v>
      </c>
      <c r="S13158" s="14">
        <v>442</v>
      </c>
      <c r="V13158" s="14">
        <v>0</v>
      </c>
      <c r="W13158" s="14">
        <v>0</v>
      </c>
      <c r="X13158" s="14">
        <v>28</v>
      </c>
      <c r="AK13158" s="14">
        <v>442</v>
      </c>
      <c r="AN13158" s="14">
        <v>0</v>
      </c>
      <c r="AO13158" s="14">
        <v>0</v>
      </c>
      <c r="AP13158" s="14">
        <v>28</v>
      </c>
      <c r="AS13158" s="14">
        <v>28</v>
      </c>
      <c r="AT13158" s="14">
        <v>442</v>
      </c>
      <c r="AU13158" s="25">
        <v>2.2348308588161303</v>
      </c>
      <c r="AV13158" s="25">
        <v>0.8973309451766327</v>
      </c>
      <c r="AW13158" s="25">
        <v>2.1838807046459987</v>
      </c>
      <c r="AY13158" s="26">
        <v>179.90414573399119</v>
      </c>
      <c r="BA13158" s="26">
        <v>0.17286409504542274</v>
      </c>
      <c r="BB13158" s="26">
        <v>180.0770098290366</v>
      </c>
      <c r="BC13158" s="26">
        <v>0</v>
      </c>
      <c r="BD13158" s="26">
        <v>180.07700982903663</v>
      </c>
      <c r="BE13158" s="26">
        <v>-2.8421709430404007E-14</v>
      </c>
      <c r="BF13158" s="14">
        <v>470</v>
      </c>
      <c r="BG13158" s="14">
        <v>0</v>
      </c>
      <c r="BH13158" s="27">
        <v>0.84468378172189496</v>
      </c>
    </row>
    <row r="13159" spans="1:61" x14ac:dyDescent="0.25">
      <c r="A13159" t="s">
        <v>148</v>
      </c>
      <c r="B13159" s="2">
        <v>43860.541666666664</v>
      </c>
      <c r="C13159" s="1">
        <v>43860</v>
      </c>
      <c r="D13159">
        <v>5</v>
      </c>
      <c r="E13159" s="2">
        <v>43860.208333333336</v>
      </c>
      <c r="F13159" s="8" t="s">
        <v>388</v>
      </c>
      <c r="G13159" s="10" t="s">
        <v>389</v>
      </c>
      <c r="J13159" s="14">
        <v>475</v>
      </c>
      <c r="K13159" s="14">
        <v>475</v>
      </c>
      <c r="P13159" s="14">
        <v>475</v>
      </c>
      <c r="Q13159" s="14">
        <v>475</v>
      </c>
      <c r="S13159" s="14">
        <v>475</v>
      </c>
      <c r="V13159" s="14">
        <v>0</v>
      </c>
      <c r="W13159" s="14">
        <v>0</v>
      </c>
      <c r="X13159" s="14">
        <v>0</v>
      </c>
      <c r="AK13159" s="14">
        <v>475</v>
      </c>
      <c r="AN13159" s="14">
        <v>0</v>
      </c>
      <c r="AO13159" s="14">
        <v>0</v>
      </c>
      <c r="AP13159" s="14">
        <v>0</v>
      </c>
      <c r="AS13159" s="14">
        <v>0</v>
      </c>
      <c r="AT13159" s="14">
        <v>475</v>
      </c>
      <c r="AU13159" s="25">
        <v>2.2341463815262883</v>
      </c>
      <c r="AV13159" s="25">
        <v>0.8963278678765414</v>
      </c>
      <c r="AW13159" s="25">
        <v>2.1813961212121433</v>
      </c>
      <c r="AY13159" s="26">
        <v>193.11978356422296</v>
      </c>
      <c r="BA13159" s="26">
        <v>0</v>
      </c>
      <c r="BB13159" s="26">
        <v>193.11978356422296</v>
      </c>
      <c r="BC13159" s="26">
        <v>0</v>
      </c>
      <c r="BD13159" s="26">
        <v>193.11978356422296</v>
      </c>
      <c r="BE13159" s="26">
        <v>0</v>
      </c>
      <c r="BF13159" s="14">
        <v>475</v>
      </c>
      <c r="BG13159" s="14">
        <v>0</v>
      </c>
      <c r="BH13159" s="27">
        <v>0.89632786787654151</v>
      </c>
    </row>
    <row r="13160" spans="1:61" x14ac:dyDescent="0.25">
      <c r="A13160" t="s">
        <v>148</v>
      </c>
      <c r="B13160" s="2">
        <v>43860.583333333336</v>
      </c>
      <c r="C13160" s="1">
        <v>43860</v>
      </c>
      <c r="D13160">
        <v>6</v>
      </c>
      <c r="E13160" s="2">
        <v>43860.25</v>
      </c>
      <c r="F13160" s="8" t="s">
        <v>388</v>
      </c>
      <c r="G13160" s="10" t="s">
        <v>389</v>
      </c>
      <c r="J13160" s="14">
        <v>482</v>
      </c>
      <c r="K13160" s="14">
        <v>482</v>
      </c>
      <c r="P13160" s="14">
        <v>482</v>
      </c>
      <c r="Q13160" s="14">
        <v>482</v>
      </c>
      <c r="S13160" s="14">
        <v>475</v>
      </c>
      <c r="V13160" s="14">
        <v>0</v>
      </c>
      <c r="W13160" s="14">
        <v>0</v>
      </c>
      <c r="X13160" s="14">
        <v>7</v>
      </c>
      <c r="AK13160" s="14">
        <v>475</v>
      </c>
      <c r="AN13160" s="14">
        <v>0</v>
      </c>
      <c r="AO13160" s="14">
        <v>0</v>
      </c>
      <c r="AP13160" s="14">
        <v>7</v>
      </c>
      <c r="AS13160" s="14">
        <v>7</v>
      </c>
      <c r="AT13160" s="14">
        <v>475</v>
      </c>
      <c r="AU13160" s="25">
        <v>2.2328727479854367</v>
      </c>
      <c r="AV13160" s="25">
        <v>0.89538754581516544</v>
      </c>
      <c r="AW13160" s="25">
        <v>2.1780914321165477</v>
      </c>
      <c r="AY13160" s="26">
        <v>192.91718493990058</v>
      </c>
      <c r="BA13160" s="26">
        <v>4.3216023761355672E-2</v>
      </c>
      <c r="BB13160" s="26">
        <v>192.96040096366193</v>
      </c>
      <c r="BC13160" s="26">
        <v>0</v>
      </c>
      <c r="BD13160" s="26">
        <v>192.96040096366193</v>
      </c>
      <c r="BE13160" s="26">
        <v>0</v>
      </c>
      <c r="BF13160" s="14">
        <v>482</v>
      </c>
      <c r="BG13160" s="14">
        <v>0</v>
      </c>
      <c r="BH13160" s="27">
        <v>0.88258165803424971</v>
      </c>
    </row>
    <row r="13161" spans="1:61" x14ac:dyDescent="0.25">
      <c r="A13161" t="s">
        <v>148</v>
      </c>
      <c r="B13161" s="2">
        <v>43860.625</v>
      </c>
      <c r="C13161" s="1">
        <v>43860</v>
      </c>
      <c r="D13161">
        <v>7</v>
      </c>
      <c r="E13161" s="2">
        <v>43860.291666666664</v>
      </c>
      <c r="F13161" s="8" t="s">
        <v>388</v>
      </c>
      <c r="G13161" s="10" t="s">
        <v>389</v>
      </c>
      <c r="J13161" s="14">
        <v>516</v>
      </c>
      <c r="K13161" s="14">
        <v>516</v>
      </c>
      <c r="P13161" s="14">
        <v>516</v>
      </c>
      <c r="Q13161" s="14">
        <v>516</v>
      </c>
      <c r="S13161" s="14">
        <v>515</v>
      </c>
      <c r="V13161" s="14">
        <v>0</v>
      </c>
      <c r="W13161" s="14">
        <v>0</v>
      </c>
      <c r="X13161" s="14">
        <v>1</v>
      </c>
      <c r="AK13161" s="14">
        <v>515</v>
      </c>
      <c r="AN13161" s="14">
        <v>0</v>
      </c>
      <c r="AO13161" s="14">
        <v>0</v>
      </c>
      <c r="AP13161" s="14">
        <v>1</v>
      </c>
      <c r="AS13161" s="14">
        <v>1</v>
      </c>
      <c r="AT13161" s="14">
        <v>515</v>
      </c>
      <c r="AU13161" s="25">
        <v>2.2312668556017825</v>
      </c>
      <c r="AV13161" s="25">
        <v>0.89501846485872683</v>
      </c>
      <c r="AW13161" s="25">
        <v>2.1704154395724853</v>
      </c>
      <c r="AY13161" s="26">
        <v>209.07662517905322</v>
      </c>
      <c r="BA13161" s="26">
        <v>6.1737176801936657E-3</v>
      </c>
      <c r="BB13161" s="26">
        <v>209.08279889673341</v>
      </c>
      <c r="BC13161" s="26">
        <v>0</v>
      </c>
      <c r="BD13161" s="26">
        <v>209.08279889673344</v>
      </c>
      <c r="BE13161" s="26">
        <v>-2.8421709430404007E-14</v>
      </c>
      <c r="BF13161" s="14">
        <v>516</v>
      </c>
      <c r="BG13161" s="14">
        <v>0</v>
      </c>
      <c r="BH13161" s="27">
        <v>0.89331031027852015</v>
      </c>
    </row>
    <row r="13162" spans="1:61" x14ac:dyDescent="0.25">
      <c r="A13162" t="s">
        <v>148</v>
      </c>
      <c r="B13162" s="2">
        <v>43860.666666666664</v>
      </c>
      <c r="C13162" s="1">
        <v>43860</v>
      </c>
      <c r="D13162">
        <v>8</v>
      </c>
      <c r="E13162" s="2">
        <v>43860.333333333336</v>
      </c>
      <c r="F13162" s="8" t="s">
        <v>388</v>
      </c>
      <c r="G13162" s="10" t="s">
        <v>389</v>
      </c>
      <c r="J13162" s="14">
        <v>537</v>
      </c>
      <c r="K13162" s="14">
        <v>537</v>
      </c>
      <c r="P13162" s="14">
        <v>537</v>
      </c>
      <c r="Q13162" s="14">
        <v>537</v>
      </c>
      <c r="S13162" s="14">
        <v>522</v>
      </c>
      <c r="V13162" s="14">
        <v>0</v>
      </c>
      <c r="W13162" s="14">
        <v>0</v>
      </c>
      <c r="X13162" s="14">
        <v>15</v>
      </c>
      <c r="AK13162" s="14">
        <v>522</v>
      </c>
      <c r="AN13162" s="14">
        <v>0</v>
      </c>
      <c r="AO13162" s="14">
        <v>0</v>
      </c>
      <c r="AP13162" s="14">
        <v>15</v>
      </c>
      <c r="AS13162" s="14">
        <v>15</v>
      </c>
      <c r="AT13162" s="14">
        <v>522</v>
      </c>
      <c r="AU13162" s="25">
        <v>2.2295978425041065</v>
      </c>
      <c r="AV13162" s="25">
        <v>0.89476597863767449</v>
      </c>
      <c r="AW13162" s="25">
        <v>2.1649533054796741</v>
      </c>
      <c r="AY13162" s="26">
        <v>211.8586608344595</v>
      </c>
      <c r="BA13162" s="26">
        <v>9.2605765202905019E-2</v>
      </c>
      <c r="BB13162" s="26">
        <v>211.9512665996624</v>
      </c>
      <c r="BC13162" s="26">
        <v>0</v>
      </c>
      <c r="BD13162" s="26">
        <v>211.95126659966243</v>
      </c>
      <c r="BE13162" s="26">
        <v>-2.8421709430404007E-14</v>
      </c>
      <c r="BF13162" s="14">
        <v>537</v>
      </c>
      <c r="BG13162" s="14">
        <v>0</v>
      </c>
      <c r="BH13162" s="27">
        <v>0.87015270273919498</v>
      </c>
    </row>
    <row r="13163" spans="1:61" x14ac:dyDescent="0.25">
      <c r="A13163" t="s">
        <v>148</v>
      </c>
      <c r="B13163" s="2">
        <v>43860.708333333336</v>
      </c>
      <c r="C13163" s="1">
        <v>43860</v>
      </c>
      <c r="D13163">
        <v>9</v>
      </c>
      <c r="E13163" s="2">
        <v>43860.375</v>
      </c>
      <c r="F13163" s="8" t="s">
        <v>388</v>
      </c>
      <c r="G13163" s="10" t="s">
        <v>389</v>
      </c>
      <c r="J13163" s="14">
        <v>521</v>
      </c>
      <c r="K13163" s="14">
        <v>521</v>
      </c>
      <c r="P13163" s="14">
        <v>521</v>
      </c>
      <c r="Q13163" s="14">
        <v>521</v>
      </c>
      <c r="S13163" s="14">
        <v>525</v>
      </c>
      <c r="V13163" s="14">
        <v>0</v>
      </c>
      <c r="W13163" s="14">
        <v>0</v>
      </c>
      <c r="X13163" s="14">
        <v>-4</v>
      </c>
      <c r="AK13163" s="14">
        <v>525</v>
      </c>
      <c r="AN13163" s="14">
        <v>0</v>
      </c>
      <c r="AO13163" s="14">
        <v>0</v>
      </c>
      <c r="AP13163" s="14">
        <v>-4</v>
      </c>
      <c r="AS13163" s="14">
        <v>-4</v>
      </c>
      <c r="AT13163" s="14">
        <v>525</v>
      </c>
      <c r="AU13163" s="25">
        <v>2.2281109739295561</v>
      </c>
      <c r="AV13163" s="25">
        <v>0.8945801496773117</v>
      </c>
      <c r="AW13163" s="25">
        <v>2.1645017808064102</v>
      </c>
      <c r="AY13163" s="26">
        <v>213.03198672813846</v>
      </c>
      <c r="BA13163" s="26">
        <v>0</v>
      </c>
      <c r="BB13163" s="26">
        <v>213.03198672813846</v>
      </c>
      <c r="BC13163" s="26">
        <v>0.22161846565319937</v>
      </c>
      <c r="BD13163" s="26">
        <v>211.64110156283672</v>
      </c>
      <c r="BE13163" s="26">
        <v>1.612503630954933</v>
      </c>
      <c r="BF13163" s="14">
        <v>525</v>
      </c>
      <c r="BG13163" s="14">
        <v>4</v>
      </c>
      <c r="BH13163" s="27">
        <v>0.89458014967731159</v>
      </c>
      <c r="BI13163" s="27">
        <v>0.8887394387189661</v>
      </c>
    </row>
    <row r="13164" spans="1:61" x14ac:dyDescent="0.25">
      <c r="A13164" t="s">
        <v>148</v>
      </c>
      <c r="B13164" s="2">
        <v>43860.75</v>
      </c>
      <c r="C13164" s="1">
        <v>43860</v>
      </c>
      <c r="D13164">
        <v>10</v>
      </c>
      <c r="E13164" s="2">
        <v>43860.416666666664</v>
      </c>
      <c r="F13164" s="8" t="s">
        <v>388</v>
      </c>
      <c r="G13164" s="10" t="s">
        <v>389</v>
      </c>
      <c r="J13164" s="14">
        <v>524</v>
      </c>
      <c r="K13164" s="14">
        <v>524</v>
      </c>
      <c r="P13164" s="14">
        <v>524</v>
      </c>
      <c r="Q13164" s="14">
        <v>524</v>
      </c>
      <c r="S13164" s="14">
        <v>525</v>
      </c>
      <c r="V13164" s="14">
        <v>0</v>
      </c>
      <c r="W13164" s="14">
        <v>0</v>
      </c>
      <c r="X13164" s="14">
        <v>-1</v>
      </c>
      <c r="AK13164" s="14">
        <v>525</v>
      </c>
      <c r="AN13164" s="14">
        <v>0</v>
      </c>
      <c r="AO13164" s="14">
        <v>0</v>
      </c>
      <c r="AP13164" s="14">
        <v>-1</v>
      </c>
      <c r="AS13164" s="14">
        <v>-1</v>
      </c>
      <c r="AT13164" s="14">
        <v>525</v>
      </c>
      <c r="AU13164" s="25">
        <v>2.2269555466843052</v>
      </c>
      <c r="AV13164" s="25">
        <v>0.89463424296041549</v>
      </c>
      <c r="AW13164" s="25">
        <v>2.1646382498012011</v>
      </c>
      <c r="AY13164" s="26">
        <v>213.04486830121206</v>
      </c>
      <c r="BA13164" s="26">
        <v>0</v>
      </c>
      <c r="BB13164" s="26">
        <v>213.04486830121206</v>
      </c>
      <c r="BC13164" s="26">
        <v>4.8487201519352527E-2</v>
      </c>
      <c r="BD13164" s="26">
        <v>212.6882350550076</v>
      </c>
      <c r="BE13164" s="26">
        <v>0.40512044772381728</v>
      </c>
      <c r="BF13164" s="14">
        <v>525</v>
      </c>
      <c r="BG13164" s="14">
        <v>1</v>
      </c>
      <c r="BH13164" s="27">
        <v>0.89463424296041538</v>
      </c>
      <c r="BI13164" s="27">
        <v>0.89313664146088201</v>
      </c>
    </row>
    <row r="13165" spans="1:61" x14ac:dyDescent="0.25">
      <c r="A13165" t="s">
        <v>148</v>
      </c>
      <c r="B13165" s="2">
        <v>43860.791666666664</v>
      </c>
      <c r="C13165" s="1">
        <v>43860</v>
      </c>
      <c r="D13165">
        <v>11</v>
      </c>
      <c r="E13165" s="2">
        <v>43860.458333333336</v>
      </c>
      <c r="F13165" s="8" t="s">
        <v>388</v>
      </c>
      <c r="G13165" s="10" t="s">
        <v>389</v>
      </c>
      <c r="J13165" s="14">
        <v>520</v>
      </c>
      <c r="K13165" s="14">
        <v>520</v>
      </c>
      <c r="P13165" s="14">
        <v>520</v>
      </c>
      <c r="Q13165" s="14">
        <v>520</v>
      </c>
      <c r="S13165" s="14">
        <v>525</v>
      </c>
      <c r="V13165" s="14">
        <v>0</v>
      </c>
      <c r="W13165" s="14">
        <v>0</v>
      </c>
      <c r="X13165" s="14">
        <v>-5</v>
      </c>
      <c r="AK13165" s="14">
        <v>525</v>
      </c>
      <c r="AN13165" s="14">
        <v>0</v>
      </c>
      <c r="AO13165" s="14">
        <v>0</v>
      </c>
      <c r="AP13165" s="14">
        <v>-5</v>
      </c>
      <c r="AS13165" s="14">
        <v>-5</v>
      </c>
      <c r="AT13165" s="14">
        <v>525</v>
      </c>
      <c r="AU13165" s="25">
        <v>2.2282071120483513</v>
      </c>
      <c r="AV13165" s="25">
        <v>0.89490129888259573</v>
      </c>
      <c r="AW13165" s="25">
        <v>2.1645583481908459</v>
      </c>
      <c r="AY13165" s="26">
        <v>213.10846400439203</v>
      </c>
      <c r="BA13165" s="26">
        <v>0</v>
      </c>
      <c r="BB13165" s="26">
        <v>213.10846400439203</v>
      </c>
      <c r="BC13165" s="26">
        <v>0.22038108632844028</v>
      </c>
      <c r="BD13165" s="26">
        <v>211.31630881627973</v>
      </c>
      <c r="BE13165" s="26">
        <v>2.0125362744407482</v>
      </c>
      <c r="BF13165" s="14">
        <v>525</v>
      </c>
      <c r="BG13165" s="14">
        <v>5</v>
      </c>
      <c r="BH13165" s="27">
        <v>0.89490129888259573</v>
      </c>
      <c r="BI13165" s="27">
        <v>0.88737554427151244</v>
      </c>
    </row>
    <row r="13166" spans="1:61" x14ac:dyDescent="0.25">
      <c r="A13166" t="s">
        <v>148</v>
      </c>
      <c r="B13166" s="2">
        <v>43860.833333333336</v>
      </c>
      <c r="C13166" s="1">
        <v>43860</v>
      </c>
      <c r="D13166">
        <v>12</v>
      </c>
      <c r="E13166" s="2">
        <v>43860.5</v>
      </c>
      <c r="F13166" s="8" t="s">
        <v>388</v>
      </c>
      <c r="G13166" s="10" t="s">
        <v>389</v>
      </c>
      <c r="J13166" s="14">
        <v>524</v>
      </c>
      <c r="K13166" s="14">
        <v>524</v>
      </c>
      <c r="P13166" s="14">
        <v>524</v>
      </c>
      <c r="Q13166" s="14">
        <v>524</v>
      </c>
      <c r="S13166" s="14">
        <v>522</v>
      </c>
      <c r="V13166" s="14">
        <v>0</v>
      </c>
      <c r="W13166" s="14">
        <v>0</v>
      </c>
      <c r="X13166" s="14">
        <v>2</v>
      </c>
      <c r="AK13166" s="14">
        <v>522</v>
      </c>
      <c r="AN13166" s="14">
        <v>0</v>
      </c>
      <c r="AO13166" s="14">
        <v>0</v>
      </c>
      <c r="AP13166" s="14">
        <v>2</v>
      </c>
      <c r="AS13166" s="14">
        <v>2</v>
      </c>
      <c r="AT13166" s="14">
        <v>522</v>
      </c>
      <c r="AU13166" s="25">
        <v>2.229648197981231</v>
      </c>
      <c r="AV13166" s="25">
        <v>0.8950111097831257</v>
      </c>
      <c r="AW13166" s="25">
        <v>2.1654809487705808</v>
      </c>
      <c r="AY13166" s="26">
        <v>211.91670188367684</v>
      </c>
      <c r="BA13166" s="26">
        <v>1.2347435360387331E-2</v>
      </c>
      <c r="BB13166" s="26">
        <v>211.92904931903723</v>
      </c>
      <c r="BC13166" s="26">
        <v>0</v>
      </c>
      <c r="BD13166" s="26">
        <v>211.92904931903726</v>
      </c>
      <c r="BE13166" s="26">
        <v>-2.8421709430404007E-14</v>
      </c>
      <c r="BF13166" s="14">
        <v>524</v>
      </c>
      <c r="BG13166" s="14">
        <v>0</v>
      </c>
      <c r="BH13166" s="27">
        <v>0.89164698608728221</v>
      </c>
    </row>
    <row r="13167" spans="1:61" x14ac:dyDescent="0.25">
      <c r="A13167" t="s">
        <v>148</v>
      </c>
      <c r="B13167" s="2">
        <v>43860.875</v>
      </c>
      <c r="C13167" s="1">
        <v>43860</v>
      </c>
      <c r="D13167">
        <v>13</v>
      </c>
      <c r="E13167" s="2">
        <v>43860.541666666664</v>
      </c>
      <c r="F13167" s="8" t="s">
        <v>388</v>
      </c>
      <c r="G13167" s="10" t="s">
        <v>389</v>
      </c>
      <c r="J13167" s="14">
        <v>537</v>
      </c>
      <c r="K13167" s="14">
        <v>537</v>
      </c>
      <c r="P13167" s="14">
        <v>537</v>
      </c>
      <c r="Q13167" s="14">
        <v>537</v>
      </c>
      <c r="S13167" s="14">
        <v>525</v>
      </c>
      <c r="V13167" s="14">
        <v>0</v>
      </c>
      <c r="W13167" s="14">
        <v>0</v>
      </c>
      <c r="X13167" s="14">
        <v>12</v>
      </c>
      <c r="AK13167" s="14">
        <v>525</v>
      </c>
      <c r="AN13167" s="14">
        <v>0</v>
      </c>
      <c r="AO13167" s="14">
        <v>0</v>
      </c>
      <c r="AP13167" s="14">
        <v>12</v>
      </c>
      <c r="AS13167" s="14">
        <v>12</v>
      </c>
      <c r="AT13167" s="14">
        <v>525</v>
      </c>
      <c r="AU13167" s="25">
        <v>2.2299587098433631</v>
      </c>
      <c r="AV13167" s="25">
        <v>0.89580914155957247</v>
      </c>
      <c r="AW13167" s="25">
        <v>2.1643837106401596</v>
      </c>
      <c r="AY13167" s="26">
        <v>213.32465428000089</v>
      </c>
      <c r="BA13167" s="26">
        <v>7.4084612162323996E-2</v>
      </c>
      <c r="BB13167" s="26">
        <v>213.39873889216321</v>
      </c>
      <c r="BC13167" s="26">
        <v>0</v>
      </c>
      <c r="BD13167" s="26">
        <v>213.39873889216324</v>
      </c>
      <c r="BE13167" s="26">
        <v>-2.8421709430404007E-14</v>
      </c>
      <c r="BF13167" s="14">
        <v>537</v>
      </c>
      <c r="BG13167" s="14">
        <v>0</v>
      </c>
      <c r="BH13167" s="27">
        <v>0.87609520993750611</v>
      </c>
    </row>
    <row r="13168" spans="1:61" x14ac:dyDescent="0.25">
      <c r="A13168" t="s">
        <v>148</v>
      </c>
      <c r="B13168" s="2">
        <v>43860.916666666664</v>
      </c>
      <c r="C13168" s="1">
        <v>43860</v>
      </c>
      <c r="D13168">
        <v>14</v>
      </c>
      <c r="E13168" s="2">
        <v>43860.583333333336</v>
      </c>
      <c r="F13168" s="8" t="s">
        <v>388</v>
      </c>
      <c r="G13168" s="10" t="s">
        <v>389</v>
      </c>
      <c r="J13168" s="14">
        <v>542</v>
      </c>
      <c r="K13168" s="14">
        <v>542</v>
      </c>
      <c r="P13168" s="14">
        <v>542</v>
      </c>
      <c r="Q13168" s="14">
        <v>542</v>
      </c>
      <c r="S13168" s="14">
        <v>523</v>
      </c>
      <c r="V13168" s="14">
        <v>0</v>
      </c>
      <c r="W13168" s="14">
        <v>0</v>
      </c>
      <c r="X13168" s="14">
        <v>19</v>
      </c>
      <c r="AK13168" s="14">
        <v>523</v>
      </c>
      <c r="AN13168" s="14">
        <v>0</v>
      </c>
      <c r="AO13168" s="14">
        <v>0</v>
      </c>
      <c r="AP13168" s="14">
        <v>19</v>
      </c>
      <c r="AS13168" s="14">
        <v>19</v>
      </c>
      <c r="AT13168" s="14">
        <v>523</v>
      </c>
      <c r="AU13168" s="25">
        <v>2.2306869316220306</v>
      </c>
      <c r="AV13168" s="25">
        <v>0.89656472808498311</v>
      </c>
      <c r="AW13168" s="25">
        <v>2.1621071272649441</v>
      </c>
      <c r="AY13168" s="26">
        <v>212.6912360354375</v>
      </c>
      <c r="BA13168" s="26">
        <v>0.11730063592367969</v>
      </c>
      <c r="BB13168" s="26">
        <v>212.80853667136117</v>
      </c>
      <c r="BC13168" s="26">
        <v>0</v>
      </c>
      <c r="BD13168" s="26">
        <v>212.80853667136117</v>
      </c>
      <c r="BE13168" s="26">
        <v>0</v>
      </c>
      <c r="BF13168" s="14">
        <v>542</v>
      </c>
      <c r="BG13168" s="14">
        <v>0</v>
      </c>
      <c r="BH13168" s="27">
        <v>0.86561246515943957</v>
      </c>
    </row>
    <row r="13169" spans="1:60" x14ac:dyDescent="0.25">
      <c r="A13169" t="s">
        <v>148</v>
      </c>
      <c r="B13169" s="2">
        <v>43860.958333333336</v>
      </c>
      <c r="C13169" s="1">
        <v>43860</v>
      </c>
      <c r="D13169">
        <v>15</v>
      </c>
      <c r="E13169" s="2">
        <v>43860.625</v>
      </c>
      <c r="F13169" s="8" t="s">
        <v>388</v>
      </c>
      <c r="G13169" s="10" t="s">
        <v>389</v>
      </c>
      <c r="J13169" s="14">
        <v>525</v>
      </c>
      <c r="K13169" s="14">
        <v>525</v>
      </c>
      <c r="P13169" s="14">
        <v>525</v>
      </c>
      <c r="Q13169" s="14">
        <v>525</v>
      </c>
      <c r="S13169" s="14">
        <v>521</v>
      </c>
      <c r="V13169" s="14">
        <v>0</v>
      </c>
      <c r="W13169" s="14">
        <v>0</v>
      </c>
      <c r="X13169" s="14">
        <v>4</v>
      </c>
      <c r="AK13169" s="14">
        <v>521</v>
      </c>
      <c r="AN13169" s="14">
        <v>0</v>
      </c>
      <c r="AO13169" s="14">
        <v>0</v>
      </c>
      <c r="AP13169" s="14">
        <v>4</v>
      </c>
      <c r="AS13169" s="14">
        <v>4</v>
      </c>
      <c r="AT13169" s="14">
        <v>521</v>
      </c>
      <c r="AU13169" s="25">
        <v>2.2329594766719505</v>
      </c>
      <c r="AV13169" s="25">
        <v>0.89727186055746888</v>
      </c>
      <c r="AW13169" s="25">
        <v>2.1621071272649437</v>
      </c>
      <c r="AY13169" s="26">
        <v>212.0449961219808</v>
      </c>
      <c r="BA13169" s="26">
        <v>2.4694870720774659E-2</v>
      </c>
      <c r="BB13169" s="26">
        <v>212.06969099270157</v>
      </c>
      <c r="BC13169" s="26">
        <v>0</v>
      </c>
      <c r="BD13169" s="26">
        <v>212.0696909927016</v>
      </c>
      <c r="BE13169" s="26">
        <v>-2.8421709430404007E-14</v>
      </c>
      <c r="BF13169" s="14">
        <v>525</v>
      </c>
      <c r="BG13169" s="14">
        <v>0</v>
      </c>
      <c r="BH13169" s="27">
        <v>0.8905392041072947</v>
      </c>
    </row>
    <row r="13170" spans="1:60" x14ac:dyDescent="0.25">
      <c r="A13170" t="s">
        <v>148</v>
      </c>
      <c r="B13170" s="2">
        <v>43861</v>
      </c>
      <c r="C13170" s="1">
        <v>43860</v>
      </c>
      <c r="D13170">
        <v>16</v>
      </c>
      <c r="E13170" s="2">
        <v>43860.666666666664</v>
      </c>
      <c r="F13170" s="8" t="s">
        <v>388</v>
      </c>
      <c r="G13170" s="10" t="s">
        <v>389</v>
      </c>
      <c r="J13170" s="14">
        <v>524</v>
      </c>
      <c r="K13170" s="14">
        <v>524</v>
      </c>
      <c r="P13170" s="14">
        <v>524</v>
      </c>
      <c r="Q13170" s="14">
        <v>524</v>
      </c>
      <c r="S13170" s="14">
        <v>511</v>
      </c>
      <c r="V13170" s="14">
        <v>0</v>
      </c>
      <c r="W13170" s="14">
        <v>0</v>
      </c>
      <c r="X13170" s="14">
        <v>13</v>
      </c>
      <c r="AK13170" s="14">
        <v>511</v>
      </c>
      <c r="AN13170" s="14">
        <v>0</v>
      </c>
      <c r="AO13170" s="14">
        <v>0</v>
      </c>
      <c r="AP13170" s="14">
        <v>13</v>
      </c>
      <c r="AS13170" s="14">
        <v>13</v>
      </c>
      <c r="AT13170" s="14">
        <v>511</v>
      </c>
      <c r="AU13170" s="25">
        <v>2.2344002854412297</v>
      </c>
      <c r="AV13170" s="25">
        <v>0.89741239218170676</v>
      </c>
      <c r="AW13170" s="25">
        <v>2.1617543841460103</v>
      </c>
      <c r="AY13170" s="26">
        <v>208.00760784391514</v>
      </c>
      <c r="BA13170" s="26">
        <v>8.0258329842517642E-2</v>
      </c>
      <c r="BB13170" s="26">
        <v>208.08786617375765</v>
      </c>
      <c r="BC13170" s="26">
        <v>0</v>
      </c>
      <c r="BD13170" s="26">
        <v>208.08786617375762</v>
      </c>
      <c r="BE13170" s="26">
        <v>2.8421709430404007E-14</v>
      </c>
      <c r="BF13170" s="14">
        <v>524</v>
      </c>
      <c r="BG13170" s="14">
        <v>0</v>
      </c>
      <c r="BH13170" s="27">
        <v>0.87548601435875872</v>
      </c>
    </row>
    <row r="13171" spans="1:60" x14ac:dyDescent="0.25">
      <c r="A13171" t="s">
        <v>148</v>
      </c>
      <c r="B13171" s="2">
        <v>43861.041666666664</v>
      </c>
      <c r="C13171" s="1">
        <v>43860</v>
      </c>
      <c r="D13171">
        <v>17</v>
      </c>
      <c r="E13171" s="2">
        <v>43860.708333333336</v>
      </c>
      <c r="F13171" s="8" t="s">
        <v>388</v>
      </c>
      <c r="G13171" s="10" t="s">
        <v>389</v>
      </c>
      <c r="J13171" s="14">
        <v>506</v>
      </c>
      <c r="K13171" s="14">
        <v>506</v>
      </c>
      <c r="P13171" s="14">
        <v>506</v>
      </c>
      <c r="Q13171" s="14">
        <v>506</v>
      </c>
      <c r="S13171" s="14">
        <v>485</v>
      </c>
      <c r="V13171" s="14">
        <v>0</v>
      </c>
      <c r="W13171" s="14">
        <v>0</v>
      </c>
      <c r="X13171" s="14">
        <v>21</v>
      </c>
      <c r="AK13171" s="14">
        <v>485</v>
      </c>
      <c r="AN13171" s="14">
        <v>0</v>
      </c>
      <c r="AO13171" s="14">
        <v>0</v>
      </c>
      <c r="AP13171" s="14">
        <v>21</v>
      </c>
      <c r="AS13171" s="14">
        <v>21</v>
      </c>
      <c r="AT13171" s="14">
        <v>485</v>
      </c>
      <c r="AU13171" s="25">
        <v>2.2345259290787012</v>
      </c>
      <c r="AV13171" s="25">
        <v>0.89720620393722372</v>
      </c>
      <c r="AW13171" s="25">
        <v>2.1617317829334821</v>
      </c>
      <c r="AY13171" s="26">
        <v>197.37869061768174</v>
      </c>
      <c r="BA13171" s="26">
        <v>0.12964807128406705</v>
      </c>
      <c r="BB13171" s="26">
        <v>197.50833868896581</v>
      </c>
      <c r="BC13171" s="26">
        <v>0</v>
      </c>
      <c r="BD13171" s="26">
        <v>197.50833868896584</v>
      </c>
      <c r="BE13171" s="26">
        <v>-2.8421709430404007E-14</v>
      </c>
      <c r="BF13171" s="14">
        <v>506</v>
      </c>
      <c r="BG13171" s="14">
        <v>0</v>
      </c>
      <c r="BH13171" s="27">
        <v>0.86053524434875051</v>
      </c>
    </row>
    <row r="13172" spans="1:60" x14ac:dyDescent="0.25">
      <c r="A13172" t="s">
        <v>148</v>
      </c>
      <c r="B13172" s="2">
        <v>43861.083333333336</v>
      </c>
      <c r="C13172" s="1">
        <v>43860</v>
      </c>
      <c r="D13172">
        <v>18</v>
      </c>
      <c r="E13172" s="2">
        <v>43860.75</v>
      </c>
      <c r="F13172" s="8" t="s">
        <v>388</v>
      </c>
      <c r="G13172" s="10" t="s">
        <v>389</v>
      </c>
      <c r="J13172" s="14">
        <v>515</v>
      </c>
      <c r="K13172" s="14">
        <v>515</v>
      </c>
      <c r="P13172" s="14">
        <v>515</v>
      </c>
      <c r="Q13172" s="14">
        <v>515</v>
      </c>
      <c r="S13172" s="14">
        <v>443</v>
      </c>
      <c r="V13172" s="14">
        <v>0</v>
      </c>
      <c r="W13172" s="14">
        <v>0</v>
      </c>
      <c r="X13172" s="14">
        <v>72</v>
      </c>
      <c r="AK13172" s="14">
        <v>443</v>
      </c>
      <c r="AN13172" s="14">
        <v>0</v>
      </c>
      <c r="AO13172" s="14">
        <v>0</v>
      </c>
      <c r="AP13172" s="14">
        <v>72</v>
      </c>
      <c r="AS13172" s="14">
        <v>72</v>
      </c>
      <c r="AT13172" s="14">
        <v>443</v>
      </c>
      <c r="AU13172" s="25">
        <v>2.2352716285957883</v>
      </c>
      <c r="AV13172" s="25">
        <v>0.89704767726613543</v>
      </c>
      <c r="AW13172" s="25">
        <v>2.1627192688750623</v>
      </c>
      <c r="AY13172" s="26">
        <v>180.25424836429772</v>
      </c>
      <c r="BA13172" s="26">
        <v>0.44450767297394389</v>
      </c>
      <c r="BB13172" s="26">
        <v>180.69875603727166</v>
      </c>
      <c r="BC13172" s="26">
        <v>0</v>
      </c>
      <c r="BD13172" s="26">
        <v>180.69875603727166</v>
      </c>
      <c r="BE13172" s="26">
        <v>0</v>
      </c>
      <c r="BF13172" s="14">
        <v>515</v>
      </c>
      <c r="BG13172" s="14">
        <v>0</v>
      </c>
      <c r="BH13172" s="27">
        <v>0.77353804181532004</v>
      </c>
    </row>
    <row r="13173" spans="1:60" x14ac:dyDescent="0.25">
      <c r="A13173" t="s">
        <v>148</v>
      </c>
      <c r="B13173" s="2">
        <v>43861.125</v>
      </c>
      <c r="C13173" s="1">
        <v>43860</v>
      </c>
      <c r="D13173">
        <v>19</v>
      </c>
      <c r="E13173" s="2">
        <v>43860.791666666664</v>
      </c>
      <c r="F13173" s="8" t="s">
        <v>388</v>
      </c>
      <c r="G13173" s="10" t="s">
        <v>389</v>
      </c>
      <c r="J13173" s="14">
        <v>548</v>
      </c>
      <c r="K13173" s="14">
        <v>548</v>
      </c>
      <c r="P13173" s="14">
        <v>548</v>
      </c>
      <c r="Q13173" s="14">
        <v>548</v>
      </c>
      <c r="S13173" s="14">
        <v>431</v>
      </c>
      <c r="V13173" s="14">
        <v>0</v>
      </c>
      <c r="W13173" s="14">
        <v>0</v>
      </c>
      <c r="X13173" s="14">
        <v>117</v>
      </c>
      <c r="AK13173" s="14">
        <v>431</v>
      </c>
      <c r="AN13173" s="14">
        <v>0</v>
      </c>
      <c r="AO13173" s="14">
        <v>0</v>
      </c>
      <c r="AP13173" s="14">
        <v>117</v>
      </c>
      <c r="AS13173" s="14">
        <v>117</v>
      </c>
      <c r="AT13173" s="14">
        <v>431</v>
      </c>
      <c r="AU13173" s="25">
        <v>2.2349545717378207</v>
      </c>
      <c r="AV13173" s="25">
        <v>0.89611867966564818</v>
      </c>
      <c r="AW13173" s="25">
        <v>2.1623830482452995</v>
      </c>
      <c r="AY13173" s="26">
        <v>175.18989709605029</v>
      </c>
      <c r="BA13173" s="26">
        <v>0.72232496858265915</v>
      </c>
      <c r="BB13173" s="26">
        <v>175.91222206463294</v>
      </c>
      <c r="BC13173" s="26">
        <v>0</v>
      </c>
      <c r="BD13173" s="26">
        <v>175.91222206463294</v>
      </c>
      <c r="BE13173" s="26">
        <v>0</v>
      </c>
      <c r="BF13173" s="14">
        <v>548</v>
      </c>
      <c r="BG13173" s="14">
        <v>0</v>
      </c>
      <c r="BH13173" s="27">
        <v>0.70770000548929024</v>
      </c>
    </row>
    <row r="13174" spans="1:60" x14ac:dyDescent="0.25">
      <c r="A13174" t="s">
        <v>148</v>
      </c>
      <c r="B13174" s="2">
        <v>43861.166666666664</v>
      </c>
      <c r="C13174" s="1">
        <v>43860</v>
      </c>
      <c r="D13174">
        <v>20</v>
      </c>
      <c r="E13174" s="2">
        <v>43860.833333333336</v>
      </c>
      <c r="F13174" s="8" t="s">
        <v>388</v>
      </c>
      <c r="G13174" s="10" t="s">
        <v>389</v>
      </c>
      <c r="J13174" s="14">
        <v>599</v>
      </c>
      <c r="K13174" s="14">
        <v>599</v>
      </c>
      <c r="P13174" s="14">
        <v>599</v>
      </c>
      <c r="Q13174" s="14">
        <v>599</v>
      </c>
      <c r="S13174" s="14">
        <v>441</v>
      </c>
      <c r="V13174" s="14">
        <v>0</v>
      </c>
      <c r="W13174" s="14">
        <v>0</v>
      </c>
      <c r="X13174" s="14">
        <v>158</v>
      </c>
      <c r="AK13174" s="14">
        <v>441</v>
      </c>
      <c r="AN13174" s="14">
        <v>0</v>
      </c>
      <c r="AO13174" s="14">
        <v>0</v>
      </c>
      <c r="AP13174" s="14">
        <v>158</v>
      </c>
      <c r="AS13174" s="14">
        <v>158</v>
      </c>
      <c r="AT13174" s="14">
        <v>441</v>
      </c>
      <c r="AU13174" s="25">
        <v>2.2360252263876901</v>
      </c>
      <c r="AV13174" s="25">
        <v>0.89586645502534168</v>
      </c>
      <c r="AW13174" s="25">
        <v>2.1548944300284107</v>
      </c>
      <c r="AY13174" s="26">
        <v>179.20417426412521</v>
      </c>
      <c r="BA13174" s="26">
        <v>0.9754473934705995</v>
      </c>
      <c r="BB13174" s="26">
        <v>180.17962165759582</v>
      </c>
      <c r="BC13174" s="26">
        <v>0</v>
      </c>
      <c r="BD13174" s="26">
        <v>180.17962165759582</v>
      </c>
      <c r="BE13174" s="26">
        <v>0</v>
      </c>
      <c r="BF13174" s="14">
        <v>599</v>
      </c>
      <c r="BG13174" s="14">
        <v>0</v>
      </c>
      <c r="BH13174" s="27">
        <v>0.66315124791113333</v>
      </c>
    </row>
    <row r="13175" spans="1:60" x14ac:dyDescent="0.25">
      <c r="A13175" t="s">
        <v>148</v>
      </c>
      <c r="B13175" s="2">
        <v>43861.208333333336</v>
      </c>
      <c r="C13175" s="1">
        <v>43860</v>
      </c>
      <c r="D13175">
        <v>21</v>
      </c>
      <c r="E13175" s="2">
        <v>43860.875</v>
      </c>
      <c r="F13175" s="8" t="s">
        <v>388</v>
      </c>
      <c r="G13175" s="10" t="s">
        <v>389</v>
      </c>
      <c r="J13175" s="14">
        <v>690</v>
      </c>
      <c r="K13175" s="14">
        <v>690</v>
      </c>
      <c r="P13175" s="14">
        <v>690</v>
      </c>
      <c r="Q13175" s="14">
        <v>690</v>
      </c>
      <c r="S13175" s="14">
        <v>353</v>
      </c>
      <c r="V13175" s="14">
        <v>0</v>
      </c>
      <c r="W13175" s="14">
        <v>0</v>
      </c>
      <c r="X13175" s="14">
        <v>337</v>
      </c>
      <c r="AK13175" s="14">
        <v>353</v>
      </c>
      <c r="AN13175" s="14">
        <v>0</v>
      </c>
      <c r="AO13175" s="14">
        <v>0</v>
      </c>
      <c r="AP13175" s="14">
        <v>337</v>
      </c>
      <c r="AS13175" s="14">
        <v>337</v>
      </c>
      <c r="AT13175" s="14">
        <v>353</v>
      </c>
      <c r="AU13175" s="25">
        <v>2.2351074237357365</v>
      </c>
      <c r="AV13175" s="25">
        <v>0.89605354677188598</v>
      </c>
      <c r="AW13175" s="25">
        <v>2.1674139840124202</v>
      </c>
      <c r="AY13175" s="26">
        <v>143.47456795750549</v>
      </c>
      <c r="BA13175" s="26">
        <v>2.0805428582252659</v>
      </c>
      <c r="BB13175" s="26">
        <v>145.55511081573076</v>
      </c>
      <c r="BC13175" s="26">
        <v>0</v>
      </c>
      <c r="BD13175" s="26">
        <v>145.55511081573079</v>
      </c>
      <c r="BE13175" s="26">
        <v>-2.8421709430404007E-14</v>
      </c>
      <c r="BF13175" s="14">
        <v>690</v>
      </c>
      <c r="BG13175" s="14">
        <v>0</v>
      </c>
      <c r="BH13175" s="27">
        <v>0.46506334551677725</v>
      </c>
    </row>
    <row r="13176" spans="1:60" x14ac:dyDescent="0.25">
      <c r="A13176" t="s">
        <v>148</v>
      </c>
      <c r="B13176" s="2">
        <v>43861.25</v>
      </c>
      <c r="C13176" s="1">
        <v>43860</v>
      </c>
      <c r="D13176">
        <v>22</v>
      </c>
      <c r="E13176" s="2">
        <v>43860.916666666664</v>
      </c>
      <c r="F13176" s="8" t="s">
        <v>388</v>
      </c>
      <c r="G13176" s="10" t="s">
        <v>389</v>
      </c>
      <c r="J13176" s="14">
        <v>805</v>
      </c>
      <c r="K13176" s="14">
        <v>805</v>
      </c>
      <c r="P13176" s="14">
        <v>805</v>
      </c>
      <c r="Q13176" s="14">
        <v>805</v>
      </c>
      <c r="S13176" s="14">
        <v>365</v>
      </c>
      <c r="V13176" s="14">
        <v>0</v>
      </c>
      <c r="W13176" s="14">
        <v>0</v>
      </c>
      <c r="X13176" s="14">
        <v>440</v>
      </c>
      <c r="AK13176" s="14">
        <v>365</v>
      </c>
      <c r="AN13176" s="14">
        <v>0</v>
      </c>
      <c r="AO13176" s="14">
        <v>0</v>
      </c>
      <c r="AP13176" s="14">
        <v>440</v>
      </c>
      <c r="AS13176" s="14">
        <v>440</v>
      </c>
      <c r="AT13176" s="14">
        <v>365</v>
      </c>
      <c r="AU13176" s="25">
        <v>2.2350858469187749</v>
      </c>
      <c r="AV13176" s="25">
        <v>0.89680681429176179</v>
      </c>
      <c r="AW13176" s="25">
        <v>2.1551642695643611</v>
      </c>
      <c r="AY13176" s="26">
        <v>148.47660241515231</v>
      </c>
      <c r="BA13176" s="26">
        <v>2.7164357792852134</v>
      </c>
      <c r="BB13176" s="26">
        <v>151.19303819443752</v>
      </c>
      <c r="BC13176" s="26">
        <v>0</v>
      </c>
      <c r="BD13176" s="26">
        <v>151.19303819443752</v>
      </c>
      <c r="BE13176" s="26">
        <v>0</v>
      </c>
      <c r="BF13176" s="14">
        <v>805</v>
      </c>
      <c r="BG13176" s="14">
        <v>0</v>
      </c>
      <c r="BH13176" s="27">
        <v>0.41406608181890786</v>
      </c>
    </row>
    <row r="13177" spans="1:60" x14ac:dyDescent="0.25">
      <c r="A13177" t="s">
        <v>148</v>
      </c>
      <c r="B13177" s="2">
        <v>43861.291666666664</v>
      </c>
      <c r="C13177" s="1">
        <v>43860</v>
      </c>
      <c r="D13177">
        <v>23</v>
      </c>
      <c r="E13177" s="2">
        <v>43860.958333333336</v>
      </c>
      <c r="F13177" s="8" t="s">
        <v>388</v>
      </c>
      <c r="G13177" s="10" t="s">
        <v>389</v>
      </c>
      <c r="J13177" s="14">
        <v>792</v>
      </c>
      <c r="K13177" s="14">
        <v>792</v>
      </c>
      <c r="P13177" s="14">
        <v>792</v>
      </c>
      <c r="Q13177" s="14">
        <v>792</v>
      </c>
      <c r="S13177" s="14">
        <v>483</v>
      </c>
      <c r="V13177" s="14">
        <v>0</v>
      </c>
      <c r="W13177" s="14">
        <v>0</v>
      </c>
      <c r="X13177" s="14">
        <v>309</v>
      </c>
      <c r="AK13177" s="14">
        <v>483</v>
      </c>
      <c r="AN13177" s="14">
        <v>0</v>
      </c>
      <c r="AO13177" s="14">
        <v>0</v>
      </c>
      <c r="AP13177" s="14">
        <v>309</v>
      </c>
      <c r="AS13177" s="14">
        <v>309</v>
      </c>
      <c r="AT13177" s="14">
        <v>483</v>
      </c>
      <c r="AU13177" s="25">
        <v>2.2365954212708337</v>
      </c>
      <c r="AV13177" s="25">
        <v>0.89706568210970294</v>
      </c>
      <c r="AW13177" s="25">
        <v>2.155362898139527</v>
      </c>
      <c r="AY13177" s="26">
        <v>196.53397159555232</v>
      </c>
      <c r="BA13177" s="26">
        <v>1.9076787631798429</v>
      </c>
      <c r="BB13177" s="26">
        <v>198.44165035873215</v>
      </c>
      <c r="BC13177" s="26">
        <v>0</v>
      </c>
      <c r="BD13177" s="26">
        <v>198.44165035873215</v>
      </c>
      <c r="BE13177" s="26">
        <v>0</v>
      </c>
      <c r="BF13177" s="14">
        <v>792</v>
      </c>
      <c r="BG13177" s="14">
        <v>0</v>
      </c>
      <c r="BH13177" s="27">
        <v>0.55238438284579294</v>
      </c>
    </row>
    <row r="13178" spans="1:60" x14ac:dyDescent="0.25">
      <c r="A13178" t="s">
        <v>148</v>
      </c>
      <c r="B13178" s="2">
        <v>43861.333333333336</v>
      </c>
      <c r="C13178" s="1">
        <v>43860</v>
      </c>
      <c r="D13178">
        <v>24</v>
      </c>
      <c r="E13178" s="2">
        <v>43861</v>
      </c>
      <c r="F13178" s="8" t="s">
        <v>388</v>
      </c>
      <c r="G13178" s="10" t="s">
        <v>389</v>
      </c>
      <c r="J13178" s="14">
        <v>810</v>
      </c>
      <c r="K13178" s="14">
        <v>810</v>
      </c>
      <c r="P13178" s="14">
        <v>810</v>
      </c>
      <c r="Q13178" s="14">
        <v>810</v>
      </c>
      <c r="S13178" s="14">
        <v>550</v>
      </c>
      <c r="V13178" s="14">
        <v>0</v>
      </c>
      <c r="W13178" s="14">
        <v>0</v>
      </c>
      <c r="X13178" s="14">
        <v>260</v>
      </c>
      <c r="AK13178" s="14">
        <v>550</v>
      </c>
      <c r="AN13178" s="14">
        <v>0</v>
      </c>
      <c r="AO13178" s="14">
        <v>0</v>
      </c>
      <c r="AP13178" s="14">
        <v>260</v>
      </c>
      <c r="AS13178" s="14">
        <v>260</v>
      </c>
      <c r="AT13178" s="14">
        <v>550</v>
      </c>
      <c r="AU13178" s="25">
        <v>2.2386161566258402</v>
      </c>
      <c r="AV13178" s="25">
        <v>0.89757752724859663</v>
      </c>
      <c r="AW13178" s="25">
        <v>2.1555239603676015</v>
      </c>
      <c r="AY13178" s="26">
        <v>223.92414111580598</v>
      </c>
      <c r="BA13178" s="26">
        <v>1.6051665968503537</v>
      </c>
      <c r="BB13178" s="26">
        <v>225.52930771265633</v>
      </c>
      <c r="BC13178" s="26">
        <v>0</v>
      </c>
      <c r="BD13178" s="26">
        <v>225.5293077126563</v>
      </c>
      <c r="BE13178" s="26">
        <v>2.8421709430404007E-14</v>
      </c>
      <c r="BF13178" s="14">
        <v>810</v>
      </c>
      <c r="BG13178" s="14">
        <v>0</v>
      </c>
      <c r="BH13178" s="27">
        <v>0.61383508934503261</v>
      </c>
    </row>
    <row r="13179" spans="1:60" x14ac:dyDescent="0.25">
      <c r="A13179" t="s">
        <v>148</v>
      </c>
      <c r="B13179" s="2">
        <v>43861.375</v>
      </c>
      <c r="C13179" s="1">
        <v>43861</v>
      </c>
      <c r="D13179">
        <v>1</v>
      </c>
      <c r="E13179" s="2">
        <v>43861.041666666664</v>
      </c>
      <c r="F13179" s="8" t="s">
        <v>388</v>
      </c>
      <c r="G13179" s="10" t="s">
        <v>389</v>
      </c>
      <c r="J13179" s="14">
        <v>844</v>
      </c>
      <c r="K13179" s="14">
        <v>844</v>
      </c>
      <c r="P13179" s="14">
        <v>844</v>
      </c>
      <c r="Q13179" s="14">
        <v>844</v>
      </c>
      <c r="S13179" s="14">
        <v>495</v>
      </c>
      <c r="V13179" s="14">
        <v>0</v>
      </c>
      <c r="W13179" s="14">
        <v>0</v>
      </c>
      <c r="X13179" s="14">
        <v>349</v>
      </c>
      <c r="AK13179" s="14">
        <v>495</v>
      </c>
      <c r="AN13179" s="14">
        <v>0</v>
      </c>
      <c r="AO13179" s="14">
        <v>0</v>
      </c>
      <c r="AP13179" s="14">
        <v>349</v>
      </c>
      <c r="AS13179" s="14">
        <v>349</v>
      </c>
      <c r="AT13179" s="14">
        <v>495</v>
      </c>
      <c r="AU13179" s="25">
        <v>2.2408766398948643</v>
      </c>
      <c r="AV13179" s="25">
        <v>0.89815970709663473</v>
      </c>
      <c r="AW13179" s="25">
        <v>2.1557894198164922</v>
      </c>
      <c r="AY13179" s="26">
        <v>201.66244296651317</v>
      </c>
      <c r="BA13179" s="26">
        <v>2.1546274703875898</v>
      </c>
      <c r="BB13179" s="26">
        <v>203.81707043690076</v>
      </c>
      <c r="BC13179" s="26">
        <v>0</v>
      </c>
      <c r="BD13179" s="26">
        <v>203.81707043690076</v>
      </c>
      <c r="BE13179" s="26">
        <v>0</v>
      </c>
      <c r="BF13179" s="14">
        <v>844</v>
      </c>
      <c r="BG13179" s="14">
        <v>0</v>
      </c>
      <c r="BH13179" s="27">
        <v>0.53239240500782004</v>
      </c>
    </row>
    <row r="13180" spans="1:60" x14ac:dyDescent="0.25">
      <c r="A13180" t="s">
        <v>148</v>
      </c>
      <c r="B13180" s="2">
        <v>43861.416666666664</v>
      </c>
      <c r="C13180" s="1">
        <v>43861</v>
      </c>
      <c r="D13180">
        <v>2</v>
      </c>
      <c r="E13180" s="2">
        <v>43861.083333333336</v>
      </c>
      <c r="F13180" s="8" t="s">
        <v>388</v>
      </c>
      <c r="G13180" s="10" t="s">
        <v>389</v>
      </c>
      <c r="J13180" s="14">
        <v>963</v>
      </c>
      <c r="K13180" s="14">
        <v>963</v>
      </c>
      <c r="P13180" s="14">
        <v>963</v>
      </c>
      <c r="Q13180" s="14">
        <v>963</v>
      </c>
      <c r="S13180" s="14">
        <v>350</v>
      </c>
      <c r="V13180" s="14">
        <v>0</v>
      </c>
      <c r="W13180" s="14">
        <v>0</v>
      </c>
      <c r="X13180" s="14">
        <v>613</v>
      </c>
      <c r="AK13180" s="14">
        <v>350</v>
      </c>
      <c r="AN13180" s="14">
        <v>0</v>
      </c>
      <c r="AO13180" s="14">
        <v>0</v>
      </c>
      <c r="AP13180" s="14">
        <v>613</v>
      </c>
      <c r="AS13180" s="14">
        <v>613</v>
      </c>
      <c r="AT13180" s="14">
        <v>350</v>
      </c>
      <c r="AU13180" s="25">
        <v>2.2426427111127625</v>
      </c>
      <c r="AV13180" s="25">
        <v>0.89876222320370169</v>
      </c>
      <c r="AW13180" s="25">
        <v>2.1559977823674408</v>
      </c>
      <c r="AY13180" s="26">
        <v>142.68526009983381</v>
      </c>
      <c r="BA13180" s="26">
        <v>3.7844889379587174</v>
      </c>
      <c r="BB13180" s="26">
        <v>146.46974903779252</v>
      </c>
      <c r="BC13180" s="26">
        <v>0</v>
      </c>
      <c r="BD13180" s="26">
        <v>146.46974903779252</v>
      </c>
      <c r="BE13180" s="26">
        <v>0</v>
      </c>
      <c r="BF13180" s="14">
        <v>963</v>
      </c>
      <c r="BG13180" s="14">
        <v>0</v>
      </c>
      <c r="BH13180" s="27">
        <v>0.33531686201837813</v>
      </c>
    </row>
    <row r="13181" spans="1:60" x14ac:dyDescent="0.25">
      <c r="A13181" t="s">
        <v>148</v>
      </c>
      <c r="B13181" s="2">
        <v>43861.458333333336</v>
      </c>
      <c r="C13181" s="1">
        <v>43861</v>
      </c>
      <c r="D13181">
        <v>3</v>
      </c>
      <c r="E13181" s="2">
        <v>43861.125</v>
      </c>
      <c r="F13181" s="8" t="s">
        <v>388</v>
      </c>
      <c r="G13181" s="10" t="s">
        <v>389</v>
      </c>
      <c r="J13181" s="14">
        <v>1125</v>
      </c>
      <c r="K13181" s="14">
        <v>1125</v>
      </c>
      <c r="P13181" s="14">
        <v>1125</v>
      </c>
      <c r="Q13181" s="14">
        <v>1125</v>
      </c>
      <c r="S13181" s="14">
        <v>351</v>
      </c>
      <c r="V13181" s="14">
        <v>0</v>
      </c>
      <c r="W13181" s="14">
        <v>0</v>
      </c>
      <c r="X13181" s="14">
        <v>774</v>
      </c>
      <c r="AK13181" s="14">
        <v>351</v>
      </c>
      <c r="AN13181" s="14">
        <v>0</v>
      </c>
      <c r="AO13181" s="14">
        <v>0</v>
      </c>
      <c r="AP13181" s="14">
        <v>774</v>
      </c>
      <c r="AS13181" s="14">
        <v>774</v>
      </c>
      <c r="AT13181" s="14">
        <v>351</v>
      </c>
      <c r="AU13181" s="25">
        <v>2.2439583239682275</v>
      </c>
      <c r="AV13181" s="25">
        <v>0.89987168570747222</v>
      </c>
      <c r="AW13181" s="25">
        <v>2.1556722526717689</v>
      </c>
      <c r="AY13181" s="26">
        <v>143.26957102962086</v>
      </c>
      <c r="BA13181" s="26">
        <v>4.7784574844698993</v>
      </c>
      <c r="BB13181" s="26">
        <v>148.04802851409076</v>
      </c>
      <c r="BC13181" s="26">
        <v>0</v>
      </c>
      <c r="BD13181" s="26">
        <v>148.04802851409076</v>
      </c>
      <c r="BE13181" s="26">
        <v>0</v>
      </c>
      <c r="BF13181" s="14">
        <v>1125</v>
      </c>
      <c r="BG13181" s="14">
        <v>0</v>
      </c>
      <c r="BH13181" s="27">
        <v>0.29012412855354197</v>
      </c>
    </row>
    <row r="13182" spans="1:60" x14ac:dyDescent="0.25">
      <c r="A13182" t="s">
        <v>148</v>
      </c>
      <c r="B13182" s="2">
        <v>43861.5</v>
      </c>
      <c r="C13182" s="1">
        <v>43861</v>
      </c>
      <c r="D13182">
        <v>4</v>
      </c>
      <c r="E13182" s="2">
        <v>43861.166666666664</v>
      </c>
      <c r="F13182" s="8" t="s">
        <v>388</v>
      </c>
      <c r="G13182" s="10" t="s">
        <v>389</v>
      </c>
      <c r="J13182" s="14">
        <v>1156</v>
      </c>
      <c r="K13182" s="14">
        <v>1156</v>
      </c>
      <c r="P13182" s="14">
        <v>1156</v>
      </c>
      <c r="Q13182" s="14">
        <v>1156</v>
      </c>
      <c r="S13182" s="14">
        <v>400</v>
      </c>
      <c r="V13182" s="14">
        <v>0</v>
      </c>
      <c r="W13182" s="14">
        <v>0</v>
      </c>
      <c r="X13182" s="14">
        <v>756</v>
      </c>
      <c r="AK13182" s="14">
        <v>400</v>
      </c>
      <c r="AN13182" s="14">
        <v>0</v>
      </c>
      <c r="AO13182" s="14">
        <v>0</v>
      </c>
      <c r="AP13182" s="14">
        <v>756</v>
      </c>
      <c r="AS13182" s="14">
        <v>756</v>
      </c>
      <c r="AT13182" s="14">
        <v>400</v>
      </c>
      <c r="AU13182" s="25">
        <v>2.2451170929597541</v>
      </c>
      <c r="AV13182" s="25">
        <v>0.89990689923581346</v>
      </c>
      <c r="AW13182" s="25">
        <v>2.1585761490883977</v>
      </c>
      <c r="AY13182" s="26">
        <v>163.27655545823109</v>
      </c>
      <c r="BA13182" s="26">
        <v>4.667330566226414</v>
      </c>
      <c r="BB13182" s="26">
        <v>167.9438860244575</v>
      </c>
      <c r="BC13182" s="26">
        <v>0</v>
      </c>
      <c r="BD13182" s="26">
        <v>167.9438860244575</v>
      </c>
      <c r="BE13182" s="26">
        <v>0</v>
      </c>
      <c r="BF13182" s="14">
        <v>1156</v>
      </c>
      <c r="BG13182" s="14">
        <v>0</v>
      </c>
      <c r="BH13182" s="27">
        <v>0.32028758651145284</v>
      </c>
    </row>
    <row r="13183" spans="1:60" x14ac:dyDescent="0.25">
      <c r="A13183" t="s">
        <v>148</v>
      </c>
      <c r="B13183" s="2">
        <v>43861.541666666664</v>
      </c>
      <c r="C13183" s="1">
        <v>43861</v>
      </c>
      <c r="D13183">
        <v>5</v>
      </c>
      <c r="E13183" s="2">
        <v>43861.208333333336</v>
      </c>
      <c r="F13183" s="8" t="s">
        <v>388</v>
      </c>
      <c r="G13183" s="10" t="s">
        <v>389</v>
      </c>
      <c r="J13183" s="14">
        <v>1188</v>
      </c>
      <c r="K13183" s="14">
        <v>1188</v>
      </c>
      <c r="P13183" s="14">
        <v>1188</v>
      </c>
      <c r="Q13183" s="14">
        <v>1188</v>
      </c>
      <c r="S13183" s="14">
        <v>449</v>
      </c>
      <c r="V13183" s="14">
        <v>0</v>
      </c>
      <c r="W13183" s="14">
        <v>0</v>
      </c>
      <c r="X13183" s="14">
        <v>739</v>
      </c>
      <c r="AK13183" s="14">
        <v>449</v>
      </c>
      <c r="AN13183" s="14">
        <v>0</v>
      </c>
      <c r="AO13183" s="14">
        <v>0</v>
      </c>
      <c r="AP13183" s="14">
        <v>739</v>
      </c>
      <c r="AS13183" s="14">
        <v>739</v>
      </c>
      <c r="AT13183" s="14">
        <v>449</v>
      </c>
      <c r="AU13183" s="25">
        <v>2.2436822857212584</v>
      </c>
      <c r="AV13183" s="25">
        <v>0.8995952366924278</v>
      </c>
      <c r="AW13183" s="25">
        <v>2.1580365223886449</v>
      </c>
      <c r="AY13183" s="26">
        <v>183.21445930586682</v>
      </c>
      <c r="BA13183" s="26">
        <v>4.5623773656631172</v>
      </c>
      <c r="BB13183" s="26">
        <v>187.77683667152994</v>
      </c>
      <c r="BC13183" s="26">
        <v>0</v>
      </c>
      <c r="BD13183" s="26">
        <v>187.77683667152994</v>
      </c>
      <c r="BE13183" s="26">
        <v>0</v>
      </c>
      <c r="BF13183" s="14">
        <v>1188</v>
      </c>
      <c r="BG13183" s="14">
        <v>0</v>
      </c>
      <c r="BH13183" s="27">
        <v>0.34846512597877805</v>
      </c>
    </row>
    <row r="13184" spans="1:60" x14ac:dyDescent="0.25">
      <c r="A13184" t="s">
        <v>148</v>
      </c>
      <c r="B13184" s="2">
        <v>43861.583333333336</v>
      </c>
      <c r="C13184" s="1">
        <v>43861</v>
      </c>
      <c r="D13184">
        <v>6</v>
      </c>
      <c r="E13184" s="2">
        <v>43861.25</v>
      </c>
      <c r="F13184" s="8" t="s">
        <v>388</v>
      </c>
      <c r="G13184" s="10" t="s">
        <v>389</v>
      </c>
      <c r="J13184" s="14">
        <v>1261</v>
      </c>
      <c r="K13184" s="14">
        <v>1261</v>
      </c>
      <c r="P13184" s="14">
        <v>1261</v>
      </c>
      <c r="Q13184" s="14">
        <v>1261</v>
      </c>
      <c r="S13184" s="14">
        <v>349</v>
      </c>
      <c r="V13184" s="14">
        <v>0</v>
      </c>
      <c r="W13184" s="14">
        <v>0</v>
      </c>
      <c r="X13184" s="14">
        <v>912</v>
      </c>
      <c r="AK13184" s="14">
        <v>349</v>
      </c>
      <c r="AN13184" s="14">
        <v>0</v>
      </c>
      <c r="AO13184" s="14">
        <v>0</v>
      </c>
      <c r="AP13184" s="14">
        <v>912</v>
      </c>
      <c r="AS13184" s="14">
        <v>912</v>
      </c>
      <c r="AT13184" s="14">
        <v>349</v>
      </c>
      <c r="AU13184" s="25">
        <v>2.2405557447320623</v>
      </c>
      <c r="AV13184" s="25">
        <v>0.89877798668831832</v>
      </c>
      <c r="AW13184" s="25">
        <v>2.1578666975894389</v>
      </c>
      <c r="AY13184" s="26">
        <v>142.28008334961268</v>
      </c>
      <c r="BA13184" s="26">
        <v>5.6304305243366253</v>
      </c>
      <c r="BB13184" s="26">
        <v>147.9105138739493</v>
      </c>
      <c r="BC13184" s="26">
        <v>0</v>
      </c>
      <c r="BD13184" s="26">
        <v>147.91051387394933</v>
      </c>
      <c r="BE13184" s="26">
        <v>-2.8421709430404007E-14</v>
      </c>
      <c r="BF13184" s="14">
        <v>1261</v>
      </c>
      <c r="BG13184" s="14">
        <v>0</v>
      </c>
      <c r="BH13184" s="27">
        <v>0.25859355836382719</v>
      </c>
    </row>
    <row r="13185" spans="1:60" x14ac:dyDescent="0.25">
      <c r="A13185" t="s">
        <v>148</v>
      </c>
      <c r="B13185" s="2">
        <v>43861.625</v>
      </c>
      <c r="C13185" s="1">
        <v>43861</v>
      </c>
      <c r="D13185">
        <v>7</v>
      </c>
      <c r="E13185" s="2">
        <v>43861.291666666664</v>
      </c>
      <c r="F13185" s="8" t="s">
        <v>388</v>
      </c>
      <c r="G13185" s="10" t="s">
        <v>389</v>
      </c>
      <c r="J13185" s="14">
        <v>1338</v>
      </c>
      <c r="K13185" s="14">
        <v>1338</v>
      </c>
      <c r="P13185" s="14">
        <v>1338</v>
      </c>
      <c r="Q13185" s="14">
        <v>1338</v>
      </c>
      <c r="S13185" s="14">
        <v>345</v>
      </c>
      <c r="V13185" s="14">
        <v>0</v>
      </c>
      <c r="W13185" s="14">
        <v>0</v>
      </c>
      <c r="X13185" s="14">
        <v>993</v>
      </c>
      <c r="AK13185" s="14">
        <v>345</v>
      </c>
      <c r="AN13185" s="14">
        <v>0</v>
      </c>
      <c r="AO13185" s="14">
        <v>0</v>
      </c>
      <c r="AP13185" s="14">
        <v>993</v>
      </c>
      <c r="AS13185" s="14">
        <v>993</v>
      </c>
      <c r="AT13185" s="14">
        <v>345</v>
      </c>
      <c r="AU13185" s="25">
        <v>2.2415078622612525</v>
      </c>
      <c r="AV13185" s="25">
        <v>0.89802169867522808</v>
      </c>
      <c r="AW13185" s="25">
        <v>2.1571115787197703</v>
      </c>
      <c r="AY13185" s="26">
        <v>140.53101488825908</v>
      </c>
      <c r="BA13185" s="26">
        <v>6.13050165643231</v>
      </c>
      <c r="BB13185" s="26">
        <v>146.66151654469138</v>
      </c>
      <c r="BC13185" s="26">
        <v>0</v>
      </c>
      <c r="BD13185" s="26">
        <v>146.66151654469135</v>
      </c>
      <c r="BE13185" s="26">
        <v>2.8421709430404007E-14</v>
      </c>
      <c r="BF13185" s="14">
        <v>1338</v>
      </c>
      <c r="BG13185" s="14">
        <v>0</v>
      </c>
      <c r="BH13185" s="27">
        <v>0.24165389581820437</v>
      </c>
    </row>
    <row r="13186" spans="1:60" x14ac:dyDescent="0.25">
      <c r="A13186" t="s">
        <v>148</v>
      </c>
      <c r="B13186" s="2">
        <v>43861.666666666664</v>
      </c>
      <c r="C13186" s="1">
        <v>43861</v>
      </c>
      <c r="D13186">
        <v>8</v>
      </c>
      <c r="E13186" s="2">
        <v>43861.333333333336</v>
      </c>
      <c r="F13186" s="8" t="s">
        <v>388</v>
      </c>
      <c r="G13186" s="10" t="s">
        <v>389</v>
      </c>
      <c r="J13186" s="14">
        <v>1380</v>
      </c>
      <c r="K13186" s="14">
        <v>1380</v>
      </c>
      <c r="P13186" s="14">
        <v>1380</v>
      </c>
      <c r="Q13186" s="14">
        <v>1380</v>
      </c>
      <c r="S13186" s="14">
        <v>321</v>
      </c>
      <c r="V13186" s="14">
        <v>0</v>
      </c>
      <c r="W13186" s="14">
        <v>0</v>
      </c>
      <c r="X13186" s="14">
        <v>1059</v>
      </c>
      <c r="AK13186" s="14">
        <v>321</v>
      </c>
      <c r="AN13186" s="14">
        <v>0</v>
      </c>
      <c r="AO13186" s="14">
        <v>0</v>
      </c>
      <c r="AP13186" s="14">
        <v>1059</v>
      </c>
      <c r="AS13186" s="14">
        <v>1059</v>
      </c>
      <c r="AT13186" s="14">
        <v>321</v>
      </c>
      <c r="AU13186" s="25">
        <v>2.2413046129599379</v>
      </c>
      <c r="AV13186" s="25">
        <v>0.89708765113397082</v>
      </c>
      <c r="AW13186" s="25">
        <v>2.1537188138689225</v>
      </c>
      <c r="AY13186" s="26">
        <v>130.6189438606221</v>
      </c>
      <c r="BA13186" s="26">
        <v>6.5379670233250939</v>
      </c>
      <c r="BB13186" s="26">
        <v>137.15691088394718</v>
      </c>
      <c r="BC13186" s="26">
        <v>0</v>
      </c>
      <c r="BD13186" s="26">
        <v>137.15691088394715</v>
      </c>
      <c r="BE13186" s="26">
        <v>2.8421709430404007E-14</v>
      </c>
      <c r="BF13186" s="14">
        <v>1380</v>
      </c>
      <c r="BG13186" s="14">
        <v>0</v>
      </c>
      <c r="BH13186" s="27">
        <v>0.21911512237171565</v>
      </c>
    </row>
    <row r="13187" spans="1:60" x14ac:dyDescent="0.25">
      <c r="A13187" t="s">
        <v>148</v>
      </c>
      <c r="B13187" s="2">
        <v>43861.708333333336</v>
      </c>
      <c r="C13187" s="1">
        <v>43861</v>
      </c>
      <c r="D13187">
        <v>9</v>
      </c>
      <c r="E13187" s="2">
        <v>43861.375</v>
      </c>
      <c r="F13187" s="8" t="s">
        <v>388</v>
      </c>
      <c r="G13187" s="10" t="s">
        <v>389</v>
      </c>
      <c r="J13187" s="14">
        <v>1329</v>
      </c>
      <c r="K13187" s="14">
        <v>1329</v>
      </c>
      <c r="P13187" s="14">
        <v>1329</v>
      </c>
      <c r="Q13187" s="14">
        <v>1329</v>
      </c>
      <c r="S13187" s="14">
        <v>326</v>
      </c>
      <c r="V13187" s="14">
        <v>0</v>
      </c>
      <c r="W13187" s="14">
        <v>0</v>
      </c>
      <c r="X13187" s="14">
        <v>1003</v>
      </c>
      <c r="AK13187" s="14">
        <v>326</v>
      </c>
      <c r="AN13187" s="14">
        <v>0</v>
      </c>
      <c r="AO13187" s="14">
        <v>0</v>
      </c>
      <c r="AP13187" s="14">
        <v>1003</v>
      </c>
      <c r="AS13187" s="14">
        <v>1003</v>
      </c>
      <c r="AT13187" s="14">
        <v>326</v>
      </c>
      <c r="AU13187" s="25">
        <v>2.2416086820133927</v>
      </c>
      <c r="AV13187" s="25">
        <v>0.89730437691960685</v>
      </c>
      <c r="AW13187" s="25">
        <v>2.1556508357449751</v>
      </c>
      <c r="AY13187" s="26">
        <v>132.68555437027325</v>
      </c>
      <c r="BA13187" s="26">
        <v>6.1922388332342475</v>
      </c>
      <c r="BB13187" s="26">
        <v>138.87779320350751</v>
      </c>
      <c r="BC13187" s="26">
        <v>0</v>
      </c>
      <c r="BD13187" s="26">
        <v>138.87779320350754</v>
      </c>
      <c r="BE13187" s="26">
        <v>-2.8421709430404007E-14</v>
      </c>
      <c r="BF13187" s="14">
        <v>1329</v>
      </c>
      <c r="BG13187" s="14">
        <v>0</v>
      </c>
      <c r="BH13187" s="27">
        <v>0.23037829981363184</v>
      </c>
    </row>
    <row r="13188" spans="1:60" x14ac:dyDescent="0.25">
      <c r="A13188" t="s">
        <v>148</v>
      </c>
      <c r="B13188" s="2">
        <v>43861.75</v>
      </c>
      <c r="C13188" s="1">
        <v>43861</v>
      </c>
      <c r="D13188">
        <v>10</v>
      </c>
      <c r="E13188" s="2">
        <v>43861.416666666664</v>
      </c>
      <c r="F13188" s="8" t="s">
        <v>388</v>
      </c>
      <c r="G13188" s="10" t="s">
        <v>389</v>
      </c>
      <c r="J13188" s="14">
        <v>1215</v>
      </c>
      <c r="K13188" s="14">
        <v>1215</v>
      </c>
      <c r="P13188" s="14">
        <v>1215</v>
      </c>
      <c r="Q13188" s="14">
        <v>1215</v>
      </c>
      <c r="S13188" s="14">
        <v>404</v>
      </c>
      <c r="V13188" s="14">
        <v>0</v>
      </c>
      <c r="W13188" s="14">
        <v>0</v>
      </c>
      <c r="X13188" s="14">
        <v>811</v>
      </c>
      <c r="AK13188" s="14">
        <v>404</v>
      </c>
      <c r="AN13188" s="14">
        <v>0</v>
      </c>
      <c r="AO13188" s="14">
        <v>0</v>
      </c>
      <c r="AP13188" s="14">
        <v>811</v>
      </c>
      <c r="AS13188" s="14">
        <v>811</v>
      </c>
      <c r="AT13188" s="14">
        <v>404</v>
      </c>
      <c r="AU13188" s="25">
        <v>2.2409226756773641</v>
      </c>
      <c r="AV13188" s="25">
        <v>0.89732891941306658</v>
      </c>
      <c r="AW13188" s="25">
        <v>2.1549241921918543</v>
      </c>
      <c r="AY13188" s="26">
        <v>164.43690225203386</v>
      </c>
      <c r="BA13188" s="26">
        <v>5.0068850386370629</v>
      </c>
      <c r="BB13188" s="26">
        <v>169.44378729067091</v>
      </c>
      <c r="BC13188" s="26">
        <v>0</v>
      </c>
      <c r="BD13188" s="26">
        <v>169.44378729067094</v>
      </c>
      <c r="BE13188" s="26">
        <v>-2.8421709430404007E-14</v>
      </c>
      <c r="BF13188" s="14">
        <v>1215</v>
      </c>
      <c r="BG13188" s="14">
        <v>0</v>
      </c>
      <c r="BH13188" s="27">
        <v>0.30745610068869045</v>
      </c>
    </row>
    <row r="13189" spans="1:60" x14ac:dyDescent="0.25">
      <c r="A13189" t="s">
        <v>148</v>
      </c>
      <c r="B13189" s="2">
        <v>43861.791666666664</v>
      </c>
      <c r="C13189" s="1">
        <v>43861</v>
      </c>
      <c r="D13189">
        <v>11</v>
      </c>
      <c r="E13189" s="2">
        <v>43861.458333333336</v>
      </c>
      <c r="F13189" s="8" t="s">
        <v>388</v>
      </c>
      <c r="G13189" s="10" t="s">
        <v>389</v>
      </c>
      <c r="J13189" s="14">
        <v>1359</v>
      </c>
      <c r="K13189" s="14">
        <v>1359</v>
      </c>
      <c r="P13189" s="14">
        <v>1359</v>
      </c>
      <c r="Q13189" s="14">
        <v>1359</v>
      </c>
      <c r="S13189" s="14">
        <v>316</v>
      </c>
      <c r="V13189" s="14">
        <v>0</v>
      </c>
      <c r="W13189" s="14">
        <v>0</v>
      </c>
      <c r="X13189" s="14">
        <v>1043</v>
      </c>
      <c r="AK13189" s="14">
        <v>316</v>
      </c>
      <c r="AN13189" s="14">
        <v>0</v>
      </c>
      <c r="AO13189" s="14">
        <v>0</v>
      </c>
      <c r="AP13189" s="14">
        <v>1043</v>
      </c>
      <c r="AS13189" s="14">
        <v>1043</v>
      </c>
      <c r="AT13189" s="14">
        <v>316</v>
      </c>
      <c r="AU13189" s="25">
        <v>2.2419475917773597</v>
      </c>
      <c r="AV13189" s="25">
        <v>0.89786001658537928</v>
      </c>
      <c r="AW13189" s="25">
        <v>2.154389263225239</v>
      </c>
      <c r="AY13189" s="26">
        <v>128.69508815169047</v>
      </c>
      <c r="BA13189" s="26">
        <v>6.4391875404419974</v>
      </c>
      <c r="BB13189" s="26">
        <v>135.13427569213246</v>
      </c>
      <c r="BC13189" s="26">
        <v>0</v>
      </c>
      <c r="BD13189" s="26">
        <v>135.13427569213246</v>
      </c>
      <c r="BE13189" s="26">
        <v>0</v>
      </c>
      <c r="BF13189" s="14">
        <v>1359</v>
      </c>
      <c r="BG13189" s="14">
        <v>0</v>
      </c>
      <c r="BH13189" s="27">
        <v>0.21921981374274396</v>
      </c>
    </row>
    <row r="13190" spans="1:60" x14ac:dyDescent="0.25">
      <c r="A13190" t="s">
        <v>148</v>
      </c>
      <c r="B13190" s="2">
        <v>43861.833333333336</v>
      </c>
      <c r="C13190" s="1">
        <v>43861</v>
      </c>
      <c r="D13190">
        <v>12</v>
      </c>
      <c r="E13190" s="2">
        <v>43861.5</v>
      </c>
      <c r="F13190" s="8" t="s">
        <v>388</v>
      </c>
      <c r="G13190" s="10" t="s">
        <v>389</v>
      </c>
      <c r="J13190" s="14">
        <v>1547</v>
      </c>
      <c r="K13190" s="14">
        <v>1547</v>
      </c>
      <c r="P13190" s="14">
        <v>1547</v>
      </c>
      <c r="Q13190" s="14">
        <v>1547</v>
      </c>
      <c r="S13190" s="14">
        <v>308</v>
      </c>
      <c r="V13190" s="14">
        <v>0</v>
      </c>
      <c r="W13190" s="14">
        <v>0</v>
      </c>
      <c r="X13190" s="14">
        <v>1239</v>
      </c>
      <c r="AK13190" s="14">
        <v>308</v>
      </c>
      <c r="AN13190" s="14">
        <v>0</v>
      </c>
      <c r="AO13190" s="14">
        <v>0</v>
      </c>
      <c r="AP13190" s="14">
        <v>1239</v>
      </c>
      <c r="AS13190" s="14">
        <v>1239</v>
      </c>
      <c r="AT13190" s="14">
        <v>308</v>
      </c>
      <c r="AU13190" s="25">
        <v>2.2419284106308921</v>
      </c>
      <c r="AV13190" s="25">
        <v>0.89826422591886357</v>
      </c>
      <c r="AW13190" s="25">
        <v>2.1542539813378552</v>
      </c>
      <c r="AY13190" s="26">
        <v>125.49345537235895</v>
      </c>
      <c r="BA13190" s="26">
        <v>7.6492362057599514</v>
      </c>
      <c r="BB13190" s="26">
        <v>133.1426915781189</v>
      </c>
      <c r="BC13190" s="26">
        <v>0</v>
      </c>
      <c r="BD13190" s="26">
        <v>133.14269157811893</v>
      </c>
      <c r="BE13190" s="26">
        <v>-2.8421709430404007E-14</v>
      </c>
      <c r="BF13190" s="14">
        <v>1547</v>
      </c>
      <c r="BG13190" s="14">
        <v>0</v>
      </c>
      <c r="BH13190" s="27">
        <v>0.18974081493662084</v>
      </c>
    </row>
    <row r="13191" spans="1:60" x14ac:dyDescent="0.25">
      <c r="A13191" t="s">
        <v>148</v>
      </c>
      <c r="B13191" s="2">
        <v>43861.875</v>
      </c>
      <c r="C13191" s="1">
        <v>43861</v>
      </c>
      <c r="D13191">
        <v>13</v>
      </c>
      <c r="E13191" s="2">
        <v>43861.541666666664</v>
      </c>
      <c r="F13191" s="8" t="s">
        <v>388</v>
      </c>
      <c r="G13191" s="10" t="s">
        <v>389</v>
      </c>
      <c r="J13191" s="14">
        <v>1723</v>
      </c>
      <c r="K13191" s="14">
        <v>1723</v>
      </c>
      <c r="P13191" s="14">
        <v>1723</v>
      </c>
      <c r="Q13191" s="14">
        <v>1723</v>
      </c>
      <c r="S13191" s="14">
        <v>308</v>
      </c>
      <c r="V13191" s="14">
        <v>0</v>
      </c>
      <c r="W13191" s="14">
        <v>0</v>
      </c>
      <c r="X13191" s="14">
        <v>1415</v>
      </c>
      <c r="AK13191" s="14">
        <v>308</v>
      </c>
      <c r="AN13191" s="14">
        <v>0</v>
      </c>
      <c r="AO13191" s="14">
        <v>0</v>
      </c>
      <c r="AP13191" s="14">
        <v>1415</v>
      </c>
      <c r="AS13191" s="14">
        <v>1415</v>
      </c>
      <c r="AT13191" s="14">
        <v>308</v>
      </c>
      <c r="AU13191" s="25">
        <v>2.2428227850803371</v>
      </c>
      <c r="AV13191" s="25">
        <v>0.89889452272393833</v>
      </c>
      <c r="AW13191" s="25">
        <v>2.1539348713162525</v>
      </c>
      <c r="AY13191" s="26">
        <v>125.58151200613848</v>
      </c>
      <c r="BA13191" s="26">
        <v>8.7358105174740377</v>
      </c>
      <c r="BB13191" s="26">
        <v>134.31732252361252</v>
      </c>
      <c r="BC13191" s="26">
        <v>0</v>
      </c>
      <c r="BD13191" s="26">
        <v>134.31732252361252</v>
      </c>
      <c r="BE13191" s="26">
        <v>0</v>
      </c>
      <c r="BF13191" s="14">
        <v>1723</v>
      </c>
      <c r="BG13191" s="14">
        <v>0</v>
      </c>
      <c r="BH13191" s="27">
        <v>0.17186224932211644</v>
      </c>
    </row>
    <row r="13192" spans="1:60" x14ac:dyDescent="0.25">
      <c r="A13192" t="s">
        <v>148</v>
      </c>
      <c r="B13192" s="2">
        <v>43861.916666666664</v>
      </c>
      <c r="C13192" s="1">
        <v>43861</v>
      </c>
      <c r="D13192">
        <v>14</v>
      </c>
      <c r="E13192" s="2">
        <v>43861.583333333336</v>
      </c>
      <c r="F13192" s="8" t="s">
        <v>388</v>
      </c>
      <c r="G13192" s="10" t="s">
        <v>389</v>
      </c>
      <c r="J13192" s="14">
        <v>1725</v>
      </c>
      <c r="K13192" s="14">
        <v>1725</v>
      </c>
      <c r="P13192" s="14">
        <v>1725</v>
      </c>
      <c r="Q13192" s="14">
        <v>1725</v>
      </c>
      <c r="S13192" s="14">
        <v>315</v>
      </c>
      <c r="V13192" s="14">
        <v>0</v>
      </c>
      <c r="W13192" s="14">
        <v>0</v>
      </c>
      <c r="X13192" s="14">
        <v>1410</v>
      </c>
      <c r="AK13192" s="14">
        <v>315</v>
      </c>
      <c r="AN13192" s="14">
        <v>0</v>
      </c>
      <c r="AO13192" s="14">
        <v>0</v>
      </c>
      <c r="AP13192" s="14">
        <v>1410</v>
      </c>
      <c r="AS13192" s="14">
        <v>1410</v>
      </c>
      <c r="AT13192" s="14">
        <v>315</v>
      </c>
      <c r="AU13192" s="25">
        <v>2.2434561269993001</v>
      </c>
      <c r="AV13192" s="25">
        <v>0.89914747822197016</v>
      </c>
      <c r="AW13192" s="25">
        <v>2.1537033593320092</v>
      </c>
      <c r="AY13192" s="26">
        <v>128.47178000740291</v>
      </c>
      <c r="BA13192" s="26">
        <v>8.7049419290730707</v>
      </c>
      <c r="BB13192" s="26">
        <v>137.17672193647599</v>
      </c>
      <c r="BC13192" s="26">
        <v>0</v>
      </c>
      <c r="BD13192" s="26">
        <v>137.17672193647599</v>
      </c>
      <c r="BE13192" s="26">
        <v>0</v>
      </c>
      <c r="BF13192" s="14">
        <v>1725</v>
      </c>
      <c r="BG13192" s="14">
        <v>0</v>
      </c>
      <c r="BH13192" s="27">
        <v>0.17531741722643113</v>
      </c>
    </row>
    <row r="13193" spans="1:60" x14ac:dyDescent="0.25">
      <c r="A13193" t="s">
        <v>148</v>
      </c>
      <c r="B13193" s="2">
        <v>43861.958333333336</v>
      </c>
      <c r="C13193" s="1">
        <v>43861</v>
      </c>
      <c r="D13193">
        <v>15</v>
      </c>
      <c r="E13193" s="2">
        <v>43861.625</v>
      </c>
      <c r="F13193" s="8" t="s">
        <v>388</v>
      </c>
      <c r="G13193" s="10" t="s">
        <v>389</v>
      </c>
      <c r="J13193" s="14">
        <v>1727</v>
      </c>
      <c r="K13193" s="14">
        <v>1727</v>
      </c>
      <c r="P13193" s="14">
        <v>1727</v>
      </c>
      <c r="Q13193" s="14">
        <v>1727</v>
      </c>
      <c r="S13193" s="14">
        <v>302</v>
      </c>
      <c r="V13193" s="14">
        <v>0</v>
      </c>
      <c r="W13193" s="14">
        <v>0</v>
      </c>
      <c r="X13193" s="14">
        <v>1425</v>
      </c>
      <c r="AK13193" s="14">
        <v>302</v>
      </c>
      <c r="AN13193" s="14">
        <v>0</v>
      </c>
      <c r="AO13193" s="14">
        <v>0</v>
      </c>
      <c r="AP13193" s="14">
        <v>1425</v>
      </c>
      <c r="AS13193" s="14">
        <v>1425</v>
      </c>
      <c r="AT13193" s="14">
        <v>302</v>
      </c>
      <c r="AU13193" s="25">
        <v>2.2435213569517107</v>
      </c>
      <c r="AV13193" s="25">
        <v>0.8991723550652243</v>
      </c>
      <c r="AW13193" s="25">
        <v>2.1531174507050461</v>
      </c>
      <c r="AY13193" s="26">
        <v>123.17317779467561</v>
      </c>
      <c r="BA13193" s="26">
        <v>8.7975476942759769</v>
      </c>
      <c r="BB13193" s="26">
        <v>131.97072548895159</v>
      </c>
      <c r="BC13193" s="26">
        <v>0</v>
      </c>
      <c r="BD13193" s="26">
        <v>131.97072548895159</v>
      </c>
      <c r="BE13193" s="26">
        <v>0</v>
      </c>
      <c r="BF13193" s="14">
        <v>1727</v>
      </c>
      <c r="BG13193" s="14">
        <v>0</v>
      </c>
      <c r="BH13193" s="27">
        <v>0.16846861657640558</v>
      </c>
    </row>
    <row r="13194" spans="1:60" x14ac:dyDescent="0.25">
      <c r="A13194" t="s">
        <v>148</v>
      </c>
      <c r="B13194" s="2">
        <v>43862</v>
      </c>
      <c r="C13194" s="1">
        <v>43861</v>
      </c>
      <c r="D13194">
        <v>16</v>
      </c>
      <c r="E13194" s="2">
        <v>43861.666666666664</v>
      </c>
      <c r="F13194" s="8" t="s">
        <v>388</v>
      </c>
      <c r="G13194" s="10" t="s">
        <v>389</v>
      </c>
      <c r="J13194" s="14">
        <v>1688</v>
      </c>
      <c r="K13194" s="14">
        <v>1688</v>
      </c>
      <c r="P13194" s="14">
        <v>1688</v>
      </c>
      <c r="Q13194" s="14">
        <v>1688</v>
      </c>
      <c r="S13194" s="14">
        <v>296</v>
      </c>
      <c r="V13194" s="14">
        <v>0</v>
      </c>
      <c r="W13194" s="14">
        <v>0</v>
      </c>
      <c r="X13194" s="14">
        <v>1392</v>
      </c>
      <c r="AK13194" s="14">
        <v>296</v>
      </c>
      <c r="AN13194" s="14">
        <v>0</v>
      </c>
      <c r="AO13194" s="14">
        <v>0</v>
      </c>
      <c r="AP13194" s="14">
        <v>1392</v>
      </c>
      <c r="AS13194" s="14">
        <v>1392</v>
      </c>
      <c r="AT13194" s="14">
        <v>296</v>
      </c>
      <c r="AU13194" s="25">
        <v>2.2416005652104087</v>
      </c>
      <c r="AV13194" s="25">
        <v>0.89831674402344219</v>
      </c>
      <c r="AW13194" s="25">
        <v>2.1521483706282836</v>
      </c>
      <c r="AY13194" s="26">
        <v>120.61115123283781</v>
      </c>
      <c r="BA13194" s="26">
        <v>8.5938150108295854</v>
      </c>
      <c r="BB13194" s="26">
        <v>129.2049662436674</v>
      </c>
      <c r="BC13194" s="26">
        <v>0</v>
      </c>
      <c r="BD13194" s="26">
        <v>129.2049662436674</v>
      </c>
      <c r="BE13194" s="26">
        <v>0</v>
      </c>
      <c r="BF13194" s="14">
        <v>1688</v>
      </c>
      <c r="BG13194" s="14">
        <v>0</v>
      </c>
      <c r="BH13194" s="27">
        <v>0.16874872789106279</v>
      </c>
    </row>
    <row r="13195" spans="1:60" x14ac:dyDescent="0.25">
      <c r="A13195" t="s">
        <v>148</v>
      </c>
      <c r="B13195" s="2">
        <v>43862.041666666664</v>
      </c>
      <c r="C13195" s="1">
        <v>43861</v>
      </c>
      <c r="D13195">
        <v>17</v>
      </c>
      <c r="E13195" s="2">
        <v>43861.708333333336</v>
      </c>
      <c r="F13195" s="8" t="s">
        <v>388</v>
      </c>
      <c r="G13195" s="10" t="s">
        <v>389</v>
      </c>
      <c r="J13195" s="14">
        <v>1562</v>
      </c>
      <c r="K13195" s="14">
        <v>1562</v>
      </c>
      <c r="P13195" s="14">
        <v>1562</v>
      </c>
      <c r="Q13195" s="14">
        <v>1562</v>
      </c>
      <c r="S13195" s="14">
        <v>295</v>
      </c>
      <c r="V13195" s="14">
        <v>0</v>
      </c>
      <c r="W13195" s="14">
        <v>0</v>
      </c>
      <c r="X13195" s="14">
        <v>1267</v>
      </c>
      <c r="AK13195" s="14">
        <v>295</v>
      </c>
      <c r="AN13195" s="14">
        <v>0</v>
      </c>
      <c r="AO13195" s="14">
        <v>0</v>
      </c>
      <c r="AP13195" s="14">
        <v>1267</v>
      </c>
      <c r="AS13195" s="14">
        <v>1267</v>
      </c>
      <c r="AT13195" s="14">
        <v>295</v>
      </c>
      <c r="AU13195" s="25">
        <v>2.2373641828733342</v>
      </c>
      <c r="AV13195" s="25">
        <v>0.89713125480129452</v>
      </c>
      <c r="AW13195" s="25">
        <v>2.1533209383238154</v>
      </c>
      <c r="AY13195" s="26">
        <v>120.0450509232348</v>
      </c>
      <c r="BA13195" s="26">
        <v>7.8221003008053769</v>
      </c>
      <c r="BB13195" s="26">
        <v>127.86715122404017</v>
      </c>
      <c r="BC13195" s="26">
        <v>0</v>
      </c>
      <c r="BD13195" s="26">
        <v>127.86715122404017</v>
      </c>
      <c r="BE13195" s="26">
        <v>0</v>
      </c>
      <c r="BF13195" s="14">
        <v>1562</v>
      </c>
      <c r="BG13195" s="14">
        <v>0</v>
      </c>
      <c r="BH13195" s="27">
        <v>0.18047277780508542</v>
      </c>
    </row>
    <row r="13196" spans="1:60" x14ac:dyDescent="0.25">
      <c r="A13196" t="s">
        <v>148</v>
      </c>
      <c r="B13196" s="2">
        <v>43862.083333333336</v>
      </c>
      <c r="C13196" s="1">
        <v>43861</v>
      </c>
      <c r="D13196">
        <v>18</v>
      </c>
      <c r="E13196" s="2">
        <v>43861.75</v>
      </c>
      <c r="F13196" s="8" t="s">
        <v>388</v>
      </c>
      <c r="G13196" s="10" t="s">
        <v>389</v>
      </c>
      <c r="J13196" s="14">
        <v>1498</v>
      </c>
      <c r="K13196" s="14">
        <v>1498</v>
      </c>
      <c r="P13196" s="14">
        <v>1498</v>
      </c>
      <c r="Q13196" s="14">
        <v>1498</v>
      </c>
      <c r="S13196" s="14">
        <v>303</v>
      </c>
      <c r="V13196" s="14">
        <v>0</v>
      </c>
      <c r="W13196" s="14">
        <v>0</v>
      </c>
      <c r="X13196" s="14">
        <v>1195</v>
      </c>
      <c r="AK13196" s="14">
        <v>303</v>
      </c>
      <c r="AN13196" s="14">
        <v>0</v>
      </c>
      <c r="AO13196" s="14">
        <v>0</v>
      </c>
      <c r="AP13196" s="14">
        <v>1195</v>
      </c>
      <c r="AS13196" s="14">
        <v>1195</v>
      </c>
      <c r="AT13196" s="14">
        <v>303</v>
      </c>
      <c r="AU13196" s="25">
        <v>2.2357479473240764</v>
      </c>
      <c r="AV13196" s="25">
        <v>0.89651643963363625</v>
      </c>
      <c r="AW13196" s="25">
        <v>2.1534986597275663</v>
      </c>
      <c r="AY13196" s="26">
        <v>123.21601056372155</v>
      </c>
      <c r="BA13196" s="26">
        <v>7.3775926278314348</v>
      </c>
      <c r="BB13196" s="26">
        <v>130.593603191553</v>
      </c>
      <c r="BC13196" s="26">
        <v>0</v>
      </c>
      <c r="BD13196" s="26">
        <v>130.59360319155297</v>
      </c>
      <c r="BE13196" s="26">
        <v>2.8421709430404007E-14</v>
      </c>
      <c r="BF13196" s="14">
        <v>1498</v>
      </c>
      <c r="BG13196" s="14">
        <v>0</v>
      </c>
      <c r="BH13196" s="27">
        <v>0.19219577401078877</v>
      </c>
    </row>
    <row r="13197" spans="1:60" x14ac:dyDescent="0.25">
      <c r="A13197" t="s">
        <v>148</v>
      </c>
      <c r="B13197" s="2">
        <v>43862.125</v>
      </c>
      <c r="C13197" s="1">
        <v>43861</v>
      </c>
      <c r="D13197">
        <v>19</v>
      </c>
      <c r="E13197" s="2">
        <v>43861.791666666664</v>
      </c>
      <c r="F13197" s="8" t="s">
        <v>388</v>
      </c>
      <c r="G13197" s="10" t="s">
        <v>389</v>
      </c>
      <c r="J13197" s="14">
        <v>1319</v>
      </c>
      <c r="K13197" s="14">
        <v>1319</v>
      </c>
      <c r="P13197" s="14">
        <v>1319</v>
      </c>
      <c r="Q13197" s="14">
        <v>1319</v>
      </c>
      <c r="S13197" s="14">
        <v>361</v>
      </c>
      <c r="V13197" s="14">
        <v>0</v>
      </c>
      <c r="W13197" s="14">
        <v>0</v>
      </c>
      <c r="X13197" s="14">
        <v>958</v>
      </c>
      <c r="AK13197" s="14">
        <v>361</v>
      </c>
      <c r="AN13197" s="14">
        <v>0</v>
      </c>
      <c r="AO13197" s="14">
        <v>0</v>
      </c>
      <c r="AP13197" s="14">
        <v>958</v>
      </c>
      <c r="AS13197" s="14">
        <v>958</v>
      </c>
      <c r="AT13197" s="14">
        <v>361</v>
      </c>
      <c r="AU13197" s="25">
        <v>2.2351306954960699</v>
      </c>
      <c r="AV13197" s="25">
        <v>0.89625532781950634</v>
      </c>
      <c r="AW13197" s="25">
        <v>2.1547740023541149</v>
      </c>
      <c r="AY13197" s="26">
        <v>146.7591572891663</v>
      </c>
      <c r="BA13197" s="26">
        <v>5.9144215376255334</v>
      </c>
      <c r="BB13197" s="26">
        <v>152.67357882679184</v>
      </c>
      <c r="BC13197" s="26">
        <v>0</v>
      </c>
      <c r="BD13197" s="26">
        <v>152.67357882679187</v>
      </c>
      <c r="BE13197" s="26">
        <v>-2.8421709430404007E-14</v>
      </c>
      <c r="BF13197" s="14">
        <v>1319</v>
      </c>
      <c r="BG13197" s="14">
        <v>0</v>
      </c>
      <c r="BH13197" s="27">
        <v>0.25518364317901576</v>
      </c>
    </row>
    <row r="13198" spans="1:60" x14ac:dyDescent="0.25">
      <c r="A13198" t="s">
        <v>148</v>
      </c>
      <c r="B13198" s="2">
        <v>43862.166666666664</v>
      </c>
      <c r="C13198" s="1">
        <v>43861</v>
      </c>
      <c r="D13198">
        <v>20</v>
      </c>
      <c r="E13198" s="2">
        <v>43861.833333333336</v>
      </c>
      <c r="F13198" s="8" t="s">
        <v>388</v>
      </c>
      <c r="G13198" s="10" t="s">
        <v>389</v>
      </c>
      <c r="J13198" s="14">
        <v>1488</v>
      </c>
      <c r="K13198" s="14">
        <v>1488</v>
      </c>
      <c r="P13198" s="14">
        <v>1488</v>
      </c>
      <c r="Q13198" s="14">
        <v>1488</v>
      </c>
      <c r="S13198" s="14">
        <v>309</v>
      </c>
      <c r="V13198" s="14">
        <v>0</v>
      </c>
      <c r="W13198" s="14">
        <v>0</v>
      </c>
      <c r="X13198" s="14">
        <v>1179</v>
      </c>
      <c r="AK13198" s="14">
        <v>309</v>
      </c>
      <c r="AN13198" s="14">
        <v>0</v>
      </c>
      <c r="AO13198" s="14">
        <v>0</v>
      </c>
      <c r="AP13198" s="14">
        <v>1179</v>
      </c>
      <c r="AS13198" s="14">
        <v>1179</v>
      </c>
      <c r="AT13198" s="14">
        <v>309</v>
      </c>
      <c r="AU13198" s="25">
        <v>2.2343412247482877</v>
      </c>
      <c r="AV13198" s="25">
        <v>0.89617820200510323</v>
      </c>
      <c r="AW13198" s="25">
        <v>2.1551505595308371</v>
      </c>
      <c r="AY13198" s="26">
        <v>125.60852410827123</v>
      </c>
      <c r="BA13198" s="26">
        <v>7.2788131449483346</v>
      </c>
      <c r="BB13198" s="26">
        <v>132.88733725321956</v>
      </c>
      <c r="BC13198" s="26">
        <v>0</v>
      </c>
      <c r="BD13198" s="26">
        <v>132.88733725321958</v>
      </c>
      <c r="BE13198" s="26">
        <v>-2.8421709430404007E-14</v>
      </c>
      <c r="BF13198" s="14">
        <v>1488</v>
      </c>
      <c r="BG13198" s="14">
        <v>0</v>
      </c>
      <c r="BH13198" s="27">
        <v>0.1968858074295651</v>
      </c>
    </row>
    <row r="13199" spans="1:60" x14ac:dyDescent="0.25">
      <c r="A13199" t="s">
        <v>148</v>
      </c>
      <c r="B13199" s="2">
        <v>43862.208333333336</v>
      </c>
      <c r="C13199" s="1">
        <v>43861</v>
      </c>
      <c r="D13199">
        <v>21</v>
      </c>
      <c r="E13199" s="2">
        <v>43861.875</v>
      </c>
      <c r="F13199" s="8" t="s">
        <v>388</v>
      </c>
      <c r="G13199" s="10" t="s">
        <v>389</v>
      </c>
      <c r="J13199" s="14">
        <v>1353</v>
      </c>
      <c r="K13199" s="14">
        <v>1353</v>
      </c>
      <c r="P13199" s="14">
        <v>1353</v>
      </c>
      <c r="Q13199" s="14">
        <v>1353</v>
      </c>
      <c r="S13199" s="14">
        <v>306</v>
      </c>
      <c r="V13199" s="14">
        <v>0</v>
      </c>
      <c r="W13199" s="14">
        <v>0</v>
      </c>
      <c r="X13199" s="14">
        <v>1047</v>
      </c>
      <c r="AK13199" s="14">
        <v>306</v>
      </c>
      <c r="AN13199" s="14">
        <v>0</v>
      </c>
      <c r="AO13199" s="14">
        <v>0</v>
      </c>
      <c r="AP13199" s="14">
        <v>1047</v>
      </c>
      <c r="AS13199" s="14">
        <v>1047</v>
      </c>
      <c r="AT13199" s="14">
        <v>306</v>
      </c>
      <c r="AU13199" s="25">
        <v>2.2346274641504156</v>
      </c>
      <c r="AV13199" s="25">
        <v>0.89616637004904753</v>
      </c>
      <c r="AW13199" s="25">
        <v>2.155153729781917</v>
      </c>
      <c r="AY13199" s="26">
        <v>124.38738160545063</v>
      </c>
      <c r="BA13199" s="26">
        <v>6.4638824111627704</v>
      </c>
      <c r="BB13199" s="26">
        <v>130.85126401661338</v>
      </c>
      <c r="BC13199" s="26">
        <v>0</v>
      </c>
      <c r="BD13199" s="26">
        <v>130.85126401661338</v>
      </c>
      <c r="BE13199" s="26">
        <v>0</v>
      </c>
      <c r="BF13199" s="14">
        <v>1353</v>
      </c>
      <c r="BG13199" s="14">
        <v>0</v>
      </c>
      <c r="BH13199" s="27">
        <v>0.21321309214804596</v>
      </c>
    </row>
    <row r="13200" spans="1:60" x14ac:dyDescent="0.25">
      <c r="A13200" t="s">
        <v>148</v>
      </c>
      <c r="B13200" s="2">
        <v>43862.25</v>
      </c>
      <c r="C13200" s="1">
        <v>43861</v>
      </c>
      <c r="D13200">
        <v>22</v>
      </c>
      <c r="E13200" s="2">
        <v>43861.916666666664</v>
      </c>
      <c r="F13200" s="8" t="s">
        <v>388</v>
      </c>
      <c r="G13200" s="10" t="s">
        <v>389</v>
      </c>
      <c r="J13200" s="14">
        <v>1263</v>
      </c>
      <c r="K13200" s="14">
        <v>1263</v>
      </c>
      <c r="P13200" s="14">
        <v>1263</v>
      </c>
      <c r="Q13200" s="14">
        <v>1263</v>
      </c>
      <c r="S13200" s="14">
        <v>399</v>
      </c>
      <c r="V13200" s="14">
        <v>0</v>
      </c>
      <c r="W13200" s="14">
        <v>0</v>
      </c>
      <c r="X13200" s="14">
        <v>864</v>
      </c>
      <c r="AK13200" s="14">
        <v>399</v>
      </c>
      <c r="AN13200" s="14">
        <v>0</v>
      </c>
      <c r="AO13200" s="14">
        <v>0</v>
      </c>
      <c r="AP13200" s="14">
        <v>864</v>
      </c>
      <c r="AS13200" s="14">
        <v>864</v>
      </c>
      <c r="AT13200" s="14">
        <v>399</v>
      </c>
      <c r="AU13200" s="25">
        <v>2.23441665832868</v>
      </c>
      <c r="AV13200" s="25">
        <v>0.89849819282363352</v>
      </c>
      <c r="AW13200" s="25">
        <v>2.1578686723435694</v>
      </c>
      <c r="AY13200" s="26">
        <v>162.61341135280901</v>
      </c>
      <c r="BA13200" s="26">
        <v>5.3340920756873276</v>
      </c>
      <c r="BB13200" s="26">
        <v>167.94750342849633</v>
      </c>
      <c r="BC13200" s="26">
        <v>0</v>
      </c>
      <c r="BD13200" s="26">
        <v>167.94750342849633</v>
      </c>
      <c r="BE13200" s="26">
        <v>0</v>
      </c>
      <c r="BF13200" s="14">
        <v>1263</v>
      </c>
      <c r="BG13200" s="14">
        <v>0</v>
      </c>
      <c r="BH13200" s="27">
        <v>0.29315948140026249</v>
      </c>
    </row>
    <row r="13201" spans="1:61" x14ac:dyDescent="0.25">
      <c r="A13201" t="s">
        <v>148</v>
      </c>
      <c r="B13201" s="2">
        <v>43862.291666666664</v>
      </c>
      <c r="C13201" s="1">
        <v>43861</v>
      </c>
      <c r="D13201">
        <v>23</v>
      </c>
      <c r="E13201" s="2">
        <v>43861.958333333336</v>
      </c>
      <c r="F13201" s="8" t="s">
        <v>388</v>
      </c>
      <c r="G13201" s="10" t="s">
        <v>389</v>
      </c>
      <c r="J13201" s="14">
        <v>1390</v>
      </c>
      <c r="K13201" s="14">
        <v>1390</v>
      </c>
      <c r="P13201" s="14">
        <v>1390</v>
      </c>
      <c r="Q13201" s="14">
        <v>1390</v>
      </c>
      <c r="S13201" s="14">
        <v>343</v>
      </c>
      <c r="V13201" s="14">
        <v>0</v>
      </c>
      <c r="W13201" s="14">
        <v>0</v>
      </c>
      <c r="X13201" s="14">
        <v>1047</v>
      </c>
      <c r="AK13201" s="14">
        <v>343</v>
      </c>
      <c r="AN13201" s="14">
        <v>0</v>
      </c>
      <c r="AO13201" s="14">
        <v>0</v>
      </c>
      <c r="AP13201" s="14">
        <v>1047</v>
      </c>
      <c r="AS13201" s="14">
        <v>1047</v>
      </c>
      <c r="AT13201" s="14">
        <v>343</v>
      </c>
      <c r="AU13201" s="25">
        <v>2.2345738363174168</v>
      </c>
      <c r="AV13201" s="25">
        <v>0.89921422547445451</v>
      </c>
      <c r="AW13201" s="25">
        <v>2.1582804275219103</v>
      </c>
      <c r="AY13201" s="26">
        <v>139.9018784814335</v>
      </c>
      <c r="BA13201" s="26">
        <v>6.4638824111627704</v>
      </c>
      <c r="BB13201" s="26">
        <v>146.36576089259626</v>
      </c>
      <c r="BC13201" s="26">
        <v>0</v>
      </c>
      <c r="BD13201" s="26">
        <v>146.36576089259626</v>
      </c>
      <c r="BE13201" s="26">
        <v>0</v>
      </c>
      <c r="BF13201" s="14">
        <v>1390</v>
      </c>
      <c r="BG13201" s="14">
        <v>0</v>
      </c>
      <c r="BH13201" s="27">
        <v>0.23214452070434211</v>
      </c>
    </row>
    <row r="13202" spans="1:61" x14ac:dyDescent="0.25">
      <c r="A13202" t="s">
        <v>148</v>
      </c>
      <c r="B13202" s="2">
        <v>43862.333333333336</v>
      </c>
      <c r="C13202" s="1">
        <v>43861</v>
      </c>
      <c r="D13202">
        <v>24</v>
      </c>
      <c r="E13202" s="2">
        <v>43862</v>
      </c>
      <c r="F13202" s="8" t="s">
        <v>388</v>
      </c>
      <c r="G13202" s="10" t="s">
        <v>389</v>
      </c>
      <c r="J13202" s="14">
        <v>1453</v>
      </c>
      <c r="K13202" s="14">
        <v>1453</v>
      </c>
      <c r="P13202" s="14">
        <v>1453</v>
      </c>
      <c r="Q13202" s="14">
        <v>1453</v>
      </c>
      <c r="S13202" s="14">
        <v>311</v>
      </c>
      <c r="V13202" s="14">
        <v>0</v>
      </c>
      <c r="W13202" s="14">
        <v>0</v>
      </c>
      <c r="X13202" s="14">
        <v>1142</v>
      </c>
      <c r="AK13202" s="14">
        <v>311</v>
      </c>
      <c r="AN13202" s="14">
        <v>0</v>
      </c>
      <c r="AO13202" s="14">
        <v>0</v>
      </c>
      <c r="AP13202" s="14">
        <v>1142</v>
      </c>
      <c r="AS13202" s="14">
        <v>1142</v>
      </c>
      <c r="AT13202" s="14">
        <v>311</v>
      </c>
      <c r="AU13202" s="25">
        <v>2.2357395315924995</v>
      </c>
      <c r="AV13202" s="25">
        <v>0.89926302265834512</v>
      </c>
      <c r="AW13202" s="25">
        <v>2.1593682507766845</v>
      </c>
      <c r="AY13202" s="26">
        <v>126.85669187739626</v>
      </c>
      <c r="BA13202" s="26">
        <v>7.0503855907811666</v>
      </c>
      <c r="BB13202" s="26">
        <v>133.90707746817742</v>
      </c>
      <c r="BC13202" s="26">
        <v>0</v>
      </c>
      <c r="BD13202" s="26">
        <v>133.90707746817745</v>
      </c>
      <c r="BE13202" s="26">
        <v>-2.8421709430404007E-14</v>
      </c>
      <c r="BF13202" s="14">
        <v>1453</v>
      </c>
      <c r="BG13202" s="14">
        <v>0</v>
      </c>
      <c r="BH13202" s="27">
        <v>0.20317565115477859</v>
      </c>
    </row>
    <row r="13203" spans="1:61" x14ac:dyDescent="0.25">
      <c r="A13203" t="s">
        <v>148</v>
      </c>
      <c r="B13203" s="2">
        <v>43862.375</v>
      </c>
      <c r="C13203" s="1">
        <v>43862</v>
      </c>
      <c r="D13203">
        <v>1</v>
      </c>
      <c r="E13203" s="2">
        <v>43862.041666666664</v>
      </c>
      <c r="F13203" s="8" t="s">
        <v>388</v>
      </c>
      <c r="G13203" s="10" t="s">
        <v>389</v>
      </c>
      <c r="J13203" s="14">
        <v>1275</v>
      </c>
      <c r="K13203" s="14">
        <v>1275</v>
      </c>
      <c r="P13203" s="14">
        <v>1275</v>
      </c>
      <c r="Q13203" s="14">
        <v>1275</v>
      </c>
      <c r="S13203" s="14">
        <v>181</v>
      </c>
      <c r="V13203" s="14">
        <v>0</v>
      </c>
      <c r="W13203" s="14">
        <v>0</v>
      </c>
      <c r="X13203" s="14">
        <v>1094</v>
      </c>
      <c r="AK13203" s="14">
        <v>181</v>
      </c>
      <c r="AN13203" s="14">
        <v>0</v>
      </c>
      <c r="AO13203" s="14">
        <v>0</v>
      </c>
      <c r="AP13203" s="14">
        <v>1094</v>
      </c>
      <c r="AS13203" s="14">
        <v>1094</v>
      </c>
      <c r="AT13203" s="14">
        <v>181</v>
      </c>
      <c r="AU13203" s="25">
        <v>2.2373252233538654</v>
      </c>
      <c r="AV13203" s="25">
        <v>0.89931836558629519</v>
      </c>
      <c r="AW13203" s="25">
        <v>2.1585055407759444</v>
      </c>
      <c r="AY13203" s="26">
        <v>73.834322545889734</v>
      </c>
      <c r="BA13203" s="26">
        <v>6.7540471421318751</v>
      </c>
      <c r="BB13203" s="26">
        <v>80.588369688021615</v>
      </c>
      <c r="BC13203" s="26">
        <v>0</v>
      </c>
      <c r="BD13203" s="26">
        <v>80.588369688021629</v>
      </c>
      <c r="BE13203" s="26">
        <v>-1.4210854715202004E-14</v>
      </c>
      <c r="BF13203" s="14">
        <v>1275</v>
      </c>
      <c r="BG13203" s="14">
        <v>0</v>
      </c>
      <c r="BH13203" s="27">
        <v>0.13934645614243624</v>
      </c>
    </row>
    <row r="13204" spans="1:61" x14ac:dyDescent="0.25">
      <c r="A13204" t="s">
        <v>148</v>
      </c>
      <c r="B13204" s="2">
        <v>43862.416666666664</v>
      </c>
      <c r="C13204" s="1">
        <v>43862</v>
      </c>
      <c r="D13204">
        <v>2</v>
      </c>
      <c r="E13204" s="2">
        <v>43862.083333333336</v>
      </c>
      <c r="F13204" s="8" t="s">
        <v>388</v>
      </c>
      <c r="G13204" s="10" t="s">
        <v>389</v>
      </c>
      <c r="J13204" s="14">
        <v>1280</v>
      </c>
      <c r="K13204" s="14">
        <v>1280</v>
      </c>
      <c r="P13204" s="14">
        <v>1280</v>
      </c>
      <c r="Q13204" s="14">
        <v>1280</v>
      </c>
      <c r="S13204" s="14">
        <v>168</v>
      </c>
      <c r="V13204" s="14">
        <v>0</v>
      </c>
      <c r="W13204" s="14">
        <v>0</v>
      </c>
      <c r="X13204" s="14">
        <v>1112</v>
      </c>
      <c r="AK13204" s="14">
        <v>168</v>
      </c>
      <c r="AN13204" s="14">
        <v>0</v>
      </c>
      <c r="AO13204" s="14">
        <v>0</v>
      </c>
      <c r="AP13204" s="14">
        <v>1112</v>
      </c>
      <c r="AS13204" s="14">
        <v>1112</v>
      </c>
      <c r="AT13204" s="14">
        <v>168</v>
      </c>
      <c r="AU13204" s="25">
        <v>2.2378909828444309</v>
      </c>
      <c r="AV13204" s="25">
        <v>0.89968870067660223</v>
      </c>
      <c r="AW13204" s="25">
        <v>2.1595385979725625</v>
      </c>
      <c r="AY13204" s="26">
        <v>68.559525774813437</v>
      </c>
      <c r="BA13204" s="26">
        <v>6.8651740603753586</v>
      </c>
      <c r="BB13204" s="26">
        <v>75.42469983518879</v>
      </c>
      <c r="BC13204" s="26">
        <v>0</v>
      </c>
      <c r="BD13204" s="26">
        <v>75.42469983518879</v>
      </c>
      <c r="BE13204" s="26">
        <v>0</v>
      </c>
      <c r="BF13204" s="14">
        <v>1280</v>
      </c>
      <c r="BG13204" s="14">
        <v>0</v>
      </c>
      <c r="BH13204" s="27">
        <v>0.12990843886769834</v>
      </c>
    </row>
    <row r="13205" spans="1:61" x14ac:dyDescent="0.25">
      <c r="A13205" t="s">
        <v>148</v>
      </c>
      <c r="B13205" s="2">
        <v>43862.458333333336</v>
      </c>
      <c r="C13205" s="1">
        <v>43862</v>
      </c>
      <c r="D13205">
        <v>3</v>
      </c>
      <c r="E13205" s="2">
        <v>43862.125</v>
      </c>
      <c r="F13205" s="8" t="s">
        <v>388</v>
      </c>
      <c r="G13205" s="10" t="s">
        <v>389</v>
      </c>
      <c r="J13205" s="14">
        <v>1326</v>
      </c>
      <c r="K13205" s="14">
        <v>1326</v>
      </c>
      <c r="P13205" s="14">
        <v>1326</v>
      </c>
      <c r="Q13205" s="14">
        <v>1326</v>
      </c>
      <c r="S13205" s="14">
        <v>157</v>
      </c>
      <c r="V13205" s="14">
        <v>0</v>
      </c>
      <c r="W13205" s="14">
        <v>0</v>
      </c>
      <c r="X13205" s="14">
        <v>1169</v>
      </c>
      <c r="AK13205" s="14">
        <v>157</v>
      </c>
      <c r="AN13205" s="14">
        <v>0</v>
      </c>
      <c r="AO13205" s="14">
        <v>0</v>
      </c>
      <c r="AP13205" s="14">
        <v>1169</v>
      </c>
      <c r="AS13205" s="14">
        <v>1169</v>
      </c>
      <c r="AT13205" s="14">
        <v>157</v>
      </c>
      <c r="AU13205" s="25">
        <v>2.2375745479571321</v>
      </c>
      <c r="AV13205" s="25">
        <v>0.90030105951434769</v>
      </c>
      <c r="AW13205" s="25">
        <v>2.15868729481139</v>
      </c>
      <c r="AY13205" s="26">
        <v>64.114117781637006</v>
      </c>
      <c r="BA13205" s="26">
        <v>7.2170759681463963</v>
      </c>
      <c r="BB13205" s="26">
        <v>71.331193749783409</v>
      </c>
      <c r="BC13205" s="26">
        <v>0</v>
      </c>
      <c r="BD13205" s="26">
        <v>71.331193749783424</v>
      </c>
      <c r="BE13205" s="26">
        <v>-1.4210854715202004E-14</v>
      </c>
      <c r="BF13205" s="14">
        <v>1326</v>
      </c>
      <c r="BG13205" s="14">
        <v>0</v>
      </c>
      <c r="BH13205" s="27">
        <v>0.11859590977726055</v>
      </c>
    </row>
    <row r="13206" spans="1:61" x14ac:dyDescent="0.25">
      <c r="A13206" t="s">
        <v>148</v>
      </c>
      <c r="B13206" s="2">
        <v>43862.5</v>
      </c>
      <c r="C13206" s="1">
        <v>43862</v>
      </c>
      <c r="D13206">
        <v>4</v>
      </c>
      <c r="E13206" s="2">
        <v>43862.166666666664</v>
      </c>
      <c r="F13206" s="8" t="s">
        <v>388</v>
      </c>
      <c r="G13206" s="10" t="s">
        <v>389</v>
      </c>
      <c r="J13206" s="14">
        <v>1393</v>
      </c>
      <c r="K13206" s="14">
        <v>1393</v>
      </c>
      <c r="P13206" s="14">
        <v>1393</v>
      </c>
      <c r="Q13206" s="14">
        <v>1393</v>
      </c>
      <c r="S13206" s="14">
        <v>153</v>
      </c>
      <c r="V13206" s="14">
        <v>0</v>
      </c>
      <c r="W13206" s="14">
        <v>0</v>
      </c>
      <c r="X13206" s="14">
        <v>1240</v>
      </c>
      <c r="AK13206" s="14">
        <v>153</v>
      </c>
      <c r="AN13206" s="14">
        <v>0</v>
      </c>
      <c r="AO13206" s="14">
        <v>0</v>
      </c>
      <c r="AP13206" s="14">
        <v>1240</v>
      </c>
      <c r="AS13206" s="14">
        <v>1240</v>
      </c>
      <c r="AT13206" s="14">
        <v>153</v>
      </c>
      <c r="AU13206" s="25">
        <v>2.239704399875921</v>
      </c>
      <c r="AV13206" s="25">
        <v>0.90029634324138419</v>
      </c>
      <c r="AW13206" s="25">
        <v>2.1590646964680085</v>
      </c>
      <c r="AY13206" s="26">
        <v>62.480309765824401</v>
      </c>
      <c r="BA13206" s="26">
        <v>7.655409923440148</v>
      </c>
      <c r="BB13206" s="26">
        <v>70.135719689264548</v>
      </c>
      <c r="BC13206" s="26">
        <v>0</v>
      </c>
      <c r="BD13206" s="26">
        <v>70.135719689264548</v>
      </c>
      <c r="BE13206" s="26">
        <v>0</v>
      </c>
      <c r="BF13206" s="14">
        <v>1393</v>
      </c>
      <c r="BG13206" s="14">
        <v>0</v>
      </c>
      <c r="BH13206" s="27">
        <v>0.11099972027375907</v>
      </c>
    </row>
    <row r="13207" spans="1:61" x14ac:dyDescent="0.25">
      <c r="A13207" t="s">
        <v>148</v>
      </c>
      <c r="B13207" s="2">
        <v>43862.541666666664</v>
      </c>
      <c r="C13207" s="1">
        <v>43862</v>
      </c>
      <c r="D13207">
        <v>5</v>
      </c>
      <c r="E13207" s="2">
        <v>43862.208333333336</v>
      </c>
      <c r="F13207" s="8" t="s">
        <v>388</v>
      </c>
      <c r="G13207" s="10" t="s">
        <v>389</v>
      </c>
      <c r="J13207" s="14">
        <v>1402</v>
      </c>
      <c r="K13207" s="14">
        <v>1402</v>
      </c>
      <c r="P13207" s="14">
        <v>1402</v>
      </c>
      <c r="Q13207" s="14">
        <v>1402</v>
      </c>
      <c r="S13207" s="14">
        <v>158</v>
      </c>
      <c r="V13207" s="14">
        <v>0</v>
      </c>
      <c r="W13207" s="14">
        <v>0</v>
      </c>
      <c r="X13207" s="14">
        <v>1244</v>
      </c>
      <c r="AK13207" s="14">
        <v>158</v>
      </c>
      <c r="AN13207" s="14">
        <v>0</v>
      </c>
      <c r="AO13207" s="14">
        <v>0</v>
      </c>
      <c r="AP13207" s="14">
        <v>1244</v>
      </c>
      <c r="AS13207" s="14">
        <v>1244</v>
      </c>
      <c r="AT13207" s="14">
        <v>158</v>
      </c>
      <c r="AU13207" s="25">
        <v>2.2405905812078299</v>
      </c>
      <c r="AV13207" s="25">
        <v>0.90039299687818919</v>
      </c>
      <c r="AW13207" s="25">
        <v>2.1585210512719311</v>
      </c>
      <c r="AY13207" s="26">
        <v>64.529076896133532</v>
      </c>
      <c r="BA13207" s="26">
        <v>7.6801047941609228</v>
      </c>
      <c r="BB13207" s="26">
        <v>72.209181690294457</v>
      </c>
      <c r="BC13207" s="26">
        <v>0</v>
      </c>
      <c r="BD13207" s="26">
        <v>72.209181690294443</v>
      </c>
      <c r="BE13207" s="26">
        <v>1.4210854715202004E-14</v>
      </c>
      <c r="BF13207" s="14">
        <v>1402</v>
      </c>
      <c r="BG13207" s="14">
        <v>0</v>
      </c>
      <c r="BH13207" s="27">
        <v>0.11354765059775818</v>
      </c>
    </row>
    <row r="13208" spans="1:61" x14ac:dyDescent="0.25">
      <c r="A13208" t="s">
        <v>148</v>
      </c>
      <c r="B13208" s="2">
        <v>43862.583333333336</v>
      </c>
      <c r="C13208" s="1">
        <v>43862</v>
      </c>
      <c r="D13208">
        <v>6</v>
      </c>
      <c r="E13208" s="2">
        <v>43862.25</v>
      </c>
      <c r="F13208" s="8" t="s">
        <v>388</v>
      </c>
      <c r="G13208" s="10" t="s">
        <v>389</v>
      </c>
      <c r="J13208" s="14">
        <v>1556</v>
      </c>
      <c r="K13208" s="14">
        <v>1556</v>
      </c>
      <c r="P13208" s="14">
        <v>1556</v>
      </c>
      <c r="Q13208" s="14">
        <v>1556</v>
      </c>
      <c r="S13208" s="14">
        <v>150</v>
      </c>
      <c r="V13208" s="14">
        <v>0</v>
      </c>
      <c r="W13208" s="14">
        <v>0</v>
      </c>
      <c r="X13208" s="14">
        <v>1406</v>
      </c>
      <c r="AK13208" s="14">
        <v>150</v>
      </c>
      <c r="AN13208" s="14">
        <v>0</v>
      </c>
      <c r="AO13208" s="14">
        <v>0</v>
      </c>
      <c r="AP13208" s="14">
        <v>1406</v>
      </c>
      <c r="AS13208" s="14">
        <v>1406</v>
      </c>
      <c r="AT13208" s="14">
        <v>150</v>
      </c>
      <c r="AU13208" s="25">
        <v>2.2404210094462997</v>
      </c>
      <c r="AV13208" s="25">
        <v>0.90020656846672353</v>
      </c>
      <c r="AW13208" s="25">
        <v>2.1585837140196418</v>
      </c>
      <c r="AY13208" s="26">
        <v>61.249097472584182</v>
      </c>
      <c r="BA13208" s="26">
        <v>8.6802470583522968</v>
      </c>
      <c r="BB13208" s="26">
        <v>69.929344530936476</v>
      </c>
      <c r="BC13208" s="26">
        <v>0</v>
      </c>
      <c r="BD13208" s="26">
        <v>69.92934453093649</v>
      </c>
      <c r="BE13208" s="26">
        <v>-1.4210854715202004E-14</v>
      </c>
      <c r="BF13208" s="14">
        <v>1556</v>
      </c>
      <c r="BG13208" s="14">
        <v>0</v>
      </c>
      <c r="BH13208" s="27">
        <v>9.9079454717090717E-2</v>
      </c>
    </row>
    <row r="13209" spans="1:61" x14ac:dyDescent="0.25">
      <c r="A13209" t="s">
        <v>148</v>
      </c>
      <c r="B13209" s="2">
        <v>43862.625</v>
      </c>
      <c r="C13209" s="1">
        <v>43862</v>
      </c>
      <c r="D13209">
        <v>7</v>
      </c>
      <c r="E13209" s="2">
        <v>43862.291666666664</v>
      </c>
      <c r="F13209" s="8" t="s">
        <v>388</v>
      </c>
      <c r="G13209" s="10" t="s">
        <v>389</v>
      </c>
      <c r="J13209" s="14">
        <v>1576</v>
      </c>
      <c r="K13209" s="14">
        <v>1576</v>
      </c>
      <c r="P13209" s="14">
        <v>1576</v>
      </c>
      <c r="Q13209" s="14">
        <v>1576</v>
      </c>
      <c r="S13209" s="14">
        <v>161</v>
      </c>
      <c r="V13209" s="14">
        <v>0</v>
      </c>
      <c r="W13209" s="14">
        <v>0</v>
      </c>
      <c r="X13209" s="14">
        <v>1415</v>
      </c>
      <c r="AK13209" s="14">
        <v>161</v>
      </c>
      <c r="AN13209" s="14">
        <v>0</v>
      </c>
      <c r="AO13209" s="14">
        <v>0</v>
      </c>
      <c r="AP13209" s="14">
        <v>1415</v>
      </c>
      <c r="AS13209" s="14">
        <v>1415</v>
      </c>
      <c r="AT13209" s="14">
        <v>161</v>
      </c>
      <c r="AU13209" s="25">
        <v>2.2395658354477455</v>
      </c>
      <c r="AV13209" s="25">
        <v>0.90040544618957252</v>
      </c>
      <c r="AW13209" s="25">
        <v>2.1577275979065083</v>
      </c>
      <c r="AY13209" s="26">
        <v>65.755221687420587</v>
      </c>
      <c r="BA13209" s="26">
        <v>8.7358105174740359</v>
      </c>
      <c r="BB13209" s="26">
        <v>74.491032204894623</v>
      </c>
      <c r="BC13209" s="26">
        <v>0</v>
      </c>
      <c r="BD13209" s="26">
        <v>74.491032204894623</v>
      </c>
      <c r="BE13209" s="26">
        <v>0</v>
      </c>
      <c r="BF13209" s="14">
        <v>1576</v>
      </c>
      <c r="BG13209" s="14">
        <v>0</v>
      </c>
      <c r="BH13209" s="27">
        <v>0.1042033118144383</v>
      </c>
    </row>
    <row r="13210" spans="1:61" x14ac:dyDescent="0.25">
      <c r="A13210" t="s">
        <v>148</v>
      </c>
      <c r="B13210" s="2">
        <v>43862.666666666664</v>
      </c>
      <c r="C13210" s="1">
        <v>43862</v>
      </c>
      <c r="D13210">
        <v>8</v>
      </c>
      <c r="E13210" s="2">
        <v>43862.333333333336</v>
      </c>
      <c r="F13210" s="8" t="s">
        <v>388</v>
      </c>
      <c r="G13210" s="10" t="s">
        <v>389</v>
      </c>
      <c r="J13210" s="14">
        <v>1514</v>
      </c>
      <c r="K13210" s="14">
        <v>1514</v>
      </c>
      <c r="P13210" s="14">
        <v>1514</v>
      </c>
      <c r="Q13210" s="14">
        <v>1514</v>
      </c>
      <c r="S13210" s="14">
        <v>177</v>
      </c>
      <c r="V13210" s="14">
        <v>0</v>
      </c>
      <c r="W13210" s="14">
        <v>0</v>
      </c>
      <c r="X13210" s="14">
        <v>1337</v>
      </c>
      <c r="AK13210" s="14">
        <v>177</v>
      </c>
      <c r="AN13210" s="14">
        <v>0</v>
      </c>
      <c r="AO13210" s="14">
        <v>0</v>
      </c>
      <c r="AP13210" s="14">
        <v>1337</v>
      </c>
      <c r="AS13210" s="14">
        <v>1337</v>
      </c>
      <c r="AT13210" s="14">
        <v>177</v>
      </c>
      <c r="AU13210" s="25">
        <v>2.2370746034527955</v>
      </c>
      <c r="AV13210" s="25">
        <v>0.90019827864039936</v>
      </c>
      <c r="AW13210" s="25">
        <v>2.1571558808889639</v>
      </c>
      <c r="AY13210" s="26">
        <v>72.273269461109265</v>
      </c>
      <c r="BA13210" s="26">
        <v>8.2542605384189311</v>
      </c>
      <c r="BB13210" s="26">
        <v>80.527529999528198</v>
      </c>
      <c r="BC13210" s="26">
        <v>0</v>
      </c>
      <c r="BD13210" s="26">
        <v>80.527529999528198</v>
      </c>
      <c r="BE13210" s="26">
        <v>0</v>
      </c>
      <c r="BF13210" s="14">
        <v>1514</v>
      </c>
      <c r="BG13210" s="14">
        <v>0</v>
      </c>
      <c r="BH13210" s="27">
        <v>0.11726063618729184</v>
      </c>
    </row>
    <row r="13211" spans="1:61" x14ac:dyDescent="0.25">
      <c r="A13211" t="s">
        <v>148</v>
      </c>
      <c r="B13211" s="2">
        <v>43862.708333333336</v>
      </c>
      <c r="C13211" s="1">
        <v>43862</v>
      </c>
      <c r="D13211">
        <v>9</v>
      </c>
      <c r="E13211" s="2">
        <v>43862.375</v>
      </c>
      <c r="F13211" s="8" t="s">
        <v>388</v>
      </c>
      <c r="G13211" s="10" t="s">
        <v>389</v>
      </c>
      <c r="J13211" s="14">
        <v>1406</v>
      </c>
      <c r="K13211" s="14">
        <v>1406</v>
      </c>
      <c r="P13211" s="14">
        <v>1406</v>
      </c>
      <c r="Q13211" s="14">
        <v>1406</v>
      </c>
      <c r="S13211" s="14">
        <v>191</v>
      </c>
      <c r="V13211" s="14">
        <v>0</v>
      </c>
      <c r="W13211" s="14">
        <v>0</v>
      </c>
      <c r="X13211" s="14">
        <v>1215</v>
      </c>
      <c r="AK13211" s="14">
        <v>191</v>
      </c>
      <c r="AN13211" s="14">
        <v>0</v>
      </c>
      <c r="AO13211" s="14">
        <v>0</v>
      </c>
      <c r="AP13211" s="14">
        <v>1215</v>
      </c>
      <c r="AS13211" s="14">
        <v>1215</v>
      </c>
      <c r="AT13211" s="14">
        <v>191</v>
      </c>
      <c r="AU13211" s="25">
        <v>2.2353521235980902</v>
      </c>
      <c r="AV13211" s="25">
        <v>0.89978360880179686</v>
      </c>
      <c r="AW13211" s="25">
        <v>2.157634153703194</v>
      </c>
      <c r="AY13211" s="26">
        <v>77.953873810971146</v>
      </c>
      <c r="BA13211" s="26">
        <v>7.5010669814353044</v>
      </c>
      <c r="BB13211" s="26">
        <v>85.454940792406447</v>
      </c>
      <c r="BC13211" s="26">
        <v>0</v>
      </c>
      <c r="BD13211" s="26">
        <v>85.454940792406461</v>
      </c>
      <c r="BE13211" s="26">
        <v>-1.4210854715202004E-14</v>
      </c>
      <c r="BF13211" s="14">
        <v>1406</v>
      </c>
      <c r="BG13211" s="14">
        <v>0</v>
      </c>
      <c r="BH13211" s="27">
        <v>0.13399407650764944</v>
      </c>
    </row>
    <row r="13212" spans="1:61" x14ac:dyDescent="0.25">
      <c r="A13212" t="s">
        <v>148</v>
      </c>
      <c r="B13212" s="2">
        <v>43862.75</v>
      </c>
      <c r="C13212" s="1">
        <v>43862</v>
      </c>
      <c r="D13212">
        <v>10</v>
      </c>
      <c r="E13212" s="2">
        <v>43862.416666666664</v>
      </c>
      <c r="F13212" s="8" t="s">
        <v>388</v>
      </c>
      <c r="G13212" s="10" t="s">
        <v>389</v>
      </c>
      <c r="J13212" s="14">
        <v>1164</v>
      </c>
      <c r="K13212" s="14">
        <v>1164</v>
      </c>
      <c r="P13212" s="14">
        <v>1164</v>
      </c>
      <c r="Q13212" s="14">
        <v>1164</v>
      </c>
      <c r="S13212" s="14">
        <v>11</v>
      </c>
      <c r="V13212" s="14">
        <v>0</v>
      </c>
      <c r="W13212" s="14">
        <v>0</v>
      </c>
      <c r="X13212" s="14">
        <v>1153</v>
      </c>
      <c r="AK13212" s="14">
        <v>11</v>
      </c>
      <c r="AN13212" s="14">
        <v>0</v>
      </c>
      <c r="AO13212" s="14">
        <v>0</v>
      </c>
      <c r="AP13212" s="14">
        <v>1153</v>
      </c>
      <c r="AS13212" s="14">
        <v>1153</v>
      </c>
      <c r="AT13212" s="14">
        <v>11</v>
      </c>
      <c r="AU13212" s="25">
        <v>2.2361047151084139</v>
      </c>
      <c r="AV13212" s="25">
        <v>0.90045538562014515</v>
      </c>
      <c r="AW13212" s="25">
        <v>2.157652912983655</v>
      </c>
      <c r="AY13212" s="26">
        <v>4.4928419599847578</v>
      </c>
      <c r="BA13212" s="26">
        <v>7.1182964852632971</v>
      </c>
      <c r="BB13212" s="26">
        <v>11.611138445248056</v>
      </c>
      <c r="BC13212" s="26">
        <v>0</v>
      </c>
      <c r="BD13212" s="26">
        <v>11.611138445248056</v>
      </c>
      <c r="BE13212" s="26">
        <v>0</v>
      </c>
      <c r="BF13212" s="14">
        <v>1164</v>
      </c>
      <c r="BG13212" s="14">
        <v>0</v>
      </c>
      <c r="BH13212" s="27">
        <v>2.1991536116119214E-2</v>
      </c>
    </row>
    <row r="13213" spans="1:61" x14ac:dyDescent="0.25">
      <c r="A13213" t="s">
        <v>148</v>
      </c>
      <c r="B13213" s="2">
        <v>43862.791666666664</v>
      </c>
      <c r="C13213" s="1">
        <v>43862</v>
      </c>
      <c r="D13213">
        <v>11</v>
      </c>
      <c r="E13213" s="2">
        <v>43862.458333333336</v>
      </c>
      <c r="F13213" s="8" t="s">
        <v>388</v>
      </c>
      <c r="G13213" s="10" t="s">
        <v>389</v>
      </c>
      <c r="J13213" s="14">
        <v>1227</v>
      </c>
      <c r="K13213" s="14">
        <v>1227</v>
      </c>
      <c r="P13213" s="14">
        <v>1227</v>
      </c>
      <c r="Q13213" s="14">
        <v>1227</v>
      </c>
      <c r="S13213" s="14">
        <v>-4</v>
      </c>
      <c r="V13213" s="14">
        <v>0</v>
      </c>
      <c r="W13213" s="14">
        <v>0</v>
      </c>
      <c r="X13213" s="14">
        <v>1231</v>
      </c>
      <c r="AK13213" s="14">
        <v>-4</v>
      </c>
      <c r="AN13213" s="14">
        <v>0</v>
      </c>
      <c r="AO13213" s="14">
        <v>0</v>
      </c>
      <c r="AP13213" s="14">
        <v>1231</v>
      </c>
      <c r="AS13213" s="14">
        <v>1231</v>
      </c>
      <c r="AT13213" s="14">
        <v>-4</v>
      </c>
      <c r="AU13213" s="25">
        <v>2.2384712458640577</v>
      </c>
      <c r="AV13213" s="25">
        <v>0.90122020779458856</v>
      </c>
      <c r="AW13213" s="25">
        <v>2.1576944063321108</v>
      </c>
      <c r="BA13213" s="26">
        <v>7.5998464643184054</v>
      </c>
      <c r="BB13213" s="26">
        <v>7.5998464643184054</v>
      </c>
      <c r="BC13213" s="26">
        <v>0.51306475308719013</v>
      </c>
      <c r="BD13213" s="26">
        <v>8.0866345818836347</v>
      </c>
      <c r="BE13213" s="26">
        <v>2.6276635521961467E-2</v>
      </c>
      <c r="BF13213" s="14">
        <v>1231</v>
      </c>
      <c r="BG13213" s="14">
        <v>4</v>
      </c>
      <c r="BH13213" s="27">
        <v>1.3610701472108563E-2</v>
      </c>
      <c r="BI13213" s="27">
        <v>1.4482499051106672E-2</v>
      </c>
    </row>
    <row r="13214" spans="1:61" x14ac:dyDescent="0.25">
      <c r="A13214" t="s">
        <v>148</v>
      </c>
      <c r="B13214" s="2">
        <v>43862.833333333336</v>
      </c>
      <c r="C13214" s="1">
        <v>43862</v>
      </c>
      <c r="D13214">
        <v>12</v>
      </c>
      <c r="E13214" s="2">
        <v>43862.5</v>
      </c>
      <c r="F13214" s="8" t="s">
        <v>388</v>
      </c>
      <c r="G13214" s="10" t="s">
        <v>389</v>
      </c>
      <c r="J13214" s="14">
        <v>1322</v>
      </c>
      <c r="K13214" s="14">
        <v>1322</v>
      </c>
      <c r="P13214" s="14">
        <v>1322</v>
      </c>
      <c r="Q13214" s="14">
        <v>1322</v>
      </c>
      <c r="S13214" s="14">
        <v>-4</v>
      </c>
      <c r="V13214" s="14">
        <v>0</v>
      </c>
      <c r="W13214" s="14">
        <v>0</v>
      </c>
      <c r="X13214" s="14">
        <v>1326</v>
      </c>
      <c r="AK13214" s="14">
        <v>-4</v>
      </c>
      <c r="AN13214" s="14">
        <v>0</v>
      </c>
      <c r="AO13214" s="14">
        <v>0</v>
      </c>
      <c r="AP13214" s="14">
        <v>1326</v>
      </c>
      <c r="AS13214" s="14">
        <v>1326</v>
      </c>
      <c r="AT13214" s="14">
        <v>-4</v>
      </c>
      <c r="AU13214" s="25">
        <v>2.2401033003611888</v>
      </c>
      <c r="AV13214" s="25">
        <v>0.90232282690858479</v>
      </c>
      <c r="AW13214" s="25">
        <v>2.1575363462446382</v>
      </c>
      <c r="BA13214" s="26">
        <v>8.186349643936806</v>
      </c>
      <c r="BB13214" s="26">
        <v>8.186349643936806</v>
      </c>
      <c r="BC13214" s="26">
        <v>0.53173193755691128</v>
      </c>
      <c r="BD13214" s="26">
        <v>8.6918617872636599</v>
      </c>
      <c r="BE13214" s="26">
        <v>2.6219794230057047E-2</v>
      </c>
      <c r="BF13214" s="14">
        <v>1326</v>
      </c>
      <c r="BG13214" s="14">
        <v>4</v>
      </c>
      <c r="BH13214" s="27">
        <v>1.3610701472108569E-2</v>
      </c>
      <c r="BI13214" s="27">
        <v>1.4451170688867091E-2</v>
      </c>
    </row>
    <row r="13215" spans="1:61" x14ac:dyDescent="0.25">
      <c r="A13215" t="s">
        <v>148</v>
      </c>
      <c r="B13215" s="2">
        <v>43862.875</v>
      </c>
      <c r="C13215" s="1">
        <v>43862</v>
      </c>
      <c r="D13215">
        <v>13</v>
      </c>
      <c r="E13215" s="2">
        <v>43862.541666666664</v>
      </c>
      <c r="F13215" s="8" t="s">
        <v>388</v>
      </c>
      <c r="G13215" s="10" t="s">
        <v>389</v>
      </c>
      <c r="J13215" s="14">
        <v>1386</v>
      </c>
      <c r="K13215" s="14">
        <v>1386</v>
      </c>
      <c r="P13215" s="14">
        <v>1386</v>
      </c>
      <c r="Q13215" s="14">
        <v>1386</v>
      </c>
      <c r="S13215" s="14">
        <v>-2</v>
      </c>
      <c r="V13215" s="14">
        <v>0</v>
      </c>
      <c r="W13215" s="14">
        <v>0</v>
      </c>
      <c r="X13215" s="14">
        <v>1388</v>
      </c>
      <c r="AK13215" s="14">
        <v>-2</v>
      </c>
      <c r="AN13215" s="14">
        <v>0</v>
      </c>
      <c r="AO13215" s="14">
        <v>0</v>
      </c>
      <c r="AP13215" s="14">
        <v>1388</v>
      </c>
      <c r="AS13215" s="14">
        <v>1388</v>
      </c>
      <c r="AT13215" s="14">
        <v>-2</v>
      </c>
      <c r="AU13215" s="25">
        <v>2.2413774394344848</v>
      </c>
      <c r="AV13215" s="25">
        <v>0.90313075332263593</v>
      </c>
      <c r="AW13215" s="25">
        <v>2.1576161696587541</v>
      </c>
      <c r="BA13215" s="26">
        <v>8.5691201401088115</v>
      </c>
      <c r="BB13215" s="26">
        <v>8.5691201401088115</v>
      </c>
      <c r="BC13215" s="26">
        <v>0.25477466566746482</v>
      </c>
      <c r="BD13215" s="26">
        <v>8.8111985542571745</v>
      </c>
      <c r="BE13215" s="26">
        <v>1.2696251519102475E-2</v>
      </c>
      <c r="BF13215" s="14">
        <v>1388</v>
      </c>
      <c r="BG13215" s="14">
        <v>2</v>
      </c>
      <c r="BH13215" s="27">
        <v>1.3610701472108565E-2</v>
      </c>
      <c r="BI13215" s="27">
        <v>1.3995205012021849E-2</v>
      </c>
    </row>
    <row r="13216" spans="1:61" x14ac:dyDescent="0.25">
      <c r="A13216" t="s">
        <v>148</v>
      </c>
      <c r="B13216" s="2">
        <v>43862.916666666664</v>
      </c>
      <c r="C13216" s="1">
        <v>43862</v>
      </c>
      <c r="D13216">
        <v>14</v>
      </c>
      <c r="E13216" s="2">
        <v>43862.583333333336</v>
      </c>
      <c r="F13216" s="8" t="s">
        <v>388</v>
      </c>
      <c r="G13216" s="10" t="s">
        <v>389</v>
      </c>
      <c r="J13216" s="14">
        <v>1427</v>
      </c>
      <c r="K13216" s="14">
        <v>1427</v>
      </c>
      <c r="P13216" s="14">
        <v>1427</v>
      </c>
      <c r="Q13216" s="14">
        <v>1427</v>
      </c>
      <c r="S13216" s="14">
        <v>-5</v>
      </c>
      <c r="V13216" s="14">
        <v>0</v>
      </c>
      <c r="W13216" s="14">
        <v>0</v>
      </c>
      <c r="X13216" s="14">
        <v>1432</v>
      </c>
      <c r="AK13216" s="14">
        <v>-5</v>
      </c>
      <c r="AN13216" s="14">
        <v>0</v>
      </c>
      <c r="AO13216" s="14">
        <v>0</v>
      </c>
      <c r="AP13216" s="14">
        <v>1432</v>
      </c>
      <c r="AS13216" s="14">
        <v>1432</v>
      </c>
      <c r="AT13216" s="14">
        <v>-5</v>
      </c>
      <c r="AU13216" s="25">
        <v>2.2431842159524185</v>
      </c>
      <c r="AV13216" s="25">
        <v>0.90379641005034062</v>
      </c>
      <c r="AW13216" s="25">
        <v>2.1568588532970918</v>
      </c>
      <c r="BA13216" s="26">
        <v>8.8407637180373353</v>
      </c>
      <c r="BB13216" s="26">
        <v>8.8407637180373353</v>
      </c>
      <c r="BC13216" s="26">
        <v>0.61937328508459422</v>
      </c>
      <c r="BD13216" s="26">
        <v>9.4272207296246346</v>
      </c>
      <c r="BE13216" s="26">
        <v>3.2916273497294313E-2</v>
      </c>
      <c r="BF13216" s="14">
        <v>1432</v>
      </c>
      <c r="BG13216" s="14">
        <v>5</v>
      </c>
      <c r="BH13216" s="27">
        <v>1.3610701472108567E-2</v>
      </c>
      <c r="BI13216" s="27">
        <v>1.4513574975520995E-2</v>
      </c>
    </row>
    <row r="13217" spans="1:61" x14ac:dyDescent="0.25">
      <c r="A13217" t="s">
        <v>148</v>
      </c>
      <c r="B13217" s="2">
        <v>43862.958333333336</v>
      </c>
      <c r="C13217" s="1">
        <v>43862</v>
      </c>
      <c r="D13217">
        <v>15</v>
      </c>
      <c r="E13217" s="2">
        <v>43862.625</v>
      </c>
      <c r="F13217" s="8" t="s">
        <v>388</v>
      </c>
      <c r="G13217" s="10" t="s">
        <v>389</v>
      </c>
      <c r="J13217" s="14">
        <v>1396</v>
      </c>
      <c r="K13217" s="14">
        <v>1396</v>
      </c>
      <c r="P13217" s="14">
        <v>1396</v>
      </c>
      <c r="Q13217" s="14">
        <v>1396</v>
      </c>
      <c r="S13217" s="14">
        <v>-2</v>
      </c>
      <c r="V13217" s="14">
        <v>0</v>
      </c>
      <c r="W13217" s="14">
        <v>0</v>
      </c>
      <c r="X13217" s="14">
        <v>1398</v>
      </c>
      <c r="AK13217" s="14">
        <v>-2</v>
      </c>
      <c r="AN13217" s="14">
        <v>0</v>
      </c>
      <c r="AO13217" s="14">
        <v>0</v>
      </c>
      <c r="AP13217" s="14">
        <v>1398</v>
      </c>
      <c r="AS13217" s="14">
        <v>1398</v>
      </c>
      <c r="AT13217" s="14">
        <v>-2</v>
      </c>
      <c r="AU13217" s="25">
        <v>2.2433815151586982</v>
      </c>
      <c r="AV13217" s="25">
        <v>0.90419463486889684</v>
      </c>
      <c r="AW13217" s="25">
        <v>2.1567885045905735</v>
      </c>
      <c r="BA13217" s="26">
        <v>8.6308573169107472</v>
      </c>
      <c r="BB13217" s="26">
        <v>8.6308573169107472</v>
      </c>
      <c r="BC13217" s="26">
        <v>0.25311573180374886</v>
      </c>
      <c r="BD13217" s="26">
        <v>8.8712816586449037</v>
      </c>
      <c r="BE13217" s="26">
        <v>1.2691390069592856E-2</v>
      </c>
      <c r="BF13217" s="14">
        <v>1398</v>
      </c>
      <c r="BG13217" s="14">
        <v>2</v>
      </c>
      <c r="BH13217" s="27">
        <v>1.3610701472108562E-2</v>
      </c>
      <c r="BI13217" s="27">
        <v>1.3989846187612901E-2</v>
      </c>
    </row>
    <row r="13218" spans="1:61" x14ac:dyDescent="0.25">
      <c r="A13218" t="s">
        <v>148</v>
      </c>
      <c r="B13218" s="2">
        <v>43863</v>
      </c>
      <c r="C13218" s="1">
        <v>43862</v>
      </c>
      <c r="D13218">
        <v>16</v>
      </c>
      <c r="E13218" s="2">
        <v>43862.666666666664</v>
      </c>
      <c r="F13218" s="8" t="s">
        <v>388</v>
      </c>
      <c r="G13218" s="10" t="s">
        <v>389</v>
      </c>
      <c r="J13218" s="14">
        <v>1437</v>
      </c>
      <c r="K13218" s="14">
        <v>1437</v>
      </c>
      <c r="P13218" s="14">
        <v>1437</v>
      </c>
      <c r="Q13218" s="14">
        <v>1437</v>
      </c>
      <c r="S13218" s="14">
        <v>-5</v>
      </c>
      <c r="V13218" s="14">
        <v>0</v>
      </c>
      <c r="W13218" s="14">
        <v>0</v>
      </c>
      <c r="X13218" s="14">
        <v>1442</v>
      </c>
      <c r="AK13218" s="14">
        <v>-5</v>
      </c>
      <c r="AN13218" s="14">
        <v>0</v>
      </c>
      <c r="AO13218" s="14">
        <v>0</v>
      </c>
      <c r="AP13218" s="14">
        <v>1442</v>
      </c>
      <c r="AS13218" s="14">
        <v>1442</v>
      </c>
      <c r="AT13218" s="14">
        <v>-5</v>
      </c>
      <c r="AU13218" s="25">
        <v>2.2427378168370944</v>
      </c>
      <c r="AV13218" s="25">
        <v>0.90356308529681606</v>
      </c>
      <c r="AW13218" s="25">
        <v>2.1557627820695946</v>
      </c>
      <c r="BA13218" s="26">
        <v>8.902500894839271</v>
      </c>
      <c r="BB13218" s="26">
        <v>8.902500894839271</v>
      </c>
      <c r="BC13218" s="26">
        <v>0.6654546219780797</v>
      </c>
      <c r="BD13218" s="26">
        <v>9.5348941639603471</v>
      </c>
      <c r="BE13218" s="26">
        <v>3.3061352857004067E-2</v>
      </c>
      <c r="BF13218" s="14">
        <v>1442</v>
      </c>
      <c r="BG13218" s="14">
        <v>5</v>
      </c>
      <c r="BH13218" s="27">
        <v>1.3610701472108567E-2</v>
      </c>
      <c r="BI13218" s="27">
        <v>1.4577543947121661E-2</v>
      </c>
    </row>
    <row r="13219" spans="1:61" x14ac:dyDescent="0.25">
      <c r="A13219" t="s">
        <v>148</v>
      </c>
      <c r="B13219" s="2">
        <v>43863.041666666664</v>
      </c>
      <c r="C13219" s="1">
        <v>43862</v>
      </c>
      <c r="D13219">
        <v>17</v>
      </c>
      <c r="E13219" s="2">
        <v>43862.708333333336</v>
      </c>
      <c r="F13219" s="8" t="s">
        <v>388</v>
      </c>
      <c r="G13219" s="10" t="s">
        <v>389</v>
      </c>
      <c r="J13219" s="14">
        <v>1369</v>
      </c>
      <c r="K13219" s="14">
        <v>1369</v>
      </c>
      <c r="P13219" s="14">
        <v>1369</v>
      </c>
      <c r="Q13219" s="14">
        <v>1369</v>
      </c>
      <c r="S13219" s="14">
        <v>-3</v>
      </c>
      <c r="V13219" s="14">
        <v>0</v>
      </c>
      <c r="W13219" s="14">
        <v>0</v>
      </c>
      <c r="X13219" s="14">
        <v>1372</v>
      </c>
      <c r="AK13219" s="14">
        <v>-3</v>
      </c>
      <c r="AN13219" s="14">
        <v>0</v>
      </c>
      <c r="AO13219" s="14">
        <v>0</v>
      </c>
      <c r="AP13219" s="14">
        <v>1372</v>
      </c>
      <c r="AS13219" s="14">
        <v>1372</v>
      </c>
      <c r="AT13219" s="14">
        <v>-3</v>
      </c>
      <c r="AU13219" s="25">
        <v>2.2410233802483681</v>
      </c>
      <c r="AV13219" s="25">
        <v>0.90318521516988537</v>
      </c>
      <c r="AW13219" s="25">
        <v>2.156199475269974</v>
      </c>
      <c r="BA13219" s="26">
        <v>8.4703406572257123</v>
      </c>
      <c r="BB13219" s="26">
        <v>8.4703406572257123</v>
      </c>
      <c r="BC13219" s="26">
        <v>0.52441516723100212</v>
      </c>
      <c r="BD13219" s="26">
        <v>8.9751309026578987</v>
      </c>
      <c r="BE13219" s="26">
        <v>1.9624921798815365E-2</v>
      </c>
      <c r="BF13219" s="14">
        <v>1372</v>
      </c>
      <c r="BG13219" s="14">
        <v>3</v>
      </c>
      <c r="BH13219" s="27">
        <v>1.3610701472108563E-2</v>
      </c>
      <c r="BI13219" s="27">
        <v>1.4421831698701442E-2</v>
      </c>
    </row>
    <row r="13220" spans="1:61" x14ac:dyDescent="0.25">
      <c r="A13220" t="s">
        <v>148</v>
      </c>
      <c r="B13220" s="2">
        <v>43863.083333333336</v>
      </c>
      <c r="C13220" s="1">
        <v>43862</v>
      </c>
      <c r="D13220">
        <v>18</v>
      </c>
      <c r="E13220" s="2">
        <v>43862.75</v>
      </c>
      <c r="F13220" s="8" t="s">
        <v>388</v>
      </c>
      <c r="G13220" s="10" t="s">
        <v>389</v>
      </c>
      <c r="J13220" s="14">
        <v>1267</v>
      </c>
      <c r="K13220" s="14">
        <v>1267</v>
      </c>
      <c r="P13220" s="14">
        <v>1267</v>
      </c>
      <c r="Q13220" s="14">
        <v>1267</v>
      </c>
      <c r="S13220" s="14">
        <v>-3</v>
      </c>
      <c r="V13220" s="14">
        <v>0</v>
      </c>
      <c r="W13220" s="14">
        <v>0</v>
      </c>
      <c r="X13220" s="14">
        <v>1270</v>
      </c>
      <c r="AK13220" s="14">
        <v>-3</v>
      </c>
      <c r="AN13220" s="14">
        <v>0</v>
      </c>
      <c r="AO13220" s="14">
        <v>0</v>
      </c>
      <c r="AP13220" s="14">
        <v>1270</v>
      </c>
      <c r="AS13220" s="14">
        <v>1270</v>
      </c>
      <c r="AT13220" s="14">
        <v>-3</v>
      </c>
      <c r="AU13220" s="25">
        <v>2.2428924788447646</v>
      </c>
      <c r="AV13220" s="25">
        <v>0.90379821525473791</v>
      </c>
      <c r="AW13220" s="25">
        <v>2.1565827376575504</v>
      </c>
      <c r="BA13220" s="26">
        <v>7.8406214538459578</v>
      </c>
      <c r="BB13220" s="26">
        <v>7.8406214538459578</v>
      </c>
      <c r="BC13220" s="26">
        <v>0.73959761956001369</v>
      </c>
      <c r="BD13220" s="26">
        <v>8.5599986042620433</v>
      </c>
      <c r="BE13220" s="26">
        <v>2.0220469143927389E-2</v>
      </c>
      <c r="BF13220" s="14">
        <v>1270</v>
      </c>
      <c r="BG13220" s="14">
        <v>3</v>
      </c>
      <c r="BH13220" s="27">
        <v>1.3610701472108562E-2</v>
      </c>
      <c r="BI13220" s="27">
        <v>1.4859483561361733E-2</v>
      </c>
    </row>
    <row r="13221" spans="1:61" x14ac:dyDescent="0.25">
      <c r="A13221" t="s">
        <v>148</v>
      </c>
      <c r="B13221" s="2">
        <v>43863.125</v>
      </c>
      <c r="C13221" s="1">
        <v>43862</v>
      </c>
      <c r="D13221">
        <v>19</v>
      </c>
      <c r="E13221" s="2">
        <v>43862.791666666664</v>
      </c>
      <c r="F13221" s="8" t="s">
        <v>388</v>
      </c>
      <c r="G13221" s="10" t="s">
        <v>389</v>
      </c>
      <c r="J13221" s="14">
        <v>995</v>
      </c>
      <c r="K13221" s="14">
        <v>995</v>
      </c>
      <c r="P13221" s="14">
        <v>995</v>
      </c>
      <c r="Q13221" s="14">
        <v>995</v>
      </c>
      <c r="S13221" s="14">
        <v>-3</v>
      </c>
      <c r="V13221" s="14">
        <v>0</v>
      </c>
      <c r="W13221" s="14">
        <v>0</v>
      </c>
      <c r="X13221" s="14">
        <v>998</v>
      </c>
      <c r="AK13221" s="14">
        <v>-3</v>
      </c>
      <c r="AN13221" s="14">
        <v>0</v>
      </c>
      <c r="AO13221" s="14">
        <v>0</v>
      </c>
      <c r="AP13221" s="14">
        <v>998</v>
      </c>
      <c r="AS13221" s="14">
        <v>998</v>
      </c>
      <c r="AT13221" s="14">
        <v>-3</v>
      </c>
      <c r="AU13221" s="25">
        <v>2.2435667755418764</v>
      </c>
      <c r="AV13221" s="25">
        <v>0.90422083932776198</v>
      </c>
      <c r="AW13221" s="25">
        <v>2.1582119637285793</v>
      </c>
      <c r="BA13221" s="26">
        <v>6.1613702448332823</v>
      </c>
      <c r="BB13221" s="26">
        <v>6.1613702448332823</v>
      </c>
      <c r="BC13221" s="26">
        <v>0.88729432724380675</v>
      </c>
      <c r="BD13221" s="26">
        <v>7.0275397032297056</v>
      </c>
      <c r="BE13221" s="26">
        <v>2.1124868847383738E-2</v>
      </c>
      <c r="BF13221" s="14">
        <v>998</v>
      </c>
      <c r="BG13221" s="14">
        <v>3</v>
      </c>
      <c r="BH13221" s="27">
        <v>1.3610701472108567E-2</v>
      </c>
      <c r="BI13221" s="27">
        <v>1.5524102786106378E-2</v>
      </c>
    </row>
    <row r="13222" spans="1:61" x14ac:dyDescent="0.25">
      <c r="A13222" t="s">
        <v>148</v>
      </c>
      <c r="B13222" s="2">
        <v>43863.166666666664</v>
      </c>
      <c r="C13222" s="1">
        <v>43862</v>
      </c>
      <c r="D13222">
        <v>20</v>
      </c>
      <c r="E13222" s="2">
        <v>43862.833333333336</v>
      </c>
      <c r="F13222" s="8" t="s">
        <v>388</v>
      </c>
      <c r="G13222" s="10" t="s">
        <v>389</v>
      </c>
      <c r="J13222" s="14">
        <v>973</v>
      </c>
      <c r="K13222" s="14">
        <v>973</v>
      </c>
      <c r="P13222" s="14">
        <v>973</v>
      </c>
      <c r="Q13222" s="14">
        <v>973</v>
      </c>
      <c r="S13222" s="14">
        <v>-6</v>
      </c>
      <c r="V13222" s="14">
        <v>0</v>
      </c>
      <c r="W13222" s="14">
        <v>0</v>
      </c>
      <c r="X13222" s="14">
        <v>979</v>
      </c>
      <c r="AK13222" s="14">
        <v>-6</v>
      </c>
      <c r="AN13222" s="14">
        <v>0</v>
      </c>
      <c r="AO13222" s="14">
        <v>0</v>
      </c>
      <c r="AP13222" s="14">
        <v>979</v>
      </c>
      <c r="AS13222" s="14">
        <v>979</v>
      </c>
      <c r="AT13222" s="14">
        <v>-6</v>
      </c>
      <c r="AU13222" s="25">
        <v>2.2430355024746307</v>
      </c>
      <c r="AV13222" s="25">
        <v>0.90378847572478627</v>
      </c>
      <c r="AW13222" s="25">
        <v>2.1573911567357738</v>
      </c>
      <c r="BA13222" s="26">
        <v>6.0440696089096022</v>
      </c>
      <c r="BB13222" s="26">
        <v>6.0440696089096022</v>
      </c>
      <c r="BC13222" s="26">
        <v>1.6617854190879409</v>
      </c>
      <c r="BD13222" s="26">
        <v>7.6589158095528882</v>
      </c>
      <c r="BE13222" s="26">
        <v>4.6939218444655317E-2</v>
      </c>
      <c r="BF13222" s="14">
        <v>979</v>
      </c>
      <c r="BG13222" s="14">
        <v>6</v>
      </c>
      <c r="BH13222" s="27">
        <v>1.3610701472108567E-2</v>
      </c>
      <c r="BI13222" s="27">
        <v>1.7247189961242665E-2</v>
      </c>
    </row>
    <row r="13223" spans="1:61" x14ac:dyDescent="0.25">
      <c r="A13223" t="s">
        <v>148</v>
      </c>
      <c r="B13223" s="2">
        <v>43863.208333333336</v>
      </c>
      <c r="C13223" s="1">
        <v>43862</v>
      </c>
      <c r="D13223">
        <v>21</v>
      </c>
      <c r="E13223" s="2">
        <v>43862.875</v>
      </c>
      <c r="F13223" s="8" t="s">
        <v>388</v>
      </c>
      <c r="G13223" s="10" t="s">
        <v>389</v>
      </c>
      <c r="J13223" s="14">
        <v>1099</v>
      </c>
      <c r="K13223" s="14">
        <v>1099</v>
      </c>
      <c r="P13223" s="14">
        <v>1099</v>
      </c>
      <c r="Q13223" s="14">
        <v>1099</v>
      </c>
      <c r="S13223" s="14">
        <v>0</v>
      </c>
      <c r="V13223" s="14">
        <v>0</v>
      </c>
      <c r="W13223" s="14">
        <v>0</v>
      </c>
      <c r="X13223" s="14">
        <v>1099</v>
      </c>
      <c r="AK13223" s="14">
        <v>0</v>
      </c>
      <c r="AN13223" s="14">
        <v>0</v>
      </c>
      <c r="AO13223" s="14">
        <v>0</v>
      </c>
      <c r="AP13223" s="14">
        <v>1099</v>
      </c>
      <c r="AS13223" s="14">
        <v>1099</v>
      </c>
      <c r="AT13223" s="14">
        <v>0</v>
      </c>
      <c r="AU13223" s="25">
        <v>2.2427975637997957</v>
      </c>
      <c r="AV13223" s="25">
        <v>0.90544563995713323</v>
      </c>
      <c r="AW13223" s="25">
        <v>2.1577967864857253</v>
      </c>
      <c r="AY13223" s="26">
        <v>0</v>
      </c>
      <c r="BA13223" s="26">
        <v>6.7849157305328411</v>
      </c>
      <c r="BB13223" s="26">
        <v>6.7849157305328411</v>
      </c>
      <c r="BC13223" s="26">
        <v>0</v>
      </c>
      <c r="BD13223" s="26">
        <v>6.7849157305328411</v>
      </c>
      <c r="BE13223" s="26">
        <v>0</v>
      </c>
      <c r="BF13223" s="14">
        <v>1099</v>
      </c>
      <c r="BG13223" s="14">
        <v>0</v>
      </c>
      <c r="BH13223" s="27">
        <v>1.3610701472108563E-2</v>
      </c>
    </row>
    <row r="13224" spans="1:61" x14ac:dyDescent="0.25">
      <c r="A13224" t="s">
        <v>148</v>
      </c>
      <c r="B13224" s="2">
        <v>43863.25</v>
      </c>
      <c r="C13224" s="1">
        <v>43862</v>
      </c>
      <c r="D13224">
        <v>22</v>
      </c>
      <c r="E13224" s="2">
        <v>43862.916666666664</v>
      </c>
      <c r="F13224" s="8" t="s">
        <v>388</v>
      </c>
      <c r="G13224" s="10" t="s">
        <v>389</v>
      </c>
      <c r="J13224" s="14">
        <v>1217</v>
      </c>
      <c r="K13224" s="14">
        <v>1217</v>
      </c>
      <c r="P13224" s="14">
        <v>1217</v>
      </c>
      <c r="Q13224" s="14">
        <v>1217</v>
      </c>
      <c r="S13224" s="14">
        <v>62</v>
      </c>
      <c r="V13224" s="14">
        <v>0</v>
      </c>
      <c r="W13224" s="14">
        <v>0</v>
      </c>
      <c r="X13224" s="14">
        <v>1155</v>
      </c>
      <c r="AK13224" s="14">
        <v>62</v>
      </c>
      <c r="AN13224" s="14">
        <v>0</v>
      </c>
      <c r="AO13224" s="14">
        <v>0</v>
      </c>
      <c r="AP13224" s="14">
        <v>1155</v>
      </c>
      <c r="AS13224" s="14">
        <v>1155</v>
      </c>
      <c r="AT13224" s="14">
        <v>62</v>
      </c>
      <c r="AU13224" s="25">
        <v>2.2416265190059019</v>
      </c>
      <c r="AV13224" s="25">
        <v>0.90574264797135817</v>
      </c>
      <c r="AW13224" s="25">
        <v>2.1579733422894374</v>
      </c>
      <c r="AY13224" s="26">
        <v>25.471983459382663</v>
      </c>
      <c r="BA13224" s="26">
        <v>7.1306439206236867</v>
      </c>
      <c r="BB13224" s="26">
        <v>32.602627380006354</v>
      </c>
      <c r="BC13224" s="26">
        <v>0</v>
      </c>
      <c r="BD13224" s="26">
        <v>32.602627380006354</v>
      </c>
      <c r="BE13224" s="26">
        <v>0</v>
      </c>
      <c r="BF13224" s="14">
        <v>1217</v>
      </c>
      <c r="BG13224" s="14">
        <v>0</v>
      </c>
      <c r="BH13224" s="27">
        <v>5.906031583772358E-2</v>
      </c>
    </row>
    <row r="13225" spans="1:61" x14ac:dyDescent="0.25">
      <c r="A13225" t="s">
        <v>148</v>
      </c>
      <c r="B13225" s="2">
        <v>43863.291666666664</v>
      </c>
      <c r="C13225" s="1">
        <v>43862</v>
      </c>
      <c r="D13225">
        <v>23</v>
      </c>
      <c r="E13225" s="2">
        <v>43862.958333333336</v>
      </c>
      <c r="F13225" s="8" t="s">
        <v>388</v>
      </c>
      <c r="G13225" s="10" t="s">
        <v>389</v>
      </c>
      <c r="J13225" s="14">
        <v>1219</v>
      </c>
      <c r="K13225" s="14">
        <v>1219</v>
      </c>
      <c r="P13225" s="14">
        <v>1219</v>
      </c>
      <c r="Q13225" s="14">
        <v>1219</v>
      </c>
      <c r="S13225" s="14">
        <v>101</v>
      </c>
      <c r="V13225" s="14">
        <v>0</v>
      </c>
      <c r="W13225" s="14">
        <v>0</v>
      </c>
      <c r="X13225" s="14">
        <v>1118</v>
      </c>
      <c r="AK13225" s="14">
        <v>101</v>
      </c>
      <c r="AN13225" s="14">
        <v>0</v>
      </c>
      <c r="AO13225" s="14">
        <v>0</v>
      </c>
      <c r="AP13225" s="14">
        <v>1118</v>
      </c>
      <c r="AS13225" s="14">
        <v>1118</v>
      </c>
      <c r="AT13225" s="14">
        <v>101</v>
      </c>
      <c r="AU13225" s="25">
        <v>2.2413675007819909</v>
      </c>
      <c r="AV13225" s="25">
        <v>0.90623139820531196</v>
      </c>
      <c r="AW13225" s="25">
        <v>2.1580357630375966</v>
      </c>
      <c r="AY13225" s="26">
        <v>41.517073789921398</v>
      </c>
      <c r="BA13225" s="26">
        <v>6.9022163664565186</v>
      </c>
      <c r="BB13225" s="26">
        <v>48.419290156377919</v>
      </c>
      <c r="BC13225" s="26">
        <v>0</v>
      </c>
      <c r="BD13225" s="26">
        <v>48.419290156377926</v>
      </c>
      <c r="BE13225" s="26">
        <v>-7.1054273576010019E-15</v>
      </c>
      <c r="BF13225" s="14">
        <v>1219</v>
      </c>
      <c r="BG13225" s="14">
        <v>0</v>
      </c>
      <c r="BH13225" s="27">
        <v>8.7568609897090963E-2</v>
      </c>
    </row>
    <row r="13226" spans="1:61" x14ac:dyDescent="0.25">
      <c r="A13226" t="s">
        <v>148</v>
      </c>
      <c r="B13226" s="2">
        <v>43863.333333333336</v>
      </c>
      <c r="C13226" s="1">
        <v>43862</v>
      </c>
      <c r="D13226">
        <v>24</v>
      </c>
      <c r="E13226" s="2">
        <v>43863</v>
      </c>
      <c r="F13226" s="8" t="s">
        <v>388</v>
      </c>
      <c r="G13226" s="10" t="s">
        <v>389</v>
      </c>
      <c r="J13226" s="14">
        <v>1289</v>
      </c>
      <c r="K13226" s="14">
        <v>1289</v>
      </c>
      <c r="P13226" s="14">
        <v>1289</v>
      </c>
      <c r="Q13226" s="14">
        <v>1289</v>
      </c>
      <c r="S13226" s="14">
        <v>149</v>
      </c>
      <c r="V13226" s="14">
        <v>0</v>
      </c>
      <c r="W13226" s="14">
        <v>0</v>
      </c>
      <c r="X13226" s="14">
        <v>1140</v>
      </c>
      <c r="AK13226" s="14">
        <v>149</v>
      </c>
      <c r="AN13226" s="14">
        <v>0</v>
      </c>
      <c r="AO13226" s="14">
        <v>0</v>
      </c>
      <c r="AP13226" s="14">
        <v>1140</v>
      </c>
      <c r="AS13226" s="14">
        <v>1140</v>
      </c>
      <c r="AT13226" s="14">
        <v>149</v>
      </c>
      <c r="AU13226" s="25">
        <v>2.2408931793123217</v>
      </c>
      <c r="AV13226" s="25">
        <v>0.90638789415758803</v>
      </c>
      <c r="AW13226" s="25">
        <v>2.158439919114314</v>
      </c>
      <c r="AY13226" s="26">
        <v>61.258537176239273</v>
      </c>
      <c r="BA13226" s="26">
        <v>7.0380381554207831</v>
      </c>
      <c r="BB13226" s="26">
        <v>68.296575331660051</v>
      </c>
      <c r="BC13226" s="26">
        <v>0</v>
      </c>
      <c r="BD13226" s="26">
        <v>68.296575331660051</v>
      </c>
      <c r="BE13226" s="26">
        <v>0</v>
      </c>
      <c r="BF13226" s="14">
        <v>1289</v>
      </c>
      <c r="BG13226" s="14">
        <v>0</v>
      </c>
      <c r="BH13226" s="27">
        <v>0.11680992700363411</v>
      </c>
    </row>
    <row r="13227" spans="1:61" x14ac:dyDescent="0.25">
      <c r="A13227" t="s">
        <v>148</v>
      </c>
      <c r="B13227" s="2">
        <v>43863.375</v>
      </c>
      <c r="C13227" s="1">
        <v>43863</v>
      </c>
      <c r="D13227">
        <v>1</v>
      </c>
      <c r="E13227" s="2">
        <v>43863.041666666664</v>
      </c>
      <c r="F13227" s="8" t="s">
        <v>388</v>
      </c>
      <c r="G13227" s="10" t="s">
        <v>389</v>
      </c>
      <c r="J13227" s="14">
        <v>1120</v>
      </c>
      <c r="K13227" s="14">
        <v>1120</v>
      </c>
      <c r="P13227" s="14">
        <v>1120</v>
      </c>
      <c r="Q13227" s="14">
        <v>1120</v>
      </c>
      <c r="S13227" s="14">
        <v>146</v>
      </c>
      <c r="V13227" s="14">
        <v>0</v>
      </c>
      <c r="W13227" s="14">
        <v>0</v>
      </c>
      <c r="X13227" s="14">
        <v>974</v>
      </c>
      <c r="AK13227" s="14">
        <v>146</v>
      </c>
      <c r="AN13227" s="14">
        <v>0</v>
      </c>
      <c r="AO13227" s="14">
        <v>0</v>
      </c>
      <c r="AP13227" s="14">
        <v>974</v>
      </c>
      <c r="AS13227" s="14">
        <v>974</v>
      </c>
      <c r="AT13227" s="14">
        <v>146</v>
      </c>
      <c r="AU13227" s="25">
        <v>2.2406837924787135</v>
      </c>
      <c r="AV13227" s="25">
        <v>0.90731741975894564</v>
      </c>
      <c r="AW13227" s="25">
        <v>2.1597892188216252</v>
      </c>
      <c r="AY13227" s="26">
        <v>60.086701238674273</v>
      </c>
      <c r="BA13227" s="26">
        <v>6.0132010205086326</v>
      </c>
      <c r="BB13227" s="26">
        <v>66.099902259182912</v>
      </c>
      <c r="BC13227" s="26">
        <v>0</v>
      </c>
      <c r="BD13227" s="26">
        <v>66.099902259182912</v>
      </c>
      <c r="BE13227" s="26">
        <v>0</v>
      </c>
      <c r="BF13227" s="14">
        <v>1120</v>
      </c>
      <c r="BG13227" s="14">
        <v>0</v>
      </c>
      <c r="BH13227" s="27">
        <v>0.13011175582021414</v>
      </c>
    </row>
    <row r="13228" spans="1:61" x14ac:dyDescent="0.25">
      <c r="A13228" t="s">
        <v>148</v>
      </c>
      <c r="B13228" s="2">
        <v>43863.416666666664</v>
      </c>
      <c r="C13228" s="1">
        <v>43863</v>
      </c>
      <c r="D13228">
        <v>2</v>
      </c>
      <c r="E13228" s="2">
        <v>43863.083333333336</v>
      </c>
      <c r="F13228" s="8" t="s">
        <v>388</v>
      </c>
      <c r="G13228" s="10" t="s">
        <v>389</v>
      </c>
      <c r="J13228" s="14">
        <v>1006</v>
      </c>
      <c r="K13228" s="14">
        <v>1006</v>
      </c>
      <c r="P13228" s="14">
        <v>1006</v>
      </c>
      <c r="Q13228" s="14">
        <v>1006</v>
      </c>
      <c r="S13228" s="14">
        <v>212</v>
      </c>
      <c r="V13228" s="14">
        <v>0</v>
      </c>
      <c r="W13228" s="14">
        <v>0</v>
      </c>
      <c r="X13228" s="14">
        <v>794</v>
      </c>
      <c r="AK13228" s="14">
        <v>212</v>
      </c>
      <c r="AN13228" s="14">
        <v>0</v>
      </c>
      <c r="AO13228" s="14">
        <v>0</v>
      </c>
      <c r="AP13228" s="14">
        <v>794</v>
      </c>
      <c r="AS13228" s="14">
        <v>794</v>
      </c>
      <c r="AT13228" s="14">
        <v>212</v>
      </c>
      <c r="AU13228" s="25">
        <v>2.2407777179416275</v>
      </c>
      <c r="AV13228" s="25">
        <v>0.90710965141716293</v>
      </c>
      <c r="AW13228" s="25">
        <v>2.1583841977240277</v>
      </c>
      <c r="AY13228" s="26">
        <v>87.229203264253499</v>
      </c>
      <c r="BA13228" s="26">
        <v>4.9019318380737724</v>
      </c>
      <c r="BB13228" s="26">
        <v>92.131135102327278</v>
      </c>
      <c r="BC13228" s="26">
        <v>0</v>
      </c>
      <c r="BD13228" s="26">
        <v>92.131135102327278</v>
      </c>
      <c r="BE13228" s="26">
        <v>0</v>
      </c>
      <c r="BF13228" s="14">
        <v>1006</v>
      </c>
      <c r="BG13228" s="14">
        <v>0</v>
      </c>
      <c r="BH13228" s="27">
        <v>0.2019027267090385</v>
      </c>
    </row>
    <row r="13229" spans="1:61" x14ac:dyDescent="0.25">
      <c r="A13229" t="s">
        <v>148</v>
      </c>
      <c r="B13229" s="2">
        <v>43863.458333333336</v>
      </c>
      <c r="C13229" s="1">
        <v>43863</v>
      </c>
      <c r="D13229">
        <v>3</v>
      </c>
      <c r="E13229" s="2">
        <v>43863.125</v>
      </c>
      <c r="F13229" s="8" t="s">
        <v>388</v>
      </c>
      <c r="G13229" s="10" t="s">
        <v>389</v>
      </c>
      <c r="J13229" s="14">
        <v>911</v>
      </c>
      <c r="K13229" s="14">
        <v>911</v>
      </c>
      <c r="P13229" s="14">
        <v>911</v>
      </c>
      <c r="Q13229" s="14">
        <v>911</v>
      </c>
      <c r="S13229" s="14">
        <v>201</v>
      </c>
      <c r="V13229" s="14">
        <v>0</v>
      </c>
      <c r="W13229" s="14">
        <v>0</v>
      </c>
      <c r="X13229" s="14">
        <v>710</v>
      </c>
      <c r="AK13229" s="14">
        <v>201</v>
      </c>
      <c r="AN13229" s="14">
        <v>0</v>
      </c>
      <c r="AO13229" s="14">
        <v>0</v>
      </c>
      <c r="AP13229" s="14">
        <v>710</v>
      </c>
      <c r="AS13229" s="14">
        <v>710</v>
      </c>
      <c r="AT13229" s="14">
        <v>201</v>
      </c>
      <c r="AU13229" s="25">
        <v>2.2398077103087579</v>
      </c>
      <c r="AV13229" s="25">
        <v>0.9062723593336155</v>
      </c>
      <c r="AW13229" s="25">
        <v>2.1581207893143857</v>
      </c>
      <c r="AY13229" s="26">
        <v>82.626821958458478</v>
      </c>
      <c r="BA13229" s="26">
        <v>4.3833395529375041</v>
      </c>
      <c r="BB13229" s="26">
        <v>87.010161511395978</v>
      </c>
      <c r="BC13229" s="26">
        <v>0</v>
      </c>
      <c r="BD13229" s="26">
        <v>87.010161511395964</v>
      </c>
      <c r="BE13229" s="26">
        <v>1.4210854715202004E-14</v>
      </c>
      <c r="BF13229" s="14">
        <v>911</v>
      </c>
      <c r="BG13229" s="14">
        <v>0</v>
      </c>
      <c r="BH13229" s="27">
        <v>0.21056459085757825</v>
      </c>
    </row>
    <row r="13230" spans="1:61" x14ac:dyDescent="0.25">
      <c r="A13230" t="s">
        <v>148</v>
      </c>
      <c r="B13230" s="2">
        <v>43863.5</v>
      </c>
      <c r="C13230" s="1">
        <v>43863</v>
      </c>
      <c r="D13230">
        <v>4</v>
      </c>
      <c r="E13230" s="2">
        <v>43863.166666666664</v>
      </c>
      <c r="F13230" s="8" t="s">
        <v>388</v>
      </c>
      <c r="G13230" s="10" t="s">
        <v>389</v>
      </c>
      <c r="J13230" s="14">
        <v>966</v>
      </c>
      <c r="K13230" s="14">
        <v>966</v>
      </c>
      <c r="P13230" s="14">
        <v>966</v>
      </c>
      <c r="Q13230" s="14">
        <v>966</v>
      </c>
      <c r="S13230" s="14">
        <v>147</v>
      </c>
      <c r="V13230" s="14">
        <v>0</v>
      </c>
      <c r="W13230" s="14">
        <v>0</v>
      </c>
      <c r="X13230" s="14">
        <v>819</v>
      </c>
      <c r="AK13230" s="14">
        <v>147</v>
      </c>
      <c r="AN13230" s="14">
        <v>0</v>
      </c>
      <c r="AO13230" s="14">
        <v>0</v>
      </c>
      <c r="AP13230" s="14">
        <v>819</v>
      </c>
      <c r="AS13230" s="14">
        <v>819</v>
      </c>
      <c r="AT13230" s="14">
        <v>147</v>
      </c>
      <c r="AU13230" s="25">
        <v>2.2380820978785949</v>
      </c>
      <c r="AV13230" s="25">
        <v>0.90581112433105027</v>
      </c>
      <c r="AW13230" s="25">
        <v>2.1581015867601416</v>
      </c>
      <c r="AY13230" s="26">
        <v>60.397816982819897</v>
      </c>
      <c r="BA13230" s="26">
        <v>5.0562747800786143</v>
      </c>
      <c r="BB13230" s="26">
        <v>65.454091762898514</v>
      </c>
      <c r="BC13230" s="26">
        <v>0</v>
      </c>
      <c r="BD13230" s="26">
        <v>65.454091762898514</v>
      </c>
      <c r="BE13230" s="26">
        <v>0</v>
      </c>
      <c r="BF13230" s="14">
        <v>966</v>
      </c>
      <c r="BG13230" s="14">
        <v>0</v>
      </c>
      <c r="BH13230" s="27">
        <v>0.14938033103759971</v>
      </c>
    </row>
    <row r="13231" spans="1:61" x14ac:dyDescent="0.25">
      <c r="A13231" t="s">
        <v>148</v>
      </c>
      <c r="B13231" s="2">
        <v>43863.541666666664</v>
      </c>
      <c r="C13231" s="1">
        <v>43863</v>
      </c>
      <c r="D13231">
        <v>5</v>
      </c>
      <c r="E13231" s="2">
        <v>43863.208333333336</v>
      </c>
      <c r="F13231" s="8" t="s">
        <v>388</v>
      </c>
      <c r="G13231" s="10" t="s">
        <v>389</v>
      </c>
      <c r="J13231" s="14">
        <v>845</v>
      </c>
      <c r="K13231" s="14">
        <v>845</v>
      </c>
      <c r="P13231" s="14">
        <v>845</v>
      </c>
      <c r="Q13231" s="14">
        <v>845</v>
      </c>
      <c r="S13231" s="14">
        <v>169</v>
      </c>
      <c r="V13231" s="14">
        <v>0</v>
      </c>
      <c r="W13231" s="14">
        <v>0</v>
      </c>
      <c r="X13231" s="14">
        <v>676</v>
      </c>
      <c r="AK13231" s="14">
        <v>169</v>
      </c>
      <c r="AN13231" s="14">
        <v>0</v>
      </c>
      <c r="AO13231" s="14">
        <v>0</v>
      </c>
      <c r="AP13231" s="14">
        <v>676</v>
      </c>
      <c r="AS13231" s="14">
        <v>676</v>
      </c>
      <c r="AT13231" s="14">
        <v>169</v>
      </c>
      <c r="AU13231" s="25">
        <v>2.2370646753517955</v>
      </c>
      <c r="AV13231" s="25">
        <v>0.90487989415731918</v>
      </c>
      <c r="AW13231" s="25">
        <v>2.1584703154844638</v>
      </c>
      <c r="AY13231" s="26">
        <v>69.365560555826832</v>
      </c>
      <c r="BA13231" s="26">
        <v>4.1734331518109196</v>
      </c>
      <c r="BB13231" s="26">
        <v>73.538993707637758</v>
      </c>
      <c r="BC13231" s="26">
        <v>0</v>
      </c>
      <c r="BD13231" s="26">
        <v>73.538993707637758</v>
      </c>
      <c r="BE13231" s="26">
        <v>0</v>
      </c>
      <c r="BF13231" s="14">
        <v>845</v>
      </c>
      <c r="BG13231" s="14">
        <v>0</v>
      </c>
      <c r="BH13231" s="27">
        <v>0.19186454000915071</v>
      </c>
    </row>
    <row r="13232" spans="1:61" x14ac:dyDescent="0.25">
      <c r="A13232" t="s">
        <v>148</v>
      </c>
      <c r="B13232" s="2">
        <v>43863.583333333336</v>
      </c>
      <c r="C13232" s="1">
        <v>43863</v>
      </c>
      <c r="D13232">
        <v>6</v>
      </c>
      <c r="E13232" s="2">
        <v>43863.25</v>
      </c>
      <c r="F13232" s="8" t="s">
        <v>388</v>
      </c>
      <c r="G13232" s="10" t="s">
        <v>389</v>
      </c>
      <c r="J13232" s="14">
        <v>773</v>
      </c>
      <c r="K13232" s="14">
        <v>773</v>
      </c>
      <c r="P13232" s="14">
        <v>773</v>
      </c>
      <c r="Q13232" s="14">
        <v>773</v>
      </c>
      <c r="S13232" s="14">
        <v>231</v>
      </c>
      <c r="V13232" s="14">
        <v>0</v>
      </c>
      <c r="W13232" s="14">
        <v>0</v>
      </c>
      <c r="X13232" s="14">
        <v>542</v>
      </c>
      <c r="AK13232" s="14">
        <v>231</v>
      </c>
      <c r="AN13232" s="14">
        <v>0</v>
      </c>
      <c r="AO13232" s="14">
        <v>0</v>
      </c>
      <c r="AP13232" s="14">
        <v>542</v>
      </c>
      <c r="AS13232" s="14">
        <v>542</v>
      </c>
      <c r="AT13232" s="14">
        <v>231</v>
      </c>
      <c r="AU13232" s="25">
        <v>2.2358675251510745</v>
      </c>
      <c r="AV13232" s="25">
        <v>0.90335026459004675</v>
      </c>
      <c r="AW13232" s="25">
        <v>2.1577747123257578</v>
      </c>
      <c r="AY13232" s="26">
        <v>94.653006468371331</v>
      </c>
      <c r="BA13232" s="26">
        <v>3.346154982664967</v>
      </c>
      <c r="BB13232" s="26">
        <v>97.999161451036301</v>
      </c>
      <c r="BC13232" s="26">
        <v>0</v>
      </c>
      <c r="BD13232" s="26">
        <v>97.999161451036315</v>
      </c>
      <c r="BE13232" s="26">
        <v>-1.4210854715202004E-14</v>
      </c>
      <c r="BF13232" s="14">
        <v>773</v>
      </c>
      <c r="BG13232" s="14">
        <v>0</v>
      </c>
      <c r="BH13232" s="27">
        <v>0.27949665112313538</v>
      </c>
    </row>
    <row r="13233" spans="1:60" x14ac:dyDescent="0.25">
      <c r="A13233" t="s">
        <v>148</v>
      </c>
      <c r="B13233" s="2">
        <v>43863.625</v>
      </c>
      <c r="C13233" s="1">
        <v>43863</v>
      </c>
      <c r="D13233">
        <v>7</v>
      </c>
      <c r="E13233" s="2">
        <v>43863.291666666664</v>
      </c>
      <c r="F13233" s="8" t="s">
        <v>388</v>
      </c>
      <c r="G13233" s="10" t="s">
        <v>389</v>
      </c>
      <c r="J13233" s="14">
        <v>631</v>
      </c>
      <c r="K13233" s="14">
        <v>631</v>
      </c>
      <c r="P13233" s="14">
        <v>631</v>
      </c>
      <c r="Q13233" s="14">
        <v>631</v>
      </c>
      <c r="S13233" s="14">
        <v>220</v>
      </c>
      <c r="V13233" s="14">
        <v>0</v>
      </c>
      <c r="W13233" s="14">
        <v>0</v>
      </c>
      <c r="X13233" s="14">
        <v>411</v>
      </c>
      <c r="AK13233" s="14">
        <v>220</v>
      </c>
      <c r="AN13233" s="14">
        <v>0</v>
      </c>
      <c r="AO13233" s="14">
        <v>0</v>
      </c>
      <c r="AP13233" s="14">
        <v>411</v>
      </c>
      <c r="AS13233" s="14">
        <v>411</v>
      </c>
      <c r="AT13233" s="14">
        <v>220</v>
      </c>
      <c r="AU13233" s="25">
        <v>2.2340031989649707</v>
      </c>
      <c r="AV13233" s="25">
        <v>0.90180082157855823</v>
      </c>
      <c r="AW13233" s="25">
        <v>2.1539037085560189</v>
      </c>
      <c r="AY13233" s="26">
        <v>89.991100846079064</v>
      </c>
      <c r="BA13233" s="26">
        <v>2.5373979665595967</v>
      </c>
      <c r="BB13233" s="26">
        <v>92.528498812638659</v>
      </c>
      <c r="BC13233" s="26">
        <v>0</v>
      </c>
      <c r="BD13233" s="26">
        <v>92.528498812638674</v>
      </c>
      <c r="BE13233" s="26">
        <v>-1.4210854715202004E-14</v>
      </c>
      <c r="BF13233" s="14">
        <v>631</v>
      </c>
      <c r="BG13233" s="14">
        <v>0</v>
      </c>
      <c r="BH13233" s="27">
        <v>0.32328079089115602</v>
      </c>
    </row>
    <row r="13234" spans="1:60" x14ac:dyDescent="0.25">
      <c r="A13234" t="s">
        <v>148</v>
      </c>
      <c r="B13234" s="2">
        <v>43863.666666666664</v>
      </c>
      <c r="C13234" s="1">
        <v>43863</v>
      </c>
      <c r="D13234">
        <v>8</v>
      </c>
      <c r="E13234" s="2">
        <v>43863.333333333336</v>
      </c>
      <c r="F13234" s="8" t="s">
        <v>388</v>
      </c>
      <c r="G13234" s="10" t="s">
        <v>389</v>
      </c>
      <c r="J13234" s="14">
        <v>513</v>
      </c>
      <c r="K13234" s="14">
        <v>513</v>
      </c>
      <c r="P13234" s="14">
        <v>513</v>
      </c>
      <c r="Q13234" s="14">
        <v>513</v>
      </c>
      <c r="S13234" s="14">
        <v>210</v>
      </c>
      <c r="V13234" s="14">
        <v>0</v>
      </c>
      <c r="W13234" s="14">
        <v>0</v>
      </c>
      <c r="X13234" s="14">
        <v>303</v>
      </c>
      <c r="AK13234" s="14">
        <v>210</v>
      </c>
      <c r="AN13234" s="14">
        <v>0</v>
      </c>
      <c r="AO13234" s="14">
        <v>0</v>
      </c>
      <c r="AP13234" s="14">
        <v>303</v>
      </c>
      <c r="AS13234" s="14">
        <v>303</v>
      </c>
      <c r="AT13234" s="14">
        <v>210</v>
      </c>
      <c r="AU13234" s="25">
        <v>2.232384676388818</v>
      </c>
      <c r="AV13234" s="25">
        <v>0.90022046562136093</v>
      </c>
      <c r="AW13234" s="25">
        <v>2.1527425687201758</v>
      </c>
      <c r="AY13234" s="26">
        <v>85.75006022828687</v>
      </c>
      <c r="BA13234" s="26">
        <v>1.8706364570986802</v>
      </c>
      <c r="BB13234" s="26">
        <v>87.620696685385553</v>
      </c>
      <c r="BC13234" s="26">
        <v>0</v>
      </c>
      <c r="BD13234" s="26">
        <v>87.620696685385568</v>
      </c>
      <c r="BE13234" s="26">
        <v>-1.4210854715202004E-14</v>
      </c>
      <c r="BF13234" s="14">
        <v>513</v>
      </c>
      <c r="BG13234" s="14">
        <v>0</v>
      </c>
      <c r="BH13234" s="27">
        <v>0.37655037100689026</v>
      </c>
    </row>
    <row r="13235" spans="1:60" x14ac:dyDescent="0.25">
      <c r="A13235" t="s">
        <v>148</v>
      </c>
      <c r="B13235" s="2">
        <v>43863.708333333336</v>
      </c>
      <c r="C13235" s="1">
        <v>43863</v>
      </c>
      <c r="D13235">
        <v>9</v>
      </c>
      <c r="E13235" s="2">
        <v>43863.375</v>
      </c>
      <c r="F13235" s="8" t="s">
        <v>388</v>
      </c>
      <c r="G13235" s="10" t="s">
        <v>389</v>
      </c>
      <c r="J13235" s="14">
        <v>408</v>
      </c>
      <c r="K13235" s="14">
        <v>408</v>
      </c>
      <c r="P13235" s="14">
        <v>408</v>
      </c>
      <c r="Q13235" s="14">
        <v>408</v>
      </c>
      <c r="S13235" s="14">
        <v>244</v>
      </c>
      <c r="V13235" s="14">
        <v>0</v>
      </c>
      <c r="W13235" s="14">
        <v>0</v>
      </c>
      <c r="X13235" s="14">
        <v>164</v>
      </c>
      <c r="AK13235" s="14">
        <v>244</v>
      </c>
      <c r="AN13235" s="14">
        <v>0</v>
      </c>
      <c r="AO13235" s="14">
        <v>0</v>
      </c>
      <c r="AP13235" s="14">
        <v>164</v>
      </c>
      <c r="AS13235" s="14">
        <v>164</v>
      </c>
      <c r="AT13235" s="14">
        <v>244</v>
      </c>
      <c r="AU13235" s="25">
        <v>2.2303984280078186</v>
      </c>
      <c r="AV13235" s="25">
        <v>0.89940804588748779</v>
      </c>
      <c r="AW13235" s="25">
        <v>2.1515041157586863</v>
      </c>
      <c r="AY13235" s="26">
        <v>99.543487402158661</v>
      </c>
      <c r="BA13235" s="26">
        <v>1.0124896995517618</v>
      </c>
      <c r="BB13235" s="26">
        <v>100.55597710171043</v>
      </c>
      <c r="BC13235" s="26">
        <v>0</v>
      </c>
      <c r="BD13235" s="26">
        <v>100.55597710171044</v>
      </c>
      <c r="BE13235" s="26">
        <v>-1.4210854715202004E-14</v>
      </c>
      <c r="BF13235" s="14">
        <v>408</v>
      </c>
      <c r="BG13235" s="14">
        <v>0</v>
      </c>
      <c r="BH13235" s="27">
        <v>0.54335225058326675</v>
      </c>
    </row>
    <row r="13236" spans="1:60" x14ac:dyDescent="0.25">
      <c r="A13236" t="s">
        <v>148</v>
      </c>
      <c r="B13236" s="2">
        <v>43863.75</v>
      </c>
      <c r="C13236" s="1">
        <v>43863</v>
      </c>
      <c r="D13236">
        <v>10</v>
      </c>
      <c r="E13236" s="2">
        <v>43863.416666666664</v>
      </c>
      <c r="F13236" s="8" t="s">
        <v>388</v>
      </c>
      <c r="G13236" s="10" t="s">
        <v>389</v>
      </c>
      <c r="J13236" s="14">
        <v>347</v>
      </c>
      <c r="K13236" s="14">
        <v>347</v>
      </c>
      <c r="P13236" s="14">
        <v>347</v>
      </c>
      <c r="Q13236" s="14">
        <v>347</v>
      </c>
      <c r="S13236" s="14">
        <v>229</v>
      </c>
      <c r="V13236" s="14">
        <v>0</v>
      </c>
      <c r="W13236" s="14">
        <v>0</v>
      </c>
      <c r="X13236" s="14">
        <v>118</v>
      </c>
      <c r="AK13236" s="14">
        <v>229</v>
      </c>
      <c r="AN13236" s="14">
        <v>0</v>
      </c>
      <c r="AO13236" s="14">
        <v>0</v>
      </c>
      <c r="AP13236" s="14">
        <v>118</v>
      </c>
      <c r="AS13236" s="14">
        <v>118</v>
      </c>
      <c r="AT13236" s="14">
        <v>229</v>
      </c>
      <c r="AU13236" s="25">
        <v>2.2312764738395012</v>
      </c>
      <c r="AV13236" s="25">
        <v>0.8991943677348021</v>
      </c>
      <c r="AW13236" s="25">
        <v>2.1511819028562664</v>
      </c>
      <c r="AY13236" s="26">
        <v>93.401815374653992</v>
      </c>
      <c r="BA13236" s="26">
        <v>0.72849868626285275</v>
      </c>
      <c r="BB13236" s="26">
        <v>94.130314060916845</v>
      </c>
      <c r="BC13236" s="26">
        <v>0</v>
      </c>
      <c r="BD13236" s="26">
        <v>94.130314060916859</v>
      </c>
      <c r="BE13236" s="26">
        <v>-1.4210854715202004E-14</v>
      </c>
      <c r="BF13236" s="14">
        <v>347</v>
      </c>
      <c r="BG13236" s="14">
        <v>0</v>
      </c>
      <c r="BH13236" s="27">
        <v>0.5980448789192464</v>
      </c>
    </row>
    <row r="13237" spans="1:60" x14ac:dyDescent="0.25">
      <c r="A13237" t="s">
        <v>148</v>
      </c>
      <c r="B13237" s="2">
        <v>43863.791666666664</v>
      </c>
      <c r="C13237" s="1">
        <v>43863</v>
      </c>
      <c r="D13237">
        <v>11</v>
      </c>
      <c r="E13237" s="2">
        <v>43863.458333333336</v>
      </c>
      <c r="F13237" s="8" t="s">
        <v>388</v>
      </c>
      <c r="G13237" s="10" t="s">
        <v>389</v>
      </c>
      <c r="J13237" s="14">
        <v>554</v>
      </c>
      <c r="K13237" s="14">
        <v>554</v>
      </c>
      <c r="P13237" s="14">
        <v>554</v>
      </c>
      <c r="Q13237" s="14">
        <v>554</v>
      </c>
      <c r="S13237" s="14">
        <v>322</v>
      </c>
      <c r="V13237" s="14">
        <v>0</v>
      </c>
      <c r="W13237" s="14">
        <v>0</v>
      </c>
      <c r="X13237" s="14">
        <v>232</v>
      </c>
      <c r="AK13237" s="14">
        <v>322</v>
      </c>
      <c r="AN13237" s="14">
        <v>0</v>
      </c>
      <c r="AO13237" s="14">
        <v>0</v>
      </c>
      <c r="AP13237" s="14">
        <v>232</v>
      </c>
      <c r="AS13237" s="14">
        <v>232</v>
      </c>
      <c r="AT13237" s="14">
        <v>322</v>
      </c>
      <c r="AU13237" s="25">
        <v>2.2326760187008179</v>
      </c>
      <c r="AV13237" s="25">
        <v>0.89937675377666693</v>
      </c>
      <c r="AW13237" s="25">
        <v>2.1512620031551584</v>
      </c>
      <c r="AY13237" s="26">
        <v>131.36019573263727</v>
      </c>
      <c r="BA13237" s="26">
        <v>1.4323025018049309</v>
      </c>
      <c r="BB13237" s="26">
        <v>132.79249823444221</v>
      </c>
      <c r="BC13237" s="26">
        <v>0</v>
      </c>
      <c r="BD13237" s="26">
        <v>132.79249823444221</v>
      </c>
      <c r="BE13237" s="26">
        <v>0</v>
      </c>
      <c r="BF13237" s="14">
        <v>554</v>
      </c>
      <c r="BG13237" s="14">
        <v>0</v>
      </c>
      <c r="BH13237" s="27">
        <v>0.52844223367800713</v>
      </c>
    </row>
    <row r="13238" spans="1:60" x14ac:dyDescent="0.25">
      <c r="A13238" t="s">
        <v>148</v>
      </c>
      <c r="B13238" s="2">
        <v>43863.833333333336</v>
      </c>
      <c r="C13238" s="1">
        <v>43863</v>
      </c>
      <c r="D13238">
        <v>12</v>
      </c>
      <c r="E13238" s="2">
        <v>43863.5</v>
      </c>
      <c r="F13238" s="8" t="s">
        <v>388</v>
      </c>
      <c r="G13238" s="10" t="s">
        <v>389</v>
      </c>
      <c r="J13238" s="14">
        <v>637</v>
      </c>
      <c r="K13238" s="14">
        <v>637</v>
      </c>
      <c r="P13238" s="14">
        <v>637</v>
      </c>
      <c r="Q13238" s="14">
        <v>637</v>
      </c>
      <c r="S13238" s="14">
        <v>336</v>
      </c>
      <c r="V13238" s="14">
        <v>0</v>
      </c>
      <c r="W13238" s="14">
        <v>0</v>
      </c>
      <c r="X13238" s="14">
        <v>301</v>
      </c>
      <c r="AK13238" s="14">
        <v>336</v>
      </c>
      <c r="AN13238" s="14">
        <v>0</v>
      </c>
      <c r="AO13238" s="14">
        <v>0</v>
      </c>
      <c r="AP13238" s="14">
        <v>301</v>
      </c>
      <c r="AS13238" s="14">
        <v>301</v>
      </c>
      <c r="AT13238" s="14">
        <v>336</v>
      </c>
      <c r="AU13238" s="25">
        <v>2.2337813921589298</v>
      </c>
      <c r="AV13238" s="25">
        <v>0.90001085863883701</v>
      </c>
      <c r="AW13238" s="25">
        <v>2.1519883719524513</v>
      </c>
      <c r="AY13238" s="26">
        <v>137.1681507482692</v>
      </c>
      <c r="BA13238" s="26">
        <v>1.858289021738293</v>
      </c>
      <c r="BB13238" s="26">
        <v>139.0264397700075</v>
      </c>
      <c r="BC13238" s="26">
        <v>0</v>
      </c>
      <c r="BD13238" s="26">
        <v>139.0264397700075</v>
      </c>
      <c r="BE13238" s="26">
        <v>0</v>
      </c>
      <c r="BF13238" s="14">
        <v>637</v>
      </c>
      <c r="BG13238" s="14">
        <v>0</v>
      </c>
      <c r="BH13238" s="27">
        <v>0.4811624327248884</v>
      </c>
    </row>
    <row r="13239" spans="1:60" x14ac:dyDescent="0.25">
      <c r="A13239" t="s">
        <v>148</v>
      </c>
      <c r="B13239" s="2">
        <v>43863.875</v>
      </c>
      <c r="C13239" s="1">
        <v>43863</v>
      </c>
      <c r="D13239">
        <v>13</v>
      </c>
      <c r="E13239" s="2">
        <v>43863.541666666664</v>
      </c>
      <c r="F13239" s="8" t="s">
        <v>388</v>
      </c>
      <c r="G13239" s="10" t="s">
        <v>389</v>
      </c>
      <c r="J13239" s="14">
        <v>600</v>
      </c>
      <c r="K13239" s="14">
        <v>600</v>
      </c>
      <c r="P13239" s="14">
        <v>600</v>
      </c>
      <c r="Q13239" s="14">
        <v>600</v>
      </c>
      <c r="S13239" s="14">
        <v>403</v>
      </c>
      <c r="V13239" s="14">
        <v>0</v>
      </c>
      <c r="W13239" s="14">
        <v>0</v>
      </c>
      <c r="X13239" s="14">
        <v>197</v>
      </c>
      <c r="AK13239" s="14">
        <v>403</v>
      </c>
      <c r="AN13239" s="14">
        <v>0</v>
      </c>
      <c r="AO13239" s="14">
        <v>0</v>
      </c>
      <c r="AP13239" s="14">
        <v>197</v>
      </c>
      <c r="AS13239" s="14">
        <v>197</v>
      </c>
      <c r="AT13239" s="14">
        <v>403</v>
      </c>
      <c r="AU13239" s="25">
        <v>2.234778856222797</v>
      </c>
      <c r="AV13239" s="25">
        <v>0.90108891287858639</v>
      </c>
      <c r="AW13239" s="25">
        <v>2.1573606627239581</v>
      </c>
      <c r="AY13239" s="26">
        <v>164.71719928607666</v>
      </c>
      <c r="BA13239" s="26">
        <v>1.2162223829981527</v>
      </c>
      <c r="BB13239" s="26">
        <v>165.93342166907482</v>
      </c>
      <c r="BC13239" s="26">
        <v>0</v>
      </c>
      <c r="BD13239" s="26">
        <v>165.93342166907482</v>
      </c>
      <c r="BE13239" s="26">
        <v>0</v>
      </c>
      <c r="BF13239" s="14">
        <v>600</v>
      </c>
      <c r="BG13239" s="14">
        <v>0</v>
      </c>
      <c r="BH13239" s="27">
        <v>0.60970023346679281</v>
      </c>
    </row>
    <row r="13240" spans="1:60" x14ac:dyDescent="0.25">
      <c r="A13240" t="s">
        <v>148</v>
      </c>
      <c r="B13240" s="2">
        <v>43863.916666666664</v>
      </c>
      <c r="C13240" s="1">
        <v>43863</v>
      </c>
      <c r="D13240">
        <v>14</v>
      </c>
      <c r="E13240" s="2">
        <v>43863.583333333336</v>
      </c>
      <c r="F13240" s="8" t="s">
        <v>388</v>
      </c>
      <c r="G13240" s="10" t="s">
        <v>389</v>
      </c>
      <c r="J13240" s="14">
        <v>550</v>
      </c>
      <c r="K13240" s="14">
        <v>550</v>
      </c>
      <c r="P13240" s="14">
        <v>550</v>
      </c>
      <c r="Q13240" s="14">
        <v>550</v>
      </c>
      <c r="S13240" s="14">
        <v>425</v>
      </c>
      <c r="V13240" s="14">
        <v>0</v>
      </c>
      <c r="W13240" s="14">
        <v>0</v>
      </c>
      <c r="X13240" s="14">
        <v>125</v>
      </c>
      <c r="AK13240" s="14">
        <v>425</v>
      </c>
      <c r="AN13240" s="14">
        <v>0</v>
      </c>
      <c r="AO13240" s="14">
        <v>0</v>
      </c>
      <c r="AP13240" s="14">
        <v>125</v>
      </c>
      <c r="AS13240" s="14">
        <v>125</v>
      </c>
      <c r="AT13240" s="14">
        <v>425</v>
      </c>
      <c r="AU13240" s="25">
        <v>2.2362199047274363</v>
      </c>
      <c r="AV13240" s="25">
        <v>0.90317087584227917</v>
      </c>
      <c r="AW13240" s="25">
        <v>2.1570242592664868</v>
      </c>
      <c r="AY13240" s="26">
        <v>174.1105597486046</v>
      </c>
      <c r="BA13240" s="26">
        <v>0.77171471002420799</v>
      </c>
      <c r="BB13240" s="26">
        <v>174.88227445862881</v>
      </c>
      <c r="BC13240" s="26">
        <v>0</v>
      </c>
      <c r="BD13240" s="26">
        <v>174.88227445862881</v>
      </c>
      <c r="BE13240" s="26">
        <v>0</v>
      </c>
      <c r="BF13240" s="14">
        <v>550</v>
      </c>
      <c r="BG13240" s="14">
        <v>0</v>
      </c>
      <c r="BH13240" s="27">
        <v>0.70099810893996772</v>
      </c>
    </row>
    <row r="13241" spans="1:60" x14ac:dyDescent="0.25">
      <c r="A13241" t="s">
        <v>148</v>
      </c>
      <c r="B13241" s="2">
        <v>43863.958333333336</v>
      </c>
      <c r="C13241" s="1">
        <v>43863</v>
      </c>
      <c r="D13241">
        <v>15</v>
      </c>
      <c r="E13241" s="2">
        <v>43863.625</v>
      </c>
      <c r="F13241" s="8" t="s">
        <v>388</v>
      </c>
      <c r="G13241" s="10" t="s">
        <v>389</v>
      </c>
      <c r="J13241" s="14">
        <v>521</v>
      </c>
      <c r="K13241" s="14">
        <v>521</v>
      </c>
      <c r="P13241" s="14">
        <v>521</v>
      </c>
      <c r="Q13241" s="14">
        <v>521</v>
      </c>
      <c r="S13241" s="14">
        <v>426</v>
      </c>
      <c r="V13241" s="14">
        <v>0</v>
      </c>
      <c r="W13241" s="14">
        <v>0</v>
      </c>
      <c r="X13241" s="14">
        <v>95</v>
      </c>
      <c r="AK13241" s="14">
        <v>426</v>
      </c>
      <c r="AN13241" s="14">
        <v>0</v>
      </c>
      <c r="AO13241" s="14">
        <v>0</v>
      </c>
      <c r="AP13241" s="14">
        <v>95</v>
      </c>
      <c r="AS13241" s="14">
        <v>95</v>
      </c>
      <c r="AT13241" s="14">
        <v>426</v>
      </c>
      <c r="AU13241" s="25">
        <v>2.2369659488010893</v>
      </c>
      <c r="AV13241" s="25">
        <v>0.90440459009045981</v>
      </c>
      <c r="AW13241" s="25">
        <v>2.1561208905547851</v>
      </c>
      <c r="AY13241" s="26">
        <v>174.75862297290956</v>
      </c>
      <c r="BA13241" s="26">
        <v>0.58650317961839826</v>
      </c>
      <c r="BB13241" s="26">
        <v>175.34512615252797</v>
      </c>
      <c r="BC13241" s="26">
        <v>0</v>
      </c>
      <c r="BD13241" s="26">
        <v>175.345126152528</v>
      </c>
      <c r="BE13241" s="26">
        <v>-2.8421709430404007E-14</v>
      </c>
      <c r="BF13241" s="14">
        <v>521</v>
      </c>
      <c r="BG13241" s="14">
        <v>0</v>
      </c>
      <c r="BH13241" s="27">
        <v>0.74197576203145144</v>
      </c>
    </row>
    <row r="13242" spans="1:60" x14ac:dyDescent="0.25">
      <c r="A13242" t="s">
        <v>148</v>
      </c>
      <c r="B13242" s="2">
        <v>43864</v>
      </c>
      <c r="C13242" s="1">
        <v>43863</v>
      </c>
      <c r="D13242">
        <v>16</v>
      </c>
      <c r="E13242" s="2">
        <v>43863.666666666664</v>
      </c>
      <c r="F13242" s="8" t="s">
        <v>388</v>
      </c>
      <c r="G13242" s="10" t="s">
        <v>389</v>
      </c>
      <c r="J13242" s="14">
        <v>486</v>
      </c>
      <c r="K13242" s="14">
        <v>486</v>
      </c>
      <c r="P13242" s="14">
        <v>486</v>
      </c>
      <c r="Q13242" s="14">
        <v>486</v>
      </c>
      <c r="S13242" s="14">
        <v>426</v>
      </c>
      <c r="V13242" s="14">
        <v>0</v>
      </c>
      <c r="W13242" s="14">
        <v>0</v>
      </c>
      <c r="X13242" s="14">
        <v>60</v>
      </c>
      <c r="AK13242" s="14">
        <v>426</v>
      </c>
      <c r="AN13242" s="14">
        <v>0</v>
      </c>
      <c r="AO13242" s="14">
        <v>0</v>
      </c>
      <c r="AP13242" s="14">
        <v>60</v>
      </c>
      <c r="AS13242" s="14">
        <v>60</v>
      </c>
      <c r="AT13242" s="14">
        <v>426</v>
      </c>
      <c r="AU13242" s="25">
        <v>2.2380577601832461</v>
      </c>
      <c r="AV13242" s="25">
        <v>0.90383852832312372</v>
      </c>
      <c r="AW13242" s="25">
        <v>2.1557243835599631</v>
      </c>
      <c r="AY13242" s="26">
        <v>174.64924252961995</v>
      </c>
      <c r="BA13242" s="26">
        <v>0.37042306081162008</v>
      </c>
      <c r="BB13242" s="26">
        <v>175.01966559043157</v>
      </c>
      <c r="BC13242" s="26">
        <v>0</v>
      </c>
      <c r="BD13242" s="26">
        <v>175.01966559043157</v>
      </c>
      <c r="BE13242" s="26">
        <v>0</v>
      </c>
      <c r="BF13242" s="14">
        <v>486</v>
      </c>
      <c r="BG13242" s="14">
        <v>0</v>
      </c>
      <c r="BH13242" s="27">
        <v>0.79393385834151697</v>
      </c>
    </row>
    <row r="13243" spans="1:60" x14ac:dyDescent="0.25">
      <c r="A13243" t="s">
        <v>148</v>
      </c>
      <c r="B13243" s="2">
        <v>43864.041666666664</v>
      </c>
      <c r="C13243" s="1">
        <v>43863</v>
      </c>
      <c r="D13243">
        <v>17</v>
      </c>
      <c r="E13243" s="2">
        <v>43863.708333333336</v>
      </c>
      <c r="F13243" s="8" t="s">
        <v>388</v>
      </c>
      <c r="G13243" s="10" t="s">
        <v>389</v>
      </c>
      <c r="J13243" s="14">
        <v>486</v>
      </c>
      <c r="K13243" s="14">
        <v>486</v>
      </c>
      <c r="P13243" s="14">
        <v>486</v>
      </c>
      <c r="Q13243" s="14">
        <v>486</v>
      </c>
      <c r="S13243" s="14">
        <v>420</v>
      </c>
      <c r="V13243" s="14">
        <v>0</v>
      </c>
      <c r="W13243" s="14">
        <v>0</v>
      </c>
      <c r="X13243" s="14">
        <v>66</v>
      </c>
      <c r="AK13243" s="14">
        <v>420</v>
      </c>
      <c r="AN13243" s="14">
        <v>0</v>
      </c>
      <c r="AO13243" s="14">
        <v>0</v>
      </c>
      <c r="AP13243" s="14">
        <v>66</v>
      </c>
      <c r="AS13243" s="14">
        <v>66</v>
      </c>
      <c r="AT13243" s="14">
        <v>420</v>
      </c>
      <c r="AU13243" s="25">
        <v>2.2390651981789826</v>
      </c>
      <c r="AV13243" s="25">
        <v>0.90445148892008964</v>
      </c>
      <c r="AW13243" s="25">
        <v>2.1561537484677999</v>
      </c>
      <c r="AY13243" s="26">
        <v>172.30616856711708</v>
      </c>
      <c r="BA13243" s="26">
        <v>0.40746536689278207</v>
      </c>
      <c r="BB13243" s="26">
        <v>172.71363393400986</v>
      </c>
      <c r="BC13243" s="26">
        <v>0</v>
      </c>
      <c r="BD13243" s="26">
        <v>172.71363393400986</v>
      </c>
      <c r="BE13243" s="26">
        <v>0</v>
      </c>
      <c r="BF13243" s="14">
        <v>486</v>
      </c>
      <c r="BG13243" s="14">
        <v>0</v>
      </c>
      <c r="BH13243" s="27">
        <v>0.78347311037777123</v>
      </c>
    </row>
    <row r="13244" spans="1:60" x14ac:dyDescent="0.25">
      <c r="A13244" t="s">
        <v>148</v>
      </c>
      <c r="B13244" s="2">
        <v>43864.083333333336</v>
      </c>
      <c r="C13244" s="1">
        <v>43863</v>
      </c>
      <c r="D13244">
        <v>18</v>
      </c>
      <c r="E13244" s="2">
        <v>43863.75</v>
      </c>
      <c r="F13244" s="8" t="s">
        <v>388</v>
      </c>
      <c r="G13244" s="10" t="s">
        <v>389</v>
      </c>
      <c r="J13244" s="14">
        <v>520</v>
      </c>
      <c r="K13244" s="14">
        <v>520</v>
      </c>
      <c r="P13244" s="14">
        <v>520</v>
      </c>
      <c r="Q13244" s="14">
        <v>520</v>
      </c>
      <c r="S13244" s="14">
        <v>455</v>
      </c>
      <c r="V13244" s="14">
        <v>0</v>
      </c>
      <c r="W13244" s="14">
        <v>0</v>
      </c>
      <c r="X13244" s="14">
        <v>65</v>
      </c>
      <c r="AK13244" s="14">
        <v>455</v>
      </c>
      <c r="AN13244" s="14">
        <v>0</v>
      </c>
      <c r="AO13244" s="14">
        <v>0</v>
      </c>
      <c r="AP13244" s="14">
        <v>65</v>
      </c>
      <c r="AS13244" s="14">
        <v>65</v>
      </c>
      <c r="AT13244" s="14">
        <v>455</v>
      </c>
      <c r="AU13244" s="25">
        <v>2.2399767165604665</v>
      </c>
      <c r="AV13244" s="25">
        <v>0.90501443252608171</v>
      </c>
      <c r="AW13244" s="25">
        <v>2.1563736780758092</v>
      </c>
      <c r="AY13244" s="26">
        <v>186.78119893649119</v>
      </c>
      <c r="BA13244" s="26">
        <v>0.40129164921258831</v>
      </c>
      <c r="BB13244" s="26">
        <v>187.18249058570379</v>
      </c>
      <c r="BC13244" s="26">
        <v>0</v>
      </c>
      <c r="BD13244" s="26">
        <v>187.18249058570379</v>
      </c>
      <c r="BE13244" s="26">
        <v>0</v>
      </c>
      <c r="BF13244" s="14">
        <v>520</v>
      </c>
      <c r="BG13244" s="14">
        <v>0</v>
      </c>
      <c r="BH13244" s="27">
        <v>0.79358896614433516</v>
      </c>
    </row>
    <row r="13245" spans="1:60" x14ac:dyDescent="0.25">
      <c r="A13245" t="s">
        <v>148</v>
      </c>
      <c r="B13245" s="2">
        <v>43864.125</v>
      </c>
      <c r="C13245" s="1">
        <v>43863</v>
      </c>
      <c r="D13245">
        <v>19</v>
      </c>
      <c r="E13245" s="2">
        <v>43863.791666666664</v>
      </c>
      <c r="F13245" s="8" t="s">
        <v>388</v>
      </c>
      <c r="G13245" s="10" t="s">
        <v>389</v>
      </c>
      <c r="J13245" s="14">
        <v>538</v>
      </c>
      <c r="K13245" s="14">
        <v>538</v>
      </c>
      <c r="P13245" s="14">
        <v>538</v>
      </c>
      <c r="Q13245" s="14">
        <v>538</v>
      </c>
      <c r="S13245" s="14">
        <v>366</v>
      </c>
      <c r="V13245" s="14">
        <v>0</v>
      </c>
      <c r="W13245" s="14">
        <v>0</v>
      </c>
      <c r="X13245" s="14">
        <v>172</v>
      </c>
      <c r="AK13245" s="14">
        <v>366</v>
      </c>
      <c r="AN13245" s="14">
        <v>0</v>
      </c>
      <c r="AO13245" s="14">
        <v>0</v>
      </c>
      <c r="AP13245" s="14">
        <v>172</v>
      </c>
      <c r="AS13245" s="14">
        <v>172</v>
      </c>
      <c r="AT13245" s="14">
        <v>366</v>
      </c>
      <c r="AU13245" s="25">
        <v>2.2402299170822011</v>
      </c>
      <c r="AV13245" s="25">
        <v>0.90510812183533151</v>
      </c>
      <c r="AW13245" s="25">
        <v>2.1569515561972268</v>
      </c>
      <c r="AY13245" s="26">
        <v>150.26152923938429</v>
      </c>
      <c r="BA13245" s="26">
        <v>1.0618794409933106</v>
      </c>
      <c r="BB13245" s="26">
        <v>151.32340868037761</v>
      </c>
      <c r="BC13245" s="26">
        <v>0</v>
      </c>
      <c r="BD13245" s="26">
        <v>151.32340868037758</v>
      </c>
      <c r="BE13245" s="26">
        <v>2.8421709430404007E-14</v>
      </c>
      <c r="BF13245" s="14">
        <v>538</v>
      </c>
      <c r="BG13245" s="14">
        <v>0</v>
      </c>
      <c r="BH13245" s="27">
        <v>0.62009407666344618</v>
      </c>
    </row>
    <row r="13246" spans="1:60" x14ac:dyDescent="0.25">
      <c r="A13246" t="s">
        <v>148</v>
      </c>
      <c r="B13246" s="2">
        <v>43864.166666666664</v>
      </c>
      <c r="C13246" s="1">
        <v>43863</v>
      </c>
      <c r="D13246">
        <v>20</v>
      </c>
      <c r="E13246" s="2">
        <v>43863.833333333336</v>
      </c>
      <c r="F13246" s="8" t="s">
        <v>388</v>
      </c>
      <c r="G13246" s="10" t="s">
        <v>389</v>
      </c>
      <c r="J13246" s="14">
        <v>572</v>
      </c>
      <c r="K13246" s="14">
        <v>572</v>
      </c>
      <c r="P13246" s="14">
        <v>572</v>
      </c>
      <c r="Q13246" s="14">
        <v>572</v>
      </c>
      <c r="S13246" s="14">
        <v>379</v>
      </c>
      <c r="V13246" s="14">
        <v>0</v>
      </c>
      <c r="W13246" s="14">
        <v>0</v>
      </c>
      <c r="X13246" s="14">
        <v>193</v>
      </c>
      <c r="AK13246" s="14">
        <v>379</v>
      </c>
      <c r="AN13246" s="14">
        <v>0</v>
      </c>
      <c r="AO13246" s="14">
        <v>0</v>
      </c>
      <c r="AP13246" s="14">
        <v>193</v>
      </c>
      <c r="AS13246" s="14">
        <v>193</v>
      </c>
      <c r="AT13246" s="14">
        <v>379</v>
      </c>
      <c r="AU13246" s="25">
        <v>2.2396745031554621</v>
      </c>
      <c r="AV13246" s="25">
        <v>0.90514588682883024</v>
      </c>
      <c r="AW13246" s="25">
        <v>2.1574008686064365</v>
      </c>
      <c r="AY13246" s="26">
        <v>155.60517962647833</v>
      </c>
      <c r="BA13246" s="26">
        <v>1.1915275122773767</v>
      </c>
      <c r="BB13246" s="26">
        <v>156.79670713875572</v>
      </c>
      <c r="BC13246" s="26">
        <v>0</v>
      </c>
      <c r="BD13246" s="26">
        <v>156.79670713875572</v>
      </c>
      <c r="BE13246" s="26">
        <v>0</v>
      </c>
      <c r="BF13246" s="14">
        <v>572</v>
      </c>
      <c r="BG13246" s="14">
        <v>0</v>
      </c>
      <c r="BH13246" s="27">
        <v>0.60433069316825816</v>
      </c>
    </row>
    <row r="13247" spans="1:60" x14ac:dyDescent="0.25">
      <c r="A13247" t="s">
        <v>148</v>
      </c>
      <c r="B13247" s="2">
        <v>43864.208333333336</v>
      </c>
      <c r="C13247" s="1">
        <v>43863</v>
      </c>
      <c r="D13247">
        <v>21</v>
      </c>
      <c r="E13247" s="2">
        <v>43863.875</v>
      </c>
      <c r="F13247" s="8" t="s">
        <v>388</v>
      </c>
      <c r="G13247" s="10" t="s">
        <v>389</v>
      </c>
      <c r="J13247" s="14">
        <v>727</v>
      </c>
      <c r="K13247" s="14">
        <v>727</v>
      </c>
      <c r="P13247" s="14">
        <v>727</v>
      </c>
      <c r="Q13247" s="14">
        <v>727</v>
      </c>
      <c r="S13247" s="14">
        <v>336</v>
      </c>
      <c r="V13247" s="14">
        <v>0</v>
      </c>
      <c r="W13247" s="14">
        <v>0</v>
      </c>
      <c r="X13247" s="14">
        <v>391</v>
      </c>
      <c r="AK13247" s="14">
        <v>336</v>
      </c>
      <c r="AN13247" s="14">
        <v>0</v>
      </c>
      <c r="AO13247" s="14">
        <v>0</v>
      </c>
      <c r="AP13247" s="14">
        <v>391</v>
      </c>
      <c r="AS13247" s="14">
        <v>391</v>
      </c>
      <c r="AT13247" s="14">
        <v>336</v>
      </c>
      <c r="AU13247" s="25">
        <v>2.2378619134793314</v>
      </c>
      <c r="AV13247" s="25">
        <v>0.90546822006206806</v>
      </c>
      <c r="AW13247" s="25">
        <v>2.1578795070117862</v>
      </c>
      <c r="AY13247" s="26">
        <v>137.99989201805974</v>
      </c>
      <c r="BA13247" s="26">
        <v>2.4139236129557231</v>
      </c>
      <c r="BB13247" s="26">
        <v>140.41381563101547</v>
      </c>
      <c r="BC13247" s="26">
        <v>0</v>
      </c>
      <c r="BD13247" s="26">
        <v>140.4138156310155</v>
      </c>
      <c r="BE13247" s="26">
        <v>-2.8421709430404007E-14</v>
      </c>
      <c r="BF13247" s="14">
        <v>727</v>
      </c>
      <c r="BG13247" s="14">
        <v>0</v>
      </c>
      <c r="BH13247" s="27">
        <v>0.4258034473403704</v>
      </c>
    </row>
    <row r="13248" spans="1:60" x14ac:dyDescent="0.25">
      <c r="A13248" t="s">
        <v>148</v>
      </c>
      <c r="B13248" s="2">
        <v>43864.25</v>
      </c>
      <c r="C13248" s="1">
        <v>43863</v>
      </c>
      <c r="D13248">
        <v>22</v>
      </c>
      <c r="E13248" s="2">
        <v>43863.916666666664</v>
      </c>
      <c r="F13248" s="8" t="s">
        <v>388</v>
      </c>
      <c r="G13248" s="10" t="s">
        <v>389</v>
      </c>
      <c r="J13248" s="14">
        <v>802</v>
      </c>
      <c r="K13248" s="14">
        <v>802</v>
      </c>
      <c r="P13248" s="14">
        <v>802</v>
      </c>
      <c r="Q13248" s="14">
        <v>802</v>
      </c>
      <c r="S13248" s="14">
        <v>327</v>
      </c>
      <c r="V13248" s="14">
        <v>0</v>
      </c>
      <c r="W13248" s="14">
        <v>0</v>
      </c>
      <c r="X13248" s="14">
        <v>475</v>
      </c>
      <c r="AK13248" s="14">
        <v>327</v>
      </c>
      <c r="AN13248" s="14">
        <v>0</v>
      </c>
      <c r="AO13248" s="14">
        <v>0</v>
      </c>
      <c r="AP13248" s="14">
        <v>475</v>
      </c>
      <c r="AS13248" s="14">
        <v>475</v>
      </c>
      <c r="AT13248" s="14">
        <v>327</v>
      </c>
      <c r="AU13248" s="25">
        <v>2.2373998812920197</v>
      </c>
      <c r="AV13248" s="25">
        <v>0.90607540951609822</v>
      </c>
      <c r="AW13248" s="25">
        <v>2.1576747999008608</v>
      </c>
      <c r="AY13248" s="26">
        <v>134.3935276427521</v>
      </c>
      <c r="BA13248" s="26">
        <v>2.9325158980919905</v>
      </c>
      <c r="BB13248" s="26">
        <v>137.3260435408441</v>
      </c>
      <c r="BC13248" s="26">
        <v>0</v>
      </c>
      <c r="BD13248" s="26">
        <v>137.3260435408441</v>
      </c>
      <c r="BE13248" s="26">
        <v>0</v>
      </c>
      <c r="BF13248" s="14">
        <v>802</v>
      </c>
      <c r="BG13248" s="14">
        <v>0</v>
      </c>
      <c r="BH13248" s="27">
        <v>0.37749593779428392</v>
      </c>
    </row>
    <row r="13249" spans="1:60" x14ac:dyDescent="0.25">
      <c r="A13249" t="s">
        <v>148</v>
      </c>
      <c r="B13249" s="2">
        <v>43864.291666666664</v>
      </c>
      <c r="C13249" s="1">
        <v>43863</v>
      </c>
      <c r="D13249">
        <v>23</v>
      </c>
      <c r="E13249" s="2">
        <v>43863.958333333336</v>
      </c>
      <c r="F13249" s="8" t="s">
        <v>388</v>
      </c>
      <c r="G13249" s="10" t="s">
        <v>389</v>
      </c>
      <c r="J13249" s="14">
        <v>887</v>
      </c>
      <c r="K13249" s="14">
        <v>887</v>
      </c>
      <c r="P13249" s="14">
        <v>887</v>
      </c>
      <c r="Q13249" s="14">
        <v>887</v>
      </c>
      <c r="S13249" s="14">
        <v>361</v>
      </c>
      <c r="V13249" s="14">
        <v>0</v>
      </c>
      <c r="W13249" s="14">
        <v>0</v>
      </c>
      <c r="X13249" s="14">
        <v>526</v>
      </c>
      <c r="AK13249" s="14">
        <v>361</v>
      </c>
      <c r="AN13249" s="14">
        <v>0</v>
      </c>
      <c r="AO13249" s="14">
        <v>0</v>
      </c>
      <c r="AP13249" s="14">
        <v>526</v>
      </c>
      <c r="AS13249" s="14">
        <v>526</v>
      </c>
      <c r="AT13249" s="14">
        <v>361</v>
      </c>
      <c r="AU13249" s="25">
        <v>2.2376039759985957</v>
      </c>
      <c r="AV13249" s="25">
        <v>0.90766156484290916</v>
      </c>
      <c r="AW13249" s="25">
        <v>2.1585087104689848</v>
      </c>
      <c r="AY13249" s="26">
        <v>148.62689484278025</v>
      </c>
      <c r="BA13249" s="26">
        <v>3.24737549978187</v>
      </c>
      <c r="BB13249" s="26">
        <v>151.87427034256211</v>
      </c>
      <c r="BC13249" s="26">
        <v>0</v>
      </c>
      <c r="BD13249" s="26">
        <v>151.87427034256214</v>
      </c>
      <c r="BE13249" s="26">
        <v>-2.8421709430404007E-14</v>
      </c>
      <c r="BF13249" s="14">
        <v>887</v>
      </c>
      <c r="BG13249" s="14">
        <v>0</v>
      </c>
      <c r="BH13249" s="27">
        <v>0.37748033132200592</v>
      </c>
    </row>
    <row r="13250" spans="1:60" x14ac:dyDescent="0.25">
      <c r="A13250" t="s">
        <v>148</v>
      </c>
      <c r="B13250" s="2">
        <v>43864.333333333336</v>
      </c>
      <c r="C13250" s="1">
        <v>43863</v>
      </c>
      <c r="D13250">
        <v>24</v>
      </c>
      <c r="E13250" s="2">
        <v>43864</v>
      </c>
      <c r="F13250" s="8" t="s">
        <v>388</v>
      </c>
      <c r="G13250" s="10" t="s">
        <v>389</v>
      </c>
      <c r="J13250" s="14">
        <v>886</v>
      </c>
      <c r="K13250" s="14">
        <v>886</v>
      </c>
      <c r="P13250" s="14">
        <v>886</v>
      </c>
      <c r="Q13250" s="14">
        <v>886</v>
      </c>
      <c r="S13250" s="14">
        <v>344</v>
      </c>
      <c r="V13250" s="14">
        <v>0</v>
      </c>
      <c r="W13250" s="14">
        <v>0</v>
      </c>
      <c r="X13250" s="14">
        <v>542</v>
      </c>
      <c r="AK13250" s="14">
        <v>344</v>
      </c>
      <c r="AN13250" s="14">
        <v>0</v>
      </c>
      <c r="AO13250" s="14">
        <v>0</v>
      </c>
      <c r="AP13250" s="14">
        <v>542</v>
      </c>
      <c r="AS13250" s="14">
        <v>542</v>
      </c>
      <c r="AT13250" s="14">
        <v>344</v>
      </c>
      <c r="AU13250" s="25">
        <v>2.2386192653362635</v>
      </c>
      <c r="AV13250" s="25">
        <v>0.90816019746154131</v>
      </c>
      <c r="AW13250" s="25">
        <v>2.1584984848901883</v>
      </c>
      <c r="AY13250" s="26">
        <v>141.70564901287759</v>
      </c>
      <c r="BA13250" s="26">
        <v>3.3461549826649666</v>
      </c>
      <c r="BB13250" s="26">
        <v>145.05180399554254</v>
      </c>
      <c r="BC13250" s="26">
        <v>0</v>
      </c>
      <c r="BD13250" s="26">
        <v>145.05180399554257</v>
      </c>
      <c r="BE13250" s="26">
        <v>-2.8421709430404007E-14</v>
      </c>
      <c r="BF13250" s="14">
        <v>886</v>
      </c>
      <c r="BG13250" s="14">
        <v>0</v>
      </c>
      <c r="BH13250" s="27">
        <v>0.36093014461021783</v>
      </c>
    </row>
    <row r="13251" spans="1:60" x14ac:dyDescent="0.25">
      <c r="A13251" t="s">
        <v>148</v>
      </c>
      <c r="B13251" s="2">
        <v>43864.375</v>
      </c>
      <c r="C13251" s="1">
        <v>43864</v>
      </c>
      <c r="D13251">
        <v>1</v>
      </c>
      <c r="E13251" s="2">
        <v>43864.041666666664</v>
      </c>
      <c r="F13251" s="8" t="s">
        <v>388</v>
      </c>
      <c r="G13251" s="10" t="s">
        <v>389</v>
      </c>
      <c r="J13251" s="14">
        <v>790</v>
      </c>
      <c r="K13251" s="14">
        <v>790</v>
      </c>
      <c r="P13251" s="14">
        <v>790</v>
      </c>
      <c r="Q13251" s="14">
        <v>790</v>
      </c>
      <c r="S13251" s="14">
        <v>397</v>
      </c>
      <c r="V13251" s="14">
        <v>0</v>
      </c>
      <c r="W13251" s="14">
        <v>0</v>
      </c>
      <c r="X13251" s="14">
        <v>393</v>
      </c>
      <c r="AK13251" s="14">
        <v>397</v>
      </c>
      <c r="AN13251" s="14">
        <v>0</v>
      </c>
      <c r="AO13251" s="14">
        <v>0</v>
      </c>
      <c r="AP13251" s="14">
        <v>393</v>
      </c>
      <c r="AS13251" s="14">
        <v>393</v>
      </c>
      <c r="AT13251" s="14">
        <v>397</v>
      </c>
      <c r="AU13251" s="25">
        <v>2.2394816150501455</v>
      </c>
      <c r="AV13251" s="25">
        <v>0.90792426669300508</v>
      </c>
      <c r="AW13251" s="25">
        <v>2.1587833372724274</v>
      </c>
      <c r="AY13251" s="26">
        <v>163.49571984157046</v>
      </c>
      <c r="BA13251" s="26">
        <v>2.426271048316111</v>
      </c>
      <c r="BB13251" s="26">
        <v>165.92199088988659</v>
      </c>
      <c r="BC13251" s="26">
        <v>0</v>
      </c>
      <c r="BD13251" s="26">
        <v>165.92199088988659</v>
      </c>
      <c r="BE13251" s="26">
        <v>0</v>
      </c>
      <c r="BF13251" s="14">
        <v>790</v>
      </c>
      <c r="BG13251" s="14">
        <v>0</v>
      </c>
      <c r="BH13251" s="27">
        <v>0.46303156905779969</v>
      </c>
    </row>
    <row r="13252" spans="1:60" x14ac:dyDescent="0.25">
      <c r="A13252" t="s">
        <v>148</v>
      </c>
      <c r="B13252" s="2">
        <v>43864.416666666664</v>
      </c>
      <c r="C13252" s="1">
        <v>43864</v>
      </c>
      <c r="D13252">
        <v>2</v>
      </c>
      <c r="E13252" s="2">
        <v>43864.083333333336</v>
      </c>
      <c r="F13252" s="8" t="s">
        <v>388</v>
      </c>
      <c r="G13252" s="10" t="s">
        <v>389</v>
      </c>
      <c r="J13252" s="14">
        <v>796</v>
      </c>
      <c r="K13252" s="14">
        <v>796</v>
      </c>
      <c r="P13252" s="14">
        <v>796</v>
      </c>
      <c r="Q13252" s="14">
        <v>796</v>
      </c>
      <c r="S13252" s="14">
        <v>376</v>
      </c>
      <c r="V13252" s="14">
        <v>0</v>
      </c>
      <c r="W13252" s="14">
        <v>0</v>
      </c>
      <c r="X13252" s="14">
        <v>420</v>
      </c>
      <c r="AK13252" s="14">
        <v>376</v>
      </c>
      <c r="AN13252" s="14">
        <v>0</v>
      </c>
      <c r="AO13252" s="14">
        <v>0</v>
      </c>
      <c r="AP13252" s="14">
        <v>420</v>
      </c>
      <c r="AS13252" s="14">
        <v>420</v>
      </c>
      <c r="AT13252" s="14">
        <v>376</v>
      </c>
      <c r="AU13252" s="25">
        <v>2.2402336858719369</v>
      </c>
      <c r="AV13252" s="25">
        <v>0.90819754548691523</v>
      </c>
      <c r="AW13252" s="25">
        <v>2.1589329312887773</v>
      </c>
      <c r="AY13252" s="26">
        <v>154.89393959189343</v>
      </c>
      <c r="BA13252" s="26">
        <v>2.5929614256813402</v>
      </c>
      <c r="BB13252" s="26">
        <v>157.48690101757478</v>
      </c>
      <c r="BC13252" s="26">
        <v>0</v>
      </c>
      <c r="BD13252" s="26">
        <v>157.48690101757484</v>
      </c>
      <c r="BE13252" s="26">
        <v>-5.6843418860808015E-14</v>
      </c>
      <c r="BF13252" s="14">
        <v>796</v>
      </c>
      <c r="BG13252" s="14">
        <v>0</v>
      </c>
      <c r="BH13252" s="27">
        <v>0.4361793614590021</v>
      </c>
    </row>
    <row r="13253" spans="1:60" x14ac:dyDescent="0.25">
      <c r="A13253" t="s">
        <v>148</v>
      </c>
      <c r="B13253" s="2">
        <v>43864.458333333336</v>
      </c>
      <c r="C13253" s="1">
        <v>43864</v>
      </c>
      <c r="D13253">
        <v>3</v>
      </c>
      <c r="E13253" s="2">
        <v>43864.125</v>
      </c>
      <c r="F13253" s="8" t="s">
        <v>388</v>
      </c>
      <c r="G13253" s="10" t="s">
        <v>389</v>
      </c>
      <c r="J13253" s="14">
        <v>843</v>
      </c>
      <c r="K13253" s="14">
        <v>843</v>
      </c>
      <c r="P13253" s="14">
        <v>843</v>
      </c>
      <c r="Q13253" s="14">
        <v>843</v>
      </c>
      <c r="S13253" s="14">
        <v>333</v>
      </c>
      <c r="V13253" s="14">
        <v>0</v>
      </c>
      <c r="W13253" s="14">
        <v>0</v>
      </c>
      <c r="X13253" s="14">
        <v>510</v>
      </c>
      <c r="AK13253" s="14">
        <v>333</v>
      </c>
      <c r="AN13253" s="14">
        <v>0</v>
      </c>
      <c r="AO13253" s="14">
        <v>0</v>
      </c>
      <c r="AP13253" s="14">
        <v>510</v>
      </c>
      <c r="AS13253" s="14">
        <v>510</v>
      </c>
      <c r="AT13253" s="14">
        <v>333</v>
      </c>
      <c r="AU13253" s="25">
        <v>2.2412971229918344</v>
      </c>
      <c r="AV13253" s="25">
        <v>0.90864847536932258</v>
      </c>
      <c r="AW13253" s="25">
        <v>2.1584917045458494</v>
      </c>
      <c r="AY13253" s="26">
        <v>137.24811636381074</v>
      </c>
      <c r="BA13253" s="26">
        <v>3.1485960168987712</v>
      </c>
      <c r="BB13253" s="26">
        <v>140.39671238070952</v>
      </c>
      <c r="BC13253" s="26">
        <v>0</v>
      </c>
      <c r="BD13253" s="26">
        <v>140.39671238070952</v>
      </c>
      <c r="BE13253" s="26">
        <v>0</v>
      </c>
      <c r="BF13253" s="14">
        <v>843</v>
      </c>
      <c r="BG13253" s="14">
        <v>0</v>
      </c>
      <c r="BH13253" s="27">
        <v>0.36716654810054544</v>
      </c>
    </row>
    <row r="13254" spans="1:60" x14ac:dyDescent="0.25">
      <c r="A13254" t="s">
        <v>148</v>
      </c>
      <c r="B13254" s="2">
        <v>43864.5</v>
      </c>
      <c r="C13254" s="1">
        <v>43864</v>
      </c>
      <c r="D13254">
        <v>4</v>
      </c>
      <c r="E13254" s="2">
        <v>43864.166666666664</v>
      </c>
      <c r="F13254" s="8" t="s">
        <v>388</v>
      </c>
      <c r="G13254" s="10" t="s">
        <v>389</v>
      </c>
      <c r="J13254" s="14">
        <v>786</v>
      </c>
      <c r="K13254" s="14">
        <v>786</v>
      </c>
      <c r="P13254" s="14">
        <v>786</v>
      </c>
      <c r="Q13254" s="14">
        <v>786</v>
      </c>
      <c r="S13254" s="14">
        <v>392</v>
      </c>
      <c r="V13254" s="14">
        <v>0</v>
      </c>
      <c r="W13254" s="14">
        <v>0</v>
      </c>
      <c r="X13254" s="14">
        <v>394</v>
      </c>
      <c r="AK13254" s="14">
        <v>392</v>
      </c>
      <c r="AN13254" s="14">
        <v>0</v>
      </c>
      <c r="AO13254" s="14">
        <v>0</v>
      </c>
      <c r="AP13254" s="14">
        <v>394</v>
      </c>
      <c r="AS13254" s="14">
        <v>394</v>
      </c>
      <c r="AT13254" s="14">
        <v>392</v>
      </c>
      <c r="AU13254" s="25">
        <v>2.2441896005122524</v>
      </c>
      <c r="AV13254" s="25">
        <v>0.90760027598100312</v>
      </c>
      <c r="AW13254" s="25">
        <v>2.1587613100634488</v>
      </c>
      <c r="AY13254" s="26">
        <v>161.3789715164306</v>
      </c>
      <c r="BA13254" s="26">
        <v>2.4324447659963044</v>
      </c>
      <c r="BB13254" s="26">
        <v>163.8114162824269</v>
      </c>
      <c r="BC13254" s="26">
        <v>0</v>
      </c>
      <c r="BD13254" s="26">
        <v>163.8114162824269</v>
      </c>
      <c r="BE13254" s="26">
        <v>0</v>
      </c>
      <c r="BF13254" s="14">
        <v>786</v>
      </c>
      <c r="BG13254" s="14">
        <v>0</v>
      </c>
      <c r="BH13254" s="27">
        <v>0.45946809741038674</v>
      </c>
    </row>
    <row r="13255" spans="1:60" x14ac:dyDescent="0.25">
      <c r="A13255" t="s">
        <v>148</v>
      </c>
      <c r="B13255" s="2">
        <v>43864.541666666664</v>
      </c>
      <c r="C13255" s="1">
        <v>43864</v>
      </c>
      <c r="D13255">
        <v>5</v>
      </c>
      <c r="E13255" s="2">
        <v>43864.208333333336</v>
      </c>
      <c r="F13255" s="8" t="s">
        <v>388</v>
      </c>
      <c r="G13255" s="10" t="s">
        <v>389</v>
      </c>
      <c r="J13255" s="14">
        <v>750</v>
      </c>
      <c r="K13255" s="14">
        <v>750</v>
      </c>
      <c r="P13255" s="14">
        <v>750</v>
      </c>
      <c r="Q13255" s="14">
        <v>750</v>
      </c>
      <c r="S13255" s="14">
        <v>416</v>
      </c>
      <c r="V13255" s="14">
        <v>0</v>
      </c>
      <c r="W13255" s="14">
        <v>0</v>
      </c>
      <c r="X13255" s="14">
        <v>334</v>
      </c>
      <c r="AK13255" s="14">
        <v>416</v>
      </c>
      <c r="AN13255" s="14">
        <v>0</v>
      </c>
      <c r="AO13255" s="14">
        <v>0</v>
      </c>
      <c r="AP13255" s="14">
        <v>334</v>
      </c>
      <c r="AS13255" s="14">
        <v>334</v>
      </c>
      <c r="AT13255" s="14">
        <v>416</v>
      </c>
      <c r="AU13255" s="25">
        <v>2.2423588687500322</v>
      </c>
      <c r="AV13255" s="25">
        <v>0.90549125311315803</v>
      </c>
      <c r="AW13255" s="25">
        <v>2.16155475965392</v>
      </c>
      <c r="AY13255" s="26">
        <v>170.86135537873815</v>
      </c>
      <c r="BA13255" s="26">
        <v>2.0620217051846845</v>
      </c>
      <c r="BB13255" s="26">
        <v>172.92337708392284</v>
      </c>
      <c r="BC13255" s="26">
        <v>0</v>
      </c>
      <c r="BD13255" s="26">
        <v>172.92337708392287</v>
      </c>
      <c r="BE13255" s="26">
        <v>-2.8421709430404007E-14</v>
      </c>
      <c r="BF13255" s="14">
        <v>750</v>
      </c>
      <c r="BG13255" s="14">
        <v>0</v>
      </c>
      <c r="BH13255" s="27">
        <v>0.50830711411567731</v>
      </c>
    </row>
    <row r="13256" spans="1:60" x14ac:dyDescent="0.25">
      <c r="A13256" t="s">
        <v>148</v>
      </c>
      <c r="B13256" s="2">
        <v>43864.583333333336</v>
      </c>
      <c r="C13256" s="1">
        <v>43864</v>
      </c>
      <c r="D13256">
        <v>6</v>
      </c>
      <c r="E13256" s="2">
        <v>43864.25</v>
      </c>
      <c r="F13256" s="8" t="s">
        <v>388</v>
      </c>
      <c r="G13256" s="10" t="s">
        <v>389</v>
      </c>
      <c r="J13256" s="14">
        <v>767</v>
      </c>
      <c r="K13256" s="14">
        <v>767</v>
      </c>
      <c r="P13256" s="14">
        <v>767</v>
      </c>
      <c r="Q13256" s="14">
        <v>767</v>
      </c>
      <c r="S13256" s="14">
        <v>341</v>
      </c>
      <c r="V13256" s="14">
        <v>0</v>
      </c>
      <c r="W13256" s="14">
        <v>0</v>
      </c>
      <c r="X13256" s="14">
        <v>426</v>
      </c>
      <c r="AK13256" s="14">
        <v>341</v>
      </c>
      <c r="AN13256" s="14">
        <v>0</v>
      </c>
      <c r="AO13256" s="14">
        <v>0</v>
      </c>
      <c r="AP13256" s="14">
        <v>426</v>
      </c>
      <c r="AS13256" s="14">
        <v>426</v>
      </c>
      <c r="AT13256" s="14">
        <v>341</v>
      </c>
      <c r="AU13256" s="25">
        <v>2.2396314111615916</v>
      </c>
      <c r="AV13256" s="25">
        <v>0.90291923687542275</v>
      </c>
      <c r="AW13256" s="25">
        <v>2.1576639768506425</v>
      </c>
      <c r="AY13256" s="26">
        <v>139.65919740114813</v>
      </c>
      <c r="BA13256" s="26">
        <v>2.6300037317625016</v>
      </c>
      <c r="BB13256" s="26">
        <v>142.28920113291065</v>
      </c>
      <c r="BC13256" s="26">
        <v>0</v>
      </c>
      <c r="BD13256" s="26">
        <v>142.28920113291065</v>
      </c>
      <c r="BE13256" s="26">
        <v>0</v>
      </c>
      <c r="BF13256" s="14">
        <v>767</v>
      </c>
      <c r="BG13256" s="14">
        <v>0</v>
      </c>
      <c r="BH13256" s="27">
        <v>0.40898776871139175</v>
      </c>
    </row>
    <row r="13257" spans="1:60" x14ac:dyDescent="0.25">
      <c r="A13257" t="s">
        <v>148</v>
      </c>
      <c r="B13257" s="2">
        <v>43864.625</v>
      </c>
      <c r="C13257" s="1">
        <v>43864</v>
      </c>
      <c r="D13257">
        <v>7</v>
      </c>
      <c r="E13257" s="2">
        <v>43864.291666666664</v>
      </c>
      <c r="F13257" s="8" t="s">
        <v>388</v>
      </c>
      <c r="G13257" s="10" t="s">
        <v>389</v>
      </c>
      <c r="J13257" s="14">
        <v>835</v>
      </c>
      <c r="K13257" s="14">
        <v>835</v>
      </c>
      <c r="P13257" s="14">
        <v>835</v>
      </c>
      <c r="Q13257" s="14">
        <v>835</v>
      </c>
      <c r="S13257" s="14">
        <v>349</v>
      </c>
      <c r="V13257" s="14">
        <v>0</v>
      </c>
      <c r="W13257" s="14">
        <v>0</v>
      </c>
      <c r="X13257" s="14">
        <v>486</v>
      </c>
      <c r="AK13257" s="14">
        <v>349</v>
      </c>
      <c r="AN13257" s="14">
        <v>0</v>
      </c>
      <c r="AO13257" s="14">
        <v>0</v>
      </c>
      <c r="AP13257" s="14">
        <v>486</v>
      </c>
      <c r="AS13257" s="14">
        <v>486</v>
      </c>
      <c r="AT13257" s="14">
        <v>349</v>
      </c>
      <c r="AU13257" s="25">
        <v>2.2379249725159838</v>
      </c>
      <c r="AV13257" s="25">
        <v>0.90086995219261878</v>
      </c>
      <c r="AW13257" s="25">
        <v>2.1575823131734171</v>
      </c>
      <c r="AY13257" s="26">
        <v>142.61124970073027</v>
      </c>
      <c r="BA13257" s="26">
        <v>3.0004267925741219</v>
      </c>
      <c r="BB13257" s="26">
        <v>145.6116764933044</v>
      </c>
      <c r="BC13257" s="26">
        <v>0</v>
      </c>
      <c r="BD13257" s="26">
        <v>145.6116764933044</v>
      </c>
      <c r="BE13257" s="26">
        <v>0</v>
      </c>
      <c r="BF13257" s="14">
        <v>835</v>
      </c>
      <c r="BG13257" s="14">
        <v>0</v>
      </c>
      <c r="BH13257" s="27">
        <v>0.38445319069541167</v>
      </c>
    </row>
    <row r="13258" spans="1:60" x14ac:dyDescent="0.25">
      <c r="A13258" t="s">
        <v>148</v>
      </c>
      <c r="B13258" s="2">
        <v>43864.666666666664</v>
      </c>
      <c r="C13258" s="1">
        <v>43864</v>
      </c>
      <c r="D13258">
        <v>8</v>
      </c>
      <c r="E13258" s="2">
        <v>43864.333333333336</v>
      </c>
      <c r="F13258" s="8" t="s">
        <v>388</v>
      </c>
      <c r="G13258" s="10" t="s">
        <v>389</v>
      </c>
      <c r="J13258" s="14">
        <v>830</v>
      </c>
      <c r="K13258" s="14">
        <v>830</v>
      </c>
      <c r="P13258" s="14">
        <v>830</v>
      </c>
      <c r="Q13258" s="14">
        <v>830</v>
      </c>
      <c r="S13258" s="14">
        <v>355</v>
      </c>
      <c r="V13258" s="14">
        <v>0</v>
      </c>
      <c r="W13258" s="14">
        <v>0</v>
      </c>
      <c r="X13258" s="14">
        <v>475</v>
      </c>
      <c r="AK13258" s="14">
        <v>355</v>
      </c>
      <c r="AN13258" s="14">
        <v>0</v>
      </c>
      <c r="AO13258" s="14">
        <v>0</v>
      </c>
      <c r="AP13258" s="14">
        <v>475</v>
      </c>
      <c r="AS13258" s="14">
        <v>475</v>
      </c>
      <c r="AT13258" s="14">
        <v>355</v>
      </c>
      <c r="AU13258" s="25">
        <v>2.2367626445298638</v>
      </c>
      <c r="AV13258" s="25">
        <v>0.89965225814891636</v>
      </c>
      <c r="AW13258" s="25">
        <v>2.1575803401003535</v>
      </c>
      <c r="AY13258" s="26">
        <v>144.86693926520911</v>
      </c>
      <c r="BA13258" s="26">
        <v>2.9325158980919905</v>
      </c>
      <c r="BB13258" s="26">
        <v>147.7994551633011</v>
      </c>
      <c r="BC13258" s="26">
        <v>0</v>
      </c>
      <c r="BD13258" s="26">
        <v>147.79945516330113</v>
      </c>
      <c r="BE13258" s="26">
        <v>-2.8421709430404007E-14</v>
      </c>
      <c r="BF13258" s="14">
        <v>830</v>
      </c>
      <c r="BG13258" s="14">
        <v>0</v>
      </c>
      <c r="BH13258" s="27">
        <v>0.39258028294230946</v>
      </c>
    </row>
    <row r="13259" spans="1:60" x14ac:dyDescent="0.25">
      <c r="A13259" t="s">
        <v>148</v>
      </c>
      <c r="B13259" s="2">
        <v>43864.708333333336</v>
      </c>
      <c r="C13259" s="1">
        <v>43864</v>
      </c>
      <c r="D13259">
        <v>9</v>
      </c>
      <c r="E13259" s="2">
        <v>43864.375</v>
      </c>
      <c r="F13259" s="8" t="s">
        <v>388</v>
      </c>
      <c r="G13259" s="10" t="s">
        <v>389</v>
      </c>
      <c r="J13259" s="14">
        <v>837</v>
      </c>
      <c r="K13259" s="14">
        <v>837</v>
      </c>
      <c r="P13259" s="14">
        <v>837</v>
      </c>
      <c r="Q13259" s="14">
        <v>837</v>
      </c>
      <c r="S13259" s="14">
        <v>368</v>
      </c>
      <c r="V13259" s="14">
        <v>0</v>
      </c>
      <c r="W13259" s="14">
        <v>0</v>
      </c>
      <c r="X13259" s="14">
        <v>469</v>
      </c>
      <c r="AK13259" s="14">
        <v>368</v>
      </c>
      <c r="AN13259" s="14">
        <v>0</v>
      </c>
      <c r="AO13259" s="14">
        <v>0</v>
      </c>
      <c r="AP13259" s="14">
        <v>469</v>
      </c>
      <c r="AS13259" s="14">
        <v>469</v>
      </c>
      <c r="AT13259" s="14">
        <v>368</v>
      </c>
      <c r="AU13259" s="25">
        <v>2.2364315129656664</v>
      </c>
      <c r="AV13259" s="25">
        <v>0.89958044032021245</v>
      </c>
      <c r="AW13259" s="25">
        <v>2.1580060489308335</v>
      </c>
      <c r="AY13259" s="26">
        <v>150.15993778421597</v>
      </c>
      <c r="BA13259" s="26">
        <v>2.895473592010831</v>
      </c>
      <c r="BB13259" s="26">
        <v>153.0554113762268</v>
      </c>
      <c r="BC13259" s="26">
        <v>0</v>
      </c>
      <c r="BD13259" s="26">
        <v>153.05541137622683</v>
      </c>
      <c r="BE13259" s="26">
        <v>-2.8421709430404007E-14</v>
      </c>
      <c r="BF13259" s="14">
        <v>837</v>
      </c>
      <c r="BG13259" s="14">
        <v>0</v>
      </c>
      <c r="BH13259" s="27">
        <v>0.40314100481273246</v>
      </c>
    </row>
    <row r="13260" spans="1:60" x14ac:dyDescent="0.25">
      <c r="A13260" t="s">
        <v>148</v>
      </c>
      <c r="B13260" s="2">
        <v>43864.75</v>
      </c>
      <c r="C13260" s="1">
        <v>43864</v>
      </c>
      <c r="D13260">
        <v>10</v>
      </c>
      <c r="E13260" s="2">
        <v>43864.416666666664</v>
      </c>
      <c r="F13260" s="8" t="s">
        <v>388</v>
      </c>
      <c r="G13260" s="10" t="s">
        <v>389</v>
      </c>
      <c r="J13260" s="14">
        <v>907</v>
      </c>
      <c r="K13260" s="14">
        <v>907</v>
      </c>
      <c r="P13260" s="14">
        <v>907</v>
      </c>
      <c r="Q13260" s="14">
        <v>907</v>
      </c>
      <c r="S13260" s="14">
        <v>444</v>
      </c>
      <c r="V13260" s="14">
        <v>0</v>
      </c>
      <c r="W13260" s="14">
        <v>0</v>
      </c>
      <c r="X13260" s="14">
        <v>463</v>
      </c>
      <c r="AK13260" s="14">
        <v>444</v>
      </c>
      <c r="AN13260" s="14">
        <v>0</v>
      </c>
      <c r="AO13260" s="14">
        <v>0</v>
      </c>
      <c r="AP13260" s="14">
        <v>463</v>
      </c>
      <c r="AS13260" s="14">
        <v>463</v>
      </c>
      <c r="AT13260" s="14">
        <v>444</v>
      </c>
      <c r="AU13260" s="25">
        <v>2.2360759241234733</v>
      </c>
      <c r="AV13260" s="25">
        <v>0.89915356171151462</v>
      </c>
      <c r="AW13260" s="25">
        <v>2.1560174666136387</v>
      </c>
      <c r="AY13260" s="26">
        <v>181.08525795824789</v>
      </c>
      <c r="BA13260" s="26">
        <v>2.8584312859296661</v>
      </c>
      <c r="BB13260" s="26">
        <v>183.94368924417756</v>
      </c>
      <c r="BC13260" s="26">
        <v>0</v>
      </c>
      <c r="BD13260" s="26">
        <v>183.94368924417759</v>
      </c>
      <c r="BE13260" s="26">
        <v>-2.8421709430404007E-14</v>
      </c>
      <c r="BF13260" s="14">
        <v>907</v>
      </c>
      <c r="BG13260" s="14">
        <v>0</v>
      </c>
      <c r="BH13260" s="27">
        <v>0.44710687561355977</v>
      </c>
    </row>
    <row r="13261" spans="1:60" x14ac:dyDescent="0.25">
      <c r="A13261" t="s">
        <v>148</v>
      </c>
      <c r="B13261" s="2">
        <v>43864.791666666664</v>
      </c>
      <c r="C13261" s="1">
        <v>43864</v>
      </c>
      <c r="D13261">
        <v>11</v>
      </c>
      <c r="E13261" s="2">
        <v>43864.458333333336</v>
      </c>
      <c r="F13261" s="8" t="s">
        <v>388</v>
      </c>
      <c r="G13261" s="10" t="s">
        <v>389</v>
      </c>
      <c r="J13261" s="14">
        <v>933</v>
      </c>
      <c r="K13261" s="14">
        <v>933</v>
      </c>
      <c r="P13261" s="14">
        <v>933</v>
      </c>
      <c r="Q13261" s="14">
        <v>933</v>
      </c>
      <c r="S13261" s="14">
        <v>342</v>
      </c>
      <c r="V13261" s="14">
        <v>0</v>
      </c>
      <c r="W13261" s="14">
        <v>0</v>
      </c>
      <c r="X13261" s="14">
        <v>591</v>
      </c>
      <c r="AK13261" s="14">
        <v>342</v>
      </c>
      <c r="AN13261" s="14">
        <v>0</v>
      </c>
      <c r="AO13261" s="14">
        <v>0</v>
      </c>
      <c r="AP13261" s="14">
        <v>591</v>
      </c>
      <c r="AS13261" s="14">
        <v>591</v>
      </c>
      <c r="AT13261" s="14">
        <v>342</v>
      </c>
      <c r="AU13261" s="25">
        <v>2.2355861853935211</v>
      </c>
      <c r="AV13261" s="25">
        <v>0.89855644499131626</v>
      </c>
      <c r="AW13261" s="25">
        <v>2.1582863596563606</v>
      </c>
      <c r="AY13261" s="26">
        <v>139.39196060410873</v>
      </c>
      <c r="BA13261" s="26">
        <v>3.6486671489944587</v>
      </c>
      <c r="BB13261" s="26">
        <v>143.04062775310319</v>
      </c>
      <c r="BC13261" s="26">
        <v>0</v>
      </c>
      <c r="BD13261" s="26">
        <v>143.04062775310319</v>
      </c>
      <c r="BE13261" s="26">
        <v>0</v>
      </c>
      <c r="BF13261" s="14">
        <v>933</v>
      </c>
      <c r="BG13261" s="14">
        <v>0</v>
      </c>
      <c r="BH13261" s="27">
        <v>0.33799595793895643</v>
      </c>
    </row>
    <row r="13262" spans="1:60" x14ac:dyDescent="0.25">
      <c r="A13262" t="s">
        <v>148</v>
      </c>
      <c r="B13262" s="2">
        <v>43864.833333333336</v>
      </c>
      <c r="C13262" s="1">
        <v>43864</v>
      </c>
      <c r="D13262">
        <v>12</v>
      </c>
      <c r="E13262" s="2">
        <v>43864.5</v>
      </c>
      <c r="F13262" s="8" t="s">
        <v>388</v>
      </c>
      <c r="G13262" s="10" t="s">
        <v>389</v>
      </c>
      <c r="J13262" s="14">
        <v>1121</v>
      </c>
      <c r="K13262" s="14">
        <v>1121</v>
      </c>
      <c r="P13262" s="14">
        <v>1121</v>
      </c>
      <c r="Q13262" s="14">
        <v>1121</v>
      </c>
      <c r="S13262" s="14">
        <v>328</v>
      </c>
      <c r="V13262" s="14">
        <v>0</v>
      </c>
      <c r="W13262" s="14">
        <v>0</v>
      </c>
      <c r="X13262" s="14">
        <v>793</v>
      </c>
      <c r="AK13262" s="14">
        <v>328</v>
      </c>
      <c r="AN13262" s="14">
        <v>0</v>
      </c>
      <c r="AO13262" s="14">
        <v>0</v>
      </c>
      <c r="AP13262" s="14">
        <v>793</v>
      </c>
      <c r="AS13262" s="14">
        <v>793</v>
      </c>
      <c r="AT13262" s="14">
        <v>328</v>
      </c>
      <c r="AU13262" s="25">
        <v>2.2352271459193447</v>
      </c>
      <c r="AV13262" s="25">
        <v>0.89870836383005881</v>
      </c>
      <c r="AW13262" s="25">
        <v>2.1582820075029021</v>
      </c>
      <c r="AY13262" s="26">
        <v>133.70845920669291</v>
      </c>
      <c r="BA13262" s="26">
        <v>4.8957581203935758</v>
      </c>
      <c r="BB13262" s="26">
        <v>138.60421732708647</v>
      </c>
      <c r="BC13262" s="26">
        <v>0</v>
      </c>
      <c r="BD13262" s="26">
        <v>138.60421732708647</v>
      </c>
      <c r="BE13262" s="26">
        <v>0</v>
      </c>
      <c r="BF13262" s="14">
        <v>1121</v>
      </c>
      <c r="BG13262" s="14">
        <v>0</v>
      </c>
      <c r="BH13262" s="27">
        <v>0.27258664549834194</v>
      </c>
    </row>
    <row r="13263" spans="1:60" x14ac:dyDescent="0.25">
      <c r="A13263" t="s">
        <v>148</v>
      </c>
      <c r="B13263" s="2">
        <v>43864.875</v>
      </c>
      <c r="C13263" s="1">
        <v>43864</v>
      </c>
      <c r="D13263">
        <v>13</v>
      </c>
      <c r="E13263" s="2">
        <v>43864.541666666664</v>
      </c>
      <c r="F13263" s="8" t="s">
        <v>388</v>
      </c>
      <c r="G13263" s="10" t="s">
        <v>389</v>
      </c>
      <c r="J13263" s="14">
        <v>1151</v>
      </c>
      <c r="K13263" s="14">
        <v>1151</v>
      </c>
      <c r="P13263" s="14">
        <v>1151</v>
      </c>
      <c r="Q13263" s="14">
        <v>1151</v>
      </c>
      <c r="S13263" s="14">
        <v>342</v>
      </c>
      <c r="V13263" s="14">
        <v>0</v>
      </c>
      <c r="W13263" s="14">
        <v>0</v>
      </c>
      <c r="X13263" s="14">
        <v>809</v>
      </c>
      <c r="AK13263" s="14">
        <v>342</v>
      </c>
      <c r="AN13263" s="14">
        <v>0</v>
      </c>
      <c r="AO13263" s="14">
        <v>0</v>
      </c>
      <c r="AP13263" s="14">
        <v>809</v>
      </c>
      <c r="AS13263" s="14">
        <v>809</v>
      </c>
      <c r="AT13263" s="14">
        <v>342</v>
      </c>
      <c r="AU13263" s="25">
        <v>2.2351189326044145</v>
      </c>
      <c r="AV13263" s="25">
        <v>0.89934553457067179</v>
      </c>
      <c r="AW13263" s="25">
        <v>2.1579747143001242</v>
      </c>
      <c r="AY13263" s="26">
        <v>139.5143711039407</v>
      </c>
      <c r="BA13263" s="26">
        <v>4.9945376032766786</v>
      </c>
      <c r="BB13263" s="26">
        <v>144.50890870721739</v>
      </c>
      <c r="BC13263" s="26">
        <v>0</v>
      </c>
      <c r="BD13263" s="26">
        <v>144.50890870721742</v>
      </c>
      <c r="BE13263" s="26">
        <v>-2.8421709430404007E-14</v>
      </c>
      <c r="BF13263" s="14">
        <v>1151</v>
      </c>
      <c r="BG13263" s="14">
        <v>0</v>
      </c>
      <c r="BH13263" s="27">
        <v>0.2767916857637755</v>
      </c>
    </row>
    <row r="13264" spans="1:60" x14ac:dyDescent="0.25">
      <c r="A13264" t="s">
        <v>148</v>
      </c>
      <c r="B13264" s="2">
        <v>43864.916666666664</v>
      </c>
      <c r="C13264" s="1">
        <v>43864</v>
      </c>
      <c r="D13264">
        <v>14</v>
      </c>
      <c r="E13264" s="2">
        <v>43864.583333333336</v>
      </c>
      <c r="F13264" s="8" t="s">
        <v>388</v>
      </c>
      <c r="G13264" s="10" t="s">
        <v>389</v>
      </c>
      <c r="J13264" s="14">
        <v>1103</v>
      </c>
      <c r="K13264" s="14">
        <v>1103</v>
      </c>
      <c r="P13264" s="14">
        <v>1103</v>
      </c>
      <c r="Q13264" s="14">
        <v>1103</v>
      </c>
      <c r="S13264" s="14">
        <v>490</v>
      </c>
      <c r="V13264" s="14">
        <v>0</v>
      </c>
      <c r="W13264" s="14">
        <v>0</v>
      </c>
      <c r="X13264" s="14">
        <v>613</v>
      </c>
      <c r="AK13264" s="14">
        <v>490</v>
      </c>
      <c r="AN13264" s="14">
        <v>0</v>
      </c>
      <c r="AO13264" s="14">
        <v>0</v>
      </c>
      <c r="AP13264" s="14">
        <v>613</v>
      </c>
      <c r="AS13264" s="14">
        <v>613</v>
      </c>
      <c r="AT13264" s="14">
        <v>490</v>
      </c>
      <c r="AU13264" s="25">
        <v>2.2359591107471823</v>
      </c>
      <c r="AV13264" s="25">
        <v>0.89967477904281479</v>
      </c>
      <c r="AW13264" s="25">
        <v>2.157158024511086</v>
      </c>
      <c r="AY13264" s="26">
        <v>199.96218928022938</v>
      </c>
      <c r="BA13264" s="26">
        <v>3.784488937958717</v>
      </c>
      <c r="BB13264" s="26">
        <v>203.74667821818809</v>
      </c>
      <c r="BC13264" s="26">
        <v>0</v>
      </c>
      <c r="BD13264" s="26">
        <v>203.74667821818807</v>
      </c>
      <c r="BE13264" s="26">
        <v>2.8421709430404007E-14</v>
      </c>
      <c r="BF13264" s="14">
        <v>1103</v>
      </c>
      <c r="BG13264" s="14">
        <v>0</v>
      </c>
      <c r="BH13264" s="27">
        <v>0.40723844218801614</v>
      </c>
    </row>
    <row r="13265" spans="1:60" x14ac:dyDescent="0.25">
      <c r="A13265" t="s">
        <v>148</v>
      </c>
      <c r="B13265" s="2">
        <v>43864.958333333336</v>
      </c>
      <c r="C13265" s="1">
        <v>43864</v>
      </c>
      <c r="D13265">
        <v>15</v>
      </c>
      <c r="E13265" s="2">
        <v>43864.625</v>
      </c>
      <c r="F13265" s="8" t="s">
        <v>388</v>
      </c>
      <c r="G13265" s="10" t="s">
        <v>389</v>
      </c>
      <c r="J13265" s="14">
        <v>1003</v>
      </c>
      <c r="K13265" s="14">
        <v>1003</v>
      </c>
      <c r="P13265" s="14">
        <v>1003</v>
      </c>
      <c r="Q13265" s="14">
        <v>1003</v>
      </c>
      <c r="S13265" s="14">
        <v>481</v>
      </c>
      <c r="V13265" s="14">
        <v>0</v>
      </c>
      <c r="W13265" s="14">
        <v>0</v>
      </c>
      <c r="X13265" s="14">
        <v>522</v>
      </c>
      <c r="AK13265" s="14">
        <v>481</v>
      </c>
      <c r="AN13265" s="14">
        <v>0</v>
      </c>
      <c r="AO13265" s="14">
        <v>0</v>
      </c>
      <c r="AP13265" s="14">
        <v>522</v>
      </c>
      <c r="AS13265" s="14">
        <v>522</v>
      </c>
      <c r="AT13265" s="14">
        <v>481</v>
      </c>
      <c r="AU13265" s="25">
        <v>2.2365289277412197</v>
      </c>
      <c r="AV13265" s="25">
        <v>0.89991979175503478</v>
      </c>
      <c r="AW13265" s="25">
        <v>2.1561619108093169</v>
      </c>
      <c r="AY13265" s="26">
        <v>196.34287080502389</v>
      </c>
      <c r="BA13265" s="26">
        <v>3.222680629061093</v>
      </c>
      <c r="BB13265" s="26">
        <v>199.56555143408499</v>
      </c>
      <c r="BC13265" s="26">
        <v>0</v>
      </c>
      <c r="BD13265" s="26">
        <v>199.56555143408499</v>
      </c>
      <c r="BE13265" s="26">
        <v>0</v>
      </c>
      <c r="BF13265" s="14">
        <v>1003</v>
      </c>
      <c r="BG13265" s="14">
        <v>0</v>
      </c>
      <c r="BH13265" s="27">
        <v>0.43865025523690171</v>
      </c>
    </row>
    <row r="13266" spans="1:60" x14ac:dyDescent="0.25">
      <c r="A13266" t="s">
        <v>148</v>
      </c>
      <c r="B13266" s="2">
        <v>43865</v>
      </c>
      <c r="C13266" s="1">
        <v>43864</v>
      </c>
      <c r="D13266">
        <v>16</v>
      </c>
      <c r="E13266" s="2">
        <v>43864.666666666664</v>
      </c>
      <c r="F13266" s="8" t="s">
        <v>388</v>
      </c>
      <c r="G13266" s="10" t="s">
        <v>389</v>
      </c>
      <c r="J13266" s="14">
        <v>909</v>
      </c>
      <c r="K13266" s="14">
        <v>909</v>
      </c>
      <c r="P13266" s="14">
        <v>909</v>
      </c>
      <c r="Q13266" s="14">
        <v>909</v>
      </c>
      <c r="S13266" s="14">
        <v>482</v>
      </c>
      <c r="V13266" s="14">
        <v>0</v>
      </c>
      <c r="W13266" s="14">
        <v>0</v>
      </c>
      <c r="X13266" s="14">
        <v>427</v>
      </c>
      <c r="AK13266" s="14">
        <v>482</v>
      </c>
      <c r="AN13266" s="14">
        <v>0</v>
      </c>
      <c r="AO13266" s="14">
        <v>0</v>
      </c>
      <c r="AP13266" s="14">
        <v>427</v>
      </c>
      <c r="AS13266" s="14">
        <v>427</v>
      </c>
      <c r="AT13266" s="14">
        <v>482</v>
      </c>
      <c r="AU13266" s="25">
        <v>2.2367443147378934</v>
      </c>
      <c r="AV13266" s="25">
        <v>0.89968692324810962</v>
      </c>
      <c r="AW13266" s="25">
        <v>2.1562561595005545</v>
      </c>
      <c r="AY13266" s="26">
        <v>196.700155584903</v>
      </c>
      <c r="BA13266" s="26">
        <v>2.6361774494426951</v>
      </c>
      <c r="BB13266" s="26">
        <v>199.3363330343457</v>
      </c>
      <c r="BC13266" s="26">
        <v>0</v>
      </c>
      <c r="BD13266" s="26">
        <v>199.3363330343457</v>
      </c>
      <c r="BE13266" s="26">
        <v>0</v>
      </c>
      <c r="BF13266" s="14">
        <v>909</v>
      </c>
      <c r="BG13266" s="14">
        <v>0</v>
      </c>
      <c r="BH13266" s="27">
        <v>0.48345529871746884</v>
      </c>
    </row>
    <row r="13267" spans="1:60" x14ac:dyDescent="0.25">
      <c r="A13267" t="s">
        <v>148</v>
      </c>
      <c r="B13267" s="2">
        <v>43865.041666666664</v>
      </c>
      <c r="C13267" s="1">
        <v>43864</v>
      </c>
      <c r="D13267">
        <v>17</v>
      </c>
      <c r="E13267" s="2">
        <v>43864.708333333336</v>
      </c>
      <c r="F13267" s="8" t="s">
        <v>388</v>
      </c>
      <c r="G13267" s="10" t="s">
        <v>389</v>
      </c>
      <c r="J13267" s="14">
        <v>905</v>
      </c>
      <c r="K13267" s="14">
        <v>905</v>
      </c>
      <c r="P13267" s="14">
        <v>905</v>
      </c>
      <c r="Q13267" s="14">
        <v>905</v>
      </c>
      <c r="S13267" s="14">
        <v>441</v>
      </c>
      <c r="V13267" s="14">
        <v>0</v>
      </c>
      <c r="W13267" s="14">
        <v>0</v>
      </c>
      <c r="X13267" s="14">
        <v>464</v>
      </c>
      <c r="AK13267" s="14">
        <v>441</v>
      </c>
      <c r="AN13267" s="14">
        <v>0</v>
      </c>
      <c r="AO13267" s="14">
        <v>0</v>
      </c>
      <c r="AP13267" s="14">
        <v>464</v>
      </c>
      <c r="AS13267" s="14">
        <v>464</v>
      </c>
      <c r="AT13267" s="14">
        <v>441</v>
      </c>
      <c r="AU13267" s="25">
        <v>2.2338078465432547</v>
      </c>
      <c r="AV13267" s="25">
        <v>0.89969164968731485</v>
      </c>
      <c r="AW13267" s="25">
        <v>2.1562014428590994</v>
      </c>
      <c r="AY13267" s="26">
        <v>179.9693450626892</v>
      </c>
      <c r="BA13267" s="26">
        <v>2.8646050036098627</v>
      </c>
      <c r="BB13267" s="26">
        <v>182.83395006629905</v>
      </c>
      <c r="BC13267" s="26">
        <v>0</v>
      </c>
      <c r="BD13267" s="26">
        <v>182.83395006629908</v>
      </c>
      <c r="BE13267" s="26">
        <v>-2.8421709430404007E-14</v>
      </c>
      <c r="BF13267" s="14">
        <v>905</v>
      </c>
      <c r="BG13267" s="14">
        <v>0</v>
      </c>
      <c r="BH13267" s="27">
        <v>0.44539158342007096</v>
      </c>
    </row>
    <row r="13268" spans="1:60" x14ac:dyDescent="0.25">
      <c r="A13268" t="s">
        <v>148</v>
      </c>
      <c r="B13268" s="2">
        <v>43865.083333333336</v>
      </c>
      <c r="C13268" s="1">
        <v>43864</v>
      </c>
      <c r="D13268">
        <v>18</v>
      </c>
      <c r="E13268" s="2">
        <v>43864.75</v>
      </c>
      <c r="F13268" s="8" t="s">
        <v>388</v>
      </c>
      <c r="G13268" s="10" t="s">
        <v>389</v>
      </c>
      <c r="J13268" s="14">
        <v>925</v>
      </c>
      <c r="K13268" s="14">
        <v>925</v>
      </c>
      <c r="P13268" s="14">
        <v>925</v>
      </c>
      <c r="Q13268" s="14">
        <v>925</v>
      </c>
      <c r="S13268" s="14">
        <v>329</v>
      </c>
      <c r="V13268" s="14">
        <v>0</v>
      </c>
      <c r="W13268" s="14">
        <v>0</v>
      </c>
      <c r="X13268" s="14">
        <v>596</v>
      </c>
      <c r="AK13268" s="14">
        <v>329</v>
      </c>
      <c r="AN13268" s="14">
        <v>0</v>
      </c>
      <c r="AO13268" s="14">
        <v>0</v>
      </c>
      <c r="AP13268" s="14">
        <v>596</v>
      </c>
      <c r="AS13268" s="14">
        <v>596</v>
      </c>
      <c r="AT13268" s="14">
        <v>329</v>
      </c>
      <c r="AU13268" s="25">
        <v>2.2341504919232817</v>
      </c>
      <c r="AV13268" s="25">
        <v>0.89911221878731207</v>
      </c>
      <c r="AW13268" s="25">
        <v>2.1559793607074966</v>
      </c>
      <c r="AY13268" s="26">
        <v>134.17637505829833</v>
      </c>
      <c r="BA13268" s="26">
        <v>3.6795357373954274</v>
      </c>
      <c r="BB13268" s="26">
        <v>137.85591079569377</v>
      </c>
      <c r="BC13268" s="26">
        <v>0</v>
      </c>
      <c r="BD13268" s="26">
        <v>137.85591079569377</v>
      </c>
      <c r="BE13268" s="26">
        <v>0</v>
      </c>
      <c r="BF13268" s="14">
        <v>925</v>
      </c>
      <c r="BG13268" s="14">
        <v>0</v>
      </c>
      <c r="BH13268" s="27">
        <v>0.32856205195502963</v>
      </c>
    </row>
    <row r="13269" spans="1:60" x14ac:dyDescent="0.25">
      <c r="A13269" t="s">
        <v>148</v>
      </c>
      <c r="B13269" s="2">
        <v>43865.125</v>
      </c>
      <c r="C13269" s="1">
        <v>43864</v>
      </c>
      <c r="D13269">
        <v>19</v>
      </c>
      <c r="E13269" s="2">
        <v>43864.791666666664</v>
      </c>
      <c r="F13269" s="8" t="s">
        <v>388</v>
      </c>
      <c r="G13269" s="10" t="s">
        <v>389</v>
      </c>
      <c r="J13269" s="14">
        <v>1018</v>
      </c>
      <c r="K13269" s="14">
        <v>1018</v>
      </c>
      <c r="P13269" s="14">
        <v>1018</v>
      </c>
      <c r="Q13269" s="14">
        <v>1018</v>
      </c>
      <c r="S13269" s="14">
        <v>422</v>
      </c>
      <c r="V13269" s="14">
        <v>0</v>
      </c>
      <c r="W13269" s="14">
        <v>0</v>
      </c>
      <c r="X13269" s="14">
        <v>596</v>
      </c>
      <c r="AK13269" s="14">
        <v>422</v>
      </c>
      <c r="AN13269" s="14">
        <v>0</v>
      </c>
      <c r="AO13269" s="14">
        <v>0</v>
      </c>
      <c r="AP13269" s="14">
        <v>596</v>
      </c>
      <c r="AS13269" s="14">
        <v>596</v>
      </c>
      <c r="AT13269" s="14">
        <v>422</v>
      </c>
      <c r="AU13269" s="25">
        <v>2.2339473392384983</v>
      </c>
      <c r="AV13269" s="25">
        <v>0.89882427651380359</v>
      </c>
      <c r="AW13269" s="25">
        <v>2.1569536675991654</v>
      </c>
      <c r="AY13269" s="26">
        <v>172.04953447252819</v>
      </c>
      <c r="BA13269" s="26">
        <v>3.6795357373954261</v>
      </c>
      <c r="BB13269" s="26">
        <v>175.72907020992363</v>
      </c>
      <c r="BC13269" s="26">
        <v>0</v>
      </c>
      <c r="BD13269" s="26">
        <v>175.72907020992363</v>
      </c>
      <c r="BE13269" s="26">
        <v>0</v>
      </c>
      <c r="BF13269" s="14">
        <v>1018</v>
      </c>
      <c r="BG13269" s="14">
        <v>0</v>
      </c>
      <c r="BH13269" s="27">
        <v>0.38056564122416681</v>
      </c>
    </row>
    <row r="13270" spans="1:60" x14ac:dyDescent="0.25">
      <c r="A13270" t="s">
        <v>148</v>
      </c>
      <c r="B13270" s="2">
        <v>43865.166666666664</v>
      </c>
      <c r="C13270" s="1">
        <v>43864</v>
      </c>
      <c r="D13270">
        <v>20</v>
      </c>
      <c r="E13270" s="2">
        <v>43864.833333333336</v>
      </c>
      <c r="F13270" s="8" t="s">
        <v>388</v>
      </c>
      <c r="G13270" s="10" t="s">
        <v>389</v>
      </c>
      <c r="J13270" s="14">
        <v>1036</v>
      </c>
      <c r="K13270" s="14">
        <v>1036</v>
      </c>
      <c r="P13270" s="14">
        <v>1036</v>
      </c>
      <c r="Q13270" s="14">
        <v>1036</v>
      </c>
      <c r="S13270" s="14">
        <v>468</v>
      </c>
      <c r="V13270" s="14">
        <v>0</v>
      </c>
      <c r="W13270" s="14">
        <v>0</v>
      </c>
      <c r="X13270" s="14">
        <v>568</v>
      </c>
      <c r="AK13270" s="14">
        <v>468</v>
      </c>
      <c r="AN13270" s="14">
        <v>0</v>
      </c>
      <c r="AO13270" s="14">
        <v>0</v>
      </c>
      <c r="AP13270" s="14">
        <v>568</v>
      </c>
      <c r="AS13270" s="14">
        <v>568</v>
      </c>
      <c r="AT13270" s="14">
        <v>468</v>
      </c>
      <c r="AU13270" s="25">
        <v>2.2332478342103146</v>
      </c>
      <c r="AV13270" s="25">
        <v>0.89816855311331967</v>
      </c>
      <c r="AW13270" s="25">
        <v>2.1582468973350433</v>
      </c>
      <c r="AY13270" s="26">
        <v>190.66455119568616</v>
      </c>
      <c r="BA13270" s="26">
        <v>3.5066716423500019</v>
      </c>
      <c r="BB13270" s="26">
        <v>194.17122283803616</v>
      </c>
      <c r="BC13270" s="26">
        <v>0</v>
      </c>
      <c r="BD13270" s="26">
        <v>194.17122283803616</v>
      </c>
      <c r="BE13270" s="26">
        <v>0</v>
      </c>
      <c r="BF13270" s="14">
        <v>1036</v>
      </c>
      <c r="BG13270" s="14">
        <v>0</v>
      </c>
      <c r="BH13270" s="27">
        <v>0.41319861128686414</v>
      </c>
    </row>
    <row r="13271" spans="1:60" x14ac:dyDescent="0.25">
      <c r="A13271" t="s">
        <v>148</v>
      </c>
      <c r="B13271" s="2">
        <v>43865.208333333336</v>
      </c>
      <c r="C13271" s="1">
        <v>43864</v>
      </c>
      <c r="D13271">
        <v>21</v>
      </c>
      <c r="E13271" s="2">
        <v>43864.875</v>
      </c>
      <c r="F13271" s="8" t="s">
        <v>388</v>
      </c>
      <c r="G13271" s="10" t="s">
        <v>389</v>
      </c>
      <c r="J13271" s="14">
        <v>1000</v>
      </c>
      <c r="K13271" s="14">
        <v>1000</v>
      </c>
      <c r="P13271" s="14">
        <v>1000</v>
      </c>
      <c r="Q13271" s="14">
        <v>1000</v>
      </c>
      <c r="S13271" s="14">
        <v>439</v>
      </c>
      <c r="V13271" s="14">
        <v>0</v>
      </c>
      <c r="W13271" s="14">
        <v>0</v>
      </c>
      <c r="X13271" s="14">
        <v>561</v>
      </c>
      <c r="AK13271" s="14">
        <v>439</v>
      </c>
      <c r="AN13271" s="14">
        <v>0</v>
      </c>
      <c r="AO13271" s="14">
        <v>0</v>
      </c>
      <c r="AP13271" s="14">
        <v>561</v>
      </c>
      <c r="AS13271" s="14">
        <v>561</v>
      </c>
      <c r="AT13271" s="14">
        <v>439</v>
      </c>
      <c r="AU13271" s="25">
        <v>2.2337945071444731</v>
      </c>
      <c r="AV13271" s="25">
        <v>0.89796393268161367</v>
      </c>
      <c r="AW13271" s="25">
        <v>2.1577669750493036</v>
      </c>
      <c r="AY13271" s="26">
        <v>178.8091219562684</v>
      </c>
      <c r="BA13271" s="26">
        <v>3.4634556185886467</v>
      </c>
      <c r="BB13271" s="26">
        <v>182.27257757485705</v>
      </c>
      <c r="BC13271" s="26">
        <v>0</v>
      </c>
      <c r="BD13271" s="26">
        <v>182.27257757485705</v>
      </c>
      <c r="BE13271" s="26">
        <v>0</v>
      </c>
      <c r="BF13271" s="14">
        <v>1000</v>
      </c>
      <c r="BG13271" s="14">
        <v>0</v>
      </c>
      <c r="BH13271" s="27">
        <v>0.40184176997308135</v>
      </c>
    </row>
    <row r="13272" spans="1:60" x14ac:dyDescent="0.25">
      <c r="A13272" t="s">
        <v>148</v>
      </c>
      <c r="B13272" s="2">
        <v>43865.25</v>
      </c>
      <c r="C13272" s="1">
        <v>43864</v>
      </c>
      <c r="D13272">
        <v>22</v>
      </c>
      <c r="E13272" s="2">
        <v>43864.916666666664</v>
      </c>
      <c r="F13272" s="8" t="s">
        <v>388</v>
      </c>
      <c r="G13272" s="10" t="s">
        <v>389</v>
      </c>
      <c r="J13272" s="14">
        <v>950</v>
      </c>
      <c r="K13272" s="14">
        <v>950</v>
      </c>
      <c r="P13272" s="14">
        <v>950</v>
      </c>
      <c r="Q13272" s="14">
        <v>950</v>
      </c>
      <c r="S13272" s="14">
        <v>420</v>
      </c>
      <c r="V13272" s="14">
        <v>0</v>
      </c>
      <c r="W13272" s="14">
        <v>0</v>
      </c>
      <c r="X13272" s="14">
        <v>530</v>
      </c>
      <c r="AK13272" s="14">
        <v>420</v>
      </c>
      <c r="AN13272" s="14">
        <v>0</v>
      </c>
      <c r="AO13272" s="14">
        <v>0</v>
      </c>
      <c r="AP13272" s="14">
        <v>530</v>
      </c>
      <c r="AS13272" s="14">
        <v>530</v>
      </c>
      <c r="AT13272" s="14">
        <v>420</v>
      </c>
      <c r="AU13272" s="25">
        <v>2.2343123345254887</v>
      </c>
      <c r="AV13272" s="25">
        <v>0.89741948219354972</v>
      </c>
      <c r="AW13272" s="25">
        <v>2.1578221989732653</v>
      </c>
      <c r="AY13272" s="26">
        <v>170.96650784320695</v>
      </c>
      <c r="BA13272" s="26">
        <v>3.272070370502643</v>
      </c>
      <c r="BB13272" s="26">
        <v>174.23857821370959</v>
      </c>
      <c r="BC13272" s="26">
        <v>0</v>
      </c>
      <c r="BD13272" s="26">
        <v>174.23857821370962</v>
      </c>
      <c r="BE13272" s="26">
        <v>-2.8421709430404007E-14</v>
      </c>
      <c r="BF13272" s="14">
        <v>950</v>
      </c>
      <c r="BG13272" s="14">
        <v>0</v>
      </c>
      <c r="BH13272" s="27">
        <v>0.40434721505421939</v>
      </c>
    </row>
    <row r="13273" spans="1:60" x14ac:dyDescent="0.25">
      <c r="A13273" t="s">
        <v>148</v>
      </c>
      <c r="B13273" s="2">
        <v>43865.291666666664</v>
      </c>
      <c r="C13273" s="1">
        <v>43864</v>
      </c>
      <c r="D13273">
        <v>23</v>
      </c>
      <c r="E13273" s="2">
        <v>43864.958333333336</v>
      </c>
      <c r="F13273" s="8" t="s">
        <v>388</v>
      </c>
      <c r="G13273" s="10" t="s">
        <v>389</v>
      </c>
      <c r="J13273" s="14">
        <v>875</v>
      </c>
      <c r="K13273" s="14">
        <v>875</v>
      </c>
      <c r="P13273" s="14">
        <v>875</v>
      </c>
      <c r="Q13273" s="14">
        <v>875</v>
      </c>
      <c r="S13273" s="14">
        <v>331</v>
      </c>
      <c r="V13273" s="14">
        <v>0</v>
      </c>
      <c r="W13273" s="14">
        <v>0</v>
      </c>
      <c r="X13273" s="14">
        <v>544</v>
      </c>
      <c r="AK13273" s="14">
        <v>331</v>
      </c>
      <c r="AN13273" s="14">
        <v>0</v>
      </c>
      <c r="AO13273" s="14">
        <v>0</v>
      </c>
      <c r="AP13273" s="14">
        <v>544</v>
      </c>
      <c r="AS13273" s="14">
        <v>544</v>
      </c>
      <c r="AT13273" s="14">
        <v>331</v>
      </c>
      <c r="AU13273" s="25">
        <v>2.2347827627492034</v>
      </c>
      <c r="AV13273" s="25">
        <v>0.89840975619069541</v>
      </c>
      <c r="AW13273" s="25">
        <v>2.1583665023762033</v>
      </c>
      <c r="AY13273" s="26">
        <v>134.88656970322333</v>
      </c>
      <c r="BA13273" s="26">
        <v>3.3585024180253553</v>
      </c>
      <c r="BB13273" s="26">
        <v>138.24507212124868</v>
      </c>
      <c r="BC13273" s="26">
        <v>0</v>
      </c>
      <c r="BD13273" s="26">
        <v>138.24507212124871</v>
      </c>
      <c r="BE13273" s="26">
        <v>-2.8421709430404007E-14</v>
      </c>
      <c r="BF13273" s="14">
        <v>875</v>
      </c>
      <c r="BG13273" s="14">
        <v>0</v>
      </c>
      <c r="BH13273" s="27">
        <v>0.34831754388565406</v>
      </c>
    </row>
    <row r="13274" spans="1:60" x14ac:dyDescent="0.25">
      <c r="A13274" t="s">
        <v>148</v>
      </c>
      <c r="B13274" s="2">
        <v>43865.333333333336</v>
      </c>
      <c r="C13274" s="1">
        <v>43864</v>
      </c>
      <c r="D13274">
        <v>24</v>
      </c>
      <c r="E13274" s="2">
        <v>43865</v>
      </c>
      <c r="F13274" s="8" t="s">
        <v>388</v>
      </c>
      <c r="G13274" s="10" t="s">
        <v>389</v>
      </c>
      <c r="J13274" s="14">
        <v>813</v>
      </c>
      <c r="K13274" s="14">
        <v>813</v>
      </c>
      <c r="P13274" s="14">
        <v>813</v>
      </c>
      <c r="Q13274" s="14">
        <v>813</v>
      </c>
      <c r="S13274" s="14">
        <v>324</v>
      </c>
      <c r="V13274" s="14">
        <v>0</v>
      </c>
      <c r="W13274" s="14">
        <v>0</v>
      </c>
      <c r="X13274" s="14">
        <v>489</v>
      </c>
      <c r="AK13274" s="14">
        <v>324</v>
      </c>
      <c r="AN13274" s="14">
        <v>0</v>
      </c>
      <c r="AO13274" s="14">
        <v>0</v>
      </c>
      <c r="AP13274" s="14">
        <v>489</v>
      </c>
      <c r="AS13274" s="14">
        <v>489</v>
      </c>
      <c r="AT13274" s="14">
        <v>324</v>
      </c>
      <c r="AU13274" s="25">
        <v>2.2350016343626304</v>
      </c>
      <c r="AV13274" s="25">
        <v>0.89881059307435263</v>
      </c>
      <c r="AW13274" s="25">
        <v>2.1591457884610401</v>
      </c>
      <c r="AY13274" s="26">
        <v>132.09289226991058</v>
      </c>
      <c r="BA13274" s="26">
        <v>3.0189479456147046</v>
      </c>
      <c r="BB13274" s="26">
        <v>135.11184021552529</v>
      </c>
      <c r="BC13274" s="26">
        <v>0</v>
      </c>
      <c r="BD13274" s="26">
        <v>135.11184021552532</v>
      </c>
      <c r="BE13274" s="26">
        <v>-2.8421709430404007E-14</v>
      </c>
      <c r="BF13274" s="14">
        <v>813</v>
      </c>
      <c r="BG13274" s="14">
        <v>0</v>
      </c>
      <c r="BH13274" s="27">
        <v>0.36638409000732025</v>
      </c>
    </row>
    <row r="13275" spans="1:60" x14ac:dyDescent="0.25">
      <c r="A13275" t="s">
        <v>148</v>
      </c>
      <c r="B13275" s="2">
        <v>43865.375</v>
      </c>
      <c r="C13275" s="1">
        <v>43865</v>
      </c>
      <c r="D13275">
        <v>1</v>
      </c>
      <c r="E13275" s="2">
        <v>43865.041666666664</v>
      </c>
      <c r="F13275" s="8" t="s">
        <v>388</v>
      </c>
      <c r="G13275" s="10" t="s">
        <v>389</v>
      </c>
      <c r="J13275" s="14">
        <v>645</v>
      </c>
      <c r="K13275" s="14">
        <v>645</v>
      </c>
      <c r="P13275" s="14">
        <v>645</v>
      </c>
      <c r="Q13275" s="14">
        <v>645</v>
      </c>
      <c r="S13275" s="14">
        <v>337</v>
      </c>
      <c r="V13275" s="14">
        <v>0</v>
      </c>
      <c r="W13275" s="14">
        <v>0</v>
      </c>
      <c r="X13275" s="14">
        <v>308</v>
      </c>
      <c r="AK13275" s="14">
        <v>337</v>
      </c>
      <c r="AN13275" s="14">
        <v>0</v>
      </c>
      <c r="AO13275" s="14">
        <v>0</v>
      </c>
      <c r="AP13275" s="14">
        <v>308</v>
      </c>
      <c r="AS13275" s="14">
        <v>308</v>
      </c>
      <c r="AT13275" s="14">
        <v>337</v>
      </c>
      <c r="AU13275" s="25">
        <v>2.2351862852118169</v>
      </c>
      <c r="AV13275" s="25">
        <v>0.89906290861915739</v>
      </c>
      <c r="AW13275" s="25">
        <v>2.1584845475231358</v>
      </c>
      <c r="AY13275" s="26">
        <v>137.43148488386029</v>
      </c>
      <c r="BA13275" s="26">
        <v>1.9015050454996503</v>
      </c>
      <c r="BB13275" s="26">
        <v>139.33298992935994</v>
      </c>
      <c r="BC13275" s="26">
        <v>0</v>
      </c>
      <c r="BD13275" s="26">
        <v>139.33298992935991</v>
      </c>
      <c r="BE13275" s="26">
        <v>2.8421709430404007E-14</v>
      </c>
      <c r="BF13275" s="14">
        <v>645</v>
      </c>
      <c r="BG13275" s="14">
        <v>0</v>
      </c>
      <c r="BH13275" s="27">
        <v>0.47624231977994652</v>
      </c>
    </row>
    <row r="13276" spans="1:60" x14ac:dyDescent="0.25">
      <c r="A13276" t="s">
        <v>148</v>
      </c>
      <c r="B13276" s="2">
        <v>43865.416666666664</v>
      </c>
      <c r="C13276" s="1">
        <v>43865</v>
      </c>
      <c r="D13276">
        <v>2</v>
      </c>
      <c r="E13276" s="2">
        <v>43865.083333333336</v>
      </c>
      <c r="F13276" s="8" t="s">
        <v>388</v>
      </c>
      <c r="G13276" s="10" t="s">
        <v>389</v>
      </c>
      <c r="J13276" s="14">
        <v>620</v>
      </c>
      <c r="K13276" s="14">
        <v>620</v>
      </c>
      <c r="P13276" s="14">
        <v>620</v>
      </c>
      <c r="Q13276" s="14">
        <v>620</v>
      </c>
      <c r="S13276" s="14">
        <v>331</v>
      </c>
      <c r="V13276" s="14">
        <v>0</v>
      </c>
      <c r="W13276" s="14">
        <v>0</v>
      </c>
      <c r="X13276" s="14">
        <v>289</v>
      </c>
      <c r="AK13276" s="14">
        <v>331</v>
      </c>
      <c r="AN13276" s="14">
        <v>0</v>
      </c>
      <c r="AO13276" s="14">
        <v>0</v>
      </c>
      <c r="AP13276" s="14">
        <v>289</v>
      </c>
      <c r="AS13276" s="14">
        <v>289</v>
      </c>
      <c r="AT13276" s="14">
        <v>331</v>
      </c>
      <c r="AU13276" s="25">
        <v>2.2357372110151381</v>
      </c>
      <c r="AV13276" s="25">
        <v>0.90119887050052128</v>
      </c>
      <c r="AW13276" s="25">
        <v>2.1586115201215521</v>
      </c>
      <c r="AY13276" s="26">
        <v>135.3053252422969</v>
      </c>
      <c r="BA13276" s="26">
        <v>1.7842044095759695</v>
      </c>
      <c r="BB13276" s="26">
        <v>137.08952965187288</v>
      </c>
      <c r="BC13276" s="26">
        <v>0</v>
      </c>
      <c r="BD13276" s="26">
        <v>137.08952965187288</v>
      </c>
      <c r="BE13276" s="26">
        <v>0</v>
      </c>
      <c r="BF13276" s="14">
        <v>620</v>
      </c>
      <c r="BG13276" s="14">
        <v>0</v>
      </c>
      <c r="BH13276" s="27">
        <v>0.48746825622759998</v>
      </c>
    </row>
    <row r="13277" spans="1:60" x14ac:dyDescent="0.25">
      <c r="A13277" t="s">
        <v>148</v>
      </c>
      <c r="B13277" s="2">
        <v>43865.458333333336</v>
      </c>
      <c r="C13277" s="1">
        <v>43865</v>
      </c>
      <c r="D13277">
        <v>3</v>
      </c>
      <c r="E13277" s="2">
        <v>43865.125</v>
      </c>
      <c r="F13277" s="8" t="s">
        <v>388</v>
      </c>
      <c r="G13277" s="10" t="s">
        <v>389</v>
      </c>
      <c r="J13277" s="14">
        <v>586</v>
      </c>
      <c r="K13277" s="14">
        <v>586</v>
      </c>
      <c r="P13277" s="14">
        <v>586</v>
      </c>
      <c r="Q13277" s="14">
        <v>586</v>
      </c>
      <c r="S13277" s="14">
        <v>390</v>
      </c>
      <c r="V13277" s="14">
        <v>0</v>
      </c>
      <c r="W13277" s="14">
        <v>0</v>
      </c>
      <c r="X13277" s="14">
        <v>196</v>
      </c>
      <c r="AK13277" s="14">
        <v>390</v>
      </c>
      <c r="AN13277" s="14">
        <v>0</v>
      </c>
      <c r="AO13277" s="14">
        <v>0</v>
      </c>
      <c r="AP13277" s="14">
        <v>196</v>
      </c>
      <c r="AS13277" s="14">
        <v>196</v>
      </c>
      <c r="AT13277" s="14">
        <v>390</v>
      </c>
      <c r="AU13277" s="25">
        <v>2.2360319572602889</v>
      </c>
      <c r="AV13277" s="25">
        <v>0.90244988593640096</v>
      </c>
      <c r="AW13277" s="25">
        <v>2.1596839163528188</v>
      </c>
      <c r="AY13277" s="26">
        <v>159.64449905888381</v>
      </c>
      <c r="BA13277" s="26">
        <v>1.210048665317959</v>
      </c>
      <c r="BB13277" s="26">
        <v>160.85454772420178</v>
      </c>
      <c r="BC13277" s="26">
        <v>0</v>
      </c>
      <c r="BD13277" s="26">
        <v>160.85454772420178</v>
      </c>
      <c r="BE13277" s="26">
        <v>0</v>
      </c>
      <c r="BF13277" s="14">
        <v>586</v>
      </c>
      <c r="BG13277" s="14">
        <v>0</v>
      </c>
      <c r="BH13277" s="27">
        <v>0.60515896417018722</v>
      </c>
    </row>
    <row r="13278" spans="1:60" x14ac:dyDescent="0.25">
      <c r="A13278" t="s">
        <v>148</v>
      </c>
      <c r="B13278" s="2">
        <v>43865.5</v>
      </c>
      <c r="C13278" s="1">
        <v>43865</v>
      </c>
      <c r="D13278">
        <v>4</v>
      </c>
      <c r="E13278" s="2">
        <v>43865.166666666664</v>
      </c>
      <c r="F13278" s="8" t="s">
        <v>388</v>
      </c>
      <c r="G13278" s="10" t="s">
        <v>389</v>
      </c>
      <c r="J13278" s="14">
        <v>594</v>
      </c>
      <c r="K13278" s="14">
        <v>594</v>
      </c>
      <c r="P13278" s="14">
        <v>594</v>
      </c>
      <c r="Q13278" s="14">
        <v>594</v>
      </c>
      <c r="S13278" s="14">
        <v>471</v>
      </c>
      <c r="V13278" s="14">
        <v>0</v>
      </c>
      <c r="W13278" s="14">
        <v>0</v>
      </c>
      <c r="X13278" s="14">
        <v>123</v>
      </c>
      <c r="AK13278" s="14">
        <v>471</v>
      </c>
      <c r="AN13278" s="14">
        <v>0</v>
      </c>
      <c r="AO13278" s="14">
        <v>0</v>
      </c>
      <c r="AP13278" s="14">
        <v>123</v>
      </c>
      <c r="AS13278" s="14">
        <v>123</v>
      </c>
      <c r="AT13278" s="14">
        <v>471</v>
      </c>
      <c r="AU13278" s="25">
        <v>2.2372681839267186</v>
      </c>
      <c r="AV13278" s="25">
        <v>0.90282893075678294</v>
      </c>
      <c r="AW13278" s="25">
        <v>2.1573168180305378</v>
      </c>
      <c r="AY13278" s="26">
        <v>192.88241347100399</v>
      </c>
      <c r="BA13278" s="26">
        <v>0.75936727466382092</v>
      </c>
      <c r="BB13278" s="26">
        <v>193.6417807456678</v>
      </c>
      <c r="BC13278" s="26">
        <v>0</v>
      </c>
      <c r="BD13278" s="26">
        <v>193.6417807456678</v>
      </c>
      <c r="BE13278" s="26">
        <v>0</v>
      </c>
      <c r="BF13278" s="14">
        <v>594</v>
      </c>
      <c r="BG13278" s="14">
        <v>0</v>
      </c>
      <c r="BH13278" s="27">
        <v>0.71869788327864326</v>
      </c>
    </row>
    <row r="13279" spans="1:60" x14ac:dyDescent="0.25">
      <c r="A13279" t="s">
        <v>148</v>
      </c>
      <c r="B13279" s="2">
        <v>43865.541666666664</v>
      </c>
      <c r="C13279" s="1">
        <v>43865</v>
      </c>
      <c r="D13279">
        <v>5</v>
      </c>
      <c r="E13279" s="2">
        <v>43865.208333333336</v>
      </c>
      <c r="F13279" s="8" t="s">
        <v>388</v>
      </c>
      <c r="G13279" s="10" t="s">
        <v>389</v>
      </c>
      <c r="J13279" s="14">
        <v>534</v>
      </c>
      <c r="K13279" s="14">
        <v>534</v>
      </c>
      <c r="P13279" s="14">
        <v>534</v>
      </c>
      <c r="Q13279" s="14">
        <v>534</v>
      </c>
      <c r="S13279" s="14">
        <v>397</v>
      </c>
      <c r="V13279" s="14">
        <v>0</v>
      </c>
      <c r="W13279" s="14">
        <v>0</v>
      </c>
      <c r="X13279" s="14">
        <v>137</v>
      </c>
      <c r="AK13279" s="14">
        <v>397</v>
      </c>
      <c r="AN13279" s="14">
        <v>0</v>
      </c>
      <c r="AO13279" s="14">
        <v>0</v>
      </c>
      <c r="AP13279" s="14">
        <v>137</v>
      </c>
      <c r="AS13279" s="14">
        <v>137</v>
      </c>
      <c r="AT13279" s="14">
        <v>397</v>
      </c>
      <c r="AU13279" s="25">
        <v>2.2375546029941078</v>
      </c>
      <c r="AV13279" s="25">
        <v>0.90082538772102072</v>
      </c>
      <c r="AW13279" s="25">
        <v>2.1572272285525687</v>
      </c>
      <c r="AY13279" s="26">
        <v>162.21737937841681</v>
      </c>
      <c r="BA13279" s="26">
        <v>0.84579932218653253</v>
      </c>
      <c r="BB13279" s="26">
        <v>163.06317870060334</v>
      </c>
      <c r="BC13279" s="26">
        <v>0</v>
      </c>
      <c r="BD13279" s="26">
        <v>163.06317870060337</v>
      </c>
      <c r="BE13279" s="26">
        <v>-2.8421709430404007E-14</v>
      </c>
      <c r="BF13279" s="14">
        <v>534</v>
      </c>
      <c r="BG13279" s="14">
        <v>0</v>
      </c>
      <c r="BH13279" s="27">
        <v>0.67320663862719865</v>
      </c>
    </row>
    <row r="13280" spans="1:60" x14ac:dyDescent="0.25">
      <c r="A13280" t="s">
        <v>148</v>
      </c>
      <c r="B13280" s="2">
        <v>43865.583333333336</v>
      </c>
      <c r="C13280" s="1">
        <v>43865</v>
      </c>
      <c r="D13280">
        <v>6</v>
      </c>
      <c r="E13280" s="2">
        <v>43865.25</v>
      </c>
      <c r="F13280" s="8" t="s">
        <v>388</v>
      </c>
      <c r="G13280" s="10" t="s">
        <v>389</v>
      </c>
      <c r="J13280" s="14">
        <v>554</v>
      </c>
      <c r="K13280" s="14">
        <v>554</v>
      </c>
      <c r="P13280" s="14">
        <v>554</v>
      </c>
      <c r="Q13280" s="14">
        <v>554</v>
      </c>
      <c r="S13280" s="14">
        <v>381</v>
      </c>
      <c r="V13280" s="14">
        <v>0</v>
      </c>
      <c r="W13280" s="14">
        <v>0</v>
      </c>
      <c r="X13280" s="14">
        <v>173</v>
      </c>
      <c r="AK13280" s="14">
        <v>381</v>
      </c>
      <c r="AN13280" s="14">
        <v>0</v>
      </c>
      <c r="AO13280" s="14">
        <v>0</v>
      </c>
      <c r="AP13280" s="14">
        <v>173</v>
      </c>
      <c r="AS13280" s="14">
        <v>173</v>
      </c>
      <c r="AT13280" s="14">
        <v>381</v>
      </c>
      <c r="AU13280" s="25">
        <v>2.2352113595691314</v>
      </c>
      <c r="AV13280" s="25">
        <v>0.89938250168861744</v>
      </c>
      <c r="AW13280" s="25">
        <v>2.1575559714654506</v>
      </c>
      <c r="AY13280" s="26">
        <v>155.43029326748524</v>
      </c>
      <c r="BA13280" s="26">
        <v>1.068053158673504</v>
      </c>
      <c r="BB13280" s="26">
        <v>156.49834642615875</v>
      </c>
      <c r="BC13280" s="26">
        <v>0</v>
      </c>
      <c r="BD13280" s="26">
        <v>156.49834642615872</v>
      </c>
      <c r="BE13280" s="26">
        <v>2.8421709430404007E-14</v>
      </c>
      <c r="BF13280" s="14">
        <v>554</v>
      </c>
      <c r="BG13280" s="14">
        <v>0</v>
      </c>
      <c r="BH13280" s="27">
        <v>0.62277867237913009</v>
      </c>
    </row>
    <row r="13281" spans="1:60" x14ac:dyDescent="0.25">
      <c r="A13281" t="s">
        <v>148</v>
      </c>
      <c r="B13281" s="2">
        <v>43865.625</v>
      </c>
      <c r="C13281" s="1">
        <v>43865</v>
      </c>
      <c r="D13281">
        <v>7</v>
      </c>
      <c r="E13281" s="2">
        <v>43865.291666666664</v>
      </c>
      <c r="F13281" s="8" t="s">
        <v>388</v>
      </c>
      <c r="G13281" s="10" t="s">
        <v>389</v>
      </c>
      <c r="J13281" s="14">
        <v>744</v>
      </c>
      <c r="K13281" s="14">
        <v>744</v>
      </c>
      <c r="P13281" s="14">
        <v>744</v>
      </c>
      <c r="Q13281" s="14">
        <v>744</v>
      </c>
      <c r="S13281" s="14">
        <v>509</v>
      </c>
      <c r="V13281" s="14">
        <v>0</v>
      </c>
      <c r="W13281" s="14">
        <v>0</v>
      </c>
      <c r="X13281" s="14">
        <v>235</v>
      </c>
      <c r="AK13281" s="14">
        <v>509</v>
      </c>
      <c r="AN13281" s="14">
        <v>0</v>
      </c>
      <c r="AO13281" s="14">
        <v>0</v>
      </c>
      <c r="AP13281" s="14">
        <v>235</v>
      </c>
      <c r="AS13281" s="14">
        <v>235</v>
      </c>
      <c r="AT13281" s="14">
        <v>509</v>
      </c>
      <c r="AU13281" s="25">
        <v>2.2356202940317695</v>
      </c>
      <c r="AV13281" s="25">
        <v>0.89824017891124808</v>
      </c>
      <c r="AW13281" s="25">
        <v>2.1574194423052386</v>
      </c>
      <c r="AY13281" s="26">
        <v>207.38460644729037</v>
      </c>
      <c r="BA13281" s="26">
        <v>1.450823654845512</v>
      </c>
      <c r="BB13281" s="26">
        <v>208.83543010213589</v>
      </c>
      <c r="BC13281" s="26">
        <v>0</v>
      </c>
      <c r="BD13281" s="26">
        <v>208.83543010213589</v>
      </c>
      <c r="BE13281" s="26">
        <v>0</v>
      </c>
      <c r="BF13281" s="14">
        <v>744</v>
      </c>
      <c r="BG13281" s="14">
        <v>0</v>
      </c>
      <c r="BH13281" s="27">
        <v>0.61882092192442317</v>
      </c>
    </row>
    <row r="13282" spans="1:60" x14ac:dyDescent="0.25">
      <c r="A13282" t="s">
        <v>148</v>
      </c>
      <c r="B13282" s="2">
        <v>43865.666666666664</v>
      </c>
      <c r="C13282" s="1">
        <v>43865</v>
      </c>
      <c r="D13282">
        <v>8</v>
      </c>
      <c r="E13282" s="2">
        <v>43865.333333333336</v>
      </c>
      <c r="F13282" s="8" t="s">
        <v>388</v>
      </c>
      <c r="G13282" s="10" t="s">
        <v>389</v>
      </c>
      <c r="J13282" s="14">
        <v>769</v>
      </c>
      <c r="K13282" s="14">
        <v>769</v>
      </c>
      <c r="P13282" s="14">
        <v>769</v>
      </c>
      <c r="Q13282" s="14">
        <v>769</v>
      </c>
      <c r="S13282" s="14">
        <v>460</v>
      </c>
      <c r="V13282" s="14">
        <v>0</v>
      </c>
      <c r="W13282" s="14">
        <v>0</v>
      </c>
      <c r="X13282" s="14">
        <v>309</v>
      </c>
      <c r="AK13282" s="14">
        <v>460</v>
      </c>
      <c r="AN13282" s="14">
        <v>0</v>
      </c>
      <c r="AO13282" s="14">
        <v>0</v>
      </c>
      <c r="AP13282" s="14">
        <v>309</v>
      </c>
      <c r="AS13282" s="14">
        <v>309</v>
      </c>
      <c r="AT13282" s="14">
        <v>460</v>
      </c>
      <c r="AU13282" s="25">
        <v>2.2348817434239803</v>
      </c>
      <c r="AV13282" s="25">
        <v>0.89768529223893256</v>
      </c>
      <c r="AW13282" s="25">
        <v>2.1569013504097398</v>
      </c>
      <c r="AY13282" s="26">
        <v>187.30449439355036</v>
      </c>
      <c r="BA13282" s="26">
        <v>1.907678763179844</v>
      </c>
      <c r="BB13282" s="26">
        <v>189.21217315673019</v>
      </c>
      <c r="BC13282" s="26">
        <v>0</v>
      </c>
      <c r="BD13282" s="26">
        <v>189.21217315673022</v>
      </c>
      <c r="BE13282" s="26">
        <v>-2.8421709430404007E-14</v>
      </c>
      <c r="BF13282" s="14">
        <v>769</v>
      </c>
      <c r="BG13282" s="14">
        <v>0</v>
      </c>
      <c r="BH13282" s="27">
        <v>0.54244595732742584</v>
      </c>
    </row>
    <row r="13283" spans="1:60" x14ac:dyDescent="0.25">
      <c r="A13283" t="s">
        <v>148</v>
      </c>
      <c r="B13283" s="2">
        <v>43865.708333333336</v>
      </c>
      <c r="C13283" s="1">
        <v>43865</v>
      </c>
      <c r="D13283">
        <v>9</v>
      </c>
      <c r="E13283" s="2">
        <v>43865.375</v>
      </c>
      <c r="F13283" s="8" t="s">
        <v>388</v>
      </c>
      <c r="G13283" s="10" t="s">
        <v>389</v>
      </c>
      <c r="J13283" s="14">
        <v>812</v>
      </c>
      <c r="K13283" s="14">
        <v>812</v>
      </c>
      <c r="P13283" s="14">
        <v>812</v>
      </c>
      <c r="Q13283" s="14">
        <v>812</v>
      </c>
      <c r="S13283" s="14">
        <v>540</v>
      </c>
      <c r="V13283" s="14">
        <v>0</v>
      </c>
      <c r="W13283" s="14">
        <v>0</v>
      </c>
      <c r="X13283" s="14">
        <v>272</v>
      </c>
      <c r="AK13283" s="14">
        <v>540</v>
      </c>
      <c r="AN13283" s="14">
        <v>0</v>
      </c>
      <c r="AO13283" s="14">
        <v>0</v>
      </c>
      <c r="AP13283" s="14">
        <v>272</v>
      </c>
      <c r="AS13283" s="14">
        <v>272</v>
      </c>
      <c r="AT13283" s="14">
        <v>540</v>
      </c>
      <c r="AU13283" s="25">
        <v>2.2343209513027356</v>
      </c>
      <c r="AV13283" s="25">
        <v>0.89732772129976479</v>
      </c>
      <c r="AW13283" s="25">
        <v>2.1575091954464796</v>
      </c>
      <c r="AY13283" s="26">
        <v>219.79160558367113</v>
      </c>
      <c r="BA13283" s="26">
        <v>1.6792512090126781</v>
      </c>
      <c r="BB13283" s="26">
        <v>221.4708567926838</v>
      </c>
      <c r="BC13283" s="26">
        <v>0</v>
      </c>
      <c r="BD13283" s="26">
        <v>221.4708567926838</v>
      </c>
      <c r="BE13283" s="26">
        <v>0</v>
      </c>
      <c r="BF13283" s="14">
        <v>812</v>
      </c>
      <c r="BG13283" s="14">
        <v>0</v>
      </c>
      <c r="BH13283" s="27">
        <v>0.60130428608655984</v>
      </c>
    </row>
    <row r="13284" spans="1:60" x14ac:dyDescent="0.25">
      <c r="A13284" t="s">
        <v>148</v>
      </c>
      <c r="B13284" s="2">
        <v>43865.75</v>
      </c>
      <c r="C13284" s="1">
        <v>43865</v>
      </c>
      <c r="D13284">
        <v>10</v>
      </c>
      <c r="E13284" s="2">
        <v>43865.416666666664</v>
      </c>
      <c r="F13284" s="8" t="s">
        <v>388</v>
      </c>
      <c r="G13284" s="10" t="s">
        <v>389</v>
      </c>
      <c r="J13284" s="14">
        <v>839</v>
      </c>
      <c r="K13284" s="14">
        <v>839</v>
      </c>
      <c r="P13284" s="14">
        <v>839</v>
      </c>
      <c r="Q13284" s="14">
        <v>839</v>
      </c>
      <c r="S13284" s="14">
        <v>487</v>
      </c>
      <c r="V13284" s="14">
        <v>0</v>
      </c>
      <c r="W13284" s="14">
        <v>0</v>
      </c>
      <c r="X13284" s="14">
        <v>352</v>
      </c>
      <c r="AK13284" s="14">
        <v>487</v>
      </c>
      <c r="AN13284" s="14">
        <v>0</v>
      </c>
      <c r="AO13284" s="14">
        <v>0</v>
      </c>
      <c r="AP13284" s="14">
        <v>352</v>
      </c>
      <c r="AS13284" s="14">
        <v>352</v>
      </c>
      <c r="AT13284" s="14">
        <v>487</v>
      </c>
      <c r="AU13284" s="25">
        <v>2.2338992256573946</v>
      </c>
      <c r="AV13284" s="25">
        <v>0.89760361443139669</v>
      </c>
      <c r="AW13284" s="25">
        <v>2.1572883529249527</v>
      </c>
      <c r="AY13284" s="26">
        <v>198.28041124007322</v>
      </c>
      <c r="BA13284" s="26">
        <v>2.1731486234281721</v>
      </c>
      <c r="BB13284" s="26">
        <v>200.4535598635014</v>
      </c>
      <c r="BC13284" s="26">
        <v>0</v>
      </c>
      <c r="BD13284" s="26">
        <v>200.4535598635014</v>
      </c>
      <c r="BE13284" s="26">
        <v>0</v>
      </c>
      <c r="BF13284" s="14">
        <v>839</v>
      </c>
      <c r="BG13284" s="14">
        <v>0</v>
      </c>
      <c r="BH13284" s="27">
        <v>0.52672696918506845</v>
      </c>
    </row>
    <row r="13285" spans="1:60" x14ac:dyDescent="0.25">
      <c r="A13285" t="s">
        <v>148</v>
      </c>
      <c r="B13285" s="2">
        <v>43865.791666666664</v>
      </c>
      <c r="C13285" s="1">
        <v>43865</v>
      </c>
      <c r="D13285">
        <v>11</v>
      </c>
      <c r="E13285" s="2">
        <v>43865.458333333336</v>
      </c>
      <c r="F13285" s="8" t="s">
        <v>388</v>
      </c>
      <c r="G13285" s="10" t="s">
        <v>389</v>
      </c>
      <c r="J13285" s="14">
        <v>805</v>
      </c>
      <c r="K13285" s="14">
        <v>805</v>
      </c>
      <c r="P13285" s="14">
        <v>805</v>
      </c>
      <c r="Q13285" s="14">
        <v>805</v>
      </c>
      <c r="S13285" s="14">
        <v>379</v>
      </c>
      <c r="V13285" s="14">
        <v>0</v>
      </c>
      <c r="W13285" s="14">
        <v>0</v>
      </c>
      <c r="X13285" s="14">
        <v>426</v>
      </c>
      <c r="AK13285" s="14">
        <v>379</v>
      </c>
      <c r="AN13285" s="14">
        <v>0</v>
      </c>
      <c r="AO13285" s="14">
        <v>0</v>
      </c>
      <c r="AP13285" s="14">
        <v>426</v>
      </c>
      <c r="AS13285" s="14">
        <v>426</v>
      </c>
      <c r="AT13285" s="14">
        <v>379</v>
      </c>
      <c r="AU13285" s="25">
        <v>2.2331322745043827</v>
      </c>
      <c r="AV13285" s="25">
        <v>0.89747448225935578</v>
      </c>
      <c r="AW13285" s="25">
        <v>2.1476871891527036</v>
      </c>
      <c r="AY13285" s="26">
        <v>154.28637532830868</v>
      </c>
      <c r="BA13285" s="26">
        <v>2.6300037317625016</v>
      </c>
      <c r="BB13285" s="26">
        <v>156.91637906007119</v>
      </c>
      <c r="BC13285" s="26">
        <v>0</v>
      </c>
      <c r="BD13285" s="26">
        <v>156.91637906007119</v>
      </c>
      <c r="BE13285" s="26">
        <v>0</v>
      </c>
      <c r="BF13285" s="14">
        <v>805</v>
      </c>
      <c r="BG13285" s="14">
        <v>0</v>
      </c>
      <c r="BH13285" s="27">
        <v>0.42974035727132193</v>
      </c>
    </row>
    <row r="13286" spans="1:60" x14ac:dyDescent="0.25">
      <c r="A13286" t="s">
        <v>148</v>
      </c>
      <c r="B13286" s="2">
        <v>43865.833333333336</v>
      </c>
      <c r="C13286" s="1">
        <v>43865</v>
      </c>
      <c r="D13286">
        <v>12</v>
      </c>
      <c r="E13286" s="2">
        <v>43865.5</v>
      </c>
      <c r="F13286" s="8" t="s">
        <v>388</v>
      </c>
      <c r="G13286" s="10" t="s">
        <v>389</v>
      </c>
      <c r="J13286" s="14">
        <v>920</v>
      </c>
      <c r="K13286" s="14">
        <v>920</v>
      </c>
      <c r="P13286" s="14">
        <v>920</v>
      </c>
      <c r="Q13286" s="14">
        <v>920</v>
      </c>
      <c r="S13286" s="14">
        <v>373</v>
      </c>
      <c r="V13286" s="14">
        <v>0</v>
      </c>
      <c r="W13286" s="14">
        <v>0</v>
      </c>
      <c r="X13286" s="14">
        <v>547</v>
      </c>
      <c r="AK13286" s="14">
        <v>373</v>
      </c>
      <c r="AN13286" s="14">
        <v>0</v>
      </c>
      <c r="AO13286" s="14">
        <v>0</v>
      </c>
      <c r="AP13286" s="14">
        <v>547</v>
      </c>
      <c r="AS13286" s="14">
        <v>547</v>
      </c>
      <c r="AT13286" s="14">
        <v>373</v>
      </c>
      <c r="AU13286" s="25">
        <v>2.2330322721408717</v>
      </c>
      <c r="AV13286" s="25">
        <v>0.89844196299004608</v>
      </c>
      <c r="AW13286" s="25">
        <v>2.1491980881510035</v>
      </c>
      <c r="AY13286" s="26">
        <v>152.00753517399244</v>
      </c>
      <c r="BA13286" s="26">
        <v>3.3770235710659349</v>
      </c>
      <c r="BB13286" s="26">
        <v>155.38455874505837</v>
      </c>
      <c r="BC13286" s="26">
        <v>0</v>
      </c>
      <c r="BD13286" s="26">
        <v>155.38455874505837</v>
      </c>
      <c r="BE13286" s="26">
        <v>0</v>
      </c>
      <c r="BF13286" s="14">
        <v>920</v>
      </c>
      <c r="BG13286" s="14">
        <v>0</v>
      </c>
      <c r="BH13286" s="27">
        <v>0.37235207163101147</v>
      </c>
    </row>
    <row r="13287" spans="1:60" x14ac:dyDescent="0.25">
      <c r="A13287" t="s">
        <v>148</v>
      </c>
      <c r="B13287" s="2">
        <v>43865.875</v>
      </c>
      <c r="C13287" s="1">
        <v>43865</v>
      </c>
      <c r="D13287">
        <v>13</v>
      </c>
      <c r="E13287" s="2">
        <v>43865.541666666664</v>
      </c>
      <c r="F13287" s="8" t="s">
        <v>388</v>
      </c>
      <c r="G13287" s="10" t="s">
        <v>389</v>
      </c>
      <c r="J13287" s="14">
        <v>1006</v>
      </c>
      <c r="K13287" s="14">
        <v>1006</v>
      </c>
      <c r="P13287" s="14">
        <v>1006</v>
      </c>
      <c r="Q13287" s="14">
        <v>1006</v>
      </c>
      <c r="S13287" s="14">
        <v>372</v>
      </c>
      <c r="V13287" s="14">
        <v>0</v>
      </c>
      <c r="W13287" s="14">
        <v>0</v>
      </c>
      <c r="X13287" s="14">
        <v>634</v>
      </c>
      <c r="AK13287" s="14">
        <v>372</v>
      </c>
      <c r="AN13287" s="14">
        <v>0</v>
      </c>
      <c r="AO13287" s="14">
        <v>0</v>
      </c>
      <c r="AP13287" s="14">
        <v>634</v>
      </c>
      <c r="AS13287" s="14">
        <v>634</v>
      </c>
      <c r="AT13287" s="14">
        <v>372</v>
      </c>
      <c r="AU13287" s="25">
        <v>2.2328926921870993</v>
      </c>
      <c r="AV13287" s="25">
        <v>0.89857102274132017</v>
      </c>
      <c r="AW13287" s="25">
        <v>2.1568881758803662</v>
      </c>
      <c r="AY13287" s="26">
        <v>151.62178536880327</v>
      </c>
      <c r="BA13287" s="26">
        <v>3.9141370092427854</v>
      </c>
      <c r="BB13287" s="26">
        <v>155.53592237804605</v>
      </c>
      <c r="BC13287" s="26">
        <v>0</v>
      </c>
      <c r="BD13287" s="26">
        <v>155.53592237804608</v>
      </c>
      <c r="BE13287" s="26">
        <v>-2.8421709430404007E-14</v>
      </c>
      <c r="BF13287" s="14">
        <v>1006</v>
      </c>
      <c r="BG13287" s="14">
        <v>0</v>
      </c>
      <c r="BH13287" s="27">
        <v>0.34085249025157843</v>
      </c>
    </row>
    <row r="13288" spans="1:60" x14ac:dyDescent="0.25">
      <c r="A13288" t="s">
        <v>148</v>
      </c>
      <c r="B13288" s="2">
        <v>43865.916666666664</v>
      </c>
      <c r="C13288" s="1">
        <v>43865</v>
      </c>
      <c r="D13288">
        <v>14</v>
      </c>
      <c r="E13288" s="2">
        <v>43865.583333333336</v>
      </c>
      <c r="F13288" s="8" t="s">
        <v>388</v>
      </c>
      <c r="G13288" s="10" t="s">
        <v>389</v>
      </c>
      <c r="J13288" s="14">
        <v>1041</v>
      </c>
      <c r="K13288" s="14">
        <v>1041</v>
      </c>
      <c r="P13288" s="14">
        <v>1041</v>
      </c>
      <c r="Q13288" s="14">
        <v>1041</v>
      </c>
      <c r="S13288" s="14">
        <v>407</v>
      </c>
      <c r="V13288" s="14">
        <v>0</v>
      </c>
      <c r="W13288" s="14">
        <v>0</v>
      </c>
      <c r="X13288" s="14">
        <v>634</v>
      </c>
      <c r="AK13288" s="14">
        <v>407</v>
      </c>
      <c r="AN13288" s="14">
        <v>0</v>
      </c>
      <c r="AO13288" s="14">
        <v>0</v>
      </c>
      <c r="AP13288" s="14">
        <v>634</v>
      </c>
      <c r="AS13288" s="14">
        <v>634</v>
      </c>
      <c r="AT13288" s="14">
        <v>407</v>
      </c>
      <c r="AU13288" s="25">
        <v>2.2336417414940088</v>
      </c>
      <c r="AV13288" s="25">
        <v>0.89912267099203091</v>
      </c>
      <c r="AW13288" s="25">
        <v>2.1562937489951408</v>
      </c>
      <c r="AY13288" s="26">
        <v>165.98911698785125</v>
      </c>
      <c r="BA13288" s="26">
        <v>3.9141370092427854</v>
      </c>
      <c r="BB13288" s="26">
        <v>169.90325399709403</v>
      </c>
      <c r="BC13288" s="26">
        <v>0</v>
      </c>
      <c r="BD13288" s="26">
        <v>169.90325399709403</v>
      </c>
      <c r="BE13288" s="26">
        <v>0</v>
      </c>
      <c r="BF13288" s="14">
        <v>1041</v>
      </c>
      <c r="BG13288" s="14">
        <v>0</v>
      </c>
      <c r="BH13288" s="27">
        <v>0.35981951184156907</v>
      </c>
    </row>
    <row r="13289" spans="1:60" x14ac:dyDescent="0.25">
      <c r="A13289" t="s">
        <v>148</v>
      </c>
      <c r="B13289" s="2">
        <v>43865.958333333336</v>
      </c>
      <c r="C13289" s="1">
        <v>43865</v>
      </c>
      <c r="D13289">
        <v>15</v>
      </c>
      <c r="E13289" s="2">
        <v>43865.625</v>
      </c>
      <c r="F13289" s="8" t="s">
        <v>388</v>
      </c>
      <c r="G13289" s="10" t="s">
        <v>389</v>
      </c>
      <c r="J13289" s="14">
        <v>975</v>
      </c>
      <c r="K13289" s="14">
        <v>975</v>
      </c>
      <c r="P13289" s="14">
        <v>975</v>
      </c>
      <c r="Q13289" s="14">
        <v>975</v>
      </c>
      <c r="S13289" s="14">
        <v>496</v>
      </c>
      <c r="V13289" s="14">
        <v>0</v>
      </c>
      <c r="W13289" s="14">
        <v>0</v>
      </c>
      <c r="X13289" s="14">
        <v>479</v>
      </c>
      <c r="AK13289" s="14">
        <v>496</v>
      </c>
      <c r="AN13289" s="14">
        <v>0</v>
      </c>
      <c r="AO13289" s="14">
        <v>0</v>
      </c>
      <c r="AP13289" s="14">
        <v>479</v>
      </c>
      <c r="AS13289" s="14">
        <v>479</v>
      </c>
      <c r="AT13289" s="14">
        <v>496</v>
      </c>
      <c r="AU13289" s="25">
        <v>2.2357914921527504</v>
      </c>
      <c r="AV13289" s="25">
        <v>0.89905773188575644</v>
      </c>
      <c r="AW13289" s="25">
        <v>2.1566637910367512</v>
      </c>
      <c r="AY13289" s="26">
        <v>202.27188132890714</v>
      </c>
      <c r="BA13289" s="26">
        <v>2.9572107688127667</v>
      </c>
      <c r="BB13289" s="26">
        <v>205.2290920977199</v>
      </c>
      <c r="BC13289" s="26">
        <v>0</v>
      </c>
      <c r="BD13289" s="26">
        <v>205.2290920977199</v>
      </c>
      <c r="BE13289" s="26">
        <v>0</v>
      </c>
      <c r="BF13289" s="14">
        <v>975</v>
      </c>
      <c r="BG13289" s="14">
        <v>0</v>
      </c>
      <c r="BH13289" s="27">
        <v>0.46405349848253868</v>
      </c>
    </row>
    <row r="13290" spans="1:60" x14ac:dyDescent="0.25">
      <c r="A13290" t="s">
        <v>148</v>
      </c>
      <c r="B13290" s="2">
        <v>43866</v>
      </c>
      <c r="C13290" s="1">
        <v>43865</v>
      </c>
      <c r="D13290">
        <v>16</v>
      </c>
      <c r="E13290" s="2">
        <v>43865.666666666664</v>
      </c>
      <c r="F13290" s="8" t="s">
        <v>388</v>
      </c>
      <c r="G13290" s="10" t="s">
        <v>389</v>
      </c>
      <c r="J13290" s="14">
        <v>917</v>
      </c>
      <c r="K13290" s="14">
        <v>917</v>
      </c>
      <c r="P13290" s="14">
        <v>917</v>
      </c>
      <c r="Q13290" s="14">
        <v>917</v>
      </c>
      <c r="S13290" s="14">
        <v>442</v>
      </c>
      <c r="V13290" s="14">
        <v>0</v>
      </c>
      <c r="W13290" s="14">
        <v>0</v>
      </c>
      <c r="X13290" s="14">
        <v>475</v>
      </c>
      <c r="AK13290" s="14">
        <v>442</v>
      </c>
      <c r="AN13290" s="14">
        <v>0</v>
      </c>
      <c r="AO13290" s="14">
        <v>0</v>
      </c>
      <c r="AP13290" s="14">
        <v>475</v>
      </c>
      <c r="AS13290" s="14">
        <v>475</v>
      </c>
      <c r="AT13290" s="14">
        <v>442</v>
      </c>
      <c r="AU13290" s="25">
        <v>2.2354281499287958</v>
      </c>
      <c r="AV13290" s="25">
        <v>0.89888837078401074</v>
      </c>
      <c r="AW13290" s="25">
        <v>2.1564054043906049</v>
      </c>
      <c r="AY13290" s="26">
        <v>180.21639098190744</v>
      </c>
      <c r="BA13290" s="26">
        <v>2.9325158980919914</v>
      </c>
      <c r="BB13290" s="26">
        <v>183.14890687999943</v>
      </c>
      <c r="BC13290" s="26">
        <v>0</v>
      </c>
      <c r="BD13290" s="26">
        <v>183.14890687999943</v>
      </c>
      <c r="BE13290" s="26">
        <v>0</v>
      </c>
      <c r="BF13290" s="14">
        <v>917</v>
      </c>
      <c r="BG13290" s="14">
        <v>0</v>
      </c>
      <c r="BH13290" s="27">
        <v>0.44032033051884878</v>
      </c>
    </row>
    <row r="13291" spans="1:60" x14ac:dyDescent="0.25">
      <c r="A13291" t="s">
        <v>148</v>
      </c>
      <c r="B13291" s="2">
        <v>43866.041666666664</v>
      </c>
      <c r="C13291" s="1">
        <v>43865</v>
      </c>
      <c r="D13291">
        <v>17</v>
      </c>
      <c r="E13291" s="2">
        <v>43865.708333333336</v>
      </c>
      <c r="F13291" s="8" t="s">
        <v>388</v>
      </c>
      <c r="G13291" s="10" t="s">
        <v>389</v>
      </c>
      <c r="J13291" s="14">
        <v>919</v>
      </c>
      <c r="K13291" s="14">
        <v>919</v>
      </c>
      <c r="P13291" s="14">
        <v>919</v>
      </c>
      <c r="Q13291" s="14">
        <v>919</v>
      </c>
      <c r="S13291" s="14">
        <v>390</v>
      </c>
      <c r="V13291" s="14">
        <v>0</v>
      </c>
      <c r="W13291" s="14">
        <v>0</v>
      </c>
      <c r="X13291" s="14">
        <v>529</v>
      </c>
      <c r="AK13291" s="14">
        <v>390</v>
      </c>
      <c r="AN13291" s="14">
        <v>0</v>
      </c>
      <c r="AO13291" s="14">
        <v>0</v>
      </c>
      <c r="AP13291" s="14">
        <v>529</v>
      </c>
      <c r="AS13291" s="14">
        <v>529</v>
      </c>
      <c r="AT13291" s="14">
        <v>390</v>
      </c>
      <c r="AU13291" s="25">
        <v>2.2336159956651049</v>
      </c>
      <c r="AV13291" s="25">
        <v>0.89759473154545</v>
      </c>
      <c r="AW13291" s="25">
        <v>2.1560407635928454</v>
      </c>
      <c r="AY13291" s="26">
        <v>158.78561625256305</v>
      </c>
      <c r="BA13291" s="26">
        <v>3.2658966528224505</v>
      </c>
      <c r="BB13291" s="26">
        <v>162.05151290538549</v>
      </c>
      <c r="BC13291" s="26">
        <v>0</v>
      </c>
      <c r="BD13291" s="26">
        <v>162.05151290538549</v>
      </c>
      <c r="BE13291" s="26">
        <v>0</v>
      </c>
      <c r="BF13291" s="14">
        <v>919</v>
      </c>
      <c r="BG13291" s="14">
        <v>0</v>
      </c>
      <c r="BH13291" s="27">
        <v>0.38875082304839059</v>
      </c>
    </row>
    <row r="13292" spans="1:60" x14ac:dyDescent="0.25">
      <c r="A13292" t="s">
        <v>148</v>
      </c>
      <c r="B13292" s="2">
        <v>43866.083333333336</v>
      </c>
      <c r="C13292" s="1">
        <v>43865</v>
      </c>
      <c r="D13292">
        <v>18</v>
      </c>
      <c r="E13292" s="2">
        <v>43865.75</v>
      </c>
      <c r="F13292" s="8" t="s">
        <v>388</v>
      </c>
      <c r="G13292" s="10" t="s">
        <v>389</v>
      </c>
      <c r="J13292" s="14">
        <v>924</v>
      </c>
      <c r="K13292" s="14">
        <v>924</v>
      </c>
      <c r="P13292" s="14">
        <v>924</v>
      </c>
      <c r="Q13292" s="14">
        <v>924</v>
      </c>
      <c r="S13292" s="14">
        <v>389</v>
      </c>
      <c r="V13292" s="14">
        <v>0</v>
      </c>
      <c r="W13292" s="14">
        <v>0</v>
      </c>
      <c r="X13292" s="14">
        <v>535</v>
      </c>
      <c r="AK13292" s="14">
        <v>389</v>
      </c>
      <c r="AN13292" s="14">
        <v>0</v>
      </c>
      <c r="AO13292" s="14">
        <v>0</v>
      </c>
      <c r="AP13292" s="14">
        <v>535</v>
      </c>
      <c r="AS13292" s="14">
        <v>535</v>
      </c>
      <c r="AT13292" s="14">
        <v>389</v>
      </c>
      <c r="AU13292" s="25">
        <v>2.2320655733526689</v>
      </c>
      <c r="AV13292" s="25">
        <v>0.89646817764074493</v>
      </c>
      <c r="AW13292" s="25">
        <v>2.1564768707087341</v>
      </c>
      <c r="AY13292" s="26">
        <v>158.17969586697473</v>
      </c>
      <c r="BA13292" s="26">
        <v>3.3029389589036113</v>
      </c>
      <c r="BB13292" s="26">
        <v>161.48263482587834</v>
      </c>
      <c r="BC13292" s="26">
        <v>0</v>
      </c>
      <c r="BD13292" s="26">
        <v>161.48263482587834</v>
      </c>
      <c r="BE13292" s="26">
        <v>0</v>
      </c>
      <c r="BF13292" s="14">
        <v>924</v>
      </c>
      <c r="BG13292" s="14">
        <v>0</v>
      </c>
      <c r="BH13292" s="27">
        <v>0.38528987704526829</v>
      </c>
    </row>
    <row r="13293" spans="1:60" x14ac:dyDescent="0.25">
      <c r="A13293" t="s">
        <v>148</v>
      </c>
      <c r="B13293" s="2">
        <v>43866.125</v>
      </c>
      <c r="C13293" s="1">
        <v>43865</v>
      </c>
      <c r="D13293">
        <v>19</v>
      </c>
      <c r="E13293" s="2">
        <v>43865.791666666664</v>
      </c>
      <c r="F13293" s="8" t="s">
        <v>388</v>
      </c>
      <c r="G13293" s="10" t="s">
        <v>389</v>
      </c>
      <c r="J13293" s="14">
        <v>1076</v>
      </c>
      <c r="K13293" s="14">
        <v>1076</v>
      </c>
      <c r="P13293" s="14">
        <v>1076</v>
      </c>
      <c r="Q13293" s="14">
        <v>1076</v>
      </c>
      <c r="S13293" s="14">
        <v>325</v>
      </c>
      <c r="V13293" s="14">
        <v>0</v>
      </c>
      <c r="W13293" s="14">
        <v>0</v>
      </c>
      <c r="X13293" s="14">
        <v>751</v>
      </c>
      <c r="AK13293" s="14">
        <v>325</v>
      </c>
      <c r="AN13293" s="14">
        <v>0</v>
      </c>
      <c r="AO13293" s="14">
        <v>0</v>
      </c>
      <c r="AP13293" s="14">
        <v>751</v>
      </c>
      <c r="AS13293" s="14">
        <v>751</v>
      </c>
      <c r="AT13293" s="14">
        <v>325</v>
      </c>
      <c r="AU13293" s="25">
        <v>2.2300510280201653</v>
      </c>
      <c r="AV13293" s="25">
        <v>0.89591386823531027</v>
      </c>
      <c r="AW13293" s="25">
        <v>2.1568969566901441</v>
      </c>
      <c r="AY13293" s="26">
        <v>132.07355788139265</v>
      </c>
      <c r="BA13293" s="26">
        <v>4.6364619778254461</v>
      </c>
      <c r="BB13293" s="26">
        <v>136.71001985921808</v>
      </c>
      <c r="BC13293" s="26">
        <v>0</v>
      </c>
      <c r="BD13293" s="26">
        <v>136.71001985921811</v>
      </c>
      <c r="BE13293" s="26">
        <v>-2.8421709430404007E-14</v>
      </c>
      <c r="BF13293" s="14">
        <v>1076</v>
      </c>
      <c r="BG13293" s="14">
        <v>0</v>
      </c>
      <c r="BH13293" s="27">
        <v>0.28010561708367038</v>
      </c>
    </row>
    <row r="13294" spans="1:60" x14ac:dyDescent="0.25">
      <c r="A13294" t="s">
        <v>148</v>
      </c>
      <c r="B13294" s="2">
        <v>43866.166666666664</v>
      </c>
      <c r="C13294" s="1">
        <v>43865</v>
      </c>
      <c r="D13294">
        <v>20</v>
      </c>
      <c r="E13294" s="2">
        <v>43865.833333333336</v>
      </c>
      <c r="F13294" s="8" t="s">
        <v>388</v>
      </c>
      <c r="G13294" s="10" t="s">
        <v>389</v>
      </c>
      <c r="J13294" s="14">
        <v>1194</v>
      </c>
      <c r="K13294" s="14">
        <v>1194</v>
      </c>
      <c r="P13294" s="14">
        <v>1194</v>
      </c>
      <c r="Q13294" s="14">
        <v>1194</v>
      </c>
      <c r="S13294" s="14">
        <v>319</v>
      </c>
      <c r="V13294" s="14">
        <v>0</v>
      </c>
      <c r="W13294" s="14">
        <v>0</v>
      </c>
      <c r="X13294" s="14">
        <v>875</v>
      </c>
      <c r="AK13294" s="14">
        <v>319</v>
      </c>
      <c r="AN13294" s="14">
        <v>0</v>
      </c>
      <c r="AO13294" s="14">
        <v>0</v>
      </c>
      <c r="AP13294" s="14">
        <v>875</v>
      </c>
      <c r="AS13294" s="14">
        <v>875</v>
      </c>
      <c r="AT13294" s="14">
        <v>319</v>
      </c>
      <c r="AU13294" s="25">
        <v>2.2282432380819812</v>
      </c>
      <c r="AV13294" s="25">
        <v>0.89467473861094859</v>
      </c>
      <c r="AW13294" s="25">
        <v>2.1573639205627799</v>
      </c>
      <c r="AY13294" s="26">
        <v>129.45597954155031</v>
      </c>
      <c r="BA13294" s="26">
        <v>5.4020029701694572</v>
      </c>
      <c r="BB13294" s="26">
        <v>134.85798251171977</v>
      </c>
      <c r="BC13294" s="26">
        <v>0</v>
      </c>
      <c r="BD13294" s="26">
        <v>134.85798251171977</v>
      </c>
      <c r="BE13294" s="26">
        <v>0</v>
      </c>
      <c r="BF13294" s="14">
        <v>1194</v>
      </c>
      <c r="BG13294" s="14">
        <v>0</v>
      </c>
      <c r="BH13294" s="27">
        <v>0.24900385712310522</v>
      </c>
    </row>
    <row r="13295" spans="1:60" x14ac:dyDescent="0.25">
      <c r="A13295" t="s">
        <v>148</v>
      </c>
      <c r="B13295" s="2">
        <v>43866.208333333336</v>
      </c>
      <c r="C13295" s="1">
        <v>43865</v>
      </c>
      <c r="D13295">
        <v>21</v>
      </c>
      <c r="E13295" s="2">
        <v>43865.875</v>
      </c>
      <c r="F13295" s="8" t="s">
        <v>388</v>
      </c>
      <c r="G13295" s="10" t="s">
        <v>389</v>
      </c>
      <c r="J13295" s="14">
        <v>1163</v>
      </c>
      <c r="K13295" s="14">
        <v>1163</v>
      </c>
      <c r="P13295" s="14">
        <v>1163</v>
      </c>
      <c r="Q13295" s="14">
        <v>1163</v>
      </c>
      <c r="S13295" s="14">
        <v>319</v>
      </c>
      <c r="V13295" s="14">
        <v>0</v>
      </c>
      <c r="W13295" s="14">
        <v>0</v>
      </c>
      <c r="X13295" s="14">
        <v>844</v>
      </c>
      <c r="AK13295" s="14">
        <v>319</v>
      </c>
      <c r="AN13295" s="14">
        <v>0</v>
      </c>
      <c r="AO13295" s="14">
        <v>0</v>
      </c>
      <c r="AP13295" s="14">
        <v>844</v>
      </c>
      <c r="AS13295" s="14">
        <v>844</v>
      </c>
      <c r="AT13295" s="14">
        <v>319</v>
      </c>
      <c r="AU13295" s="25">
        <v>2.2279819844124171</v>
      </c>
      <c r="AV13295" s="25">
        <v>0.89346030098989271</v>
      </c>
      <c r="AW13295" s="25">
        <v>2.1579982424824986</v>
      </c>
      <c r="AY13295" s="26">
        <v>129.28025510780805</v>
      </c>
      <c r="BA13295" s="26">
        <v>5.2106177220834553</v>
      </c>
      <c r="BB13295" s="26">
        <v>134.49087282989149</v>
      </c>
      <c r="BC13295" s="26">
        <v>0</v>
      </c>
      <c r="BD13295" s="26">
        <v>134.49087282989154</v>
      </c>
      <c r="BE13295" s="26">
        <v>-5.6843418860808015E-14</v>
      </c>
      <c r="BF13295" s="14">
        <v>1163</v>
      </c>
      <c r="BG13295" s="14">
        <v>0</v>
      </c>
      <c r="BH13295" s="27">
        <v>0.25494520039401147</v>
      </c>
    </row>
    <row r="13296" spans="1:60" x14ac:dyDescent="0.25">
      <c r="A13296" t="s">
        <v>148</v>
      </c>
      <c r="B13296" s="2">
        <v>43866.25</v>
      </c>
      <c r="C13296" s="1">
        <v>43865</v>
      </c>
      <c r="D13296">
        <v>22</v>
      </c>
      <c r="E13296" s="2">
        <v>43865.916666666664</v>
      </c>
      <c r="F13296" s="8" t="s">
        <v>388</v>
      </c>
      <c r="G13296" s="10" t="s">
        <v>389</v>
      </c>
      <c r="J13296" s="14">
        <v>1179</v>
      </c>
      <c r="K13296" s="14">
        <v>1179</v>
      </c>
      <c r="P13296" s="14">
        <v>1179</v>
      </c>
      <c r="Q13296" s="14">
        <v>1179</v>
      </c>
      <c r="S13296" s="14">
        <v>322</v>
      </c>
      <c r="V13296" s="14">
        <v>0</v>
      </c>
      <c r="W13296" s="14">
        <v>0</v>
      </c>
      <c r="X13296" s="14">
        <v>857</v>
      </c>
      <c r="AK13296" s="14">
        <v>322</v>
      </c>
      <c r="AN13296" s="14">
        <v>0</v>
      </c>
      <c r="AO13296" s="14">
        <v>0</v>
      </c>
      <c r="AP13296" s="14">
        <v>857</v>
      </c>
      <c r="AS13296" s="14">
        <v>857</v>
      </c>
      <c r="AT13296" s="14">
        <v>322</v>
      </c>
      <c r="AU13296" s="25">
        <v>2.230505271301551</v>
      </c>
      <c r="AV13296" s="25">
        <v>0.8946957652461156</v>
      </c>
      <c r="AW13296" s="25">
        <v>2.1576245661207341</v>
      </c>
      <c r="AY13296" s="26">
        <v>130.6765049801096</v>
      </c>
      <c r="BA13296" s="26">
        <v>5.2908760519259737</v>
      </c>
      <c r="BB13296" s="26">
        <v>135.96738103203558</v>
      </c>
      <c r="BC13296" s="26">
        <v>0</v>
      </c>
      <c r="BD13296" s="26">
        <v>135.96738103203558</v>
      </c>
      <c r="BE13296" s="26">
        <v>0</v>
      </c>
      <c r="BF13296" s="14">
        <v>1179</v>
      </c>
      <c r="BG13296" s="14">
        <v>0</v>
      </c>
      <c r="BH13296" s="27">
        <v>0.25424631685398325</v>
      </c>
    </row>
    <row r="13297" spans="1:60" x14ac:dyDescent="0.25">
      <c r="A13297" t="s">
        <v>148</v>
      </c>
      <c r="B13297" s="2">
        <v>43866.291666666664</v>
      </c>
      <c r="C13297" s="1">
        <v>43865</v>
      </c>
      <c r="D13297">
        <v>23</v>
      </c>
      <c r="E13297" s="2">
        <v>43865.958333333336</v>
      </c>
      <c r="F13297" s="8" t="s">
        <v>388</v>
      </c>
      <c r="G13297" s="10" t="s">
        <v>389</v>
      </c>
      <c r="J13297" s="14">
        <v>1090</v>
      </c>
      <c r="K13297" s="14">
        <v>1090</v>
      </c>
      <c r="P13297" s="14">
        <v>1090</v>
      </c>
      <c r="Q13297" s="14">
        <v>1090</v>
      </c>
      <c r="S13297" s="14">
        <v>381</v>
      </c>
      <c r="V13297" s="14">
        <v>0</v>
      </c>
      <c r="W13297" s="14">
        <v>0</v>
      </c>
      <c r="X13297" s="14">
        <v>709</v>
      </c>
      <c r="AK13297" s="14">
        <v>381</v>
      </c>
      <c r="AN13297" s="14">
        <v>0</v>
      </c>
      <c r="AO13297" s="14">
        <v>0</v>
      </c>
      <c r="AP13297" s="14">
        <v>709</v>
      </c>
      <c r="AS13297" s="14">
        <v>709</v>
      </c>
      <c r="AT13297" s="14">
        <v>381</v>
      </c>
      <c r="AU13297" s="25">
        <v>2.2302515296146712</v>
      </c>
      <c r="AV13297" s="25">
        <v>0.89446796347911328</v>
      </c>
      <c r="AW13297" s="25">
        <v>2.1591944719612939</v>
      </c>
      <c r="AY13297" s="26">
        <v>154.58096818750724</v>
      </c>
      <c r="BA13297" s="26">
        <v>4.3771658352573102</v>
      </c>
      <c r="BB13297" s="26">
        <v>158.95813402276454</v>
      </c>
      <c r="BC13297" s="26">
        <v>0</v>
      </c>
      <c r="BD13297" s="26">
        <v>158.95813402276451</v>
      </c>
      <c r="BE13297" s="26">
        <v>2.8421709430404007E-14</v>
      </c>
      <c r="BF13297" s="14">
        <v>1090</v>
      </c>
      <c r="BG13297" s="14">
        <v>0</v>
      </c>
      <c r="BH13297" s="27">
        <v>0.32150668021033685</v>
      </c>
    </row>
    <row r="13298" spans="1:60" x14ac:dyDescent="0.25">
      <c r="A13298" t="s">
        <v>148</v>
      </c>
      <c r="B13298" s="2">
        <v>43866.333333333336</v>
      </c>
      <c r="C13298" s="1">
        <v>43865</v>
      </c>
      <c r="D13298">
        <v>24</v>
      </c>
      <c r="E13298" s="2">
        <v>43866</v>
      </c>
      <c r="F13298" s="8" t="s">
        <v>388</v>
      </c>
      <c r="G13298" s="10" t="s">
        <v>389</v>
      </c>
      <c r="J13298" s="14">
        <v>1014</v>
      </c>
      <c r="K13298" s="14">
        <v>1014</v>
      </c>
      <c r="P13298" s="14">
        <v>1014</v>
      </c>
      <c r="Q13298" s="14">
        <v>1014</v>
      </c>
      <c r="S13298" s="14">
        <v>471</v>
      </c>
      <c r="V13298" s="14">
        <v>0</v>
      </c>
      <c r="W13298" s="14">
        <v>0</v>
      </c>
      <c r="X13298" s="14">
        <v>543</v>
      </c>
      <c r="AK13298" s="14">
        <v>471</v>
      </c>
      <c r="AN13298" s="14">
        <v>0</v>
      </c>
      <c r="AO13298" s="14">
        <v>0</v>
      </c>
      <c r="AP13298" s="14">
        <v>543</v>
      </c>
      <c r="AS13298" s="14">
        <v>543</v>
      </c>
      <c r="AT13298" s="14">
        <v>471</v>
      </c>
      <c r="AU13298" s="25">
        <v>2.2296062278503292</v>
      </c>
      <c r="AV13298" s="25">
        <v>0.89408807301144466</v>
      </c>
      <c r="AW13298" s="25">
        <v>2.1608990776934593</v>
      </c>
      <c r="AY13298" s="26">
        <v>191.01499686494293</v>
      </c>
      <c r="BA13298" s="26">
        <v>3.3523287003451601</v>
      </c>
      <c r="BB13298" s="26">
        <v>194.3673255652881</v>
      </c>
      <c r="BC13298" s="26">
        <v>0</v>
      </c>
      <c r="BD13298" s="26">
        <v>194.3673255652881</v>
      </c>
      <c r="BE13298" s="26">
        <v>0</v>
      </c>
      <c r="BF13298" s="14">
        <v>1014</v>
      </c>
      <c r="BG13298" s="14">
        <v>0</v>
      </c>
      <c r="BH13298" s="27">
        <v>0.42258983558949254</v>
      </c>
    </row>
    <row r="13299" spans="1:60" x14ac:dyDescent="0.25">
      <c r="A13299" t="s">
        <v>148</v>
      </c>
      <c r="B13299" s="2">
        <v>43866.375</v>
      </c>
      <c r="C13299" s="1">
        <v>43866</v>
      </c>
      <c r="D13299">
        <v>1</v>
      </c>
      <c r="E13299" s="2">
        <v>43866.041666666664</v>
      </c>
      <c r="F13299" s="8" t="s">
        <v>388</v>
      </c>
      <c r="G13299" s="10" t="s">
        <v>389</v>
      </c>
      <c r="J13299" s="14">
        <v>788</v>
      </c>
      <c r="K13299" s="14">
        <v>788</v>
      </c>
      <c r="P13299" s="14">
        <v>788</v>
      </c>
      <c r="Q13299" s="14">
        <v>788</v>
      </c>
      <c r="S13299" s="14">
        <v>258</v>
      </c>
      <c r="V13299" s="14">
        <v>0</v>
      </c>
      <c r="W13299" s="14">
        <v>0</v>
      </c>
      <c r="X13299" s="14">
        <v>530</v>
      </c>
      <c r="AK13299" s="14">
        <v>258</v>
      </c>
      <c r="AN13299" s="14">
        <v>0</v>
      </c>
      <c r="AO13299" s="14">
        <v>0</v>
      </c>
      <c r="AP13299" s="14">
        <v>530</v>
      </c>
      <c r="AS13299" s="14">
        <v>530</v>
      </c>
      <c r="AT13299" s="14">
        <v>258</v>
      </c>
      <c r="AU13299" s="25">
        <v>2.2280259213449374</v>
      </c>
      <c r="AV13299" s="25">
        <v>0.89451513677569661</v>
      </c>
      <c r="AW13299" s="25">
        <v>2.1611219126061374</v>
      </c>
      <c r="AY13299" s="26">
        <v>104.68239664347132</v>
      </c>
      <c r="BA13299" s="26">
        <v>3.2720703705026426</v>
      </c>
      <c r="BB13299" s="26">
        <v>107.95446701397397</v>
      </c>
      <c r="BC13299" s="26">
        <v>0</v>
      </c>
      <c r="BD13299" s="26">
        <v>107.95446701397397</v>
      </c>
      <c r="BE13299" s="26">
        <v>0</v>
      </c>
      <c r="BF13299" s="14">
        <v>788</v>
      </c>
      <c r="BG13299" s="14">
        <v>0</v>
      </c>
      <c r="BH13299" s="27">
        <v>0.30202865110196353</v>
      </c>
    </row>
    <row r="13300" spans="1:60" x14ac:dyDescent="0.25">
      <c r="A13300" t="s">
        <v>148</v>
      </c>
      <c r="B13300" s="2">
        <v>43866.416666666664</v>
      </c>
      <c r="C13300" s="1">
        <v>43866</v>
      </c>
      <c r="D13300">
        <v>2</v>
      </c>
      <c r="E13300" s="2">
        <v>43866.083333333336</v>
      </c>
      <c r="F13300" s="8" t="s">
        <v>388</v>
      </c>
      <c r="G13300" s="10" t="s">
        <v>389</v>
      </c>
      <c r="J13300" s="14">
        <v>776</v>
      </c>
      <c r="K13300" s="14">
        <v>776</v>
      </c>
      <c r="P13300" s="14">
        <v>776</v>
      </c>
      <c r="Q13300" s="14">
        <v>776</v>
      </c>
      <c r="S13300" s="14">
        <v>162</v>
      </c>
      <c r="V13300" s="14">
        <v>0</v>
      </c>
      <c r="W13300" s="14">
        <v>0</v>
      </c>
      <c r="X13300" s="14">
        <v>614</v>
      </c>
      <c r="AK13300" s="14">
        <v>162</v>
      </c>
      <c r="AN13300" s="14">
        <v>0</v>
      </c>
      <c r="AO13300" s="14">
        <v>0</v>
      </c>
      <c r="AP13300" s="14">
        <v>614</v>
      </c>
      <c r="AS13300" s="14">
        <v>614</v>
      </c>
      <c r="AT13300" s="14">
        <v>162</v>
      </c>
      <c r="AU13300" s="25">
        <v>2.2283200751344161</v>
      </c>
      <c r="AV13300" s="25">
        <v>0.89597087394622832</v>
      </c>
      <c r="AW13300" s="25">
        <v>2.1601446231355381</v>
      </c>
      <c r="AY13300" s="26">
        <v>65.837777748223729</v>
      </c>
      <c r="BA13300" s="26">
        <v>3.7906626556389131</v>
      </c>
      <c r="BB13300" s="26">
        <v>69.628440403862641</v>
      </c>
      <c r="BC13300" s="26">
        <v>0</v>
      </c>
      <c r="BD13300" s="26">
        <v>69.628440403862655</v>
      </c>
      <c r="BE13300" s="26">
        <v>-1.4210854715202004E-14</v>
      </c>
      <c r="BF13300" s="14">
        <v>776</v>
      </c>
      <c r="BG13300" s="14">
        <v>0</v>
      </c>
      <c r="BH13300" s="27">
        <v>0.19781475809686039</v>
      </c>
    </row>
    <row r="13301" spans="1:60" x14ac:dyDescent="0.25">
      <c r="A13301" t="s">
        <v>148</v>
      </c>
      <c r="B13301" s="2">
        <v>43866.458333333336</v>
      </c>
      <c r="C13301" s="1">
        <v>43866</v>
      </c>
      <c r="D13301">
        <v>3</v>
      </c>
      <c r="E13301" s="2">
        <v>43866.125</v>
      </c>
      <c r="F13301" s="8" t="s">
        <v>388</v>
      </c>
      <c r="G13301" s="10" t="s">
        <v>389</v>
      </c>
      <c r="J13301" s="14">
        <v>848</v>
      </c>
      <c r="K13301" s="14">
        <v>848</v>
      </c>
      <c r="P13301" s="14">
        <v>848</v>
      </c>
      <c r="Q13301" s="14">
        <v>848</v>
      </c>
      <c r="S13301" s="14">
        <v>146</v>
      </c>
      <c r="V13301" s="14">
        <v>0</v>
      </c>
      <c r="W13301" s="14">
        <v>0</v>
      </c>
      <c r="X13301" s="14">
        <v>702</v>
      </c>
      <c r="AK13301" s="14">
        <v>146</v>
      </c>
      <c r="AN13301" s="14">
        <v>0</v>
      </c>
      <c r="AO13301" s="14">
        <v>0</v>
      </c>
      <c r="AP13301" s="14">
        <v>702</v>
      </c>
      <c r="AS13301" s="14">
        <v>702</v>
      </c>
      <c r="AT13301" s="14">
        <v>146</v>
      </c>
      <c r="AU13301" s="25">
        <v>2.2307699383274202</v>
      </c>
      <c r="AV13301" s="25">
        <v>0.89794322452515696</v>
      </c>
      <c r="AW13301" s="25">
        <v>2.1578243026832222</v>
      </c>
      <c r="AY13301" s="26">
        <v>59.465899239176331</v>
      </c>
      <c r="BA13301" s="26">
        <v>4.3339498114959545</v>
      </c>
      <c r="BB13301" s="26">
        <v>63.799849050672286</v>
      </c>
      <c r="BC13301" s="26">
        <v>0</v>
      </c>
      <c r="BD13301" s="26">
        <v>63.799849050672293</v>
      </c>
      <c r="BE13301" s="26">
        <v>-7.1054273576010019E-15</v>
      </c>
      <c r="BF13301" s="14">
        <v>848</v>
      </c>
      <c r="BG13301" s="14">
        <v>0</v>
      </c>
      <c r="BH13301" s="27">
        <v>0.16586606511095889</v>
      </c>
    </row>
    <row r="13302" spans="1:60" x14ac:dyDescent="0.25">
      <c r="A13302" t="s">
        <v>148</v>
      </c>
      <c r="B13302" s="2">
        <v>43866.5</v>
      </c>
      <c r="C13302" s="1">
        <v>43866</v>
      </c>
      <c r="D13302">
        <v>4</v>
      </c>
      <c r="E13302" s="2">
        <v>43866.166666666664</v>
      </c>
      <c r="F13302" s="8" t="s">
        <v>388</v>
      </c>
      <c r="G13302" s="10" t="s">
        <v>389</v>
      </c>
      <c r="J13302" s="14">
        <v>886</v>
      </c>
      <c r="K13302" s="14">
        <v>886</v>
      </c>
      <c r="P13302" s="14">
        <v>886</v>
      </c>
      <c r="Q13302" s="14">
        <v>886</v>
      </c>
      <c r="S13302" s="14">
        <v>147</v>
      </c>
      <c r="V13302" s="14">
        <v>0</v>
      </c>
      <c r="W13302" s="14">
        <v>0</v>
      </c>
      <c r="X13302" s="14">
        <v>739</v>
      </c>
      <c r="AK13302" s="14">
        <v>147</v>
      </c>
      <c r="AN13302" s="14">
        <v>0</v>
      </c>
      <c r="AO13302" s="14">
        <v>0</v>
      </c>
      <c r="AP13302" s="14">
        <v>739</v>
      </c>
      <c r="AS13302" s="14">
        <v>739</v>
      </c>
      <c r="AT13302" s="14">
        <v>147</v>
      </c>
      <c r="AU13302" s="25">
        <v>2.2326001052381423</v>
      </c>
      <c r="AV13302" s="25">
        <v>0.89842098532456716</v>
      </c>
      <c r="AW13302" s="25">
        <v>2.1551051875513632</v>
      </c>
      <c r="AY13302" s="26">
        <v>59.905056128816476</v>
      </c>
      <c r="BA13302" s="26">
        <v>4.5623773656631208</v>
      </c>
      <c r="BB13302" s="26">
        <v>64.467433494479593</v>
      </c>
      <c r="BC13302" s="26">
        <v>0</v>
      </c>
      <c r="BD13302" s="26">
        <v>64.467433494479607</v>
      </c>
      <c r="BE13302" s="26">
        <v>-1.4210854715202004E-14</v>
      </c>
      <c r="BF13302" s="14">
        <v>886</v>
      </c>
      <c r="BG13302" s="14">
        <v>0</v>
      </c>
      <c r="BH13302" s="27">
        <v>0.16041331064401762</v>
      </c>
    </row>
    <row r="13303" spans="1:60" x14ac:dyDescent="0.25">
      <c r="A13303" t="s">
        <v>148</v>
      </c>
      <c r="B13303" s="2">
        <v>43866.541666666664</v>
      </c>
      <c r="C13303" s="1">
        <v>43866</v>
      </c>
      <c r="D13303">
        <v>5</v>
      </c>
      <c r="E13303" s="2">
        <v>43866.208333333336</v>
      </c>
      <c r="F13303" s="8" t="s">
        <v>388</v>
      </c>
      <c r="G13303" s="10" t="s">
        <v>389</v>
      </c>
      <c r="J13303" s="14">
        <v>941</v>
      </c>
      <c r="K13303" s="14">
        <v>941</v>
      </c>
      <c r="P13303" s="14">
        <v>941</v>
      </c>
      <c r="Q13303" s="14">
        <v>941</v>
      </c>
      <c r="S13303" s="14">
        <v>205</v>
      </c>
      <c r="V13303" s="14">
        <v>0</v>
      </c>
      <c r="W13303" s="14">
        <v>0</v>
      </c>
      <c r="X13303" s="14">
        <v>736</v>
      </c>
      <c r="AK13303" s="14">
        <v>205</v>
      </c>
      <c r="AN13303" s="14">
        <v>0</v>
      </c>
      <c r="AO13303" s="14">
        <v>0</v>
      </c>
      <c r="AP13303" s="14">
        <v>736</v>
      </c>
      <c r="AS13303" s="14">
        <v>736</v>
      </c>
      <c r="AT13303" s="14">
        <v>205</v>
      </c>
      <c r="AU13303" s="25">
        <v>2.2312459616663394</v>
      </c>
      <c r="AV13303" s="25">
        <v>0.89773843276806309</v>
      </c>
      <c r="AW13303" s="25">
        <v>2.153205052827265</v>
      </c>
      <c r="AY13303" s="26">
        <v>83.477596464448723</v>
      </c>
      <c r="BA13303" s="26">
        <v>4.5438562126225381</v>
      </c>
      <c r="BB13303" s="26">
        <v>88.021452677071267</v>
      </c>
      <c r="BC13303" s="26">
        <v>0</v>
      </c>
      <c r="BD13303" s="26">
        <v>88.021452677071267</v>
      </c>
      <c r="BE13303" s="26">
        <v>0</v>
      </c>
      <c r="BF13303" s="14">
        <v>941</v>
      </c>
      <c r="BG13303" s="14">
        <v>0</v>
      </c>
      <c r="BH13303" s="27">
        <v>0.20622088735486169</v>
      </c>
    </row>
    <row r="13304" spans="1:60" x14ac:dyDescent="0.25">
      <c r="A13304" t="s">
        <v>148</v>
      </c>
      <c r="B13304" s="2">
        <v>43866.583333333336</v>
      </c>
      <c r="C13304" s="1">
        <v>43866</v>
      </c>
      <c r="D13304">
        <v>6</v>
      </c>
      <c r="E13304" s="2">
        <v>43866.25</v>
      </c>
      <c r="F13304" s="8" t="s">
        <v>388</v>
      </c>
      <c r="G13304" s="10" t="s">
        <v>389</v>
      </c>
      <c r="J13304" s="14">
        <v>1013</v>
      </c>
      <c r="K13304" s="14">
        <v>1013</v>
      </c>
      <c r="P13304" s="14">
        <v>1013</v>
      </c>
      <c r="Q13304" s="14">
        <v>1013</v>
      </c>
      <c r="S13304" s="14">
        <v>176</v>
      </c>
      <c r="V13304" s="14">
        <v>0</v>
      </c>
      <c r="W13304" s="14">
        <v>0</v>
      </c>
      <c r="X13304" s="14">
        <v>837</v>
      </c>
      <c r="AK13304" s="14">
        <v>176</v>
      </c>
      <c r="AN13304" s="14">
        <v>0</v>
      </c>
      <c r="AO13304" s="14">
        <v>0</v>
      </c>
      <c r="AP13304" s="14">
        <v>837</v>
      </c>
      <c r="AS13304" s="14">
        <v>837</v>
      </c>
      <c r="AT13304" s="14">
        <v>176</v>
      </c>
      <c r="AU13304" s="25">
        <v>2.2292709014180461</v>
      </c>
      <c r="AV13304" s="25">
        <v>0.89654021446725329</v>
      </c>
      <c r="AW13304" s="25">
        <v>2.1532195046695781</v>
      </c>
      <c r="AY13304" s="26">
        <v>71.572914037900674</v>
      </c>
      <c r="BA13304" s="26">
        <v>5.1674016983220996</v>
      </c>
      <c r="BB13304" s="26">
        <v>76.740315736222769</v>
      </c>
      <c r="BC13304" s="26">
        <v>0</v>
      </c>
      <c r="BD13304" s="26">
        <v>76.740315736222769</v>
      </c>
      <c r="BE13304" s="26">
        <v>0</v>
      </c>
      <c r="BF13304" s="14">
        <v>1013</v>
      </c>
      <c r="BG13304" s="14">
        <v>0</v>
      </c>
      <c r="BH13304" s="27">
        <v>0.16701207786613173</v>
      </c>
    </row>
    <row r="13305" spans="1:60" x14ac:dyDescent="0.25">
      <c r="A13305" t="s">
        <v>148</v>
      </c>
      <c r="B13305" s="2">
        <v>43866.625</v>
      </c>
      <c r="C13305" s="1">
        <v>43866</v>
      </c>
      <c r="D13305">
        <v>7</v>
      </c>
      <c r="E13305" s="2">
        <v>43866.291666666664</v>
      </c>
      <c r="F13305" s="8" t="s">
        <v>388</v>
      </c>
      <c r="G13305" s="10" t="s">
        <v>389</v>
      </c>
      <c r="J13305" s="14">
        <v>1090</v>
      </c>
      <c r="K13305" s="14">
        <v>1090</v>
      </c>
      <c r="P13305" s="14">
        <v>1090</v>
      </c>
      <c r="Q13305" s="14">
        <v>1090</v>
      </c>
      <c r="S13305" s="14">
        <v>160</v>
      </c>
      <c r="V13305" s="14">
        <v>0</v>
      </c>
      <c r="W13305" s="14">
        <v>0</v>
      </c>
      <c r="X13305" s="14">
        <v>930</v>
      </c>
      <c r="AK13305" s="14">
        <v>160</v>
      </c>
      <c r="AN13305" s="14">
        <v>0</v>
      </c>
      <c r="AO13305" s="14">
        <v>0</v>
      </c>
      <c r="AP13305" s="14">
        <v>930</v>
      </c>
      <c r="AS13305" s="14">
        <v>930</v>
      </c>
      <c r="AT13305" s="14">
        <v>160</v>
      </c>
      <c r="AU13305" s="25">
        <v>2.2289671421479218</v>
      </c>
      <c r="AV13305" s="25">
        <v>0.89620174106609463</v>
      </c>
      <c r="AW13305" s="25">
        <v>2.1532358837499861</v>
      </c>
      <c r="AY13305" s="26">
        <v>65.041720827432911</v>
      </c>
      <c r="BA13305" s="26">
        <v>5.7415574425801124</v>
      </c>
      <c r="BB13305" s="26">
        <v>70.783278270013028</v>
      </c>
      <c r="BC13305" s="26">
        <v>0</v>
      </c>
      <c r="BD13305" s="26">
        <v>70.783278270013028</v>
      </c>
      <c r="BE13305" s="26">
        <v>0</v>
      </c>
      <c r="BF13305" s="14">
        <v>1090</v>
      </c>
      <c r="BG13305" s="14">
        <v>0</v>
      </c>
      <c r="BH13305" s="27">
        <v>0.1431653494859047</v>
      </c>
    </row>
    <row r="13306" spans="1:60" x14ac:dyDescent="0.25">
      <c r="A13306" t="s">
        <v>148</v>
      </c>
      <c r="B13306" s="2">
        <v>43866.666666666664</v>
      </c>
      <c r="C13306" s="1">
        <v>43866</v>
      </c>
      <c r="D13306">
        <v>8</v>
      </c>
      <c r="E13306" s="2">
        <v>43866.333333333336</v>
      </c>
      <c r="F13306" s="8" t="s">
        <v>388</v>
      </c>
      <c r="G13306" s="10" t="s">
        <v>389</v>
      </c>
      <c r="J13306" s="14">
        <v>1103</v>
      </c>
      <c r="K13306" s="14">
        <v>1103</v>
      </c>
      <c r="P13306" s="14">
        <v>1103</v>
      </c>
      <c r="Q13306" s="14">
        <v>1103</v>
      </c>
      <c r="S13306" s="14">
        <v>206</v>
      </c>
      <c r="V13306" s="14">
        <v>0</v>
      </c>
      <c r="W13306" s="14">
        <v>0</v>
      </c>
      <c r="X13306" s="14">
        <v>897</v>
      </c>
      <c r="AK13306" s="14">
        <v>206</v>
      </c>
      <c r="AN13306" s="14">
        <v>0</v>
      </c>
      <c r="AO13306" s="14">
        <v>0</v>
      </c>
      <c r="AP13306" s="14">
        <v>897</v>
      </c>
      <c r="AS13306" s="14">
        <v>897</v>
      </c>
      <c r="AT13306" s="14">
        <v>206</v>
      </c>
      <c r="AU13306" s="25">
        <v>2.2286868312066783</v>
      </c>
      <c r="AV13306" s="25">
        <v>0.89627219260359303</v>
      </c>
      <c r="AW13306" s="25">
        <v>2.1531522047528795</v>
      </c>
      <c r="AY13306" s="26">
        <v>83.747798566800711</v>
      </c>
      <c r="BA13306" s="26">
        <v>5.53782475913372</v>
      </c>
      <c r="BB13306" s="26">
        <v>89.285623325934438</v>
      </c>
      <c r="BC13306" s="26">
        <v>0</v>
      </c>
      <c r="BD13306" s="26">
        <v>89.285623325934438</v>
      </c>
      <c r="BE13306" s="26">
        <v>0</v>
      </c>
      <c r="BF13306" s="14">
        <v>1103</v>
      </c>
      <c r="BG13306" s="14">
        <v>0</v>
      </c>
      <c r="BH13306" s="27">
        <v>0.17845953843773488</v>
      </c>
    </row>
    <row r="13307" spans="1:60" x14ac:dyDescent="0.25">
      <c r="A13307" t="s">
        <v>148</v>
      </c>
      <c r="B13307" s="2">
        <v>43866.708333333336</v>
      </c>
      <c r="C13307" s="1">
        <v>43866</v>
      </c>
      <c r="D13307">
        <v>9</v>
      </c>
      <c r="E13307" s="2">
        <v>43866.375</v>
      </c>
      <c r="F13307" s="8" t="s">
        <v>388</v>
      </c>
      <c r="G13307" s="10" t="s">
        <v>389</v>
      </c>
      <c r="J13307" s="14">
        <v>1090</v>
      </c>
      <c r="K13307" s="14">
        <v>1090</v>
      </c>
      <c r="P13307" s="14">
        <v>1090</v>
      </c>
      <c r="Q13307" s="14">
        <v>1090</v>
      </c>
      <c r="S13307" s="14">
        <v>220</v>
      </c>
      <c r="V13307" s="14">
        <v>0</v>
      </c>
      <c r="W13307" s="14">
        <v>0</v>
      </c>
      <c r="X13307" s="14">
        <v>870</v>
      </c>
      <c r="AK13307" s="14">
        <v>220</v>
      </c>
      <c r="AN13307" s="14">
        <v>0</v>
      </c>
      <c r="AO13307" s="14">
        <v>0</v>
      </c>
      <c r="AP13307" s="14">
        <v>870</v>
      </c>
      <c r="AS13307" s="14">
        <v>870</v>
      </c>
      <c r="AT13307" s="14">
        <v>220</v>
      </c>
      <c r="AU13307" s="25">
        <v>2.2285939373236734</v>
      </c>
      <c r="AV13307" s="25">
        <v>0.89650196597194642</v>
      </c>
      <c r="AW13307" s="25">
        <v>2.1528306942180846</v>
      </c>
      <c r="AY13307" s="26">
        <v>89.462325713196932</v>
      </c>
      <c r="BA13307" s="26">
        <v>5.3711343817684911</v>
      </c>
      <c r="BB13307" s="26">
        <v>94.833460094965417</v>
      </c>
      <c r="BC13307" s="26">
        <v>0</v>
      </c>
      <c r="BD13307" s="26">
        <v>94.833460094965432</v>
      </c>
      <c r="BE13307" s="26">
        <v>-1.4210854715202004E-14</v>
      </c>
      <c r="BF13307" s="14">
        <v>1090</v>
      </c>
      <c r="BG13307" s="14">
        <v>0</v>
      </c>
      <c r="BH13307" s="27">
        <v>0.19180893834363547</v>
      </c>
    </row>
    <row r="13308" spans="1:60" x14ac:dyDescent="0.25">
      <c r="A13308" t="s">
        <v>148</v>
      </c>
      <c r="B13308" s="2">
        <v>43866.75</v>
      </c>
      <c r="C13308" s="1">
        <v>43866</v>
      </c>
      <c r="D13308">
        <v>10</v>
      </c>
      <c r="E13308" s="2">
        <v>43866.416666666664</v>
      </c>
      <c r="F13308" s="8" t="s">
        <v>388</v>
      </c>
      <c r="G13308" s="10" t="s">
        <v>389</v>
      </c>
      <c r="J13308" s="14">
        <v>987</v>
      </c>
      <c r="K13308" s="14">
        <v>987</v>
      </c>
      <c r="P13308" s="14">
        <v>987</v>
      </c>
      <c r="Q13308" s="14">
        <v>987</v>
      </c>
      <c r="S13308" s="14">
        <v>258</v>
      </c>
      <c r="V13308" s="14">
        <v>0</v>
      </c>
      <c r="W13308" s="14">
        <v>0</v>
      </c>
      <c r="X13308" s="14">
        <v>729</v>
      </c>
      <c r="AK13308" s="14">
        <v>258</v>
      </c>
      <c r="AN13308" s="14">
        <v>0</v>
      </c>
      <c r="AO13308" s="14">
        <v>0</v>
      </c>
      <c r="AP13308" s="14">
        <v>729</v>
      </c>
      <c r="AS13308" s="14">
        <v>729</v>
      </c>
      <c r="AT13308" s="14">
        <v>258</v>
      </c>
      <c r="AU13308" s="25">
        <v>2.2304083640865073</v>
      </c>
      <c r="AV13308" s="25">
        <v>0.89684943117355165</v>
      </c>
      <c r="AW13308" s="25">
        <v>2.1548405213311654</v>
      </c>
      <c r="AY13308" s="26">
        <v>104.95557204542114</v>
      </c>
      <c r="BA13308" s="26">
        <v>4.5006401888611842</v>
      </c>
      <c r="BB13308" s="26">
        <v>109.45621223428232</v>
      </c>
      <c r="BC13308" s="26">
        <v>0</v>
      </c>
      <c r="BD13308" s="26">
        <v>109.45621223428232</v>
      </c>
      <c r="BE13308" s="26">
        <v>0</v>
      </c>
      <c r="BF13308" s="14">
        <v>987</v>
      </c>
      <c r="BG13308" s="14">
        <v>0</v>
      </c>
      <c r="BH13308" s="27">
        <v>0.24448769464634598</v>
      </c>
    </row>
    <row r="13309" spans="1:60" x14ac:dyDescent="0.25">
      <c r="A13309" t="s">
        <v>148</v>
      </c>
      <c r="B13309" s="2">
        <v>43866.791666666664</v>
      </c>
      <c r="C13309" s="1">
        <v>43866</v>
      </c>
      <c r="D13309">
        <v>11</v>
      </c>
      <c r="E13309" s="2">
        <v>43866.458333333336</v>
      </c>
      <c r="F13309" s="8" t="s">
        <v>388</v>
      </c>
      <c r="G13309" s="10" t="s">
        <v>389</v>
      </c>
      <c r="J13309" s="14">
        <v>943</v>
      </c>
      <c r="K13309" s="14">
        <v>943</v>
      </c>
      <c r="P13309" s="14">
        <v>943</v>
      </c>
      <c r="Q13309" s="14">
        <v>943</v>
      </c>
      <c r="S13309" s="14">
        <v>155</v>
      </c>
      <c r="V13309" s="14">
        <v>0</v>
      </c>
      <c r="W13309" s="14">
        <v>0</v>
      </c>
      <c r="X13309" s="14">
        <v>788</v>
      </c>
      <c r="AK13309" s="14">
        <v>155</v>
      </c>
      <c r="AN13309" s="14">
        <v>0</v>
      </c>
      <c r="AO13309" s="14">
        <v>0</v>
      </c>
      <c r="AP13309" s="14">
        <v>788</v>
      </c>
      <c r="AS13309" s="14">
        <v>788</v>
      </c>
      <c r="AT13309" s="14">
        <v>155</v>
      </c>
      <c r="AU13309" s="25">
        <v>2.2306495242304814</v>
      </c>
      <c r="AV13309" s="25">
        <v>0.89742691874903713</v>
      </c>
      <c r="AW13309" s="25">
        <v>2.1539249409146946</v>
      </c>
      <c r="AY13309" s="26">
        <v>63.095305497591767</v>
      </c>
      <c r="BA13309" s="26">
        <v>4.8648895319926115</v>
      </c>
      <c r="BB13309" s="26">
        <v>67.960195029584384</v>
      </c>
      <c r="BC13309" s="26">
        <v>0</v>
      </c>
      <c r="BD13309" s="26">
        <v>67.960195029584384</v>
      </c>
      <c r="BE13309" s="26">
        <v>0</v>
      </c>
      <c r="BF13309" s="14">
        <v>943</v>
      </c>
      <c r="BG13309" s="14">
        <v>0</v>
      </c>
      <c r="BH13309" s="27">
        <v>0.15888272021858144</v>
      </c>
    </row>
    <row r="13310" spans="1:60" x14ac:dyDescent="0.25">
      <c r="A13310" t="s">
        <v>148</v>
      </c>
      <c r="B13310" s="2">
        <v>43866.833333333336</v>
      </c>
      <c r="C13310" s="1">
        <v>43866</v>
      </c>
      <c r="D13310">
        <v>12</v>
      </c>
      <c r="E13310" s="2">
        <v>43866.5</v>
      </c>
      <c r="F13310" s="8" t="s">
        <v>388</v>
      </c>
      <c r="G13310" s="10" t="s">
        <v>389</v>
      </c>
      <c r="J13310" s="14">
        <v>988</v>
      </c>
      <c r="K13310" s="14">
        <v>988</v>
      </c>
      <c r="P13310" s="14">
        <v>988</v>
      </c>
      <c r="Q13310" s="14">
        <v>988</v>
      </c>
      <c r="S13310" s="14">
        <v>184</v>
      </c>
      <c r="V13310" s="14">
        <v>0</v>
      </c>
      <c r="W13310" s="14">
        <v>0</v>
      </c>
      <c r="X13310" s="14">
        <v>804</v>
      </c>
      <c r="AK13310" s="14">
        <v>184</v>
      </c>
      <c r="AN13310" s="14">
        <v>0</v>
      </c>
      <c r="AO13310" s="14">
        <v>0</v>
      </c>
      <c r="AP13310" s="14">
        <v>804</v>
      </c>
      <c r="AS13310" s="14">
        <v>804</v>
      </c>
      <c r="AT13310" s="14">
        <v>184</v>
      </c>
      <c r="AU13310" s="25">
        <v>2.2315671209205643</v>
      </c>
      <c r="AV13310" s="25">
        <v>0.89797524493794267</v>
      </c>
      <c r="AW13310" s="25">
        <v>2.153393164013071</v>
      </c>
      <c r="AY13310" s="26">
        <v>74.94599752727521</v>
      </c>
      <c r="BA13310" s="26">
        <v>4.963669014875709</v>
      </c>
      <c r="BB13310" s="26">
        <v>79.909666542150916</v>
      </c>
      <c r="BC13310" s="26">
        <v>0</v>
      </c>
      <c r="BD13310" s="26">
        <v>79.909666542150916</v>
      </c>
      <c r="BE13310" s="26">
        <v>0</v>
      </c>
      <c r="BF13310" s="14">
        <v>988</v>
      </c>
      <c r="BG13310" s="14">
        <v>0</v>
      </c>
      <c r="BH13310" s="27">
        <v>0.1783101711054218</v>
      </c>
    </row>
    <row r="13311" spans="1:60" x14ac:dyDescent="0.25">
      <c r="A13311" t="s">
        <v>148</v>
      </c>
      <c r="B13311" s="2">
        <v>43866.875</v>
      </c>
      <c r="C13311" s="1">
        <v>43866</v>
      </c>
      <c r="D13311">
        <v>13</v>
      </c>
      <c r="E13311" s="2">
        <v>43866.541666666664</v>
      </c>
      <c r="F13311" s="8" t="s">
        <v>388</v>
      </c>
      <c r="G13311" s="10" t="s">
        <v>389</v>
      </c>
      <c r="J13311" s="14">
        <v>1086</v>
      </c>
      <c r="K13311" s="14">
        <v>1086</v>
      </c>
      <c r="P13311" s="14">
        <v>1086</v>
      </c>
      <c r="Q13311" s="14">
        <v>1086</v>
      </c>
      <c r="S13311" s="14">
        <v>194</v>
      </c>
      <c r="V13311" s="14">
        <v>0</v>
      </c>
      <c r="W13311" s="14">
        <v>0</v>
      </c>
      <c r="X13311" s="14">
        <v>892</v>
      </c>
      <c r="AK13311" s="14">
        <v>194</v>
      </c>
      <c r="AN13311" s="14">
        <v>0</v>
      </c>
      <c r="AO13311" s="14">
        <v>0</v>
      </c>
      <c r="AP13311" s="14">
        <v>892</v>
      </c>
      <c r="AS13311" s="14">
        <v>892</v>
      </c>
      <c r="AT13311" s="14">
        <v>194</v>
      </c>
      <c r="AU13311" s="25">
        <v>2.2324334422639813</v>
      </c>
      <c r="AV13311" s="25">
        <v>0.8983802676299073</v>
      </c>
      <c r="AW13311" s="25">
        <v>2.153839259552095</v>
      </c>
      <c r="AY13311" s="26">
        <v>79.054790358520762</v>
      </c>
      <c r="BA13311" s="26">
        <v>5.5069561707327512</v>
      </c>
      <c r="BB13311" s="26">
        <v>84.561746529253512</v>
      </c>
      <c r="BC13311" s="26">
        <v>0</v>
      </c>
      <c r="BD13311" s="26">
        <v>84.561746529253512</v>
      </c>
      <c r="BE13311" s="26">
        <v>0</v>
      </c>
      <c r="BF13311" s="14">
        <v>1086</v>
      </c>
      <c r="BG13311" s="14">
        <v>0</v>
      </c>
      <c r="BH13311" s="27">
        <v>0.17166346006751645</v>
      </c>
    </row>
    <row r="13312" spans="1:60" x14ac:dyDescent="0.25">
      <c r="A13312" t="s">
        <v>148</v>
      </c>
      <c r="B13312" s="2">
        <v>43866.916666666664</v>
      </c>
      <c r="C13312" s="1">
        <v>43866</v>
      </c>
      <c r="D13312">
        <v>14</v>
      </c>
      <c r="E13312" s="2">
        <v>43866.583333333336</v>
      </c>
      <c r="F13312" s="8" t="s">
        <v>388</v>
      </c>
      <c r="G13312" s="10" t="s">
        <v>389</v>
      </c>
      <c r="J13312" s="14">
        <v>1311</v>
      </c>
      <c r="K13312" s="14">
        <v>1311</v>
      </c>
      <c r="P13312" s="14">
        <v>1311</v>
      </c>
      <c r="Q13312" s="14">
        <v>1311</v>
      </c>
      <c r="S13312" s="14">
        <v>139</v>
      </c>
      <c r="V13312" s="14">
        <v>0</v>
      </c>
      <c r="W13312" s="14">
        <v>0</v>
      </c>
      <c r="X13312" s="14">
        <v>1172</v>
      </c>
      <c r="AK13312" s="14">
        <v>139</v>
      </c>
      <c r="AN13312" s="14">
        <v>0</v>
      </c>
      <c r="AO13312" s="14">
        <v>0</v>
      </c>
      <c r="AP13312" s="14">
        <v>1172</v>
      </c>
      <c r="AS13312" s="14">
        <v>1172</v>
      </c>
      <c r="AT13312" s="14">
        <v>139</v>
      </c>
      <c r="AU13312" s="25">
        <v>2.2327099248341722</v>
      </c>
      <c r="AV13312" s="25">
        <v>0.89892262955362379</v>
      </c>
      <c r="AW13312" s="25">
        <v>2.1538048934611864</v>
      </c>
      <c r="AY13312" s="26">
        <v>56.676545394650198</v>
      </c>
      <c r="BA13312" s="26">
        <v>7.235597121186979</v>
      </c>
      <c r="BB13312" s="26">
        <v>63.912142515837175</v>
      </c>
      <c r="BC13312" s="26">
        <v>0</v>
      </c>
      <c r="BD13312" s="26">
        <v>63.912142515837168</v>
      </c>
      <c r="BE13312" s="26">
        <v>7.1054273576010019E-15</v>
      </c>
      <c r="BF13312" s="14">
        <v>1311</v>
      </c>
      <c r="BG13312" s="14">
        <v>0</v>
      </c>
      <c r="BH13312" s="27">
        <v>0.10747672588349728</v>
      </c>
    </row>
    <row r="13313" spans="1:60" x14ac:dyDescent="0.25">
      <c r="A13313" t="s">
        <v>148</v>
      </c>
      <c r="B13313" s="2">
        <v>43866.958333333336</v>
      </c>
      <c r="C13313" s="1">
        <v>43866</v>
      </c>
      <c r="D13313">
        <v>15</v>
      </c>
      <c r="E13313" s="2">
        <v>43866.625</v>
      </c>
      <c r="F13313" s="8" t="s">
        <v>388</v>
      </c>
      <c r="G13313" s="10" t="s">
        <v>389</v>
      </c>
      <c r="J13313" s="14">
        <v>1395</v>
      </c>
      <c r="K13313" s="14">
        <v>1395</v>
      </c>
      <c r="P13313" s="14">
        <v>1395</v>
      </c>
      <c r="Q13313" s="14">
        <v>1395</v>
      </c>
      <c r="S13313" s="14">
        <v>143</v>
      </c>
      <c r="V13313" s="14">
        <v>0</v>
      </c>
      <c r="W13313" s="14">
        <v>0</v>
      </c>
      <c r="X13313" s="14">
        <v>1252</v>
      </c>
      <c r="AK13313" s="14">
        <v>143</v>
      </c>
      <c r="AN13313" s="14">
        <v>0</v>
      </c>
      <c r="AO13313" s="14">
        <v>0</v>
      </c>
      <c r="AP13313" s="14">
        <v>1252</v>
      </c>
      <c r="AS13313" s="14">
        <v>1252</v>
      </c>
      <c r="AT13313" s="14">
        <v>143</v>
      </c>
      <c r="AU13313" s="25">
        <v>2.2322886919435621</v>
      </c>
      <c r="AV13313" s="25">
        <v>0.89875686178734637</v>
      </c>
      <c r="AW13313" s="25">
        <v>2.1525204549074757</v>
      </c>
      <c r="AY13313" s="26">
        <v>58.296772793311561</v>
      </c>
      <c r="BA13313" s="26">
        <v>7.7294945356024698</v>
      </c>
      <c r="BB13313" s="26">
        <v>66.026267328914031</v>
      </c>
      <c r="BC13313" s="26">
        <v>0</v>
      </c>
      <c r="BD13313" s="26">
        <v>66.026267328914045</v>
      </c>
      <c r="BE13313" s="26">
        <v>-1.4210854715202004E-14</v>
      </c>
      <c r="BF13313" s="14">
        <v>1395</v>
      </c>
      <c r="BG13313" s="14">
        <v>0</v>
      </c>
      <c r="BH13313" s="27">
        <v>0.10434611432162755</v>
      </c>
    </row>
    <row r="13314" spans="1:60" x14ac:dyDescent="0.25">
      <c r="A13314" t="s">
        <v>148</v>
      </c>
      <c r="B13314" s="2">
        <v>43867</v>
      </c>
      <c r="C13314" s="1">
        <v>43866</v>
      </c>
      <c r="D13314">
        <v>16</v>
      </c>
      <c r="E13314" s="2">
        <v>43866.666666666664</v>
      </c>
      <c r="F13314" s="8" t="s">
        <v>388</v>
      </c>
      <c r="G13314" s="10" t="s">
        <v>389</v>
      </c>
      <c r="J13314" s="14">
        <v>1395</v>
      </c>
      <c r="K13314" s="14">
        <v>1395</v>
      </c>
      <c r="P13314" s="14">
        <v>1395</v>
      </c>
      <c r="Q13314" s="14">
        <v>1395</v>
      </c>
      <c r="S13314" s="14">
        <v>217</v>
      </c>
      <c r="V13314" s="14">
        <v>0</v>
      </c>
      <c r="W13314" s="14">
        <v>0</v>
      </c>
      <c r="X13314" s="14">
        <v>1178</v>
      </c>
      <c r="AK13314" s="14">
        <v>217</v>
      </c>
      <c r="AN13314" s="14">
        <v>0</v>
      </c>
      <c r="AO13314" s="14">
        <v>0</v>
      </c>
      <c r="AP13314" s="14">
        <v>1178</v>
      </c>
      <c r="AS13314" s="14">
        <v>1178</v>
      </c>
      <c r="AT13314" s="14">
        <v>217</v>
      </c>
      <c r="AU13314" s="25">
        <v>2.2314323403631739</v>
      </c>
      <c r="AV13314" s="25">
        <v>0.89814026140693715</v>
      </c>
      <c r="AW13314" s="25">
        <v>2.1523561502841266</v>
      </c>
      <c r="AY13314" s="26">
        <v>88.40364177287033</v>
      </c>
      <c r="BA13314" s="26">
        <v>7.2726394272681381</v>
      </c>
      <c r="BB13314" s="26">
        <v>95.676281200138462</v>
      </c>
      <c r="BC13314" s="26">
        <v>0</v>
      </c>
      <c r="BD13314" s="26">
        <v>95.676281200138462</v>
      </c>
      <c r="BE13314" s="26">
        <v>0</v>
      </c>
      <c r="BF13314" s="14">
        <v>1395</v>
      </c>
      <c r="BG13314" s="14">
        <v>0</v>
      </c>
      <c r="BH13314" s="27">
        <v>0.1512041885730819</v>
      </c>
    </row>
    <row r="13315" spans="1:60" x14ac:dyDescent="0.25">
      <c r="A13315" t="s">
        <v>148</v>
      </c>
      <c r="B13315" s="2">
        <v>43867.041666666664</v>
      </c>
      <c r="C13315" s="1">
        <v>43866</v>
      </c>
      <c r="D13315">
        <v>17</v>
      </c>
      <c r="E13315" s="2">
        <v>43866.708333333336</v>
      </c>
      <c r="F13315" s="8" t="s">
        <v>388</v>
      </c>
      <c r="G13315" s="10" t="s">
        <v>389</v>
      </c>
      <c r="J13315" s="14">
        <v>1393</v>
      </c>
      <c r="K13315" s="14">
        <v>1393</v>
      </c>
      <c r="P13315" s="14">
        <v>1393</v>
      </c>
      <c r="Q13315" s="14">
        <v>1393</v>
      </c>
      <c r="S13315" s="14">
        <v>169</v>
      </c>
      <c r="V13315" s="14">
        <v>0</v>
      </c>
      <c r="W13315" s="14">
        <v>0</v>
      </c>
      <c r="X13315" s="14">
        <v>1224</v>
      </c>
      <c r="AK13315" s="14">
        <v>169</v>
      </c>
      <c r="AN13315" s="14">
        <v>0</v>
      </c>
      <c r="AO13315" s="14">
        <v>0</v>
      </c>
      <c r="AP13315" s="14">
        <v>1224</v>
      </c>
      <c r="AS13315" s="14">
        <v>1224</v>
      </c>
      <c r="AT13315" s="14">
        <v>169</v>
      </c>
      <c r="AU13315" s="25">
        <v>2.2293115668760008</v>
      </c>
      <c r="AV13315" s="25">
        <v>0.89807069030668063</v>
      </c>
      <c r="AW13315" s="25">
        <v>2.152480553030419</v>
      </c>
      <c r="AY13315" s="26">
        <v>68.843586042868623</v>
      </c>
      <c r="BA13315" s="26">
        <v>7.556630440557047</v>
      </c>
      <c r="BB13315" s="26">
        <v>76.400216483425666</v>
      </c>
      <c r="BC13315" s="26">
        <v>0</v>
      </c>
      <c r="BD13315" s="26">
        <v>76.400216483425666</v>
      </c>
      <c r="BE13315" s="26">
        <v>0</v>
      </c>
      <c r="BF13315" s="14">
        <v>1393</v>
      </c>
      <c r="BG13315" s="14">
        <v>0</v>
      </c>
      <c r="BH13315" s="27">
        <v>0.1209141746329432</v>
      </c>
    </row>
    <row r="13316" spans="1:60" x14ac:dyDescent="0.25">
      <c r="A13316" t="s">
        <v>148</v>
      </c>
      <c r="B13316" s="2">
        <v>43867.083333333336</v>
      </c>
      <c r="C13316" s="1">
        <v>43866</v>
      </c>
      <c r="D13316">
        <v>18</v>
      </c>
      <c r="E13316" s="2">
        <v>43866.75</v>
      </c>
      <c r="F13316" s="8" t="s">
        <v>388</v>
      </c>
      <c r="G13316" s="10" t="s">
        <v>389</v>
      </c>
      <c r="J13316" s="14">
        <v>1351</v>
      </c>
      <c r="K13316" s="14">
        <v>1351</v>
      </c>
      <c r="P13316" s="14">
        <v>1351</v>
      </c>
      <c r="Q13316" s="14">
        <v>1351</v>
      </c>
      <c r="S13316" s="14">
        <v>226</v>
      </c>
      <c r="V13316" s="14">
        <v>0</v>
      </c>
      <c r="W13316" s="14">
        <v>0</v>
      </c>
      <c r="X13316" s="14">
        <v>1125</v>
      </c>
      <c r="AK13316" s="14">
        <v>226</v>
      </c>
      <c r="AN13316" s="14">
        <v>0</v>
      </c>
      <c r="AO13316" s="14">
        <v>0</v>
      </c>
      <c r="AP13316" s="14">
        <v>1125</v>
      </c>
      <c r="AS13316" s="14">
        <v>1125</v>
      </c>
      <c r="AT13316" s="14">
        <v>226</v>
      </c>
      <c r="AU13316" s="25">
        <v>2.2286478039599484</v>
      </c>
      <c r="AV13316" s="25">
        <v>0.89738594580115516</v>
      </c>
      <c r="AW13316" s="25">
        <v>2.1527269030187557</v>
      </c>
      <c r="AY13316" s="26">
        <v>91.992825861627438</v>
      </c>
      <c r="BA13316" s="26">
        <v>6.9454323902178743</v>
      </c>
      <c r="BB13316" s="26">
        <v>98.938258251845312</v>
      </c>
      <c r="BC13316" s="26">
        <v>0</v>
      </c>
      <c r="BD13316" s="26">
        <v>98.938258251845312</v>
      </c>
      <c r="BE13316" s="26">
        <v>0</v>
      </c>
      <c r="BF13316" s="14">
        <v>1351</v>
      </c>
      <c r="BG13316" s="14">
        <v>0</v>
      </c>
      <c r="BH13316" s="27">
        <v>0.16145171199643465</v>
      </c>
    </row>
    <row r="13317" spans="1:60" x14ac:dyDescent="0.25">
      <c r="A13317" t="s">
        <v>148</v>
      </c>
      <c r="B13317" s="2">
        <v>43867.125</v>
      </c>
      <c r="C13317" s="1">
        <v>43866</v>
      </c>
      <c r="D13317">
        <v>19</v>
      </c>
      <c r="E13317" s="2">
        <v>43866.791666666664</v>
      </c>
      <c r="F13317" s="8" t="s">
        <v>388</v>
      </c>
      <c r="G13317" s="10" t="s">
        <v>389</v>
      </c>
      <c r="J13317" s="14">
        <v>1225</v>
      </c>
      <c r="K13317" s="14">
        <v>1225</v>
      </c>
      <c r="P13317" s="14">
        <v>1225</v>
      </c>
      <c r="Q13317" s="14">
        <v>1225</v>
      </c>
      <c r="S13317" s="14">
        <v>181</v>
      </c>
      <c r="V13317" s="14">
        <v>0</v>
      </c>
      <c r="W13317" s="14">
        <v>0</v>
      </c>
      <c r="X13317" s="14">
        <v>1044</v>
      </c>
      <c r="AK13317" s="14">
        <v>181</v>
      </c>
      <c r="AN13317" s="14">
        <v>0</v>
      </c>
      <c r="AO13317" s="14">
        <v>0</v>
      </c>
      <c r="AP13317" s="14">
        <v>1044</v>
      </c>
      <c r="AS13317" s="14">
        <v>1044</v>
      </c>
      <c r="AT13317" s="14">
        <v>181</v>
      </c>
      <c r="AU13317" s="25">
        <v>2.2268571159482788</v>
      </c>
      <c r="AV13317" s="25">
        <v>0.89650563881219281</v>
      </c>
      <c r="AW13317" s="25">
        <v>2.1534157843891748</v>
      </c>
      <c r="AY13317" s="26">
        <v>73.603396787204559</v>
      </c>
      <c r="BA13317" s="26">
        <v>6.4453612581221895</v>
      </c>
      <c r="BB13317" s="26">
        <v>80.04875804532675</v>
      </c>
      <c r="BC13317" s="26">
        <v>0</v>
      </c>
      <c r="BD13317" s="26">
        <v>80.04875804532675</v>
      </c>
      <c r="BE13317" s="26">
        <v>0</v>
      </c>
      <c r="BF13317" s="14">
        <v>1225</v>
      </c>
      <c r="BG13317" s="14">
        <v>0</v>
      </c>
      <c r="BH13317" s="27">
        <v>0.14406293303011283</v>
      </c>
    </row>
    <row r="13318" spans="1:60" x14ac:dyDescent="0.25">
      <c r="A13318" t="s">
        <v>148</v>
      </c>
      <c r="B13318" s="2">
        <v>43867.166666666664</v>
      </c>
      <c r="C13318" s="1">
        <v>43866</v>
      </c>
      <c r="D13318">
        <v>20</v>
      </c>
      <c r="E13318" s="2">
        <v>43866.833333333336</v>
      </c>
      <c r="F13318" s="8" t="s">
        <v>388</v>
      </c>
      <c r="G13318" s="10" t="s">
        <v>389</v>
      </c>
      <c r="J13318" s="14">
        <v>1202</v>
      </c>
      <c r="K13318" s="14">
        <v>1202</v>
      </c>
      <c r="P13318" s="14">
        <v>1202</v>
      </c>
      <c r="Q13318" s="14">
        <v>1202</v>
      </c>
      <c r="S13318" s="14">
        <v>229</v>
      </c>
      <c r="V13318" s="14">
        <v>0</v>
      </c>
      <c r="W13318" s="14">
        <v>0</v>
      </c>
      <c r="X13318" s="14">
        <v>973</v>
      </c>
      <c r="AK13318" s="14">
        <v>229</v>
      </c>
      <c r="AN13318" s="14">
        <v>0</v>
      </c>
      <c r="AO13318" s="14">
        <v>0</v>
      </c>
      <c r="AP13318" s="14">
        <v>973</v>
      </c>
      <c r="AS13318" s="14">
        <v>973</v>
      </c>
      <c r="AT13318" s="14">
        <v>229</v>
      </c>
      <c r="AU13318" s="25">
        <v>2.2248321097718096</v>
      </c>
      <c r="AV13318" s="25">
        <v>0.89648837611252619</v>
      </c>
      <c r="AW13318" s="25">
        <v>2.1546032121045067</v>
      </c>
      <c r="AY13318" s="26">
        <v>93.120736512309833</v>
      </c>
      <c r="BA13318" s="26">
        <v>6.0070273028284404</v>
      </c>
      <c r="BB13318" s="26">
        <v>99.12776381513828</v>
      </c>
      <c r="BC13318" s="26">
        <v>0</v>
      </c>
      <c r="BD13318" s="26">
        <v>99.12776381513828</v>
      </c>
      <c r="BE13318" s="26">
        <v>0</v>
      </c>
      <c r="BF13318" s="14">
        <v>1202</v>
      </c>
      <c r="BG13318" s="14">
        <v>0</v>
      </c>
      <c r="BH13318" s="27">
        <v>0.18181285412822806</v>
      </c>
    </row>
    <row r="13319" spans="1:60" x14ac:dyDescent="0.25">
      <c r="A13319" t="s">
        <v>148</v>
      </c>
      <c r="B13319" s="2">
        <v>43867.208333333336</v>
      </c>
      <c r="C13319" s="1">
        <v>43866</v>
      </c>
      <c r="D13319">
        <v>21</v>
      </c>
      <c r="E13319" s="2">
        <v>43866.875</v>
      </c>
      <c r="F13319" s="8" t="s">
        <v>388</v>
      </c>
      <c r="G13319" s="10" t="s">
        <v>389</v>
      </c>
      <c r="J13319" s="14">
        <v>1137</v>
      </c>
      <c r="K13319" s="14">
        <v>1137</v>
      </c>
      <c r="P13319" s="14">
        <v>1137</v>
      </c>
      <c r="Q13319" s="14">
        <v>1137</v>
      </c>
      <c r="S13319" s="14">
        <v>163</v>
      </c>
      <c r="V13319" s="14">
        <v>0</v>
      </c>
      <c r="W13319" s="14">
        <v>0</v>
      </c>
      <c r="X13319" s="14">
        <v>974</v>
      </c>
      <c r="AK13319" s="14">
        <v>163</v>
      </c>
      <c r="AN13319" s="14">
        <v>0</v>
      </c>
      <c r="AO13319" s="14">
        <v>0</v>
      </c>
      <c r="AP13319" s="14">
        <v>974</v>
      </c>
      <c r="AS13319" s="14">
        <v>974</v>
      </c>
      <c r="AT13319" s="14">
        <v>163</v>
      </c>
      <c r="AU13319" s="25">
        <v>2.2237532010978311</v>
      </c>
      <c r="AV13319" s="25">
        <v>0.8937502838119884</v>
      </c>
      <c r="AW13319" s="25">
        <v>2.1543199709263781</v>
      </c>
      <c r="AY13319" s="26">
        <v>66.080003021542993</v>
      </c>
      <c r="BA13319" s="26">
        <v>6.0132010205086344</v>
      </c>
      <c r="BB13319" s="26">
        <v>72.093204042051624</v>
      </c>
      <c r="BC13319" s="26">
        <v>0</v>
      </c>
      <c r="BD13319" s="26">
        <v>72.093204042051639</v>
      </c>
      <c r="BE13319" s="26">
        <v>-1.4210854715202004E-14</v>
      </c>
      <c r="BF13319" s="14">
        <v>1137</v>
      </c>
      <c r="BG13319" s="14">
        <v>0</v>
      </c>
      <c r="BH13319" s="27">
        <v>0.13978726428776417</v>
      </c>
    </row>
    <row r="13320" spans="1:60" x14ac:dyDescent="0.25">
      <c r="A13320" t="s">
        <v>148</v>
      </c>
      <c r="B13320" s="2">
        <v>43867.25</v>
      </c>
      <c r="C13320" s="1">
        <v>43866</v>
      </c>
      <c r="D13320">
        <v>22</v>
      </c>
      <c r="E13320" s="2">
        <v>43866.916666666664</v>
      </c>
      <c r="F13320" s="8" t="s">
        <v>388</v>
      </c>
      <c r="G13320" s="10" t="s">
        <v>389</v>
      </c>
      <c r="J13320" s="14">
        <v>1294</v>
      </c>
      <c r="K13320" s="14">
        <v>1294</v>
      </c>
      <c r="P13320" s="14">
        <v>1294</v>
      </c>
      <c r="Q13320" s="14">
        <v>1294</v>
      </c>
      <c r="S13320" s="14">
        <v>141</v>
      </c>
      <c r="V13320" s="14">
        <v>0</v>
      </c>
      <c r="W13320" s="14">
        <v>0</v>
      </c>
      <c r="X13320" s="14">
        <v>1153</v>
      </c>
      <c r="AK13320" s="14">
        <v>141</v>
      </c>
      <c r="AN13320" s="14">
        <v>0</v>
      </c>
      <c r="AO13320" s="14">
        <v>0</v>
      </c>
      <c r="AP13320" s="14">
        <v>1153</v>
      </c>
      <c r="AS13320" s="14">
        <v>1153</v>
      </c>
      <c r="AT13320" s="14">
        <v>141</v>
      </c>
      <c r="AU13320" s="25">
        <v>2.2247489286591553</v>
      </c>
      <c r="AV13320" s="25">
        <v>0.89596943219986414</v>
      </c>
      <c r="AW13320" s="25">
        <v>2.154148357653566</v>
      </c>
      <c r="AY13320" s="26">
        <v>57.303158793887768</v>
      </c>
      <c r="BA13320" s="26">
        <v>7.1182964852632979</v>
      </c>
      <c r="BB13320" s="26">
        <v>64.421455279151061</v>
      </c>
      <c r="BC13320" s="26">
        <v>0</v>
      </c>
      <c r="BD13320" s="26">
        <v>64.421455279151061</v>
      </c>
      <c r="BE13320" s="26">
        <v>0</v>
      </c>
      <c r="BF13320" s="14">
        <v>1294</v>
      </c>
      <c r="BG13320" s="14">
        <v>0</v>
      </c>
      <c r="BH13320" s="27">
        <v>0.10975643642776044</v>
      </c>
    </row>
    <row r="13321" spans="1:60" x14ac:dyDescent="0.25">
      <c r="A13321" t="s">
        <v>148</v>
      </c>
      <c r="B13321" s="2">
        <v>43867.291666666664</v>
      </c>
      <c r="C13321" s="1">
        <v>43866</v>
      </c>
      <c r="D13321">
        <v>23</v>
      </c>
      <c r="E13321" s="2">
        <v>43866.958333333336</v>
      </c>
      <c r="F13321" s="8" t="s">
        <v>388</v>
      </c>
      <c r="G13321" s="10" t="s">
        <v>389</v>
      </c>
      <c r="J13321" s="14">
        <v>1343</v>
      </c>
      <c r="K13321" s="14">
        <v>1343</v>
      </c>
      <c r="P13321" s="14">
        <v>1343</v>
      </c>
      <c r="Q13321" s="14">
        <v>1343</v>
      </c>
      <c r="S13321" s="14">
        <v>146</v>
      </c>
      <c r="V13321" s="14">
        <v>0</v>
      </c>
      <c r="W13321" s="14">
        <v>0</v>
      </c>
      <c r="X13321" s="14">
        <v>1197</v>
      </c>
      <c r="AK13321" s="14">
        <v>146</v>
      </c>
      <c r="AN13321" s="14">
        <v>0</v>
      </c>
      <c r="AO13321" s="14">
        <v>0</v>
      </c>
      <c r="AP13321" s="14">
        <v>1197</v>
      </c>
      <c r="AS13321" s="14">
        <v>1197</v>
      </c>
      <c r="AT13321" s="14">
        <v>146</v>
      </c>
      <c r="AU13321" s="25">
        <v>2.2252125185618925</v>
      </c>
      <c r="AV13321" s="25">
        <v>0.89618851772226371</v>
      </c>
      <c r="AW13321" s="25">
        <v>2.1544356554301651</v>
      </c>
      <c r="AY13321" s="26">
        <v>59.349694544842421</v>
      </c>
      <c r="BA13321" s="26">
        <v>7.3899400631918226</v>
      </c>
      <c r="BB13321" s="26">
        <v>66.739634608034237</v>
      </c>
      <c r="BC13321" s="26">
        <v>0</v>
      </c>
      <c r="BD13321" s="26">
        <v>66.739634608034251</v>
      </c>
      <c r="BE13321" s="26">
        <v>-1.4210854715202004E-14</v>
      </c>
      <c r="BF13321" s="14">
        <v>1343</v>
      </c>
      <c r="BG13321" s="14">
        <v>0</v>
      </c>
      <c r="BH13321" s="27">
        <v>0.10955735908381567</v>
      </c>
    </row>
    <row r="13322" spans="1:60" x14ac:dyDescent="0.25">
      <c r="A13322" t="s">
        <v>148</v>
      </c>
      <c r="B13322" s="2">
        <v>43867.333333333336</v>
      </c>
      <c r="C13322" s="1">
        <v>43866</v>
      </c>
      <c r="D13322">
        <v>24</v>
      </c>
      <c r="E13322" s="2">
        <v>43867</v>
      </c>
      <c r="F13322" s="8" t="s">
        <v>388</v>
      </c>
      <c r="G13322" s="10" t="s">
        <v>389</v>
      </c>
      <c r="J13322" s="14">
        <v>1361</v>
      </c>
      <c r="K13322" s="14">
        <v>1361</v>
      </c>
      <c r="P13322" s="14">
        <v>1361</v>
      </c>
      <c r="Q13322" s="14">
        <v>1361</v>
      </c>
      <c r="S13322" s="14">
        <v>148</v>
      </c>
      <c r="V13322" s="14">
        <v>0</v>
      </c>
      <c r="W13322" s="14">
        <v>0</v>
      </c>
      <c r="X13322" s="14">
        <v>1213</v>
      </c>
      <c r="AK13322" s="14">
        <v>148</v>
      </c>
      <c r="AN13322" s="14">
        <v>0</v>
      </c>
      <c r="AO13322" s="14">
        <v>0</v>
      </c>
      <c r="AP13322" s="14">
        <v>1213</v>
      </c>
      <c r="AS13322" s="14">
        <v>1213</v>
      </c>
      <c r="AT13322" s="14">
        <v>148</v>
      </c>
      <c r="AU13322" s="25">
        <v>2.2258672591341528</v>
      </c>
      <c r="AV13322" s="25">
        <v>0.89626835575175212</v>
      </c>
      <c r="AW13322" s="25">
        <v>2.1545659850727197</v>
      </c>
      <c r="AY13322" s="26">
        <v>60.168063725839069</v>
      </c>
      <c r="BA13322" s="26">
        <v>7.4887195460749156</v>
      </c>
      <c r="BB13322" s="26">
        <v>67.65678327191398</v>
      </c>
      <c r="BC13322" s="26">
        <v>0</v>
      </c>
      <c r="BD13322" s="26">
        <v>67.65678327191398</v>
      </c>
      <c r="BE13322" s="26">
        <v>0</v>
      </c>
      <c r="BF13322" s="14">
        <v>1361</v>
      </c>
      <c r="BG13322" s="14">
        <v>0</v>
      </c>
      <c r="BH13322" s="27">
        <v>0.1095940466840022</v>
      </c>
    </row>
    <row r="13323" spans="1:60" x14ac:dyDescent="0.25">
      <c r="A13323" t="s">
        <v>148</v>
      </c>
      <c r="B13323" s="2">
        <v>43867.375</v>
      </c>
      <c r="C13323" s="1">
        <v>43867</v>
      </c>
      <c r="D13323">
        <v>1</v>
      </c>
      <c r="E13323" s="2">
        <v>43867.041666666664</v>
      </c>
      <c r="F13323" s="8" t="s">
        <v>388</v>
      </c>
      <c r="G13323" s="10" t="s">
        <v>389</v>
      </c>
      <c r="J13323" s="14">
        <v>1311</v>
      </c>
      <c r="K13323" s="14">
        <v>1311</v>
      </c>
      <c r="P13323" s="14">
        <v>1311</v>
      </c>
      <c r="Q13323" s="14">
        <v>1311</v>
      </c>
      <c r="S13323" s="14">
        <v>225</v>
      </c>
      <c r="V13323" s="14">
        <v>0</v>
      </c>
      <c r="W13323" s="14">
        <v>0</v>
      </c>
      <c r="X13323" s="14">
        <v>1086</v>
      </c>
      <c r="AK13323" s="14">
        <v>225</v>
      </c>
      <c r="AN13323" s="14">
        <v>0</v>
      </c>
      <c r="AO13323" s="14">
        <v>0</v>
      </c>
      <c r="AP13323" s="14">
        <v>1086</v>
      </c>
      <c r="AS13323" s="14">
        <v>1086</v>
      </c>
      <c r="AT13323" s="14">
        <v>225</v>
      </c>
      <c r="AU13323" s="25">
        <v>2.2259479989620119</v>
      </c>
      <c r="AV13323" s="25">
        <v>0.89614249114410971</v>
      </c>
      <c r="AW13323" s="25">
        <v>2.1547511445817991</v>
      </c>
      <c r="AY13323" s="26">
        <v>91.458872961065723</v>
      </c>
      <c r="BA13323" s="26">
        <v>6.7046574006903255</v>
      </c>
      <c r="BB13323" s="26">
        <v>98.163530361756045</v>
      </c>
      <c r="BC13323" s="26">
        <v>0</v>
      </c>
      <c r="BD13323" s="26">
        <v>98.163530361756045</v>
      </c>
      <c r="BE13323" s="26">
        <v>0</v>
      </c>
      <c r="BF13323" s="14">
        <v>1311</v>
      </c>
      <c r="BG13323" s="14">
        <v>0</v>
      </c>
      <c r="BH13323" s="27">
        <v>0.1650749674341225</v>
      </c>
    </row>
    <row r="13324" spans="1:60" x14ac:dyDescent="0.25">
      <c r="A13324" t="s">
        <v>148</v>
      </c>
      <c r="B13324" s="2">
        <v>43867.416666666664</v>
      </c>
      <c r="C13324" s="1">
        <v>43867</v>
      </c>
      <c r="D13324">
        <v>2</v>
      </c>
      <c r="E13324" s="2">
        <v>43867.083333333336</v>
      </c>
      <c r="F13324" s="8" t="s">
        <v>388</v>
      </c>
      <c r="G13324" s="10" t="s">
        <v>389</v>
      </c>
      <c r="J13324" s="14">
        <v>1356</v>
      </c>
      <c r="K13324" s="14">
        <v>1356</v>
      </c>
      <c r="P13324" s="14">
        <v>1356</v>
      </c>
      <c r="Q13324" s="14">
        <v>1356</v>
      </c>
      <c r="S13324" s="14">
        <v>160</v>
      </c>
      <c r="V13324" s="14">
        <v>0</v>
      </c>
      <c r="W13324" s="14">
        <v>0</v>
      </c>
      <c r="X13324" s="14">
        <v>1196</v>
      </c>
      <c r="AK13324" s="14">
        <v>160</v>
      </c>
      <c r="AN13324" s="14">
        <v>0</v>
      </c>
      <c r="AO13324" s="14">
        <v>0</v>
      </c>
      <c r="AP13324" s="14">
        <v>1196</v>
      </c>
      <c r="AS13324" s="14">
        <v>1196</v>
      </c>
      <c r="AT13324" s="14">
        <v>160</v>
      </c>
      <c r="AU13324" s="25">
        <v>2.2258343289910227</v>
      </c>
      <c r="AV13324" s="25">
        <v>0.89660280403291626</v>
      </c>
      <c r="AW13324" s="25">
        <v>2.154454626179338</v>
      </c>
      <c r="AY13324" s="26">
        <v>65.070827918310911</v>
      </c>
      <c r="BA13324" s="26">
        <v>7.3837663455116243</v>
      </c>
      <c r="BB13324" s="26">
        <v>72.454594263822543</v>
      </c>
      <c r="BC13324" s="26">
        <v>0</v>
      </c>
      <c r="BD13324" s="26">
        <v>72.454594263822557</v>
      </c>
      <c r="BE13324" s="26">
        <v>-1.4210854715202004E-14</v>
      </c>
      <c r="BF13324" s="14">
        <v>1356</v>
      </c>
      <c r="BG13324" s="14">
        <v>0</v>
      </c>
      <c r="BH13324" s="27">
        <v>0.11779856018134841</v>
      </c>
    </row>
    <row r="13325" spans="1:60" x14ac:dyDescent="0.25">
      <c r="A13325" t="s">
        <v>148</v>
      </c>
      <c r="B13325" s="2">
        <v>43867.458333333336</v>
      </c>
      <c r="C13325" s="1">
        <v>43867</v>
      </c>
      <c r="D13325">
        <v>3</v>
      </c>
      <c r="E13325" s="2">
        <v>43867.125</v>
      </c>
      <c r="F13325" s="8" t="s">
        <v>388</v>
      </c>
      <c r="G13325" s="10" t="s">
        <v>389</v>
      </c>
      <c r="J13325" s="14">
        <v>1405</v>
      </c>
      <c r="K13325" s="14">
        <v>1405</v>
      </c>
      <c r="P13325" s="14">
        <v>1405</v>
      </c>
      <c r="Q13325" s="14">
        <v>1405</v>
      </c>
      <c r="S13325" s="14">
        <v>144</v>
      </c>
      <c r="V13325" s="14">
        <v>0</v>
      </c>
      <c r="W13325" s="14">
        <v>0</v>
      </c>
      <c r="X13325" s="14">
        <v>1261</v>
      </c>
      <c r="AK13325" s="14">
        <v>144</v>
      </c>
      <c r="AN13325" s="14">
        <v>0</v>
      </c>
      <c r="AO13325" s="14">
        <v>0</v>
      </c>
      <c r="AP13325" s="14">
        <v>1261</v>
      </c>
      <c r="AS13325" s="14">
        <v>1261</v>
      </c>
      <c r="AT13325" s="14">
        <v>144</v>
      </c>
      <c r="AU13325" s="25">
        <v>2.228093759361268</v>
      </c>
      <c r="AV13325" s="25">
        <v>0.897667293263824</v>
      </c>
      <c r="AW13325" s="25">
        <v>2.1547677834909096</v>
      </c>
      <c r="AY13325" s="26">
        <v>58.633274772972513</v>
      </c>
      <c r="BA13325" s="26">
        <v>7.7850579947242116</v>
      </c>
      <c r="BB13325" s="26">
        <v>66.418332767696725</v>
      </c>
      <c r="BC13325" s="26">
        <v>0</v>
      </c>
      <c r="BD13325" s="26">
        <v>66.418332767696725</v>
      </c>
      <c r="BE13325" s="26">
        <v>0</v>
      </c>
      <c r="BF13325" s="14">
        <v>1405</v>
      </c>
      <c r="BG13325" s="14">
        <v>0</v>
      </c>
      <c r="BH13325" s="27">
        <v>0.10421863685859044</v>
      </c>
    </row>
    <row r="13326" spans="1:60" x14ac:dyDescent="0.25">
      <c r="A13326" t="s">
        <v>148</v>
      </c>
      <c r="B13326" s="2">
        <v>43867.5</v>
      </c>
      <c r="C13326" s="1">
        <v>43867</v>
      </c>
      <c r="D13326">
        <v>4</v>
      </c>
      <c r="E13326" s="2">
        <v>43867.166666666664</v>
      </c>
      <c r="F13326" s="8" t="s">
        <v>388</v>
      </c>
      <c r="G13326" s="10" t="s">
        <v>389</v>
      </c>
      <c r="J13326" s="14">
        <v>1413</v>
      </c>
      <c r="K13326" s="14">
        <v>1413</v>
      </c>
      <c r="P13326" s="14">
        <v>1413</v>
      </c>
      <c r="Q13326" s="14">
        <v>1413</v>
      </c>
      <c r="S13326" s="14">
        <v>142</v>
      </c>
      <c r="V13326" s="14">
        <v>0</v>
      </c>
      <c r="W13326" s="14">
        <v>0</v>
      </c>
      <c r="X13326" s="14">
        <v>1271</v>
      </c>
      <c r="AK13326" s="14">
        <v>142</v>
      </c>
      <c r="AN13326" s="14">
        <v>0</v>
      </c>
      <c r="AO13326" s="14">
        <v>0</v>
      </c>
      <c r="AP13326" s="14">
        <v>1271</v>
      </c>
      <c r="AS13326" s="14">
        <v>1271</v>
      </c>
      <c r="AT13326" s="14">
        <v>142</v>
      </c>
      <c r="AU13326" s="25">
        <v>2.2295203039119937</v>
      </c>
      <c r="AV13326" s="25">
        <v>0.89825403906749168</v>
      </c>
      <c r="AW13326" s="25">
        <v>2.1546990188798527</v>
      </c>
      <c r="AY13326" s="26">
        <v>57.85671614499725</v>
      </c>
      <c r="BA13326" s="26">
        <v>7.8467951715261481</v>
      </c>
      <c r="BB13326" s="26">
        <v>65.703511316523404</v>
      </c>
      <c r="BC13326" s="26">
        <v>0</v>
      </c>
      <c r="BD13326" s="26">
        <v>65.703511316523404</v>
      </c>
      <c r="BE13326" s="26">
        <v>0</v>
      </c>
      <c r="BF13326" s="14">
        <v>1413</v>
      </c>
      <c r="BG13326" s="14">
        <v>0</v>
      </c>
      <c r="BH13326" s="27">
        <v>0.10251328741587673</v>
      </c>
    </row>
    <row r="13327" spans="1:60" x14ac:dyDescent="0.25">
      <c r="A13327" t="s">
        <v>148</v>
      </c>
      <c r="B13327" s="2">
        <v>43867.541666666664</v>
      </c>
      <c r="C13327" s="1">
        <v>43867</v>
      </c>
      <c r="D13327">
        <v>5</v>
      </c>
      <c r="E13327" s="2">
        <v>43867.208333333336</v>
      </c>
      <c r="F13327" s="8" t="s">
        <v>388</v>
      </c>
      <c r="G13327" s="10" t="s">
        <v>389</v>
      </c>
      <c r="J13327" s="14">
        <v>1342</v>
      </c>
      <c r="K13327" s="14">
        <v>1342</v>
      </c>
      <c r="P13327" s="14">
        <v>1342</v>
      </c>
      <c r="Q13327" s="14">
        <v>1342</v>
      </c>
      <c r="S13327" s="14">
        <v>146</v>
      </c>
      <c r="V13327" s="14">
        <v>0</v>
      </c>
      <c r="W13327" s="14">
        <v>0</v>
      </c>
      <c r="X13327" s="14">
        <v>1196</v>
      </c>
      <c r="AK13327" s="14">
        <v>146</v>
      </c>
      <c r="AN13327" s="14">
        <v>0</v>
      </c>
      <c r="AO13327" s="14">
        <v>0</v>
      </c>
      <c r="AP13327" s="14">
        <v>1196</v>
      </c>
      <c r="AS13327" s="14">
        <v>1196</v>
      </c>
      <c r="AT13327" s="14">
        <v>146</v>
      </c>
      <c r="AU13327" s="25">
        <v>2.2296861986192886</v>
      </c>
      <c r="AV13327" s="25">
        <v>0.89758533030365117</v>
      </c>
      <c r="AW13327" s="25">
        <v>2.1538662349823396</v>
      </c>
      <c r="AY13327" s="26">
        <v>59.442197850120692</v>
      </c>
      <c r="BA13327" s="26">
        <v>7.3837663455116243</v>
      </c>
      <c r="BB13327" s="26">
        <v>66.825964195632309</v>
      </c>
      <c r="BC13327" s="26">
        <v>0</v>
      </c>
      <c r="BD13327" s="26">
        <v>66.825964195632324</v>
      </c>
      <c r="BE13327" s="26">
        <v>-1.4210854715202004E-14</v>
      </c>
      <c r="BF13327" s="14">
        <v>1342</v>
      </c>
      <c r="BG13327" s="14">
        <v>0</v>
      </c>
      <c r="BH13327" s="27">
        <v>0.10978081757449694</v>
      </c>
    </row>
    <row r="13328" spans="1:60" x14ac:dyDescent="0.25">
      <c r="A13328" t="s">
        <v>148</v>
      </c>
      <c r="B13328" s="2">
        <v>43867.583333333336</v>
      </c>
      <c r="C13328" s="1">
        <v>43867</v>
      </c>
      <c r="D13328">
        <v>6</v>
      </c>
      <c r="E13328" s="2">
        <v>43867.25</v>
      </c>
      <c r="F13328" s="8" t="s">
        <v>388</v>
      </c>
      <c r="G13328" s="10" t="s">
        <v>389</v>
      </c>
      <c r="J13328" s="14">
        <v>1312</v>
      </c>
      <c r="K13328" s="14">
        <v>1312</v>
      </c>
      <c r="P13328" s="14">
        <v>1312</v>
      </c>
      <c r="Q13328" s="14">
        <v>1312</v>
      </c>
      <c r="S13328" s="14">
        <v>149</v>
      </c>
      <c r="V13328" s="14">
        <v>0</v>
      </c>
      <c r="W13328" s="14">
        <v>0</v>
      </c>
      <c r="X13328" s="14">
        <v>1163</v>
      </c>
      <c r="AK13328" s="14">
        <v>149</v>
      </c>
      <c r="AN13328" s="14">
        <v>0</v>
      </c>
      <c r="AO13328" s="14">
        <v>0</v>
      </c>
      <c r="AP13328" s="14">
        <v>1163</v>
      </c>
      <c r="AS13328" s="14">
        <v>1163</v>
      </c>
      <c r="AT13328" s="14">
        <v>149</v>
      </c>
      <c r="AU13328" s="25">
        <v>2.2297967486321908</v>
      </c>
      <c r="AV13328" s="25">
        <v>0.89756296403300806</v>
      </c>
      <c r="AW13328" s="25">
        <v>2.1539817426602013</v>
      </c>
      <c r="AY13328" s="26">
        <v>60.662101242353877</v>
      </c>
      <c r="BA13328" s="26">
        <v>7.1800336620652336</v>
      </c>
      <c r="BB13328" s="26">
        <v>67.842134904419112</v>
      </c>
      <c r="BC13328" s="26">
        <v>0</v>
      </c>
      <c r="BD13328" s="26">
        <v>67.842134904419112</v>
      </c>
      <c r="BE13328" s="26">
        <v>0</v>
      </c>
      <c r="BF13328" s="14">
        <v>1312</v>
      </c>
      <c r="BG13328" s="14">
        <v>0</v>
      </c>
      <c r="BH13328" s="27">
        <v>0.11399857275379609</v>
      </c>
    </row>
    <row r="13329" spans="1:60" x14ac:dyDescent="0.25">
      <c r="A13329" t="s">
        <v>148</v>
      </c>
      <c r="B13329" s="2">
        <v>43867.625</v>
      </c>
      <c r="C13329" s="1">
        <v>43867</v>
      </c>
      <c r="D13329">
        <v>7</v>
      </c>
      <c r="E13329" s="2">
        <v>43867.291666666664</v>
      </c>
      <c r="F13329" s="8" t="s">
        <v>388</v>
      </c>
      <c r="G13329" s="10" t="s">
        <v>389</v>
      </c>
      <c r="J13329" s="14">
        <v>1275</v>
      </c>
      <c r="K13329" s="14">
        <v>1275</v>
      </c>
      <c r="P13329" s="14">
        <v>1275</v>
      </c>
      <c r="Q13329" s="14">
        <v>1275</v>
      </c>
      <c r="S13329" s="14">
        <v>205</v>
      </c>
      <c r="V13329" s="14">
        <v>0</v>
      </c>
      <c r="W13329" s="14">
        <v>0</v>
      </c>
      <c r="X13329" s="14">
        <v>1070</v>
      </c>
      <c r="AK13329" s="14">
        <v>205</v>
      </c>
      <c r="AN13329" s="14">
        <v>0</v>
      </c>
      <c r="AO13329" s="14">
        <v>0</v>
      </c>
      <c r="AP13329" s="14">
        <v>1070</v>
      </c>
      <c r="AS13329" s="14">
        <v>1070</v>
      </c>
      <c r="AT13329" s="14">
        <v>205</v>
      </c>
      <c r="AU13329" s="25">
        <v>2.2299727394922448</v>
      </c>
      <c r="AV13329" s="25">
        <v>0.89794657421078727</v>
      </c>
      <c r="AW13329" s="25">
        <v>2.154024295379612</v>
      </c>
      <c r="AY13329" s="26">
        <v>83.496950818377499</v>
      </c>
      <c r="BA13329" s="26">
        <v>6.6058779178072244</v>
      </c>
      <c r="BB13329" s="26">
        <v>90.102828736184719</v>
      </c>
      <c r="BC13329" s="26">
        <v>0</v>
      </c>
      <c r="BD13329" s="26">
        <v>90.102828736184705</v>
      </c>
      <c r="BE13329" s="26">
        <v>1.4210854715202004E-14</v>
      </c>
      <c r="BF13329" s="14">
        <v>1275</v>
      </c>
      <c r="BG13329" s="14">
        <v>0</v>
      </c>
      <c r="BH13329" s="27">
        <v>0.15579803787322946</v>
      </c>
    </row>
    <row r="13330" spans="1:60" x14ac:dyDescent="0.25">
      <c r="A13330" t="s">
        <v>148</v>
      </c>
      <c r="B13330" s="2">
        <v>43867.666666666664</v>
      </c>
      <c r="C13330" s="1">
        <v>43867</v>
      </c>
      <c r="D13330">
        <v>8</v>
      </c>
      <c r="E13330" s="2">
        <v>43867.333333333336</v>
      </c>
      <c r="F13330" s="8" t="s">
        <v>388</v>
      </c>
      <c r="G13330" s="10" t="s">
        <v>389</v>
      </c>
      <c r="J13330" s="14">
        <v>1061</v>
      </c>
      <c r="K13330" s="14">
        <v>1061</v>
      </c>
      <c r="P13330" s="14">
        <v>1061</v>
      </c>
      <c r="Q13330" s="14">
        <v>1061</v>
      </c>
      <c r="S13330" s="14">
        <v>297</v>
      </c>
      <c r="V13330" s="14">
        <v>0</v>
      </c>
      <c r="W13330" s="14">
        <v>0</v>
      </c>
      <c r="X13330" s="14">
        <v>764</v>
      </c>
      <c r="AK13330" s="14">
        <v>297</v>
      </c>
      <c r="AN13330" s="14">
        <v>0</v>
      </c>
      <c r="AO13330" s="14">
        <v>0</v>
      </c>
      <c r="AP13330" s="14">
        <v>764</v>
      </c>
      <c r="AS13330" s="14">
        <v>764</v>
      </c>
      <c r="AT13330" s="14">
        <v>297</v>
      </c>
      <c r="AU13330" s="25">
        <v>2.2304154729613868</v>
      </c>
      <c r="AV13330" s="25">
        <v>0.89829247538473622</v>
      </c>
      <c r="AW13330" s="25">
        <v>2.1525218433270465</v>
      </c>
      <c r="AY13330" s="26">
        <v>121.01535193786987</v>
      </c>
      <c r="BA13330" s="26">
        <v>4.7167203076679618</v>
      </c>
      <c r="BB13330" s="26">
        <v>125.73207224553782</v>
      </c>
      <c r="BC13330" s="26">
        <v>0</v>
      </c>
      <c r="BD13330" s="26">
        <v>125.73207224553784</v>
      </c>
      <c r="BE13330" s="26">
        <v>-1.4210854715202004E-14</v>
      </c>
      <c r="BF13330" s="14">
        <v>1061</v>
      </c>
      <c r="BG13330" s="14">
        <v>0</v>
      </c>
      <c r="BH13330" s="27">
        <v>0.26125489266159996</v>
      </c>
    </row>
    <row r="13331" spans="1:60" x14ac:dyDescent="0.25">
      <c r="A13331" t="s">
        <v>148</v>
      </c>
      <c r="B13331" s="2">
        <v>43867.708333333336</v>
      </c>
      <c r="C13331" s="1">
        <v>43867</v>
      </c>
      <c r="D13331">
        <v>9</v>
      </c>
      <c r="E13331" s="2">
        <v>43867.375</v>
      </c>
      <c r="F13331" s="8" t="s">
        <v>388</v>
      </c>
      <c r="G13331" s="10" t="s">
        <v>389</v>
      </c>
      <c r="J13331" s="14">
        <v>872</v>
      </c>
      <c r="K13331" s="14">
        <v>872</v>
      </c>
      <c r="P13331" s="14">
        <v>872</v>
      </c>
      <c r="Q13331" s="14">
        <v>872</v>
      </c>
      <c r="S13331" s="14">
        <v>191</v>
      </c>
      <c r="V13331" s="14">
        <v>0</v>
      </c>
      <c r="W13331" s="14">
        <v>0</v>
      </c>
      <c r="X13331" s="14">
        <v>681</v>
      </c>
      <c r="AK13331" s="14">
        <v>191</v>
      </c>
      <c r="AN13331" s="14">
        <v>0</v>
      </c>
      <c r="AO13331" s="14">
        <v>0</v>
      </c>
      <c r="AP13331" s="14">
        <v>681</v>
      </c>
      <c r="AS13331" s="14">
        <v>681</v>
      </c>
      <c r="AT13331" s="14">
        <v>191</v>
      </c>
      <c r="AU13331" s="25">
        <v>2.2303310190094114</v>
      </c>
      <c r="AV13331" s="25">
        <v>0.8983617980835773</v>
      </c>
      <c r="AW13331" s="25">
        <v>2.1525815006019506</v>
      </c>
      <c r="AY13331" s="26">
        <v>77.830693468245443</v>
      </c>
      <c r="BA13331" s="26">
        <v>4.2043017402118892</v>
      </c>
      <c r="BB13331" s="26">
        <v>82.034995208457332</v>
      </c>
      <c r="BC13331" s="26">
        <v>0</v>
      </c>
      <c r="BD13331" s="26">
        <v>82.034995208457346</v>
      </c>
      <c r="BE13331" s="26">
        <v>-1.4210854715202004E-14</v>
      </c>
      <c r="BF13331" s="14">
        <v>872</v>
      </c>
      <c r="BG13331" s="14">
        <v>0</v>
      </c>
      <c r="BH13331" s="27">
        <v>0.20740365956017107</v>
      </c>
    </row>
    <row r="13332" spans="1:60" x14ac:dyDescent="0.25">
      <c r="A13332" t="s">
        <v>148</v>
      </c>
      <c r="B13332" s="2">
        <v>43867.75</v>
      </c>
      <c r="C13332" s="1">
        <v>43867</v>
      </c>
      <c r="D13332">
        <v>10</v>
      </c>
      <c r="E13332" s="2">
        <v>43867.416666666664</v>
      </c>
      <c r="F13332" s="8" t="s">
        <v>388</v>
      </c>
      <c r="G13332" s="10" t="s">
        <v>389</v>
      </c>
      <c r="J13332" s="14">
        <v>821</v>
      </c>
      <c r="K13332" s="14">
        <v>821</v>
      </c>
      <c r="P13332" s="14">
        <v>821</v>
      </c>
      <c r="Q13332" s="14">
        <v>821</v>
      </c>
      <c r="S13332" s="14">
        <v>144</v>
      </c>
      <c r="V13332" s="14">
        <v>0</v>
      </c>
      <c r="W13332" s="14">
        <v>0</v>
      </c>
      <c r="X13332" s="14">
        <v>677</v>
      </c>
      <c r="AK13332" s="14">
        <v>144</v>
      </c>
      <c r="AN13332" s="14">
        <v>0</v>
      </c>
      <c r="AO13332" s="14">
        <v>0</v>
      </c>
      <c r="AP13332" s="14">
        <v>677</v>
      </c>
      <c r="AS13332" s="14">
        <v>677</v>
      </c>
      <c r="AT13332" s="14">
        <v>144</v>
      </c>
      <c r="AU13332" s="25">
        <v>2.230425771218834</v>
      </c>
      <c r="AV13332" s="25">
        <v>0.89836606125510055</v>
      </c>
      <c r="AW13332" s="25">
        <v>2.1530821476564177</v>
      </c>
      <c r="AY13332" s="26">
        <v>58.678916466662962</v>
      </c>
      <c r="BA13332" s="26">
        <v>4.1796068694911117</v>
      </c>
      <c r="BB13332" s="26">
        <v>62.858523336154072</v>
      </c>
      <c r="BC13332" s="26">
        <v>0</v>
      </c>
      <c r="BD13332" s="26">
        <v>62.858523336154057</v>
      </c>
      <c r="BE13332" s="26">
        <v>1.4210854715202004E-14</v>
      </c>
      <c r="BF13332" s="14">
        <v>821</v>
      </c>
      <c r="BG13332" s="14">
        <v>0</v>
      </c>
      <c r="BH13332" s="27">
        <v>0.16879312754854078</v>
      </c>
    </row>
    <row r="13333" spans="1:60" x14ac:dyDescent="0.25">
      <c r="A13333" t="s">
        <v>148</v>
      </c>
      <c r="B13333" s="2">
        <v>43867.791666666664</v>
      </c>
      <c r="C13333" s="1">
        <v>43867</v>
      </c>
      <c r="D13333">
        <v>11</v>
      </c>
      <c r="E13333" s="2">
        <v>43867.458333333336</v>
      </c>
      <c r="F13333" s="8" t="s">
        <v>388</v>
      </c>
      <c r="G13333" s="10" t="s">
        <v>389</v>
      </c>
      <c r="J13333" s="14">
        <v>807</v>
      </c>
      <c r="K13333" s="14">
        <v>807</v>
      </c>
      <c r="P13333" s="14">
        <v>807</v>
      </c>
      <c r="Q13333" s="14">
        <v>807</v>
      </c>
      <c r="S13333" s="14">
        <v>202</v>
      </c>
      <c r="V13333" s="14">
        <v>0</v>
      </c>
      <c r="W13333" s="14">
        <v>0</v>
      </c>
      <c r="X13333" s="14">
        <v>605</v>
      </c>
      <c r="AK13333" s="14">
        <v>202</v>
      </c>
      <c r="AN13333" s="14">
        <v>0</v>
      </c>
      <c r="AO13333" s="14">
        <v>0</v>
      </c>
      <c r="AP13333" s="14">
        <v>605</v>
      </c>
      <c r="AS13333" s="14">
        <v>605</v>
      </c>
      <c r="AT13333" s="14">
        <v>202</v>
      </c>
      <c r="AU13333" s="25">
        <v>2.2320700642807774</v>
      </c>
      <c r="AV13333" s="25">
        <v>0.89975193035035761</v>
      </c>
      <c r="AW13333" s="25">
        <v>2.1530962248033894</v>
      </c>
      <c r="AY13333" s="26">
        <v>82.440461363306255</v>
      </c>
      <c r="BA13333" s="26">
        <v>3.7350991965171678</v>
      </c>
      <c r="BB13333" s="26">
        <v>86.175560559823424</v>
      </c>
      <c r="BC13333" s="26">
        <v>0</v>
      </c>
      <c r="BD13333" s="26">
        <v>86.175560559823438</v>
      </c>
      <c r="BE13333" s="26">
        <v>-1.4210854715202004E-14</v>
      </c>
      <c r="BF13333" s="14">
        <v>807</v>
      </c>
      <c r="BG13333" s="14">
        <v>0</v>
      </c>
      <c r="BH13333" s="27">
        <v>0.23542052580098874</v>
      </c>
    </row>
    <row r="13334" spans="1:60" x14ac:dyDescent="0.25">
      <c r="A13334" t="s">
        <v>148</v>
      </c>
      <c r="B13334" s="2">
        <v>43867.833333333336</v>
      </c>
      <c r="C13334" s="1">
        <v>43867</v>
      </c>
      <c r="D13334">
        <v>12</v>
      </c>
      <c r="E13334" s="2">
        <v>43867.5</v>
      </c>
      <c r="F13334" s="8" t="s">
        <v>388</v>
      </c>
      <c r="G13334" s="10" t="s">
        <v>389</v>
      </c>
      <c r="J13334" s="14">
        <v>823</v>
      </c>
      <c r="K13334" s="14">
        <v>823</v>
      </c>
      <c r="P13334" s="14">
        <v>823</v>
      </c>
      <c r="Q13334" s="14">
        <v>823</v>
      </c>
      <c r="S13334" s="14">
        <v>149</v>
      </c>
      <c r="V13334" s="14">
        <v>0</v>
      </c>
      <c r="W13334" s="14">
        <v>0</v>
      </c>
      <c r="X13334" s="14">
        <v>674</v>
      </c>
      <c r="AK13334" s="14">
        <v>149</v>
      </c>
      <c r="AN13334" s="14">
        <v>0</v>
      </c>
      <c r="AO13334" s="14">
        <v>0</v>
      </c>
      <c r="AP13334" s="14">
        <v>674</v>
      </c>
      <c r="AS13334" s="14">
        <v>674</v>
      </c>
      <c r="AT13334" s="14">
        <v>149</v>
      </c>
      <c r="AU13334" s="25">
        <v>2.2336902467468174</v>
      </c>
      <c r="AV13334" s="25">
        <v>0.90069396142802649</v>
      </c>
      <c r="AW13334" s="25">
        <v>2.1531376872383792</v>
      </c>
      <c r="AY13334" s="26">
        <v>60.87371077681231</v>
      </c>
      <c r="BA13334" s="26">
        <v>4.1610857164505299</v>
      </c>
      <c r="BB13334" s="26">
        <v>65.034796493262846</v>
      </c>
      <c r="BC13334" s="26">
        <v>0</v>
      </c>
      <c r="BD13334" s="26">
        <v>65.034796493262832</v>
      </c>
      <c r="BE13334" s="26">
        <v>1.4210854715202004E-14</v>
      </c>
      <c r="BF13334" s="14">
        <v>823</v>
      </c>
      <c r="BG13334" s="14">
        <v>0</v>
      </c>
      <c r="BH13334" s="27">
        <v>0.17421265254553722</v>
      </c>
    </row>
    <row r="13335" spans="1:60" x14ac:dyDescent="0.25">
      <c r="A13335" t="s">
        <v>148</v>
      </c>
      <c r="B13335" s="2">
        <v>43867.875</v>
      </c>
      <c r="C13335" s="1">
        <v>43867</v>
      </c>
      <c r="D13335">
        <v>13</v>
      </c>
      <c r="E13335" s="2">
        <v>43867.541666666664</v>
      </c>
      <c r="F13335" s="8" t="s">
        <v>388</v>
      </c>
      <c r="G13335" s="10" t="s">
        <v>389</v>
      </c>
      <c r="J13335" s="14">
        <v>1007</v>
      </c>
      <c r="K13335" s="14">
        <v>1007</v>
      </c>
      <c r="P13335" s="14">
        <v>1007</v>
      </c>
      <c r="Q13335" s="14">
        <v>1007</v>
      </c>
      <c r="S13335" s="14">
        <v>138</v>
      </c>
      <c r="V13335" s="14">
        <v>0</v>
      </c>
      <c r="W13335" s="14">
        <v>0</v>
      </c>
      <c r="X13335" s="14">
        <v>869</v>
      </c>
      <c r="AK13335" s="14">
        <v>138</v>
      </c>
      <c r="AN13335" s="14">
        <v>0</v>
      </c>
      <c r="AO13335" s="14">
        <v>0</v>
      </c>
      <c r="AP13335" s="14">
        <v>869</v>
      </c>
      <c r="AS13335" s="14">
        <v>869</v>
      </c>
      <c r="AT13335" s="14">
        <v>138</v>
      </c>
      <c r="AU13335" s="25">
        <v>2.2349230018137582</v>
      </c>
      <c r="AV13335" s="25">
        <v>0.90108548050292558</v>
      </c>
      <c r="AW13335" s="25">
        <v>2.1538524541864441</v>
      </c>
      <c r="AY13335" s="26">
        <v>56.404185895711613</v>
      </c>
      <c r="BA13335" s="26">
        <v>5.3649606640882972</v>
      </c>
      <c r="BB13335" s="26">
        <v>61.769146559799907</v>
      </c>
      <c r="BC13335" s="26">
        <v>0</v>
      </c>
      <c r="BD13335" s="26">
        <v>61.769146559799921</v>
      </c>
      <c r="BE13335" s="26">
        <v>-1.4210854715202004E-14</v>
      </c>
      <c r="BF13335" s="14">
        <v>1007</v>
      </c>
      <c r="BG13335" s="14">
        <v>0</v>
      </c>
      <c r="BH13335" s="27">
        <v>0.1352308797305522</v>
      </c>
    </row>
    <row r="13336" spans="1:60" x14ac:dyDescent="0.25">
      <c r="A13336" t="s">
        <v>148</v>
      </c>
      <c r="B13336" s="2">
        <v>43867.916666666664</v>
      </c>
      <c r="C13336" s="1">
        <v>43867</v>
      </c>
      <c r="D13336">
        <v>14</v>
      </c>
      <c r="E13336" s="2">
        <v>43867.583333333336</v>
      </c>
      <c r="F13336" s="8" t="s">
        <v>388</v>
      </c>
      <c r="G13336" s="10" t="s">
        <v>389</v>
      </c>
      <c r="J13336" s="14">
        <v>1342</v>
      </c>
      <c r="K13336" s="14">
        <v>1342</v>
      </c>
      <c r="P13336" s="14">
        <v>1342</v>
      </c>
      <c r="Q13336" s="14">
        <v>1342</v>
      </c>
      <c r="S13336" s="14">
        <v>142</v>
      </c>
      <c r="V13336" s="14">
        <v>0</v>
      </c>
      <c r="W13336" s="14">
        <v>0</v>
      </c>
      <c r="X13336" s="14">
        <v>1200</v>
      </c>
      <c r="AK13336" s="14">
        <v>142</v>
      </c>
      <c r="AN13336" s="14">
        <v>0</v>
      </c>
      <c r="AO13336" s="14">
        <v>0</v>
      </c>
      <c r="AP13336" s="14">
        <v>1200</v>
      </c>
      <c r="AS13336" s="14">
        <v>1200</v>
      </c>
      <c r="AT13336" s="14">
        <v>142</v>
      </c>
      <c r="AU13336" s="25">
        <v>2.2360326653647769</v>
      </c>
      <c r="AV13336" s="25">
        <v>0.90128699502295972</v>
      </c>
      <c r="AW13336" s="25">
        <v>2.1538019248193714</v>
      </c>
      <c r="AY13336" s="26">
        <v>58.052069423873633</v>
      </c>
      <c r="BA13336" s="26">
        <v>7.4084612162324035</v>
      </c>
      <c r="BB13336" s="26">
        <v>65.460530640106043</v>
      </c>
      <c r="BC13336" s="26">
        <v>0</v>
      </c>
      <c r="BD13336" s="26">
        <v>65.460530640106043</v>
      </c>
      <c r="BE13336" s="26">
        <v>0</v>
      </c>
      <c r="BF13336" s="14">
        <v>1342</v>
      </c>
      <c r="BG13336" s="14">
        <v>0</v>
      </c>
      <c r="BH13336" s="27">
        <v>0.10753770123680371</v>
      </c>
    </row>
    <row r="13337" spans="1:60" x14ac:dyDescent="0.25">
      <c r="A13337" t="s">
        <v>148</v>
      </c>
      <c r="B13337" s="2">
        <v>43867.958333333336</v>
      </c>
      <c r="C13337" s="1">
        <v>43867</v>
      </c>
      <c r="D13337">
        <v>15</v>
      </c>
      <c r="E13337" s="2">
        <v>43867.625</v>
      </c>
      <c r="F13337" s="8" t="s">
        <v>388</v>
      </c>
      <c r="G13337" s="10" t="s">
        <v>389</v>
      </c>
      <c r="J13337" s="14">
        <v>1472</v>
      </c>
      <c r="K13337" s="14">
        <v>1472</v>
      </c>
      <c r="P13337" s="14">
        <v>1472</v>
      </c>
      <c r="Q13337" s="14">
        <v>1472</v>
      </c>
      <c r="S13337" s="14">
        <v>135</v>
      </c>
      <c r="V13337" s="14">
        <v>0</v>
      </c>
      <c r="W13337" s="14">
        <v>0</v>
      </c>
      <c r="X13337" s="14">
        <v>1337</v>
      </c>
      <c r="AK13337" s="14">
        <v>135</v>
      </c>
      <c r="AN13337" s="14">
        <v>0</v>
      </c>
      <c r="AO13337" s="14">
        <v>0</v>
      </c>
      <c r="AP13337" s="14">
        <v>1337</v>
      </c>
      <c r="AS13337" s="14">
        <v>1337</v>
      </c>
      <c r="AT13337" s="14">
        <v>135</v>
      </c>
      <c r="AU13337" s="25">
        <v>2.2377438348252432</v>
      </c>
      <c r="AV13337" s="25">
        <v>0.90136839144887471</v>
      </c>
      <c r="AW13337" s="25">
        <v>2.1537864560047004</v>
      </c>
      <c r="AY13337" s="26">
        <v>55.195332005333391</v>
      </c>
      <c r="BA13337" s="26">
        <v>8.2542605384189311</v>
      </c>
      <c r="BB13337" s="26">
        <v>63.449592543752324</v>
      </c>
      <c r="BC13337" s="26">
        <v>0</v>
      </c>
      <c r="BD13337" s="26">
        <v>63.449592543752317</v>
      </c>
      <c r="BE13337" s="26">
        <v>7.1054273576010019E-15</v>
      </c>
      <c r="BF13337" s="14">
        <v>1472</v>
      </c>
      <c r="BG13337" s="14">
        <v>0</v>
      </c>
      <c r="BH13337" s="27">
        <v>9.5028696137097302E-2</v>
      </c>
    </row>
    <row r="13338" spans="1:60" x14ac:dyDescent="0.25">
      <c r="A13338" t="s">
        <v>148</v>
      </c>
      <c r="B13338" s="2">
        <v>43868</v>
      </c>
      <c r="C13338" s="1">
        <v>43867</v>
      </c>
      <c r="D13338">
        <v>16</v>
      </c>
      <c r="E13338" s="2">
        <v>43867.666666666664</v>
      </c>
      <c r="F13338" s="8" t="s">
        <v>388</v>
      </c>
      <c r="G13338" s="10" t="s">
        <v>389</v>
      </c>
      <c r="J13338" s="14">
        <v>1396</v>
      </c>
      <c r="K13338" s="14">
        <v>1396</v>
      </c>
      <c r="P13338" s="14">
        <v>1396</v>
      </c>
      <c r="Q13338" s="14">
        <v>1396</v>
      </c>
      <c r="S13338" s="14">
        <v>163</v>
      </c>
      <c r="V13338" s="14">
        <v>0</v>
      </c>
      <c r="W13338" s="14">
        <v>0</v>
      </c>
      <c r="X13338" s="14">
        <v>1233</v>
      </c>
      <c r="AK13338" s="14">
        <v>163</v>
      </c>
      <c r="AN13338" s="14">
        <v>0</v>
      </c>
      <c r="AO13338" s="14">
        <v>0</v>
      </c>
      <c r="AP13338" s="14">
        <v>1233</v>
      </c>
      <c r="AS13338" s="14">
        <v>1233</v>
      </c>
      <c r="AT13338" s="14">
        <v>163</v>
      </c>
      <c r="AU13338" s="25">
        <v>2.2377840873017876</v>
      </c>
      <c r="AV13338" s="25">
        <v>0.90085750023625377</v>
      </c>
      <c r="AW13338" s="25">
        <v>2.1537577712531872</v>
      </c>
      <c r="AY13338" s="26">
        <v>66.605479646610021</v>
      </c>
      <c r="BA13338" s="26">
        <v>7.6121938996787941</v>
      </c>
      <c r="BB13338" s="26">
        <v>74.217673546288822</v>
      </c>
      <c r="BC13338" s="26">
        <v>0</v>
      </c>
      <c r="BD13338" s="26">
        <v>74.217673546288822</v>
      </c>
      <c r="BE13338" s="26">
        <v>0</v>
      </c>
      <c r="BF13338" s="14">
        <v>1396</v>
      </c>
      <c r="BG13338" s="14">
        <v>0</v>
      </c>
      <c r="BH13338" s="27">
        <v>0.11720756980918284</v>
      </c>
    </row>
    <row r="13339" spans="1:60" x14ac:dyDescent="0.25">
      <c r="A13339" t="s">
        <v>148</v>
      </c>
      <c r="B13339" s="2">
        <v>43868.041666666664</v>
      </c>
      <c r="C13339" s="1">
        <v>43867</v>
      </c>
      <c r="D13339">
        <v>17</v>
      </c>
      <c r="E13339" s="2">
        <v>43867.708333333336</v>
      </c>
      <c r="F13339" s="8" t="s">
        <v>388</v>
      </c>
      <c r="G13339" s="10" t="s">
        <v>389</v>
      </c>
      <c r="J13339" s="14">
        <v>1343</v>
      </c>
      <c r="K13339" s="14">
        <v>1343</v>
      </c>
      <c r="P13339" s="14">
        <v>1343</v>
      </c>
      <c r="Q13339" s="14">
        <v>1343</v>
      </c>
      <c r="S13339" s="14">
        <v>192</v>
      </c>
      <c r="V13339" s="14">
        <v>0</v>
      </c>
      <c r="W13339" s="14">
        <v>0</v>
      </c>
      <c r="X13339" s="14">
        <v>1151</v>
      </c>
      <c r="AK13339" s="14">
        <v>192</v>
      </c>
      <c r="AN13339" s="14">
        <v>0</v>
      </c>
      <c r="AO13339" s="14">
        <v>0</v>
      </c>
      <c r="AP13339" s="14">
        <v>1151</v>
      </c>
      <c r="AS13339" s="14">
        <v>1151</v>
      </c>
      <c r="AT13339" s="14">
        <v>192</v>
      </c>
      <c r="AU13339" s="25">
        <v>2.2336204516212881</v>
      </c>
      <c r="AV13339" s="25">
        <v>0.9002224352704038</v>
      </c>
      <c r="AW13339" s="25">
        <v>2.1534226035725701</v>
      </c>
      <c r="AY13339" s="26">
        <v>78.400226602279545</v>
      </c>
      <c r="BA13339" s="26">
        <v>7.1059490499029137</v>
      </c>
      <c r="BB13339" s="26">
        <v>85.506175652182463</v>
      </c>
      <c r="BC13339" s="26">
        <v>0</v>
      </c>
      <c r="BD13339" s="26">
        <v>85.506175652182463</v>
      </c>
      <c r="BE13339" s="26">
        <v>0</v>
      </c>
      <c r="BF13339" s="14">
        <v>1343</v>
      </c>
      <c r="BG13339" s="14">
        <v>0</v>
      </c>
      <c r="BH13339" s="27">
        <v>0.14036383095034588</v>
      </c>
    </row>
    <row r="13340" spans="1:60" x14ac:dyDescent="0.25">
      <c r="A13340" t="s">
        <v>148</v>
      </c>
      <c r="B13340" s="2">
        <v>43868.083333333336</v>
      </c>
      <c r="C13340" s="1">
        <v>43867</v>
      </c>
      <c r="D13340">
        <v>18</v>
      </c>
      <c r="E13340" s="2">
        <v>43867.75</v>
      </c>
      <c r="F13340" s="8" t="s">
        <v>388</v>
      </c>
      <c r="G13340" s="10" t="s">
        <v>389</v>
      </c>
      <c r="J13340" s="14">
        <v>1320</v>
      </c>
      <c r="K13340" s="14">
        <v>1320</v>
      </c>
      <c r="P13340" s="14">
        <v>1320</v>
      </c>
      <c r="Q13340" s="14">
        <v>1320</v>
      </c>
      <c r="S13340" s="14">
        <v>140</v>
      </c>
      <c r="V13340" s="14">
        <v>0</v>
      </c>
      <c r="W13340" s="14">
        <v>0</v>
      </c>
      <c r="X13340" s="14">
        <v>1180</v>
      </c>
      <c r="AK13340" s="14">
        <v>140</v>
      </c>
      <c r="AN13340" s="14">
        <v>0</v>
      </c>
      <c r="AO13340" s="14">
        <v>0</v>
      </c>
      <c r="AP13340" s="14">
        <v>1180</v>
      </c>
      <c r="AS13340" s="14">
        <v>1180</v>
      </c>
      <c r="AT13340" s="14">
        <v>140</v>
      </c>
      <c r="AU13340" s="25">
        <v>2.2307292241047123</v>
      </c>
      <c r="AV13340" s="25">
        <v>0.8998353952791277</v>
      </c>
      <c r="AW13340" s="25">
        <v>2.1534238057847186</v>
      </c>
      <c r="AY13340" s="26">
        <v>57.142253694095984</v>
      </c>
      <c r="BA13340" s="26">
        <v>7.2849868626285277</v>
      </c>
      <c r="BB13340" s="26">
        <v>64.427240556724513</v>
      </c>
      <c r="BC13340" s="26">
        <v>0</v>
      </c>
      <c r="BD13340" s="26">
        <v>64.427240556724513</v>
      </c>
      <c r="BE13340" s="26">
        <v>0</v>
      </c>
      <c r="BF13340" s="14">
        <v>1320</v>
      </c>
      <c r="BG13340" s="14">
        <v>0</v>
      </c>
      <c r="BH13340" s="27">
        <v>0.10760422960315605</v>
      </c>
    </row>
    <row r="13341" spans="1:60" x14ac:dyDescent="0.25">
      <c r="A13341" t="s">
        <v>148</v>
      </c>
      <c r="B13341" s="2">
        <v>43868.125</v>
      </c>
      <c r="C13341" s="1">
        <v>43867</v>
      </c>
      <c r="D13341">
        <v>19</v>
      </c>
      <c r="E13341" s="2">
        <v>43867.791666666664</v>
      </c>
      <c r="F13341" s="8" t="s">
        <v>388</v>
      </c>
      <c r="G13341" s="10" t="s">
        <v>389</v>
      </c>
      <c r="J13341" s="14">
        <v>1386</v>
      </c>
      <c r="K13341" s="14">
        <v>1386</v>
      </c>
      <c r="P13341" s="14">
        <v>1386</v>
      </c>
      <c r="Q13341" s="14">
        <v>1386</v>
      </c>
      <c r="S13341" s="14">
        <v>139</v>
      </c>
      <c r="V13341" s="14">
        <v>0</v>
      </c>
      <c r="W13341" s="14">
        <v>0</v>
      </c>
      <c r="X13341" s="14">
        <v>1247</v>
      </c>
      <c r="AK13341" s="14">
        <v>139</v>
      </c>
      <c r="AN13341" s="14">
        <v>0</v>
      </c>
      <c r="AO13341" s="14">
        <v>0</v>
      </c>
      <c r="AP13341" s="14">
        <v>1247</v>
      </c>
      <c r="AS13341" s="14">
        <v>1247</v>
      </c>
      <c r="AT13341" s="14">
        <v>139</v>
      </c>
      <c r="AU13341" s="25">
        <v>2.2296009194322002</v>
      </c>
      <c r="AV13341" s="25">
        <v>0.89913197864960437</v>
      </c>
      <c r="AW13341" s="25">
        <v>2.1534763253228313</v>
      </c>
      <c r="AY13341" s="26">
        <v>56.689744732559362</v>
      </c>
      <c r="BA13341" s="26">
        <v>7.6986259472015055</v>
      </c>
      <c r="BB13341" s="26">
        <v>64.388370679760868</v>
      </c>
      <c r="BC13341" s="26">
        <v>0</v>
      </c>
      <c r="BD13341" s="26">
        <v>64.388370679760854</v>
      </c>
      <c r="BE13341" s="26">
        <v>1.4210854715202004E-14</v>
      </c>
      <c r="BF13341" s="14">
        <v>1386</v>
      </c>
      <c r="BG13341" s="14">
        <v>0</v>
      </c>
      <c r="BH13341" s="27">
        <v>0.10241839088601327</v>
      </c>
    </row>
    <row r="13342" spans="1:60" x14ac:dyDescent="0.25">
      <c r="A13342" t="s">
        <v>148</v>
      </c>
      <c r="B13342" s="2">
        <v>43868.166666666664</v>
      </c>
      <c r="C13342" s="1">
        <v>43867</v>
      </c>
      <c r="D13342">
        <v>20</v>
      </c>
      <c r="E13342" s="2">
        <v>43867.833333333336</v>
      </c>
      <c r="F13342" s="8" t="s">
        <v>388</v>
      </c>
      <c r="G13342" s="10" t="s">
        <v>389</v>
      </c>
      <c r="J13342" s="14">
        <v>1403</v>
      </c>
      <c r="K13342" s="14">
        <v>1403</v>
      </c>
      <c r="P13342" s="14">
        <v>1403</v>
      </c>
      <c r="Q13342" s="14">
        <v>1403</v>
      </c>
      <c r="S13342" s="14">
        <v>139</v>
      </c>
      <c r="V13342" s="14">
        <v>0</v>
      </c>
      <c r="W13342" s="14">
        <v>0</v>
      </c>
      <c r="X13342" s="14">
        <v>1264</v>
      </c>
      <c r="AK13342" s="14">
        <v>139</v>
      </c>
      <c r="AN13342" s="14">
        <v>0</v>
      </c>
      <c r="AO13342" s="14">
        <v>0</v>
      </c>
      <c r="AP13342" s="14">
        <v>1264</v>
      </c>
      <c r="AS13342" s="14">
        <v>1264</v>
      </c>
      <c r="AT13342" s="14">
        <v>139</v>
      </c>
      <c r="AU13342" s="25">
        <v>2.2293974811570316</v>
      </c>
      <c r="AV13342" s="25">
        <v>0.89885615272479402</v>
      </c>
      <c r="AW13342" s="25">
        <v>2.1543797971471754</v>
      </c>
      <c r="AY13342" s="26">
        <v>56.672354069520537</v>
      </c>
      <c r="BA13342" s="26">
        <v>7.8035791477647942</v>
      </c>
      <c r="BB13342" s="26">
        <v>64.475933217285331</v>
      </c>
      <c r="BC13342" s="26">
        <v>0</v>
      </c>
      <c r="BD13342" s="26">
        <v>64.475933217285345</v>
      </c>
      <c r="BE13342" s="26">
        <v>-1.4210854715202004E-14</v>
      </c>
      <c r="BF13342" s="14">
        <v>1403</v>
      </c>
      <c r="BG13342" s="14">
        <v>0</v>
      </c>
      <c r="BH13342" s="27">
        <v>0.10131499065537533</v>
      </c>
    </row>
    <row r="13343" spans="1:60" x14ac:dyDescent="0.25">
      <c r="A13343" t="s">
        <v>148</v>
      </c>
      <c r="B13343" s="2">
        <v>43868.208333333336</v>
      </c>
      <c r="C13343" s="1">
        <v>43867</v>
      </c>
      <c r="D13343">
        <v>21</v>
      </c>
      <c r="E13343" s="2">
        <v>43867.875</v>
      </c>
      <c r="F13343" s="8" t="s">
        <v>388</v>
      </c>
      <c r="G13343" s="10" t="s">
        <v>389</v>
      </c>
      <c r="J13343" s="14">
        <v>1465</v>
      </c>
      <c r="K13343" s="14">
        <v>1465</v>
      </c>
      <c r="P13343" s="14">
        <v>1465</v>
      </c>
      <c r="Q13343" s="14">
        <v>1465</v>
      </c>
      <c r="S13343" s="14">
        <v>140</v>
      </c>
      <c r="V13343" s="14">
        <v>0</v>
      </c>
      <c r="W13343" s="14">
        <v>0</v>
      </c>
      <c r="X13343" s="14">
        <v>1325</v>
      </c>
      <c r="AK13343" s="14">
        <v>140</v>
      </c>
      <c r="AN13343" s="14">
        <v>0</v>
      </c>
      <c r="AO13343" s="14">
        <v>0</v>
      </c>
      <c r="AP13343" s="14">
        <v>1325</v>
      </c>
      <c r="AS13343" s="14">
        <v>1325</v>
      </c>
      <c r="AT13343" s="14">
        <v>140</v>
      </c>
      <c r="AU13343" s="25">
        <v>2.2282257435414938</v>
      </c>
      <c r="AV13343" s="25">
        <v>0.89912566254203019</v>
      </c>
      <c r="AW13343" s="25">
        <v>2.1570402456523867</v>
      </c>
      <c r="AY13343" s="26">
        <v>57.097183530896139</v>
      </c>
      <c r="BA13343" s="26">
        <v>8.1801759262566112</v>
      </c>
      <c r="BB13343" s="26">
        <v>65.277359457152755</v>
      </c>
      <c r="BC13343" s="26">
        <v>0</v>
      </c>
      <c r="BD13343" s="26">
        <v>65.277359457152755</v>
      </c>
      <c r="BE13343" s="26">
        <v>0</v>
      </c>
      <c r="BF13343" s="14">
        <v>1465</v>
      </c>
      <c r="BG13343" s="14">
        <v>0</v>
      </c>
      <c r="BH13343" s="27">
        <v>9.8233291608483347E-2</v>
      </c>
    </row>
    <row r="13344" spans="1:60" x14ac:dyDescent="0.25">
      <c r="A13344" t="s">
        <v>148</v>
      </c>
      <c r="B13344" s="2">
        <v>43868.25</v>
      </c>
      <c r="C13344" s="1">
        <v>43867</v>
      </c>
      <c r="D13344">
        <v>22</v>
      </c>
      <c r="E13344" s="2">
        <v>43867.916666666664</v>
      </c>
      <c r="F13344" s="8" t="s">
        <v>388</v>
      </c>
      <c r="G13344" s="10" t="s">
        <v>389</v>
      </c>
      <c r="J13344" s="14">
        <v>1419</v>
      </c>
      <c r="K13344" s="14">
        <v>1419</v>
      </c>
      <c r="P13344" s="14">
        <v>1419</v>
      </c>
      <c r="Q13344" s="14">
        <v>1419</v>
      </c>
      <c r="S13344" s="14">
        <v>141</v>
      </c>
      <c r="V13344" s="14">
        <v>0</v>
      </c>
      <c r="W13344" s="14">
        <v>0</v>
      </c>
      <c r="X13344" s="14">
        <v>1278</v>
      </c>
      <c r="AK13344" s="14">
        <v>141</v>
      </c>
      <c r="AN13344" s="14">
        <v>0</v>
      </c>
      <c r="AO13344" s="14">
        <v>0</v>
      </c>
      <c r="AP13344" s="14">
        <v>1278</v>
      </c>
      <c r="AS13344" s="14">
        <v>1278</v>
      </c>
      <c r="AT13344" s="14">
        <v>141</v>
      </c>
      <c r="AU13344" s="25">
        <v>2.2303700820673575</v>
      </c>
      <c r="AV13344" s="25">
        <v>0.89903089442779249</v>
      </c>
      <c r="AW13344" s="25">
        <v>2.1573045672889242</v>
      </c>
      <c r="AY13344" s="26">
        <v>57.498959509719924</v>
      </c>
      <c r="BA13344" s="26">
        <v>7.8900111952875074</v>
      </c>
      <c r="BB13344" s="26">
        <v>65.388970705007438</v>
      </c>
      <c r="BC13344" s="26">
        <v>0</v>
      </c>
      <c r="BD13344" s="26">
        <v>65.388970705007452</v>
      </c>
      <c r="BE13344" s="26">
        <v>-1.4210854715202004E-14</v>
      </c>
      <c r="BF13344" s="14">
        <v>1419</v>
      </c>
      <c r="BG13344" s="14">
        <v>0</v>
      </c>
      <c r="BH13344" s="27">
        <v>0.10159114347827589</v>
      </c>
    </row>
    <row r="13345" spans="1:60" x14ac:dyDescent="0.25">
      <c r="A13345" t="s">
        <v>148</v>
      </c>
      <c r="B13345" s="2">
        <v>43868.291666666664</v>
      </c>
      <c r="C13345" s="1">
        <v>43867</v>
      </c>
      <c r="D13345">
        <v>23</v>
      </c>
      <c r="E13345" s="2">
        <v>43867.958333333336</v>
      </c>
      <c r="F13345" s="8" t="s">
        <v>388</v>
      </c>
      <c r="G13345" s="10" t="s">
        <v>389</v>
      </c>
      <c r="J13345" s="14">
        <v>1326</v>
      </c>
      <c r="K13345" s="14">
        <v>1326</v>
      </c>
      <c r="P13345" s="14">
        <v>1326</v>
      </c>
      <c r="Q13345" s="14">
        <v>1326</v>
      </c>
      <c r="S13345" s="14">
        <v>143</v>
      </c>
      <c r="V13345" s="14">
        <v>0</v>
      </c>
      <c r="W13345" s="14">
        <v>0</v>
      </c>
      <c r="X13345" s="14">
        <v>1183</v>
      </c>
      <c r="AK13345" s="14">
        <v>143</v>
      </c>
      <c r="AN13345" s="14">
        <v>0</v>
      </c>
      <c r="AO13345" s="14">
        <v>0</v>
      </c>
      <c r="AP13345" s="14">
        <v>1183</v>
      </c>
      <c r="AS13345" s="14">
        <v>1183</v>
      </c>
      <c r="AT13345" s="14">
        <v>143</v>
      </c>
      <c r="AU13345" s="25">
        <v>2.2317083098166468</v>
      </c>
      <c r="AV13345" s="25">
        <v>0.89904753035360407</v>
      </c>
      <c r="AW13345" s="25">
        <v>2.1584258109196064</v>
      </c>
      <c r="AY13345" s="26">
        <v>58.315626657004557</v>
      </c>
      <c r="BA13345" s="26">
        <v>7.3035080156691086</v>
      </c>
      <c r="BB13345" s="26">
        <v>65.619134672673667</v>
      </c>
      <c r="BC13345" s="26">
        <v>0</v>
      </c>
      <c r="BD13345" s="26">
        <v>65.619134672673667</v>
      </c>
      <c r="BE13345" s="26">
        <v>0</v>
      </c>
      <c r="BF13345" s="14">
        <v>1326</v>
      </c>
      <c r="BG13345" s="14">
        <v>0</v>
      </c>
      <c r="BH13345" s="27">
        <v>0.10909898693972084</v>
      </c>
    </row>
    <row r="13346" spans="1:60" x14ac:dyDescent="0.25">
      <c r="A13346" t="s">
        <v>148</v>
      </c>
      <c r="B13346" s="2">
        <v>43868.333333333336</v>
      </c>
      <c r="C13346" s="1">
        <v>43867</v>
      </c>
      <c r="D13346">
        <v>24</v>
      </c>
      <c r="E13346" s="2">
        <v>43868</v>
      </c>
      <c r="F13346" s="8" t="s">
        <v>388</v>
      </c>
      <c r="G13346" s="10" t="s">
        <v>389</v>
      </c>
      <c r="J13346" s="14">
        <v>1281</v>
      </c>
      <c r="K13346" s="14">
        <v>1281</v>
      </c>
      <c r="P13346" s="14">
        <v>1281</v>
      </c>
      <c r="Q13346" s="14">
        <v>1281</v>
      </c>
      <c r="S13346" s="14">
        <v>143</v>
      </c>
      <c r="V13346" s="14">
        <v>0</v>
      </c>
      <c r="W13346" s="14">
        <v>0</v>
      </c>
      <c r="X13346" s="14">
        <v>1138</v>
      </c>
      <c r="AK13346" s="14">
        <v>143</v>
      </c>
      <c r="AN13346" s="14">
        <v>0</v>
      </c>
      <c r="AO13346" s="14">
        <v>0</v>
      </c>
      <c r="AP13346" s="14">
        <v>1138</v>
      </c>
      <c r="AS13346" s="14">
        <v>1138</v>
      </c>
      <c r="AT13346" s="14">
        <v>143</v>
      </c>
      <c r="AU13346" s="25">
        <v>2.2326119181570205</v>
      </c>
      <c r="AV13346" s="25">
        <v>0.89893098833307683</v>
      </c>
      <c r="AW13346" s="25">
        <v>2.1588211748794817</v>
      </c>
      <c r="AY13346" s="26">
        <v>58.308067300319323</v>
      </c>
      <c r="BA13346" s="26">
        <v>7.0256907200603935</v>
      </c>
      <c r="BB13346" s="26">
        <v>65.333758020379719</v>
      </c>
      <c r="BC13346" s="26">
        <v>0</v>
      </c>
      <c r="BD13346" s="26">
        <v>65.333758020379719</v>
      </c>
      <c r="BE13346" s="26">
        <v>0</v>
      </c>
      <c r="BF13346" s="14">
        <v>1281</v>
      </c>
      <c r="BG13346" s="14">
        <v>0</v>
      </c>
      <c r="BH13346" s="27">
        <v>0.11244036659398091</v>
      </c>
    </row>
    <row r="13347" spans="1:60" x14ac:dyDescent="0.25">
      <c r="A13347" t="s">
        <v>148</v>
      </c>
      <c r="B13347" s="2">
        <v>43868.375</v>
      </c>
      <c r="C13347" s="1">
        <v>43868</v>
      </c>
      <c r="D13347">
        <v>1</v>
      </c>
      <c r="E13347" s="2">
        <v>43868.041666666664</v>
      </c>
      <c r="F13347" s="8" t="s">
        <v>388</v>
      </c>
      <c r="G13347" s="10" t="s">
        <v>389</v>
      </c>
      <c r="J13347" s="14">
        <v>1160</v>
      </c>
      <c r="K13347" s="14">
        <v>1160</v>
      </c>
      <c r="P13347" s="14">
        <v>1160</v>
      </c>
      <c r="Q13347" s="14">
        <v>1160</v>
      </c>
      <c r="S13347" s="14">
        <v>192</v>
      </c>
      <c r="V13347" s="14">
        <v>0</v>
      </c>
      <c r="W13347" s="14">
        <v>0</v>
      </c>
      <c r="X13347" s="14">
        <v>968</v>
      </c>
      <c r="AK13347" s="14">
        <v>192</v>
      </c>
      <c r="AN13347" s="14">
        <v>0</v>
      </c>
      <c r="AO13347" s="14">
        <v>0</v>
      </c>
      <c r="AP13347" s="14">
        <v>968</v>
      </c>
      <c r="AS13347" s="14">
        <v>968</v>
      </c>
      <c r="AT13347" s="14">
        <v>192</v>
      </c>
      <c r="AU13347" s="25">
        <v>2.2339225789615602</v>
      </c>
      <c r="AV13347" s="25">
        <v>0.89944441424680421</v>
      </c>
      <c r="AW13347" s="25">
        <v>2.1592122395273874</v>
      </c>
      <c r="AY13347" s="26">
        <v>78.332468876897806</v>
      </c>
      <c r="BA13347" s="26">
        <v>5.9761587144274708</v>
      </c>
      <c r="BB13347" s="26">
        <v>84.308627591325276</v>
      </c>
      <c r="BC13347" s="26">
        <v>0</v>
      </c>
      <c r="BD13347" s="26">
        <v>84.308627591325276</v>
      </c>
      <c r="BE13347" s="26">
        <v>0</v>
      </c>
      <c r="BF13347" s="14">
        <v>1160</v>
      </c>
      <c r="BG13347" s="14">
        <v>0</v>
      </c>
      <c r="BH13347" s="27">
        <v>0.16023145393136853</v>
      </c>
    </row>
    <row r="13348" spans="1:60" x14ac:dyDescent="0.25">
      <c r="A13348" t="s">
        <v>148</v>
      </c>
      <c r="B13348" s="2">
        <v>43868.416666666664</v>
      </c>
      <c r="C13348" s="1">
        <v>43868</v>
      </c>
      <c r="D13348">
        <v>2</v>
      </c>
      <c r="E13348" s="2">
        <v>43868.083333333336</v>
      </c>
      <c r="F13348" s="8" t="s">
        <v>388</v>
      </c>
      <c r="G13348" s="10" t="s">
        <v>389</v>
      </c>
      <c r="J13348" s="14">
        <v>1132</v>
      </c>
      <c r="K13348" s="14">
        <v>1132</v>
      </c>
      <c r="P13348" s="14">
        <v>1132</v>
      </c>
      <c r="Q13348" s="14">
        <v>1132</v>
      </c>
      <c r="S13348" s="14">
        <v>192</v>
      </c>
      <c r="V13348" s="14">
        <v>0</v>
      </c>
      <c r="W13348" s="14">
        <v>0</v>
      </c>
      <c r="X13348" s="14">
        <v>940</v>
      </c>
      <c r="AK13348" s="14">
        <v>192</v>
      </c>
      <c r="AN13348" s="14">
        <v>0</v>
      </c>
      <c r="AO13348" s="14">
        <v>0</v>
      </c>
      <c r="AP13348" s="14">
        <v>940</v>
      </c>
      <c r="AS13348" s="14">
        <v>940</v>
      </c>
      <c r="AT13348" s="14">
        <v>192</v>
      </c>
      <c r="AU13348" s="25">
        <v>2.2356286263557328</v>
      </c>
      <c r="AV13348" s="25">
        <v>0.90026577476372505</v>
      </c>
      <c r="AW13348" s="25">
        <v>2.1588758318415997</v>
      </c>
      <c r="AY13348" s="26">
        <v>78.404001031758412</v>
      </c>
      <c r="BA13348" s="26">
        <v>5.803294619382048</v>
      </c>
      <c r="BB13348" s="26">
        <v>84.207295651140456</v>
      </c>
      <c r="BC13348" s="26">
        <v>0</v>
      </c>
      <c r="BD13348" s="26">
        <v>84.207295651140456</v>
      </c>
      <c r="BE13348" s="26">
        <v>0</v>
      </c>
      <c r="BF13348" s="14">
        <v>1132</v>
      </c>
      <c r="BG13348" s="14">
        <v>0</v>
      </c>
      <c r="BH13348" s="27">
        <v>0.16399742768411418</v>
      </c>
    </row>
    <row r="13349" spans="1:60" x14ac:dyDescent="0.25">
      <c r="A13349" t="s">
        <v>148</v>
      </c>
      <c r="B13349" s="2">
        <v>43868.458333333336</v>
      </c>
      <c r="C13349" s="1">
        <v>43868</v>
      </c>
      <c r="D13349">
        <v>3</v>
      </c>
      <c r="E13349" s="2">
        <v>43868.125</v>
      </c>
      <c r="F13349" s="8" t="s">
        <v>388</v>
      </c>
      <c r="G13349" s="10" t="s">
        <v>389</v>
      </c>
      <c r="J13349" s="14">
        <v>1097</v>
      </c>
      <c r="K13349" s="14">
        <v>1097</v>
      </c>
      <c r="P13349" s="14">
        <v>1097</v>
      </c>
      <c r="Q13349" s="14">
        <v>1097</v>
      </c>
      <c r="S13349" s="14">
        <v>144</v>
      </c>
      <c r="V13349" s="14">
        <v>0</v>
      </c>
      <c r="W13349" s="14">
        <v>0</v>
      </c>
      <c r="X13349" s="14">
        <v>953</v>
      </c>
      <c r="AK13349" s="14">
        <v>144</v>
      </c>
      <c r="AN13349" s="14">
        <v>0</v>
      </c>
      <c r="AO13349" s="14">
        <v>0</v>
      </c>
      <c r="AP13349" s="14">
        <v>953</v>
      </c>
      <c r="AS13349" s="14">
        <v>953</v>
      </c>
      <c r="AT13349" s="14">
        <v>144</v>
      </c>
      <c r="AU13349" s="25">
        <v>2.2372587974015503</v>
      </c>
      <c r="AV13349" s="25">
        <v>0.90114213780844554</v>
      </c>
      <c r="AW13349" s="25">
        <v>2.1583584323058544</v>
      </c>
      <c r="AY13349" s="26">
        <v>58.860242510916244</v>
      </c>
      <c r="BA13349" s="26">
        <v>5.8835529492245655</v>
      </c>
      <c r="BB13349" s="26">
        <v>64.743795460140802</v>
      </c>
      <c r="BC13349" s="26">
        <v>0</v>
      </c>
      <c r="BD13349" s="26">
        <v>64.743795460140802</v>
      </c>
      <c r="BE13349" s="26">
        <v>0</v>
      </c>
      <c r="BF13349" s="14">
        <v>1097</v>
      </c>
      <c r="BG13349" s="14">
        <v>0</v>
      </c>
      <c r="BH13349" s="27">
        <v>0.13011437224005068</v>
      </c>
    </row>
    <row r="13350" spans="1:60" x14ac:dyDescent="0.25">
      <c r="A13350" t="s">
        <v>148</v>
      </c>
      <c r="B13350" s="2">
        <v>43868.5</v>
      </c>
      <c r="C13350" s="1">
        <v>43868</v>
      </c>
      <c r="D13350">
        <v>4</v>
      </c>
      <c r="E13350" s="2">
        <v>43868.166666666664</v>
      </c>
      <c r="F13350" s="8" t="s">
        <v>388</v>
      </c>
      <c r="G13350" s="10" t="s">
        <v>389</v>
      </c>
      <c r="J13350" s="14">
        <v>1063</v>
      </c>
      <c r="K13350" s="14">
        <v>1063</v>
      </c>
      <c r="P13350" s="14">
        <v>1063</v>
      </c>
      <c r="Q13350" s="14">
        <v>1063</v>
      </c>
      <c r="S13350" s="14">
        <v>145</v>
      </c>
      <c r="V13350" s="14">
        <v>0</v>
      </c>
      <c r="W13350" s="14">
        <v>0</v>
      </c>
      <c r="X13350" s="14">
        <v>918</v>
      </c>
      <c r="AK13350" s="14">
        <v>145</v>
      </c>
      <c r="AN13350" s="14">
        <v>0</v>
      </c>
      <c r="AO13350" s="14">
        <v>0</v>
      </c>
      <c r="AP13350" s="14">
        <v>918</v>
      </c>
      <c r="AS13350" s="14">
        <v>918</v>
      </c>
      <c r="AT13350" s="14">
        <v>145</v>
      </c>
      <c r="AU13350" s="25">
        <v>2.2389067962464093</v>
      </c>
      <c r="AV13350" s="25">
        <v>0.90142429499937982</v>
      </c>
      <c r="AW13350" s="25">
        <v>2.1580142932414375</v>
      </c>
      <c r="AY13350" s="26">
        <v>59.287551947687163</v>
      </c>
      <c r="BA13350" s="26">
        <v>5.6674728304177853</v>
      </c>
      <c r="BB13350" s="26">
        <v>64.955024778104942</v>
      </c>
      <c r="BC13350" s="26">
        <v>0</v>
      </c>
      <c r="BD13350" s="26">
        <v>64.955024778104956</v>
      </c>
      <c r="BE13350" s="26">
        <v>-1.4210854715202004E-14</v>
      </c>
      <c r="BF13350" s="14">
        <v>1063</v>
      </c>
      <c r="BG13350" s="14">
        <v>0</v>
      </c>
      <c r="BH13350" s="27">
        <v>0.13471415496359898</v>
      </c>
    </row>
    <row r="13351" spans="1:60" x14ac:dyDescent="0.25">
      <c r="A13351" t="s">
        <v>148</v>
      </c>
      <c r="B13351" s="2">
        <v>43868.541666666664</v>
      </c>
      <c r="C13351" s="1">
        <v>43868</v>
      </c>
      <c r="D13351">
        <v>5</v>
      </c>
      <c r="E13351" s="2">
        <v>43868.208333333336</v>
      </c>
      <c r="F13351" s="8" t="s">
        <v>388</v>
      </c>
      <c r="G13351" s="10" t="s">
        <v>389</v>
      </c>
      <c r="J13351" s="14">
        <v>958</v>
      </c>
      <c r="K13351" s="14">
        <v>958</v>
      </c>
      <c r="P13351" s="14">
        <v>958</v>
      </c>
      <c r="Q13351" s="14">
        <v>958</v>
      </c>
      <c r="S13351" s="14">
        <v>181</v>
      </c>
      <c r="V13351" s="14">
        <v>0</v>
      </c>
      <c r="W13351" s="14">
        <v>0</v>
      </c>
      <c r="X13351" s="14">
        <v>777</v>
      </c>
      <c r="AK13351" s="14">
        <v>181</v>
      </c>
      <c r="AN13351" s="14">
        <v>0</v>
      </c>
      <c r="AO13351" s="14">
        <v>0</v>
      </c>
      <c r="AP13351" s="14">
        <v>777</v>
      </c>
      <c r="AS13351" s="14">
        <v>777</v>
      </c>
      <c r="AT13351" s="14">
        <v>181</v>
      </c>
      <c r="AU13351" s="25">
        <v>2.2365798875948886</v>
      </c>
      <c r="AV13351" s="25">
        <v>0.90059735684245712</v>
      </c>
      <c r="AW13351" s="25">
        <v>2.156601380843874</v>
      </c>
      <c r="AY13351" s="26">
        <v>73.939328132959304</v>
      </c>
      <c r="BA13351" s="26">
        <v>4.7969786375104775</v>
      </c>
      <c r="BB13351" s="26">
        <v>78.736306770469781</v>
      </c>
      <c r="BC13351" s="26">
        <v>0</v>
      </c>
      <c r="BD13351" s="26">
        <v>78.736306770469795</v>
      </c>
      <c r="BE13351" s="26">
        <v>-1.4210854715202004E-14</v>
      </c>
      <c r="BF13351" s="14">
        <v>958</v>
      </c>
      <c r="BG13351" s="14">
        <v>0</v>
      </c>
      <c r="BH13351" s="27">
        <v>0.18119377519030594</v>
      </c>
    </row>
    <row r="13352" spans="1:60" x14ac:dyDescent="0.25">
      <c r="A13352" t="s">
        <v>148</v>
      </c>
      <c r="B13352" s="2">
        <v>43868.583333333336</v>
      </c>
      <c r="C13352" s="1">
        <v>43868</v>
      </c>
      <c r="D13352">
        <v>6</v>
      </c>
      <c r="E13352" s="2">
        <v>43868.25</v>
      </c>
      <c r="F13352" s="8" t="s">
        <v>388</v>
      </c>
      <c r="G13352" s="10" t="s">
        <v>389</v>
      </c>
      <c r="J13352" s="14">
        <v>931</v>
      </c>
      <c r="K13352" s="14">
        <v>931</v>
      </c>
      <c r="P13352" s="14">
        <v>931</v>
      </c>
      <c r="Q13352" s="14">
        <v>931</v>
      </c>
      <c r="S13352" s="14">
        <v>210</v>
      </c>
      <c r="V13352" s="14">
        <v>0</v>
      </c>
      <c r="W13352" s="14">
        <v>0</v>
      </c>
      <c r="X13352" s="14">
        <v>721</v>
      </c>
      <c r="AK13352" s="14">
        <v>210</v>
      </c>
      <c r="AN13352" s="14">
        <v>0</v>
      </c>
      <c r="AO13352" s="14">
        <v>0</v>
      </c>
      <c r="AP13352" s="14">
        <v>721</v>
      </c>
      <c r="AS13352" s="14">
        <v>721</v>
      </c>
      <c r="AT13352" s="14">
        <v>210</v>
      </c>
      <c r="AU13352" s="25">
        <v>2.2350964560857851</v>
      </c>
      <c r="AV13352" s="25">
        <v>0.9006818944435232</v>
      </c>
      <c r="AW13352" s="25">
        <v>2.1565414751947531</v>
      </c>
      <c r="AY13352" s="26">
        <v>85.794013405094702</v>
      </c>
      <c r="BA13352" s="26">
        <v>4.4512504474196328</v>
      </c>
      <c r="BB13352" s="26">
        <v>90.245263852514341</v>
      </c>
      <c r="BC13352" s="26">
        <v>0</v>
      </c>
      <c r="BD13352" s="26">
        <v>90.245263852514356</v>
      </c>
      <c r="BE13352" s="26">
        <v>-1.4210854715202004E-14</v>
      </c>
      <c r="BF13352" s="14">
        <v>931</v>
      </c>
      <c r="BG13352" s="14">
        <v>0</v>
      </c>
      <c r="BH13352" s="27">
        <v>0.21370194800701411</v>
      </c>
    </row>
    <row r="13353" spans="1:60" x14ac:dyDescent="0.25">
      <c r="A13353" t="s">
        <v>148</v>
      </c>
      <c r="B13353" s="2">
        <v>43868.625</v>
      </c>
      <c r="C13353" s="1">
        <v>43868</v>
      </c>
      <c r="D13353">
        <v>7</v>
      </c>
      <c r="E13353" s="2">
        <v>43868.291666666664</v>
      </c>
      <c r="F13353" s="8" t="s">
        <v>388</v>
      </c>
      <c r="G13353" s="10" t="s">
        <v>389</v>
      </c>
      <c r="J13353" s="14">
        <v>882</v>
      </c>
      <c r="K13353" s="14">
        <v>882</v>
      </c>
      <c r="P13353" s="14">
        <v>882</v>
      </c>
      <c r="Q13353" s="14">
        <v>882</v>
      </c>
      <c r="S13353" s="14">
        <v>181</v>
      </c>
      <c r="V13353" s="14">
        <v>0</v>
      </c>
      <c r="W13353" s="14">
        <v>0</v>
      </c>
      <c r="X13353" s="14">
        <v>701</v>
      </c>
      <c r="AK13353" s="14">
        <v>181</v>
      </c>
      <c r="AN13353" s="14">
        <v>0</v>
      </c>
      <c r="AO13353" s="14">
        <v>0</v>
      </c>
      <c r="AP13353" s="14">
        <v>701</v>
      </c>
      <c r="AS13353" s="14">
        <v>701</v>
      </c>
      <c r="AT13353" s="14">
        <v>181</v>
      </c>
      <c r="AU13353" s="25">
        <v>2.2336745486808085</v>
      </c>
      <c r="AV13353" s="25">
        <v>0.89993542266027704</v>
      </c>
      <c r="AW13353" s="25">
        <v>2.1569953938153503</v>
      </c>
      <c r="AY13353" s="26">
        <v>73.884983127028761</v>
      </c>
      <c r="BA13353" s="26">
        <v>4.3277760938157614</v>
      </c>
      <c r="BB13353" s="26">
        <v>78.212759220844518</v>
      </c>
      <c r="BC13353" s="26">
        <v>0</v>
      </c>
      <c r="BD13353" s="26">
        <v>78.212759220844532</v>
      </c>
      <c r="BE13353" s="26">
        <v>-1.4210854715202004E-14</v>
      </c>
      <c r="BF13353" s="14">
        <v>882</v>
      </c>
      <c r="BG13353" s="14">
        <v>0</v>
      </c>
      <c r="BH13353" s="27">
        <v>0.19549820094496398</v>
      </c>
    </row>
    <row r="13354" spans="1:60" x14ac:dyDescent="0.25">
      <c r="A13354" t="s">
        <v>148</v>
      </c>
      <c r="B13354" s="2">
        <v>43868.666666666664</v>
      </c>
      <c r="C13354" s="1">
        <v>43868</v>
      </c>
      <c r="D13354">
        <v>8</v>
      </c>
      <c r="E13354" s="2">
        <v>43868.333333333336</v>
      </c>
      <c r="F13354" s="8" t="s">
        <v>388</v>
      </c>
      <c r="G13354" s="10" t="s">
        <v>389</v>
      </c>
      <c r="J13354" s="14">
        <v>852</v>
      </c>
      <c r="K13354" s="14">
        <v>852</v>
      </c>
      <c r="P13354" s="14">
        <v>852</v>
      </c>
      <c r="Q13354" s="14">
        <v>852</v>
      </c>
      <c r="S13354" s="14">
        <v>146</v>
      </c>
      <c r="V13354" s="14">
        <v>0</v>
      </c>
      <c r="W13354" s="14">
        <v>0</v>
      </c>
      <c r="X13354" s="14">
        <v>706</v>
      </c>
      <c r="AK13354" s="14">
        <v>146</v>
      </c>
      <c r="AN13354" s="14">
        <v>0</v>
      </c>
      <c r="AO13354" s="14">
        <v>0</v>
      </c>
      <c r="AP13354" s="14">
        <v>706</v>
      </c>
      <c r="AS13354" s="14">
        <v>706</v>
      </c>
      <c r="AT13354" s="14">
        <v>146</v>
      </c>
      <c r="AU13354" s="25">
        <v>2.2339846294337433</v>
      </c>
      <c r="AV13354" s="25">
        <v>0.89945073113691654</v>
      </c>
      <c r="AW13354" s="25">
        <v>2.1568885966307736</v>
      </c>
      <c r="AY13354" s="26">
        <v>59.565733208439468</v>
      </c>
      <c r="BA13354" s="26">
        <v>4.3586446822167293</v>
      </c>
      <c r="BB13354" s="26">
        <v>63.924377890656196</v>
      </c>
      <c r="BC13354" s="26">
        <v>0</v>
      </c>
      <c r="BD13354" s="26">
        <v>63.924377890656203</v>
      </c>
      <c r="BE13354" s="26">
        <v>-7.1054273576010019E-15</v>
      </c>
      <c r="BF13354" s="14">
        <v>852</v>
      </c>
      <c r="BG13354" s="14">
        <v>0</v>
      </c>
      <c r="BH13354" s="27">
        <v>0.16540957979495124</v>
      </c>
    </row>
    <row r="13355" spans="1:60" x14ac:dyDescent="0.25">
      <c r="A13355" t="s">
        <v>148</v>
      </c>
      <c r="B13355" s="2">
        <v>43868.708333333336</v>
      </c>
      <c r="C13355" s="1">
        <v>43868</v>
      </c>
      <c r="D13355">
        <v>9</v>
      </c>
      <c r="E13355" s="2">
        <v>43868.375</v>
      </c>
      <c r="F13355" s="8" t="s">
        <v>388</v>
      </c>
      <c r="G13355" s="10" t="s">
        <v>389</v>
      </c>
      <c r="J13355" s="14">
        <v>889</v>
      </c>
      <c r="K13355" s="14">
        <v>889</v>
      </c>
      <c r="P13355" s="14">
        <v>889</v>
      </c>
      <c r="Q13355" s="14">
        <v>889</v>
      </c>
      <c r="S13355" s="14">
        <v>154</v>
      </c>
      <c r="V13355" s="14">
        <v>0</v>
      </c>
      <c r="W13355" s="14">
        <v>0</v>
      </c>
      <c r="X13355" s="14">
        <v>735</v>
      </c>
      <c r="AK13355" s="14">
        <v>154</v>
      </c>
      <c r="AN13355" s="14">
        <v>0</v>
      </c>
      <c r="AO13355" s="14">
        <v>0</v>
      </c>
      <c r="AP13355" s="14">
        <v>735</v>
      </c>
      <c r="AS13355" s="14">
        <v>735</v>
      </c>
      <c r="AT13355" s="14">
        <v>154</v>
      </c>
      <c r="AU13355" s="25">
        <v>2.2351473444195107</v>
      </c>
      <c r="AV13355" s="25">
        <v>0.89956574676356749</v>
      </c>
      <c r="AW13355" s="25">
        <v>2.1566150313202894</v>
      </c>
      <c r="AY13355" s="26">
        <v>62.837643222682097</v>
      </c>
      <c r="BA13355" s="26">
        <v>4.537682494942346</v>
      </c>
      <c r="BB13355" s="26">
        <v>67.375325717624449</v>
      </c>
      <c r="BC13355" s="26">
        <v>0</v>
      </c>
      <c r="BD13355" s="26">
        <v>67.375325717624449</v>
      </c>
      <c r="BE13355" s="26">
        <v>0</v>
      </c>
      <c r="BF13355" s="14">
        <v>889</v>
      </c>
      <c r="BG13355" s="14">
        <v>0</v>
      </c>
      <c r="BH13355" s="27">
        <v>0.1670832290029125</v>
      </c>
    </row>
    <row r="13356" spans="1:60" x14ac:dyDescent="0.25">
      <c r="A13356" t="s">
        <v>148</v>
      </c>
      <c r="B13356" s="2">
        <v>43868.75</v>
      </c>
      <c r="C13356" s="1">
        <v>43868</v>
      </c>
      <c r="D13356">
        <v>10</v>
      </c>
      <c r="E13356" s="2">
        <v>43868.416666666664</v>
      </c>
      <c r="F13356" s="8" t="s">
        <v>388</v>
      </c>
      <c r="G13356" s="10" t="s">
        <v>389</v>
      </c>
      <c r="J13356" s="14">
        <v>1020</v>
      </c>
      <c r="K13356" s="14">
        <v>1020</v>
      </c>
      <c r="P13356" s="14">
        <v>1020</v>
      </c>
      <c r="Q13356" s="14">
        <v>1020</v>
      </c>
      <c r="S13356" s="14">
        <v>145</v>
      </c>
      <c r="V13356" s="14">
        <v>0</v>
      </c>
      <c r="W13356" s="14">
        <v>0</v>
      </c>
      <c r="X13356" s="14">
        <v>875</v>
      </c>
      <c r="AK13356" s="14">
        <v>145</v>
      </c>
      <c r="AN13356" s="14">
        <v>0</v>
      </c>
      <c r="AO13356" s="14">
        <v>0</v>
      </c>
      <c r="AP13356" s="14">
        <v>875</v>
      </c>
      <c r="AS13356" s="14">
        <v>875</v>
      </c>
      <c r="AT13356" s="14">
        <v>145</v>
      </c>
      <c r="AU13356" s="25">
        <v>2.2352713426309903</v>
      </c>
      <c r="AV13356" s="25">
        <v>0.89970466698438667</v>
      </c>
      <c r="AW13356" s="25">
        <v>2.1558922844127419</v>
      </c>
      <c r="AY13356" s="26">
        <v>59.17445034188934</v>
      </c>
      <c r="BA13356" s="26">
        <v>5.4020029701694607</v>
      </c>
      <c r="BB13356" s="26">
        <v>64.576453312058803</v>
      </c>
      <c r="BC13356" s="26">
        <v>0</v>
      </c>
      <c r="BD13356" s="26">
        <v>64.576453312058803</v>
      </c>
      <c r="BE13356" s="26">
        <v>0</v>
      </c>
      <c r="BF13356" s="14">
        <v>1020</v>
      </c>
      <c r="BG13356" s="14">
        <v>0</v>
      </c>
      <c r="BH13356" s="27">
        <v>0.13957503970669713</v>
      </c>
    </row>
    <row r="13357" spans="1:60" x14ac:dyDescent="0.25">
      <c r="A13357" t="s">
        <v>148</v>
      </c>
      <c r="B13357" s="2">
        <v>43868.791666666664</v>
      </c>
      <c r="C13357" s="1">
        <v>43868</v>
      </c>
      <c r="D13357">
        <v>11</v>
      </c>
      <c r="E13357" s="2">
        <v>43868.458333333336</v>
      </c>
      <c r="F13357" s="8" t="s">
        <v>388</v>
      </c>
      <c r="G13357" s="10" t="s">
        <v>389</v>
      </c>
      <c r="J13357" s="14">
        <v>1128</v>
      </c>
      <c r="K13357" s="14">
        <v>1128</v>
      </c>
      <c r="P13357" s="14">
        <v>1128</v>
      </c>
      <c r="Q13357" s="14">
        <v>1128</v>
      </c>
      <c r="S13357" s="14">
        <v>142</v>
      </c>
      <c r="V13357" s="14">
        <v>0</v>
      </c>
      <c r="W13357" s="14">
        <v>0</v>
      </c>
      <c r="X13357" s="14">
        <v>986</v>
      </c>
      <c r="AK13357" s="14">
        <v>142</v>
      </c>
      <c r="AN13357" s="14">
        <v>0</v>
      </c>
      <c r="AO13357" s="14">
        <v>0</v>
      </c>
      <c r="AP13357" s="14">
        <v>986</v>
      </c>
      <c r="AS13357" s="14">
        <v>986</v>
      </c>
      <c r="AT13357" s="14">
        <v>142</v>
      </c>
      <c r="AU13357" s="25">
        <v>2.2349102811701052</v>
      </c>
      <c r="AV13357" s="25">
        <v>0.90007348711773916</v>
      </c>
      <c r="AW13357" s="25">
        <v>2.157240971236877</v>
      </c>
      <c r="AY13357" s="26">
        <v>57.973907145321625</v>
      </c>
      <c r="BA13357" s="26">
        <v>6.0872856326709543</v>
      </c>
      <c r="BB13357" s="26">
        <v>64.061192777992574</v>
      </c>
      <c r="BC13357" s="26">
        <v>0</v>
      </c>
      <c r="BD13357" s="26">
        <v>64.061192777992588</v>
      </c>
      <c r="BE13357" s="26">
        <v>-1.4210854715202004E-14</v>
      </c>
      <c r="BF13357" s="14">
        <v>1128</v>
      </c>
      <c r="BG13357" s="14">
        <v>0</v>
      </c>
      <c r="BH13357" s="27">
        <v>0.1252044209416826</v>
      </c>
    </row>
    <row r="13358" spans="1:60" x14ac:dyDescent="0.25">
      <c r="A13358" t="s">
        <v>148</v>
      </c>
      <c r="B13358" s="2">
        <v>43868.833333333336</v>
      </c>
      <c r="C13358" s="1">
        <v>43868</v>
      </c>
      <c r="D13358">
        <v>12</v>
      </c>
      <c r="E13358" s="2">
        <v>43868.5</v>
      </c>
      <c r="F13358" s="8" t="s">
        <v>388</v>
      </c>
      <c r="G13358" s="10" t="s">
        <v>389</v>
      </c>
      <c r="J13358" s="14">
        <v>1283</v>
      </c>
      <c r="K13358" s="14">
        <v>1283</v>
      </c>
      <c r="P13358" s="14">
        <v>1283</v>
      </c>
      <c r="Q13358" s="14">
        <v>1283</v>
      </c>
      <c r="S13358" s="14">
        <v>141</v>
      </c>
      <c r="V13358" s="14">
        <v>0</v>
      </c>
      <c r="W13358" s="14">
        <v>0</v>
      </c>
      <c r="X13358" s="14">
        <v>1142</v>
      </c>
      <c r="AK13358" s="14">
        <v>141</v>
      </c>
      <c r="AN13358" s="14">
        <v>0</v>
      </c>
      <c r="AO13358" s="14">
        <v>0</v>
      </c>
      <c r="AP13358" s="14">
        <v>1142</v>
      </c>
      <c r="AS13358" s="14">
        <v>1142</v>
      </c>
      <c r="AT13358" s="14">
        <v>141</v>
      </c>
      <c r="AU13358" s="25">
        <v>2.2347405167942709</v>
      </c>
      <c r="AV13358" s="25">
        <v>0.9003376282626333</v>
      </c>
      <c r="AW13358" s="25">
        <v>2.1564496418380994</v>
      </c>
      <c r="AY13358" s="26">
        <v>57.582533763202413</v>
      </c>
      <c r="BA13358" s="26">
        <v>7.0503855907811666</v>
      </c>
      <c r="BB13358" s="26">
        <v>64.632919353983581</v>
      </c>
      <c r="BC13358" s="26">
        <v>0</v>
      </c>
      <c r="BD13358" s="26">
        <v>64.632919353983581</v>
      </c>
      <c r="BE13358" s="26">
        <v>0</v>
      </c>
      <c r="BF13358" s="14">
        <v>1283</v>
      </c>
      <c r="BG13358" s="14">
        <v>0</v>
      </c>
      <c r="BH13358" s="27">
        <v>0.11106081579593084</v>
      </c>
    </row>
    <row r="13359" spans="1:60" x14ac:dyDescent="0.25">
      <c r="A13359" t="s">
        <v>148</v>
      </c>
      <c r="B13359" s="2">
        <v>43868.875</v>
      </c>
      <c r="C13359" s="1">
        <v>43868</v>
      </c>
      <c r="D13359">
        <v>13</v>
      </c>
      <c r="E13359" s="2">
        <v>43868.541666666664</v>
      </c>
      <c r="F13359" s="8" t="s">
        <v>388</v>
      </c>
      <c r="G13359" s="10" t="s">
        <v>389</v>
      </c>
      <c r="J13359" s="14">
        <v>1316</v>
      </c>
      <c r="K13359" s="14">
        <v>1316</v>
      </c>
      <c r="P13359" s="14">
        <v>1316</v>
      </c>
      <c r="Q13359" s="14">
        <v>1316</v>
      </c>
      <c r="S13359" s="14">
        <v>169</v>
      </c>
      <c r="V13359" s="14">
        <v>0</v>
      </c>
      <c r="W13359" s="14">
        <v>0</v>
      </c>
      <c r="X13359" s="14">
        <v>1147</v>
      </c>
      <c r="AK13359" s="14">
        <v>169</v>
      </c>
      <c r="AN13359" s="14">
        <v>0</v>
      </c>
      <c r="AO13359" s="14">
        <v>0</v>
      </c>
      <c r="AP13359" s="14">
        <v>1147</v>
      </c>
      <c r="AS13359" s="14">
        <v>1147</v>
      </c>
      <c r="AT13359" s="14">
        <v>169</v>
      </c>
      <c r="AU13359" s="25">
        <v>2.2352718360890007</v>
      </c>
      <c r="AV13359" s="25">
        <v>0.90110564351361511</v>
      </c>
      <c r="AW13359" s="25">
        <v>2.1568075026021707</v>
      </c>
      <c r="AY13359" s="26">
        <v>69.076237062986351</v>
      </c>
      <c r="BA13359" s="26">
        <v>7.0812541791821353</v>
      </c>
      <c r="BB13359" s="26">
        <v>76.15749124216849</v>
      </c>
      <c r="BC13359" s="26">
        <v>0</v>
      </c>
      <c r="BD13359" s="26">
        <v>76.15749124216849</v>
      </c>
      <c r="BE13359" s="26">
        <v>0</v>
      </c>
      <c r="BF13359" s="14">
        <v>1316</v>
      </c>
      <c r="BG13359" s="14">
        <v>0</v>
      </c>
      <c r="BH13359" s="27">
        <v>0.12758231636953607</v>
      </c>
    </row>
    <row r="13360" spans="1:60" x14ac:dyDescent="0.25">
      <c r="A13360" t="s">
        <v>148</v>
      </c>
      <c r="B13360" s="2">
        <v>43868.916666666664</v>
      </c>
      <c r="C13360" s="1">
        <v>43868</v>
      </c>
      <c r="D13360">
        <v>14</v>
      </c>
      <c r="E13360" s="2">
        <v>43868.583333333336</v>
      </c>
      <c r="F13360" s="8" t="s">
        <v>388</v>
      </c>
      <c r="G13360" s="10" t="s">
        <v>389</v>
      </c>
      <c r="J13360" s="14">
        <v>1310</v>
      </c>
      <c r="K13360" s="14">
        <v>1310</v>
      </c>
      <c r="P13360" s="14">
        <v>1310</v>
      </c>
      <c r="Q13360" s="14">
        <v>1310</v>
      </c>
      <c r="S13360" s="14">
        <v>163</v>
      </c>
      <c r="V13360" s="14">
        <v>0</v>
      </c>
      <c r="W13360" s="14">
        <v>0</v>
      </c>
      <c r="X13360" s="14">
        <v>1147</v>
      </c>
      <c r="AK13360" s="14">
        <v>163</v>
      </c>
      <c r="AN13360" s="14">
        <v>0</v>
      </c>
      <c r="AO13360" s="14">
        <v>0</v>
      </c>
      <c r="AP13360" s="14">
        <v>1147</v>
      </c>
      <c r="AS13360" s="14">
        <v>1147</v>
      </c>
      <c r="AT13360" s="14">
        <v>163</v>
      </c>
      <c r="AU13360" s="25">
        <v>2.2363834396829252</v>
      </c>
      <c r="AV13360" s="25">
        <v>0.90122464636922484</v>
      </c>
      <c r="AW13360" s="25">
        <v>2.1566467822784383</v>
      </c>
      <c r="AY13360" s="26">
        <v>66.63262483248073</v>
      </c>
      <c r="BA13360" s="26">
        <v>7.0812541791821326</v>
      </c>
      <c r="BB13360" s="26">
        <v>73.713879011662868</v>
      </c>
      <c r="BC13360" s="26">
        <v>0</v>
      </c>
      <c r="BD13360" s="26">
        <v>73.713879011662868</v>
      </c>
      <c r="BE13360" s="26">
        <v>0</v>
      </c>
      <c r="BF13360" s="14">
        <v>1310</v>
      </c>
      <c r="BG13360" s="14">
        <v>0</v>
      </c>
      <c r="BH13360" s="27">
        <v>0.12405426866159708</v>
      </c>
    </row>
    <row r="13361" spans="1:61" x14ac:dyDescent="0.25">
      <c r="A13361" t="s">
        <v>148</v>
      </c>
      <c r="B13361" s="2">
        <v>43868.958333333336</v>
      </c>
      <c r="C13361" s="1">
        <v>43868</v>
      </c>
      <c r="D13361">
        <v>15</v>
      </c>
      <c r="E13361" s="2">
        <v>43868.625</v>
      </c>
      <c r="F13361" s="8" t="s">
        <v>388</v>
      </c>
      <c r="G13361" s="10" t="s">
        <v>389</v>
      </c>
      <c r="J13361" s="14">
        <v>1403</v>
      </c>
      <c r="K13361" s="14">
        <v>1403</v>
      </c>
      <c r="P13361" s="14">
        <v>1403</v>
      </c>
      <c r="Q13361" s="14">
        <v>1403</v>
      </c>
      <c r="S13361" s="14">
        <v>143</v>
      </c>
      <c r="V13361" s="14">
        <v>0</v>
      </c>
      <c r="W13361" s="14">
        <v>0</v>
      </c>
      <c r="X13361" s="14">
        <v>1260</v>
      </c>
      <c r="AK13361" s="14">
        <v>143</v>
      </c>
      <c r="AN13361" s="14">
        <v>0</v>
      </c>
      <c r="AO13361" s="14">
        <v>0</v>
      </c>
      <c r="AP13361" s="14">
        <v>1260</v>
      </c>
      <c r="AS13361" s="14">
        <v>1260</v>
      </c>
      <c r="AT13361" s="14">
        <v>143</v>
      </c>
      <c r="AU13361" s="25">
        <v>2.2381098263473196</v>
      </c>
      <c r="AV13361" s="25">
        <v>0.90155078959845858</v>
      </c>
      <c r="AW13361" s="25">
        <v>2.1564149726802042</v>
      </c>
      <c r="AY13361" s="26">
        <v>58.477997529088725</v>
      </c>
      <c r="BA13361" s="26">
        <v>7.7788842770440212</v>
      </c>
      <c r="BB13361" s="26">
        <v>66.256881806132753</v>
      </c>
      <c r="BC13361" s="26">
        <v>0</v>
      </c>
      <c r="BD13361" s="26">
        <v>66.256881806132753</v>
      </c>
      <c r="BE13361" s="26">
        <v>0</v>
      </c>
      <c r="BF13361" s="14">
        <v>1403</v>
      </c>
      <c r="BG13361" s="14">
        <v>0</v>
      </c>
      <c r="BH13361" s="27">
        <v>0.10411350446716777</v>
      </c>
    </row>
    <row r="13362" spans="1:61" x14ac:dyDescent="0.25">
      <c r="A13362" t="s">
        <v>148</v>
      </c>
      <c r="B13362" s="2">
        <v>43869</v>
      </c>
      <c r="C13362" s="1">
        <v>43868</v>
      </c>
      <c r="D13362">
        <v>16</v>
      </c>
      <c r="E13362" s="2">
        <v>43868.666666666664</v>
      </c>
      <c r="F13362" s="8" t="s">
        <v>388</v>
      </c>
      <c r="G13362" s="10" t="s">
        <v>389</v>
      </c>
      <c r="J13362" s="14">
        <v>1395</v>
      </c>
      <c r="K13362" s="14">
        <v>1395</v>
      </c>
      <c r="P13362" s="14">
        <v>1395</v>
      </c>
      <c r="Q13362" s="14">
        <v>1395</v>
      </c>
      <c r="S13362" s="14">
        <v>160</v>
      </c>
      <c r="V13362" s="14">
        <v>0</v>
      </c>
      <c r="W13362" s="14">
        <v>0</v>
      </c>
      <c r="X13362" s="14">
        <v>1235</v>
      </c>
      <c r="AK13362" s="14">
        <v>160</v>
      </c>
      <c r="AN13362" s="14">
        <v>0</v>
      </c>
      <c r="AO13362" s="14">
        <v>0</v>
      </c>
      <c r="AP13362" s="14">
        <v>1235</v>
      </c>
      <c r="AS13362" s="14">
        <v>1235</v>
      </c>
      <c r="AT13362" s="14">
        <v>160</v>
      </c>
      <c r="AU13362" s="25">
        <v>2.2387588939763643</v>
      </c>
      <c r="AV13362" s="25">
        <v>0.90121467568163827</v>
      </c>
      <c r="AW13362" s="25">
        <v>2.1562911613042703</v>
      </c>
      <c r="AY13362" s="26">
        <v>65.405533882964917</v>
      </c>
      <c r="BA13362" s="26">
        <v>7.6245413350391766</v>
      </c>
      <c r="BB13362" s="26">
        <v>73.0300752180041</v>
      </c>
      <c r="BC13362" s="26">
        <v>0</v>
      </c>
      <c r="BD13362" s="26">
        <v>73.0300752180041</v>
      </c>
      <c r="BE13362" s="26">
        <v>0</v>
      </c>
      <c r="BF13362" s="14">
        <v>1395</v>
      </c>
      <c r="BG13362" s="14">
        <v>0</v>
      </c>
      <c r="BH13362" s="27">
        <v>0.11541474152481447</v>
      </c>
    </row>
    <row r="13363" spans="1:61" x14ac:dyDescent="0.25">
      <c r="A13363" t="s">
        <v>148</v>
      </c>
      <c r="B13363" s="2">
        <v>43869.041666666664</v>
      </c>
      <c r="C13363" s="1">
        <v>43868</v>
      </c>
      <c r="D13363">
        <v>17</v>
      </c>
      <c r="E13363" s="2">
        <v>43868.708333333336</v>
      </c>
      <c r="F13363" s="8" t="s">
        <v>388</v>
      </c>
      <c r="G13363" s="10" t="s">
        <v>389</v>
      </c>
      <c r="J13363" s="14">
        <v>1374</v>
      </c>
      <c r="K13363" s="14">
        <v>1374</v>
      </c>
      <c r="P13363" s="14">
        <v>1374</v>
      </c>
      <c r="Q13363" s="14">
        <v>1374</v>
      </c>
      <c r="S13363" s="14">
        <v>202</v>
      </c>
      <c r="V13363" s="14">
        <v>0</v>
      </c>
      <c r="W13363" s="14">
        <v>0</v>
      </c>
      <c r="X13363" s="14">
        <v>1172</v>
      </c>
      <c r="AK13363" s="14">
        <v>202</v>
      </c>
      <c r="AN13363" s="14">
        <v>0</v>
      </c>
      <c r="AO13363" s="14">
        <v>0</v>
      </c>
      <c r="AP13363" s="14">
        <v>1172</v>
      </c>
      <c r="AS13363" s="14">
        <v>1172</v>
      </c>
      <c r="AT13363" s="14">
        <v>202</v>
      </c>
      <c r="AU13363" s="25">
        <v>2.2366284910266021</v>
      </c>
      <c r="AV13363" s="25">
        <v>0.9003368663032667</v>
      </c>
      <c r="AW13363" s="25">
        <v>2.1560218527102659</v>
      </c>
      <c r="AY13363" s="26">
        <v>82.494056569050386</v>
      </c>
      <c r="BA13363" s="26">
        <v>7.2355971211869816</v>
      </c>
      <c r="BB13363" s="26">
        <v>89.72965369023737</v>
      </c>
      <c r="BC13363" s="26">
        <v>0</v>
      </c>
      <c r="BD13363" s="26">
        <v>89.729653690237384</v>
      </c>
      <c r="BE13363" s="26">
        <v>-1.4210854715202004E-14</v>
      </c>
      <c r="BF13363" s="14">
        <v>1374</v>
      </c>
      <c r="BG13363" s="14">
        <v>0</v>
      </c>
      <c r="BH13363" s="27">
        <v>0.14397364564670384</v>
      </c>
    </row>
    <row r="13364" spans="1:61" x14ac:dyDescent="0.25">
      <c r="A13364" t="s">
        <v>148</v>
      </c>
      <c r="B13364" s="2">
        <v>43869.083333333336</v>
      </c>
      <c r="C13364" s="1">
        <v>43868</v>
      </c>
      <c r="D13364">
        <v>18</v>
      </c>
      <c r="E13364" s="2">
        <v>43868.75</v>
      </c>
      <c r="F13364" s="8" t="s">
        <v>388</v>
      </c>
      <c r="G13364" s="10" t="s">
        <v>389</v>
      </c>
      <c r="J13364" s="14">
        <v>1467</v>
      </c>
      <c r="K13364" s="14">
        <v>1467</v>
      </c>
      <c r="P13364" s="14">
        <v>1467</v>
      </c>
      <c r="Q13364" s="14">
        <v>1467</v>
      </c>
      <c r="S13364" s="14">
        <v>134</v>
      </c>
      <c r="V13364" s="14">
        <v>0</v>
      </c>
      <c r="W13364" s="14">
        <v>0</v>
      </c>
      <c r="X13364" s="14">
        <v>1333</v>
      </c>
      <c r="AK13364" s="14">
        <v>134</v>
      </c>
      <c r="AN13364" s="14">
        <v>0</v>
      </c>
      <c r="AO13364" s="14">
        <v>0</v>
      </c>
      <c r="AP13364" s="14">
        <v>1333</v>
      </c>
      <c r="AS13364" s="14">
        <v>1333</v>
      </c>
      <c r="AT13364" s="14">
        <v>134</v>
      </c>
      <c r="AU13364" s="25">
        <v>2.2358085124895282</v>
      </c>
      <c r="AV13364" s="25">
        <v>0.8997084815863261</v>
      </c>
      <c r="AW13364" s="25">
        <v>2.1559500905997457</v>
      </c>
      <c r="AY13364" s="26">
        <v>54.685585966092894</v>
      </c>
      <c r="BA13364" s="26">
        <v>8.229565667698159</v>
      </c>
      <c r="BB13364" s="26">
        <v>62.915151633791055</v>
      </c>
      <c r="BC13364" s="26">
        <v>0</v>
      </c>
      <c r="BD13364" s="26">
        <v>62.915151633791048</v>
      </c>
      <c r="BE13364" s="26">
        <v>7.1054273576010019E-15</v>
      </c>
      <c r="BF13364" s="14">
        <v>1467</v>
      </c>
      <c r="BG13364" s="14">
        <v>0</v>
      </c>
      <c r="BH13364" s="27">
        <v>9.4549421673407241E-2</v>
      </c>
    </row>
    <row r="13365" spans="1:61" x14ac:dyDescent="0.25">
      <c r="A13365" t="s">
        <v>148</v>
      </c>
      <c r="B13365" s="2">
        <v>43869.125</v>
      </c>
      <c r="C13365" s="1">
        <v>43868</v>
      </c>
      <c r="D13365">
        <v>19</v>
      </c>
      <c r="E13365" s="2">
        <v>43868.791666666664</v>
      </c>
      <c r="F13365" s="8" t="s">
        <v>388</v>
      </c>
      <c r="G13365" s="10" t="s">
        <v>389</v>
      </c>
      <c r="J13365" s="14">
        <v>1408</v>
      </c>
      <c r="K13365" s="14">
        <v>1408</v>
      </c>
      <c r="P13365" s="14">
        <v>1408</v>
      </c>
      <c r="Q13365" s="14">
        <v>1408</v>
      </c>
      <c r="S13365" s="14">
        <v>136</v>
      </c>
      <c r="V13365" s="14">
        <v>0</v>
      </c>
      <c r="W13365" s="14">
        <v>0</v>
      </c>
      <c r="X13365" s="14">
        <v>1272</v>
      </c>
      <c r="AK13365" s="14">
        <v>136</v>
      </c>
      <c r="AN13365" s="14">
        <v>0</v>
      </c>
      <c r="AO13365" s="14">
        <v>0</v>
      </c>
      <c r="AP13365" s="14">
        <v>1272</v>
      </c>
      <c r="AS13365" s="14">
        <v>1272</v>
      </c>
      <c r="AT13365" s="14">
        <v>136</v>
      </c>
      <c r="AU13365" s="25">
        <v>2.2353948120342384</v>
      </c>
      <c r="AV13365" s="25">
        <v>0.89956468261370115</v>
      </c>
      <c r="AW13365" s="25">
        <v>2.1564981047984486</v>
      </c>
      <c r="AY13365" s="26">
        <v>55.492917979272327</v>
      </c>
      <c r="BA13365" s="26">
        <v>7.8529688892063456</v>
      </c>
      <c r="BB13365" s="26">
        <v>63.345886868478672</v>
      </c>
      <c r="BC13365" s="26">
        <v>0</v>
      </c>
      <c r="BD13365" s="26">
        <v>63.345886868478679</v>
      </c>
      <c r="BE13365" s="26">
        <v>-7.1054273576010019E-15</v>
      </c>
      <c r="BF13365" s="14">
        <v>1408</v>
      </c>
      <c r="BG13365" s="14">
        <v>0</v>
      </c>
      <c r="BH13365" s="27">
        <v>9.9185801923285119E-2</v>
      </c>
    </row>
    <row r="13366" spans="1:61" x14ac:dyDescent="0.25">
      <c r="A13366" t="s">
        <v>148</v>
      </c>
      <c r="B13366" s="2">
        <v>43869.166666666664</v>
      </c>
      <c r="C13366" s="1">
        <v>43868</v>
      </c>
      <c r="D13366">
        <v>20</v>
      </c>
      <c r="E13366" s="2">
        <v>43868.833333333336</v>
      </c>
      <c r="F13366" s="8" t="s">
        <v>388</v>
      </c>
      <c r="G13366" s="10" t="s">
        <v>389</v>
      </c>
      <c r="J13366" s="14">
        <v>1349</v>
      </c>
      <c r="K13366" s="14">
        <v>1349</v>
      </c>
      <c r="P13366" s="14">
        <v>1349</v>
      </c>
      <c r="Q13366" s="14">
        <v>1349</v>
      </c>
      <c r="S13366" s="14">
        <v>252</v>
      </c>
      <c r="V13366" s="14">
        <v>0</v>
      </c>
      <c r="W13366" s="14">
        <v>0</v>
      </c>
      <c r="X13366" s="14">
        <v>1097</v>
      </c>
      <c r="AK13366" s="14">
        <v>252</v>
      </c>
      <c r="AN13366" s="14">
        <v>0</v>
      </c>
      <c r="AO13366" s="14">
        <v>0</v>
      </c>
      <c r="AP13366" s="14">
        <v>1097</v>
      </c>
      <c r="AS13366" s="14">
        <v>1097</v>
      </c>
      <c r="AT13366" s="14">
        <v>252</v>
      </c>
      <c r="AU13366" s="25">
        <v>2.2361844919204161</v>
      </c>
      <c r="AV13366" s="25">
        <v>0.89949312416496496</v>
      </c>
      <c r="AW13366" s="25">
        <v>2.1571840890470675</v>
      </c>
      <c r="AY13366" s="26">
        <v>102.81693320824957</v>
      </c>
      <c r="BA13366" s="26">
        <v>6.772568295172456</v>
      </c>
      <c r="BB13366" s="26">
        <v>109.58950150342203</v>
      </c>
      <c r="BC13366" s="26">
        <v>0</v>
      </c>
      <c r="BD13366" s="26">
        <v>109.58950150342204</v>
      </c>
      <c r="BE13366" s="26">
        <v>-1.4210854715202004E-14</v>
      </c>
      <c r="BF13366" s="14">
        <v>1349</v>
      </c>
      <c r="BG13366" s="14">
        <v>0</v>
      </c>
      <c r="BH13366" s="27">
        <v>0.17909800356150798</v>
      </c>
    </row>
    <row r="13367" spans="1:61" x14ac:dyDescent="0.25">
      <c r="A13367" t="s">
        <v>148</v>
      </c>
      <c r="B13367" s="2">
        <v>43869.208333333336</v>
      </c>
      <c r="C13367" s="1">
        <v>43868</v>
      </c>
      <c r="D13367">
        <v>21</v>
      </c>
      <c r="E13367" s="2">
        <v>43868.875</v>
      </c>
      <c r="F13367" s="8" t="s">
        <v>388</v>
      </c>
      <c r="G13367" s="10" t="s">
        <v>389</v>
      </c>
      <c r="J13367" s="14">
        <v>1299</v>
      </c>
      <c r="K13367" s="14">
        <v>1299</v>
      </c>
      <c r="P13367" s="14">
        <v>1299</v>
      </c>
      <c r="Q13367" s="14">
        <v>1299</v>
      </c>
      <c r="S13367" s="14">
        <v>164</v>
      </c>
      <c r="V13367" s="14">
        <v>0</v>
      </c>
      <c r="W13367" s="14">
        <v>0</v>
      </c>
      <c r="X13367" s="14">
        <v>1135</v>
      </c>
      <c r="AK13367" s="14">
        <v>164</v>
      </c>
      <c r="AN13367" s="14">
        <v>0</v>
      </c>
      <c r="AO13367" s="14">
        <v>0</v>
      </c>
      <c r="AP13367" s="14">
        <v>1135</v>
      </c>
      <c r="AS13367" s="14">
        <v>1135</v>
      </c>
      <c r="AT13367" s="14">
        <v>164</v>
      </c>
      <c r="AU13367" s="25">
        <v>2.2329649385028749</v>
      </c>
      <c r="AV13367" s="25">
        <v>0.89850765077545702</v>
      </c>
      <c r="AW13367" s="25">
        <v>2.1575065262429027</v>
      </c>
      <c r="AY13367" s="26">
        <v>66.839298712329096</v>
      </c>
      <c r="BA13367" s="26">
        <v>7.0071695670198109</v>
      </c>
      <c r="BB13367" s="26">
        <v>73.846468279348912</v>
      </c>
      <c r="BC13367" s="26">
        <v>0</v>
      </c>
      <c r="BD13367" s="26">
        <v>73.846468279348912</v>
      </c>
      <c r="BE13367" s="26">
        <v>0</v>
      </c>
      <c r="BF13367" s="14">
        <v>1299</v>
      </c>
      <c r="BG13367" s="14">
        <v>0</v>
      </c>
      <c r="BH13367" s="27">
        <v>0.12532979283912099</v>
      </c>
    </row>
    <row r="13368" spans="1:61" x14ac:dyDescent="0.25">
      <c r="A13368" t="s">
        <v>148</v>
      </c>
      <c r="B13368" s="2">
        <v>43869.25</v>
      </c>
      <c r="C13368" s="1">
        <v>43868</v>
      </c>
      <c r="D13368">
        <v>22</v>
      </c>
      <c r="E13368" s="2">
        <v>43868.916666666664</v>
      </c>
      <c r="F13368" s="8" t="s">
        <v>388</v>
      </c>
      <c r="G13368" s="10" t="s">
        <v>389</v>
      </c>
      <c r="J13368" s="14">
        <v>1404</v>
      </c>
      <c r="K13368" s="14">
        <v>1404</v>
      </c>
      <c r="P13368" s="14">
        <v>1404</v>
      </c>
      <c r="Q13368" s="14">
        <v>1404</v>
      </c>
      <c r="S13368" s="14">
        <v>149</v>
      </c>
      <c r="V13368" s="14">
        <v>0</v>
      </c>
      <c r="W13368" s="14">
        <v>0</v>
      </c>
      <c r="X13368" s="14">
        <v>1255</v>
      </c>
      <c r="AK13368" s="14">
        <v>149</v>
      </c>
      <c r="AN13368" s="14">
        <v>0</v>
      </c>
      <c r="AO13368" s="14">
        <v>0</v>
      </c>
      <c r="AP13368" s="14">
        <v>1255</v>
      </c>
      <c r="AS13368" s="14">
        <v>1255</v>
      </c>
      <c r="AT13368" s="14">
        <v>149</v>
      </c>
      <c r="AU13368" s="25">
        <v>2.2358661384295648</v>
      </c>
      <c r="AV13368" s="25">
        <v>0.89910646703371055</v>
      </c>
      <c r="AW13368" s="25">
        <v>2.1571079521685173</v>
      </c>
      <c r="AY13368" s="26">
        <v>60.76641942285876</v>
      </c>
      <c r="BA13368" s="26">
        <v>7.7480156886430516</v>
      </c>
      <c r="BB13368" s="26">
        <v>68.514435111501811</v>
      </c>
      <c r="BC13368" s="26">
        <v>0</v>
      </c>
      <c r="BD13368" s="26">
        <v>68.514435111501811</v>
      </c>
      <c r="BE13368" s="26">
        <v>0</v>
      </c>
      <c r="BF13368" s="14">
        <v>1404</v>
      </c>
      <c r="BG13368" s="14">
        <v>0</v>
      </c>
      <c r="BH13368" s="27">
        <v>0.10758425493982843</v>
      </c>
    </row>
    <row r="13369" spans="1:61" x14ac:dyDescent="0.25">
      <c r="A13369" t="s">
        <v>148</v>
      </c>
      <c r="B13369" s="2">
        <v>43869.291666666664</v>
      </c>
      <c r="C13369" s="1">
        <v>43868</v>
      </c>
      <c r="D13369">
        <v>23</v>
      </c>
      <c r="E13369" s="2">
        <v>43868.958333333336</v>
      </c>
      <c r="F13369" s="8" t="s">
        <v>388</v>
      </c>
      <c r="G13369" s="10" t="s">
        <v>389</v>
      </c>
      <c r="J13369" s="14">
        <v>1514</v>
      </c>
      <c r="K13369" s="14">
        <v>1514</v>
      </c>
      <c r="P13369" s="14">
        <v>1514</v>
      </c>
      <c r="Q13369" s="14">
        <v>1514</v>
      </c>
      <c r="S13369" s="14">
        <v>150</v>
      </c>
      <c r="V13369" s="14">
        <v>0</v>
      </c>
      <c r="W13369" s="14">
        <v>0</v>
      </c>
      <c r="X13369" s="14">
        <v>1364</v>
      </c>
      <c r="AK13369" s="14">
        <v>150</v>
      </c>
      <c r="AN13369" s="14">
        <v>0</v>
      </c>
      <c r="AO13369" s="14">
        <v>0</v>
      </c>
      <c r="AP13369" s="14">
        <v>1364</v>
      </c>
      <c r="AS13369" s="14">
        <v>1364</v>
      </c>
      <c r="AT13369" s="14">
        <v>150</v>
      </c>
      <c r="AU13369" s="25">
        <v>2.2359050342684808</v>
      </c>
      <c r="AV13369" s="25">
        <v>0.89979743939303547</v>
      </c>
      <c r="AW13369" s="25">
        <v>2.1579766053054033</v>
      </c>
      <c r="AY13369" s="26">
        <v>61.221260765553851</v>
      </c>
      <c r="BA13369" s="26">
        <v>8.4209509157841609</v>
      </c>
      <c r="BB13369" s="26">
        <v>69.642211681338011</v>
      </c>
      <c r="BC13369" s="26">
        <v>0</v>
      </c>
      <c r="BD13369" s="26">
        <v>69.642211681338011</v>
      </c>
      <c r="BE13369" s="26">
        <v>0</v>
      </c>
      <c r="BF13369" s="14">
        <v>1514</v>
      </c>
      <c r="BG13369" s="14">
        <v>0</v>
      </c>
      <c r="BH13369" s="27">
        <v>0.10140991592926776</v>
      </c>
    </row>
    <row r="13370" spans="1:61" x14ac:dyDescent="0.25">
      <c r="A13370" t="s">
        <v>148</v>
      </c>
      <c r="B13370" s="2">
        <v>43869.333333333336</v>
      </c>
      <c r="C13370" s="1">
        <v>43868</v>
      </c>
      <c r="D13370">
        <v>24</v>
      </c>
      <c r="E13370" s="2">
        <v>43869</v>
      </c>
      <c r="F13370" s="8" t="s">
        <v>388</v>
      </c>
      <c r="G13370" s="10" t="s">
        <v>389</v>
      </c>
      <c r="J13370" s="14">
        <v>1480</v>
      </c>
      <c r="K13370" s="14">
        <v>1480</v>
      </c>
      <c r="P13370" s="14">
        <v>1480</v>
      </c>
      <c r="Q13370" s="14">
        <v>1480</v>
      </c>
      <c r="S13370" s="14">
        <v>156</v>
      </c>
      <c r="V13370" s="14">
        <v>0</v>
      </c>
      <c r="W13370" s="14">
        <v>0</v>
      </c>
      <c r="X13370" s="14">
        <v>1324</v>
      </c>
      <c r="AK13370" s="14">
        <v>156</v>
      </c>
      <c r="AN13370" s="14">
        <v>0</v>
      </c>
      <c r="AO13370" s="14">
        <v>0</v>
      </c>
      <c r="AP13370" s="14">
        <v>1324</v>
      </c>
      <c r="AS13370" s="14">
        <v>1324</v>
      </c>
      <c r="AT13370" s="14">
        <v>156</v>
      </c>
      <c r="AU13370" s="25">
        <v>2.235886240033258</v>
      </c>
      <c r="AV13370" s="25">
        <v>0.90021735617854337</v>
      </c>
      <c r="AW13370" s="25">
        <v>2.1589625805958712</v>
      </c>
      <c r="AY13370" s="26">
        <v>63.699824715303663</v>
      </c>
      <c r="BA13370" s="26">
        <v>8.1740022085764128</v>
      </c>
      <c r="BB13370" s="26">
        <v>71.873826923880074</v>
      </c>
      <c r="BC13370" s="26">
        <v>0</v>
      </c>
      <c r="BD13370" s="26">
        <v>71.873826923880088</v>
      </c>
      <c r="BE13370" s="26">
        <v>-1.4210854715202004E-14</v>
      </c>
      <c r="BF13370" s="14">
        <v>1480</v>
      </c>
      <c r="BG13370" s="14">
        <v>0</v>
      </c>
      <c r="BH13370" s="27">
        <v>0.10706383534657059</v>
      </c>
    </row>
    <row r="13371" spans="1:61" x14ac:dyDescent="0.25">
      <c r="A13371" t="s">
        <v>148</v>
      </c>
      <c r="B13371" s="2">
        <v>43869.375</v>
      </c>
      <c r="C13371" s="1">
        <v>43869</v>
      </c>
      <c r="D13371">
        <v>1</v>
      </c>
      <c r="E13371" s="2">
        <v>43869.041666666664</v>
      </c>
      <c r="F13371" s="8" t="s">
        <v>388</v>
      </c>
      <c r="G13371" s="10" t="s">
        <v>389</v>
      </c>
      <c r="J13371" s="14">
        <v>1551</v>
      </c>
      <c r="K13371" s="14">
        <v>1551</v>
      </c>
      <c r="P13371" s="14">
        <v>1551</v>
      </c>
      <c r="Q13371" s="14">
        <v>1551</v>
      </c>
      <c r="S13371" s="14">
        <v>161</v>
      </c>
      <c r="V13371" s="14">
        <v>0</v>
      </c>
      <c r="W13371" s="14">
        <v>0</v>
      </c>
      <c r="X13371" s="14">
        <v>1390</v>
      </c>
      <c r="AK13371" s="14">
        <v>161</v>
      </c>
      <c r="AN13371" s="14">
        <v>0</v>
      </c>
      <c r="AO13371" s="14">
        <v>0</v>
      </c>
      <c r="AP13371" s="14">
        <v>1390</v>
      </c>
      <c r="AS13371" s="14">
        <v>1390</v>
      </c>
      <c r="AT13371" s="14">
        <v>161</v>
      </c>
      <c r="AU13371" s="25">
        <v>2.235935989591038</v>
      </c>
      <c r="AV13371" s="25">
        <v>0.90033270868310555</v>
      </c>
      <c r="AW13371" s="25">
        <v>2.1591932533522384</v>
      </c>
      <c r="AY13371" s="26">
        <v>65.749909779454057</v>
      </c>
      <c r="BA13371" s="26">
        <v>8.5814675754691976</v>
      </c>
      <c r="BB13371" s="26">
        <v>74.331377354923262</v>
      </c>
      <c r="BC13371" s="26">
        <v>0</v>
      </c>
      <c r="BD13371" s="26">
        <v>74.331377354923248</v>
      </c>
      <c r="BE13371" s="26">
        <v>1.4210854715202004E-14</v>
      </c>
      <c r="BF13371" s="14">
        <v>1551</v>
      </c>
      <c r="BG13371" s="14">
        <v>0</v>
      </c>
      <c r="BH13371" s="27">
        <v>0.10565599042179943</v>
      </c>
    </row>
    <row r="13372" spans="1:61" x14ac:dyDescent="0.25">
      <c r="A13372" t="s">
        <v>148</v>
      </c>
      <c r="B13372" s="2">
        <v>43869.416666666664</v>
      </c>
      <c r="C13372" s="1">
        <v>43869</v>
      </c>
      <c r="D13372">
        <v>2</v>
      </c>
      <c r="E13372" s="2">
        <v>43869.083333333336</v>
      </c>
      <c r="F13372" s="8" t="s">
        <v>388</v>
      </c>
      <c r="G13372" s="10" t="s">
        <v>389</v>
      </c>
      <c r="J13372" s="14">
        <v>1501</v>
      </c>
      <c r="K13372" s="14">
        <v>1501</v>
      </c>
      <c r="P13372" s="14">
        <v>1501</v>
      </c>
      <c r="Q13372" s="14">
        <v>1501</v>
      </c>
      <c r="S13372" s="14">
        <v>133</v>
      </c>
      <c r="V13372" s="14">
        <v>0</v>
      </c>
      <c r="W13372" s="14">
        <v>0</v>
      </c>
      <c r="X13372" s="14">
        <v>1368</v>
      </c>
      <c r="AK13372" s="14">
        <v>133</v>
      </c>
      <c r="AN13372" s="14">
        <v>0</v>
      </c>
      <c r="AO13372" s="14">
        <v>0</v>
      </c>
      <c r="AP13372" s="14">
        <v>1368</v>
      </c>
      <c r="AS13372" s="14">
        <v>1368</v>
      </c>
      <c r="AT13372" s="14">
        <v>133</v>
      </c>
      <c r="AU13372" s="25">
        <v>2.2351272694182107</v>
      </c>
      <c r="AV13372" s="25">
        <v>0.90043574660542014</v>
      </c>
      <c r="AW13372" s="25">
        <v>2.1589544606061892</v>
      </c>
      <c r="AY13372" s="26">
        <v>54.32135891832646</v>
      </c>
      <c r="BA13372" s="26">
        <v>8.4456457865049348</v>
      </c>
      <c r="BB13372" s="26">
        <v>62.767004704831393</v>
      </c>
      <c r="BC13372" s="26">
        <v>0</v>
      </c>
      <c r="BD13372" s="26">
        <v>62.7670047048314</v>
      </c>
      <c r="BE13372" s="26">
        <v>-7.1054273576010019E-15</v>
      </c>
      <c r="BF13372" s="14">
        <v>1501</v>
      </c>
      <c r="BG13372" s="14">
        <v>0</v>
      </c>
      <c r="BH13372" s="27">
        <v>9.2190135851009575E-2</v>
      </c>
    </row>
    <row r="13373" spans="1:61" x14ac:dyDescent="0.25">
      <c r="A13373" t="s">
        <v>148</v>
      </c>
      <c r="B13373" s="2">
        <v>43869.458333333336</v>
      </c>
      <c r="C13373" s="1">
        <v>43869</v>
      </c>
      <c r="D13373">
        <v>3</v>
      </c>
      <c r="E13373" s="2">
        <v>43869.125</v>
      </c>
      <c r="F13373" s="8" t="s">
        <v>388</v>
      </c>
      <c r="G13373" s="10" t="s">
        <v>389</v>
      </c>
      <c r="J13373" s="14">
        <v>1312</v>
      </c>
      <c r="K13373" s="14">
        <v>1312</v>
      </c>
      <c r="P13373" s="14">
        <v>1312</v>
      </c>
      <c r="Q13373" s="14">
        <v>1312</v>
      </c>
      <c r="S13373" s="14">
        <v>-3</v>
      </c>
      <c r="V13373" s="14">
        <v>0</v>
      </c>
      <c r="W13373" s="14">
        <v>0</v>
      </c>
      <c r="X13373" s="14">
        <v>1315</v>
      </c>
      <c r="AK13373" s="14">
        <v>-3</v>
      </c>
      <c r="AN13373" s="14">
        <v>0</v>
      </c>
      <c r="AO13373" s="14">
        <v>0</v>
      </c>
      <c r="AP13373" s="14">
        <v>1315</v>
      </c>
      <c r="AS13373" s="14">
        <v>1315</v>
      </c>
      <c r="AT13373" s="14">
        <v>-3</v>
      </c>
      <c r="AU13373" s="25">
        <v>2.2354077499444456</v>
      </c>
      <c r="AV13373" s="25">
        <v>0.90098414285440043</v>
      </c>
      <c r="AW13373" s="25">
        <v>2.1588769984375724</v>
      </c>
      <c r="BA13373" s="26">
        <v>8.1184387494546755</v>
      </c>
      <c r="BB13373" s="26">
        <v>8.1184387494546755</v>
      </c>
      <c r="BC13373" s="26">
        <v>0.58707889009779923</v>
      </c>
      <c r="BD13373" s="26">
        <v>8.685702349022387</v>
      </c>
      <c r="BE13373" s="26">
        <v>1.9815290530088348E-2</v>
      </c>
      <c r="BF13373" s="14">
        <v>1315</v>
      </c>
      <c r="BG13373" s="14">
        <v>3</v>
      </c>
      <c r="BH13373" s="27">
        <v>1.3610701472108569E-2</v>
      </c>
      <c r="BI13373" s="27">
        <v>1.4561728602814458E-2</v>
      </c>
    </row>
    <row r="13374" spans="1:61" x14ac:dyDescent="0.25">
      <c r="A13374" t="s">
        <v>148</v>
      </c>
      <c r="B13374" s="2">
        <v>43869.5</v>
      </c>
      <c r="C13374" s="1">
        <v>43869</v>
      </c>
      <c r="D13374">
        <v>4</v>
      </c>
      <c r="E13374" s="2">
        <v>43869.166666666664</v>
      </c>
      <c r="F13374" s="8" t="s">
        <v>388</v>
      </c>
      <c r="G13374" s="10" t="s">
        <v>389</v>
      </c>
      <c r="J13374" s="14">
        <v>1355</v>
      </c>
      <c r="K13374" s="14">
        <v>1355</v>
      </c>
      <c r="P13374" s="14">
        <v>1355</v>
      </c>
      <c r="Q13374" s="14">
        <v>1355</v>
      </c>
      <c r="S13374" s="14">
        <v>-4</v>
      </c>
      <c r="V13374" s="14">
        <v>0</v>
      </c>
      <c r="W13374" s="14">
        <v>0</v>
      </c>
      <c r="X13374" s="14">
        <v>1359</v>
      </c>
      <c r="AK13374" s="14">
        <v>-4</v>
      </c>
      <c r="AN13374" s="14">
        <v>0</v>
      </c>
      <c r="AO13374" s="14">
        <v>0</v>
      </c>
      <c r="AP13374" s="14">
        <v>1359</v>
      </c>
      <c r="AS13374" s="14">
        <v>1359</v>
      </c>
      <c r="AT13374" s="14">
        <v>-4</v>
      </c>
      <c r="AU13374" s="25">
        <v>2.2359342763684142</v>
      </c>
      <c r="AV13374" s="25">
        <v>0.90179235658517509</v>
      </c>
      <c r="AW13374" s="25">
        <v>2.1584663652800873</v>
      </c>
      <c r="BA13374" s="26">
        <v>8.3900823273831922</v>
      </c>
      <c r="BB13374" s="26">
        <v>8.3900823273831922</v>
      </c>
      <c r="BC13374" s="26">
        <v>0.7189123043546185</v>
      </c>
      <c r="BD13374" s="26">
        <v>9.0822624391281632</v>
      </c>
      <c r="BE13374" s="26">
        <v>2.6732192609648209E-2</v>
      </c>
      <c r="BF13374" s="14">
        <v>1359</v>
      </c>
      <c r="BG13374" s="14">
        <v>4</v>
      </c>
      <c r="BH13374" s="27">
        <v>1.361070147210856E-2</v>
      </c>
      <c r="BI13374" s="27">
        <v>1.4733581617770657E-2</v>
      </c>
    </row>
    <row r="13375" spans="1:61" x14ac:dyDescent="0.25">
      <c r="A13375" t="s">
        <v>148</v>
      </c>
      <c r="B13375" s="2">
        <v>43869.541666666664</v>
      </c>
      <c r="C13375" s="1">
        <v>43869</v>
      </c>
      <c r="D13375">
        <v>5</v>
      </c>
      <c r="E13375" s="2">
        <v>43869.208333333336</v>
      </c>
      <c r="F13375" s="8" t="s">
        <v>388</v>
      </c>
      <c r="G13375" s="10" t="s">
        <v>389</v>
      </c>
      <c r="J13375" s="14">
        <v>1370</v>
      </c>
      <c r="K13375" s="14">
        <v>1370</v>
      </c>
      <c r="P13375" s="14">
        <v>1370</v>
      </c>
      <c r="Q13375" s="14">
        <v>1370</v>
      </c>
      <c r="S13375" s="14">
        <v>-3</v>
      </c>
      <c r="V13375" s="14">
        <v>0</v>
      </c>
      <c r="W13375" s="14">
        <v>0</v>
      </c>
      <c r="X13375" s="14">
        <v>1373</v>
      </c>
      <c r="AK13375" s="14">
        <v>-3</v>
      </c>
      <c r="AN13375" s="14">
        <v>0</v>
      </c>
      <c r="AO13375" s="14">
        <v>0</v>
      </c>
      <c r="AP13375" s="14">
        <v>1373</v>
      </c>
      <c r="AS13375" s="14">
        <v>1373</v>
      </c>
      <c r="AT13375" s="14">
        <v>-3</v>
      </c>
      <c r="AU13375" s="25">
        <v>2.2370140397755369</v>
      </c>
      <c r="AV13375" s="25">
        <v>0.90181756082024078</v>
      </c>
      <c r="AW13375" s="25">
        <v>2.1581175006949382</v>
      </c>
      <c r="BA13375" s="26">
        <v>8.4765143749059035</v>
      </c>
      <c r="BB13375" s="26">
        <v>8.4765143749059035</v>
      </c>
      <c r="BC13375" s="26">
        <v>0.45037204288089527</v>
      </c>
      <c r="BD13375" s="26">
        <v>8.9074237293759264</v>
      </c>
      <c r="BE13375" s="26">
        <v>1.9462688410872175E-2</v>
      </c>
      <c r="BF13375" s="14">
        <v>1373</v>
      </c>
      <c r="BG13375" s="14">
        <v>3</v>
      </c>
      <c r="BH13375" s="27">
        <v>1.3610701472108558E-2</v>
      </c>
      <c r="BI13375" s="27">
        <v>1.4302610708125671E-2</v>
      </c>
    </row>
    <row r="13376" spans="1:61" x14ac:dyDescent="0.25">
      <c r="A13376" t="s">
        <v>148</v>
      </c>
      <c r="B13376" s="2">
        <v>43869.583333333336</v>
      </c>
      <c r="C13376" s="1">
        <v>43869</v>
      </c>
      <c r="D13376">
        <v>6</v>
      </c>
      <c r="E13376" s="2">
        <v>43869.25</v>
      </c>
      <c r="F13376" s="8" t="s">
        <v>388</v>
      </c>
      <c r="G13376" s="10" t="s">
        <v>389</v>
      </c>
      <c r="J13376" s="14">
        <v>1395</v>
      </c>
      <c r="K13376" s="14">
        <v>1395</v>
      </c>
      <c r="P13376" s="14">
        <v>1395</v>
      </c>
      <c r="Q13376" s="14">
        <v>1395</v>
      </c>
      <c r="S13376" s="14">
        <v>-3</v>
      </c>
      <c r="V13376" s="14">
        <v>0</v>
      </c>
      <c r="W13376" s="14">
        <v>0</v>
      </c>
      <c r="X13376" s="14">
        <v>1398</v>
      </c>
      <c r="AK13376" s="14">
        <v>-3</v>
      </c>
      <c r="AN13376" s="14">
        <v>0</v>
      </c>
      <c r="AO13376" s="14">
        <v>0</v>
      </c>
      <c r="AP13376" s="14">
        <v>1398</v>
      </c>
      <c r="AS13376" s="14">
        <v>1398</v>
      </c>
      <c r="AT13376" s="14">
        <v>-3</v>
      </c>
      <c r="AU13376" s="25">
        <v>2.2349057668781289</v>
      </c>
      <c r="AV13376" s="25">
        <v>0.90147657993847008</v>
      </c>
      <c r="AW13376" s="25">
        <v>2.1625778579175976</v>
      </c>
      <c r="BA13376" s="26">
        <v>8.6308573169107454</v>
      </c>
      <c r="BB13376" s="26">
        <v>8.6308573169107454</v>
      </c>
      <c r="BC13376" s="26">
        <v>0.38592444882570154</v>
      </c>
      <c r="BD13376" s="26">
        <v>8.997473881869773</v>
      </c>
      <c r="BE13376" s="26">
        <v>1.9307883866673592E-2</v>
      </c>
      <c r="BF13376" s="14">
        <v>1398</v>
      </c>
      <c r="BG13376" s="14">
        <v>3</v>
      </c>
      <c r="BH13376" s="27">
        <v>1.361070147210856E-2</v>
      </c>
      <c r="BI13376" s="27">
        <v>1.4188848976715311E-2</v>
      </c>
    </row>
    <row r="13377" spans="1:61" x14ac:dyDescent="0.25">
      <c r="A13377" t="s">
        <v>148</v>
      </c>
      <c r="B13377" s="2">
        <v>43869.625</v>
      </c>
      <c r="C13377" s="1">
        <v>43869</v>
      </c>
      <c r="D13377">
        <v>7</v>
      </c>
      <c r="E13377" s="2">
        <v>43869.291666666664</v>
      </c>
      <c r="F13377" s="8" t="s">
        <v>388</v>
      </c>
      <c r="G13377" s="10" t="s">
        <v>389</v>
      </c>
      <c r="J13377" s="14">
        <v>1330</v>
      </c>
      <c r="K13377" s="14">
        <v>1330</v>
      </c>
      <c r="P13377" s="14">
        <v>1330</v>
      </c>
      <c r="Q13377" s="14">
        <v>1330</v>
      </c>
      <c r="S13377" s="14">
        <v>-3</v>
      </c>
      <c r="V13377" s="14">
        <v>0</v>
      </c>
      <c r="W13377" s="14">
        <v>0</v>
      </c>
      <c r="X13377" s="14">
        <v>1333</v>
      </c>
      <c r="AK13377" s="14">
        <v>-3</v>
      </c>
      <c r="AN13377" s="14">
        <v>0</v>
      </c>
      <c r="AO13377" s="14">
        <v>0</v>
      </c>
      <c r="AP13377" s="14">
        <v>1333</v>
      </c>
      <c r="AS13377" s="14">
        <v>1333</v>
      </c>
      <c r="AT13377" s="14">
        <v>-3</v>
      </c>
      <c r="AU13377" s="25">
        <v>2.2357096198555868</v>
      </c>
      <c r="AV13377" s="25">
        <v>0.90095747147795868</v>
      </c>
      <c r="AW13377" s="25">
        <v>2.1578371147841393</v>
      </c>
      <c r="BA13377" s="26">
        <v>8.2295656676981572</v>
      </c>
      <c r="BB13377" s="26">
        <v>8.2295656676981572</v>
      </c>
      <c r="BC13377" s="26">
        <v>0.41018412679131316</v>
      </c>
      <c r="BD13377" s="26">
        <v>8.6203491587234016</v>
      </c>
      <c r="BE13377" s="26">
        <v>1.9400635766068319E-2</v>
      </c>
      <c r="BF13377" s="14">
        <v>1333</v>
      </c>
      <c r="BG13377" s="14">
        <v>3</v>
      </c>
      <c r="BH13377" s="27">
        <v>1.361070147210856E-2</v>
      </c>
      <c r="BI13377" s="27">
        <v>1.4257009874196513E-2</v>
      </c>
    </row>
    <row r="13378" spans="1:61" x14ac:dyDescent="0.25">
      <c r="A13378" t="s">
        <v>148</v>
      </c>
      <c r="B13378" s="2">
        <v>43869.666666666664</v>
      </c>
      <c r="C13378" s="1">
        <v>43869</v>
      </c>
      <c r="D13378">
        <v>8</v>
      </c>
      <c r="E13378" s="2">
        <v>43869.333333333336</v>
      </c>
      <c r="F13378" s="8" t="s">
        <v>388</v>
      </c>
      <c r="G13378" s="10" t="s">
        <v>389</v>
      </c>
      <c r="J13378" s="14">
        <v>1388</v>
      </c>
      <c r="K13378" s="14">
        <v>1388</v>
      </c>
      <c r="P13378" s="14">
        <v>1388</v>
      </c>
      <c r="Q13378" s="14">
        <v>1388</v>
      </c>
      <c r="S13378" s="14">
        <v>-4</v>
      </c>
      <c r="V13378" s="14">
        <v>0</v>
      </c>
      <c r="W13378" s="14">
        <v>0</v>
      </c>
      <c r="X13378" s="14">
        <v>1392</v>
      </c>
      <c r="AK13378" s="14">
        <v>-4</v>
      </c>
      <c r="AN13378" s="14">
        <v>0</v>
      </c>
      <c r="AO13378" s="14">
        <v>0</v>
      </c>
      <c r="AP13378" s="14">
        <v>1392</v>
      </c>
      <c r="AS13378" s="14">
        <v>1392</v>
      </c>
      <c r="AT13378" s="14">
        <v>-4</v>
      </c>
      <c r="AU13378" s="25">
        <v>2.2352377239207737</v>
      </c>
      <c r="AV13378" s="25">
        <v>0.90065946393832441</v>
      </c>
      <c r="AW13378" s="25">
        <v>2.1576844756807585</v>
      </c>
      <c r="BA13378" s="26">
        <v>8.5938150108295872</v>
      </c>
      <c r="BB13378" s="26">
        <v>8.5938150108295872</v>
      </c>
      <c r="BC13378" s="26">
        <v>0.55127934452339977</v>
      </c>
      <c r="BD13378" s="26">
        <v>9.118890646598393</v>
      </c>
      <c r="BE13378" s="26">
        <v>2.6203708754593436E-2</v>
      </c>
      <c r="BF13378" s="14">
        <v>1392</v>
      </c>
      <c r="BG13378" s="14">
        <v>4</v>
      </c>
      <c r="BH13378" s="27">
        <v>1.3610701472108565E-2</v>
      </c>
      <c r="BI13378" s="27">
        <v>1.4442305098637946E-2</v>
      </c>
    </row>
    <row r="13379" spans="1:61" x14ac:dyDescent="0.25">
      <c r="A13379" t="s">
        <v>148</v>
      </c>
      <c r="B13379" s="2">
        <v>43869.708333333336</v>
      </c>
      <c r="C13379" s="1">
        <v>43869</v>
      </c>
      <c r="D13379">
        <v>9</v>
      </c>
      <c r="E13379" s="2">
        <v>43869.375</v>
      </c>
      <c r="F13379" s="8" t="s">
        <v>388</v>
      </c>
      <c r="G13379" s="10" t="s">
        <v>389</v>
      </c>
      <c r="J13379" s="14">
        <v>1396</v>
      </c>
      <c r="K13379" s="14">
        <v>1396</v>
      </c>
      <c r="P13379" s="14">
        <v>1396</v>
      </c>
      <c r="Q13379" s="14">
        <v>1396</v>
      </c>
      <c r="S13379" s="14">
        <v>-4</v>
      </c>
      <c r="V13379" s="14">
        <v>0</v>
      </c>
      <c r="W13379" s="14">
        <v>0</v>
      </c>
      <c r="X13379" s="14">
        <v>1400</v>
      </c>
      <c r="AK13379" s="14">
        <v>-4</v>
      </c>
      <c r="AN13379" s="14">
        <v>0</v>
      </c>
      <c r="AO13379" s="14">
        <v>0</v>
      </c>
      <c r="AP13379" s="14">
        <v>1400</v>
      </c>
      <c r="AS13379" s="14">
        <v>1400</v>
      </c>
      <c r="AT13379" s="14">
        <v>-4</v>
      </c>
      <c r="AU13379" s="25">
        <v>2.2369899381378779</v>
      </c>
      <c r="AV13379" s="25">
        <v>0.90127605766459984</v>
      </c>
      <c r="AW13379" s="25">
        <v>2.1570893016124719</v>
      </c>
      <c r="BA13379" s="26">
        <v>8.6432047522711333</v>
      </c>
      <c r="BB13379" s="26">
        <v>8.6432047522711333</v>
      </c>
      <c r="BC13379" s="26">
        <v>0.44986180908900936</v>
      </c>
      <c r="BD13379" s="26">
        <v>9.0671603888206551</v>
      </c>
      <c r="BE13379" s="26">
        <v>2.5906172539487571E-2</v>
      </c>
      <c r="BF13379" s="14">
        <v>1400</v>
      </c>
      <c r="BG13379" s="14">
        <v>4</v>
      </c>
      <c r="BH13379" s="27">
        <v>1.361070147210856E-2</v>
      </c>
      <c r="BI13379" s="27">
        <v>1.4278316526001271E-2</v>
      </c>
    </row>
    <row r="13380" spans="1:61" x14ac:dyDescent="0.25">
      <c r="A13380" t="s">
        <v>148</v>
      </c>
      <c r="B13380" s="2">
        <v>43869.75</v>
      </c>
      <c r="C13380" s="1">
        <v>43869</v>
      </c>
      <c r="D13380">
        <v>10</v>
      </c>
      <c r="E13380" s="2">
        <v>43869.416666666664</v>
      </c>
      <c r="F13380" s="8" t="s">
        <v>388</v>
      </c>
      <c r="G13380" s="10" t="s">
        <v>389</v>
      </c>
      <c r="J13380" s="14">
        <v>1398</v>
      </c>
      <c r="K13380" s="14">
        <v>1398</v>
      </c>
      <c r="P13380" s="14">
        <v>1398</v>
      </c>
      <c r="Q13380" s="14">
        <v>1398</v>
      </c>
      <c r="S13380" s="14">
        <v>-4</v>
      </c>
      <c r="V13380" s="14">
        <v>0</v>
      </c>
      <c r="W13380" s="14">
        <v>0</v>
      </c>
      <c r="X13380" s="14">
        <v>1402</v>
      </c>
      <c r="AK13380" s="14">
        <v>-4</v>
      </c>
      <c r="AN13380" s="14">
        <v>0</v>
      </c>
      <c r="AO13380" s="14">
        <v>0</v>
      </c>
      <c r="AP13380" s="14">
        <v>1402</v>
      </c>
      <c r="AS13380" s="14">
        <v>1402</v>
      </c>
      <c r="AT13380" s="14">
        <v>-4</v>
      </c>
      <c r="AU13380" s="25">
        <v>2.2393171321583747</v>
      </c>
      <c r="AV13380" s="25">
        <v>0.90237548143943325</v>
      </c>
      <c r="AW13380" s="25">
        <v>2.1570787931005184</v>
      </c>
      <c r="BA13380" s="26">
        <v>8.6555521876315247</v>
      </c>
      <c r="BB13380" s="26">
        <v>8.6555521876315247</v>
      </c>
      <c r="BC13380" s="26">
        <v>0.44162145498675626</v>
      </c>
      <c r="BD13380" s="26">
        <v>9.071292636522637</v>
      </c>
      <c r="BE13380" s="26">
        <v>2.5881006095643144E-2</v>
      </c>
      <c r="BF13380" s="14">
        <v>1402</v>
      </c>
      <c r="BG13380" s="14">
        <v>4</v>
      </c>
      <c r="BH13380" s="27">
        <v>1.3610701472108567E-2</v>
      </c>
      <c r="BI13380" s="27">
        <v>1.4264445914644198E-2</v>
      </c>
    </row>
    <row r="13381" spans="1:61" x14ac:dyDescent="0.25">
      <c r="A13381" t="s">
        <v>148</v>
      </c>
      <c r="B13381" s="2">
        <v>43869.791666666664</v>
      </c>
      <c r="C13381" s="1">
        <v>43869</v>
      </c>
      <c r="D13381">
        <v>11</v>
      </c>
      <c r="E13381" s="2">
        <v>43869.458333333336</v>
      </c>
      <c r="F13381" s="8" t="s">
        <v>388</v>
      </c>
      <c r="G13381" s="10" t="s">
        <v>389</v>
      </c>
      <c r="J13381" s="14">
        <v>1406</v>
      </c>
      <c r="K13381" s="14">
        <v>1406</v>
      </c>
      <c r="P13381" s="14">
        <v>1406</v>
      </c>
      <c r="Q13381" s="14">
        <v>1406</v>
      </c>
      <c r="S13381" s="14">
        <v>-2</v>
      </c>
      <c r="V13381" s="14">
        <v>0</v>
      </c>
      <c r="W13381" s="14">
        <v>0</v>
      </c>
      <c r="X13381" s="14">
        <v>1408</v>
      </c>
      <c r="AK13381" s="14">
        <v>-2</v>
      </c>
      <c r="AN13381" s="14">
        <v>0</v>
      </c>
      <c r="AO13381" s="14">
        <v>0</v>
      </c>
      <c r="AP13381" s="14">
        <v>1408</v>
      </c>
      <c r="AS13381" s="14">
        <v>1408</v>
      </c>
      <c r="AT13381" s="14">
        <v>-2</v>
      </c>
      <c r="AU13381" s="25">
        <v>2.2416786717525006</v>
      </c>
      <c r="AV13381" s="25">
        <v>0.90376492710885792</v>
      </c>
      <c r="AW13381" s="25">
        <v>2.1573946377708948</v>
      </c>
      <c r="BA13381" s="26">
        <v>8.6925944937126847</v>
      </c>
      <c r="BB13381" s="26">
        <v>8.6925944937126847</v>
      </c>
      <c r="BC13381" s="26">
        <v>0.21380364004657923</v>
      </c>
      <c r="BD13381" s="26">
        <v>8.8937649449170522</v>
      </c>
      <c r="BE13381" s="26">
        <v>1.2633188842212206E-2</v>
      </c>
      <c r="BF13381" s="14">
        <v>1408</v>
      </c>
      <c r="BG13381" s="14">
        <v>2</v>
      </c>
      <c r="BH13381" s="27">
        <v>1.3610701472108563E-2</v>
      </c>
      <c r="BI13381" s="27">
        <v>1.3925690392658936E-2</v>
      </c>
    </row>
    <row r="13382" spans="1:61" x14ac:dyDescent="0.25">
      <c r="A13382" t="s">
        <v>148</v>
      </c>
      <c r="B13382" s="2">
        <v>43869.833333333336</v>
      </c>
      <c r="C13382" s="1">
        <v>43869</v>
      </c>
      <c r="D13382">
        <v>12</v>
      </c>
      <c r="E13382" s="2">
        <v>43869.5</v>
      </c>
      <c r="F13382" s="8" t="s">
        <v>388</v>
      </c>
      <c r="G13382" s="10" t="s">
        <v>389</v>
      </c>
      <c r="J13382" s="14">
        <v>1426</v>
      </c>
      <c r="K13382" s="14">
        <v>1426</v>
      </c>
      <c r="P13382" s="14">
        <v>1426</v>
      </c>
      <c r="Q13382" s="14">
        <v>1426</v>
      </c>
      <c r="S13382" s="14">
        <v>-5</v>
      </c>
      <c r="V13382" s="14">
        <v>0</v>
      </c>
      <c r="W13382" s="14">
        <v>0</v>
      </c>
      <c r="X13382" s="14">
        <v>1431</v>
      </c>
      <c r="AK13382" s="14">
        <v>-5</v>
      </c>
      <c r="AN13382" s="14">
        <v>0</v>
      </c>
      <c r="AO13382" s="14">
        <v>0</v>
      </c>
      <c r="AP13382" s="14">
        <v>1431</v>
      </c>
      <c r="AS13382" s="14">
        <v>1431</v>
      </c>
      <c r="AT13382" s="14">
        <v>-5</v>
      </c>
      <c r="AU13382" s="25">
        <v>2.2441874213382125</v>
      </c>
      <c r="AV13382" s="25">
        <v>0.90508105500517155</v>
      </c>
      <c r="AW13382" s="25">
        <v>2.157166092156555</v>
      </c>
      <c r="BA13382" s="26">
        <v>8.8345900003571369</v>
      </c>
      <c r="BB13382" s="26">
        <v>8.8345900003571369</v>
      </c>
      <c r="BC13382" s="26">
        <v>0.53649672251399394</v>
      </c>
      <c r="BD13382" s="26">
        <v>9.3384575908277068</v>
      </c>
      <c r="BE13382" s="26">
        <v>3.2629132043423326E-2</v>
      </c>
      <c r="BF13382" s="14">
        <v>1431</v>
      </c>
      <c r="BG13382" s="14">
        <v>5</v>
      </c>
      <c r="BH13382" s="27">
        <v>1.361070147210856E-2</v>
      </c>
      <c r="BI13382" s="27">
        <v>1.4386967417114385E-2</v>
      </c>
    </row>
    <row r="13383" spans="1:61" x14ac:dyDescent="0.25">
      <c r="A13383" t="s">
        <v>148</v>
      </c>
      <c r="B13383" s="2">
        <v>43869.875</v>
      </c>
      <c r="C13383" s="1">
        <v>43869</v>
      </c>
      <c r="D13383">
        <v>13</v>
      </c>
      <c r="E13383" s="2">
        <v>43869.541666666664</v>
      </c>
      <c r="F13383" s="8" t="s">
        <v>388</v>
      </c>
      <c r="G13383" s="10" t="s">
        <v>389</v>
      </c>
      <c r="J13383" s="14">
        <v>1448</v>
      </c>
      <c r="K13383" s="14">
        <v>1448</v>
      </c>
      <c r="P13383" s="14">
        <v>1448</v>
      </c>
      <c r="Q13383" s="14">
        <v>1448</v>
      </c>
      <c r="S13383" s="14">
        <v>-2</v>
      </c>
      <c r="V13383" s="14">
        <v>0</v>
      </c>
      <c r="W13383" s="14">
        <v>0</v>
      </c>
      <c r="X13383" s="14">
        <v>1450</v>
      </c>
      <c r="AK13383" s="14">
        <v>-2</v>
      </c>
      <c r="AN13383" s="14">
        <v>0</v>
      </c>
      <c r="AO13383" s="14">
        <v>0</v>
      </c>
      <c r="AP13383" s="14">
        <v>1450</v>
      </c>
      <c r="AS13383" s="14">
        <v>1450</v>
      </c>
      <c r="AT13383" s="14">
        <v>-2</v>
      </c>
      <c r="AU13383" s="25">
        <v>2.2461277301811506</v>
      </c>
      <c r="AV13383" s="25">
        <v>0.90616250791556707</v>
      </c>
      <c r="AW13383" s="25">
        <v>2.1565195370174939</v>
      </c>
      <c r="BA13383" s="26">
        <v>8.9518906362808153</v>
      </c>
      <c r="BB13383" s="26">
        <v>8.9518906362808153</v>
      </c>
      <c r="BC13383" s="26">
        <v>0.21344858245479598</v>
      </c>
      <c r="BD13383" s="26">
        <v>9.1527147845500263</v>
      </c>
      <c r="BE13383" s="26">
        <v>1.2624434185584121E-2</v>
      </c>
      <c r="BF13383" s="14">
        <v>1450</v>
      </c>
      <c r="BG13383" s="14">
        <v>2</v>
      </c>
      <c r="BH13383" s="27">
        <v>1.3610701472108558E-2</v>
      </c>
      <c r="BI13383" s="27">
        <v>1.3916040047111233E-2</v>
      </c>
    </row>
    <row r="13384" spans="1:61" x14ac:dyDescent="0.25">
      <c r="A13384" t="s">
        <v>148</v>
      </c>
      <c r="B13384" s="2">
        <v>43869.916666666664</v>
      </c>
      <c r="C13384" s="1">
        <v>43869</v>
      </c>
      <c r="D13384">
        <v>14</v>
      </c>
      <c r="E13384" s="2">
        <v>43869.583333333336</v>
      </c>
      <c r="F13384" s="8" t="s">
        <v>388</v>
      </c>
      <c r="G13384" s="10" t="s">
        <v>389</v>
      </c>
      <c r="J13384" s="14">
        <v>1390</v>
      </c>
      <c r="K13384" s="14">
        <v>1390</v>
      </c>
      <c r="P13384" s="14">
        <v>1390</v>
      </c>
      <c r="Q13384" s="14">
        <v>1390</v>
      </c>
      <c r="S13384" s="14">
        <v>-4</v>
      </c>
      <c r="V13384" s="14">
        <v>0</v>
      </c>
      <c r="W13384" s="14">
        <v>0</v>
      </c>
      <c r="X13384" s="14">
        <v>1394</v>
      </c>
      <c r="AK13384" s="14">
        <v>-4</v>
      </c>
      <c r="AN13384" s="14">
        <v>0</v>
      </c>
      <c r="AO13384" s="14">
        <v>0</v>
      </c>
      <c r="AP13384" s="14">
        <v>1394</v>
      </c>
      <c r="AS13384" s="14">
        <v>1394</v>
      </c>
      <c r="AT13384" s="14">
        <v>-4</v>
      </c>
      <c r="AU13384" s="25">
        <v>2.2480629365487172</v>
      </c>
      <c r="AV13384" s="25">
        <v>0.90701088438077793</v>
      </c>
      <c r="AW13384" s="25">
        <v>2.1559308795528138</v>
      </c>
      <c r="BA13384" s="26">
        <v>8.6061624461899751</v>
      </c>
      <c r="BB13384" s="26">
        <v>8.6061624461899751</v>
      </c>
      <c r="BC13384" s="26">
        <v>0.42444700320143836</v>
      </c>
      <c r="BD13384" s="26">
        <v>9.0047707957450864</v>
      </c>
      <c r="BE13384" s="26">
        <v>2.5838653646326648E-2</v>
      </c>
      <c r="BF13384" s="14">
        <v>1394</v>
      </c>
      <c r="BG13384" s="14">
        <v>4</v>
      </c>
      <c r="BH13384" s="27">
        <v>1.3610701472108565E-2</v>
      </c>
      <c r="BI13384" s="27">
        <v>1.4241103150441163E-2</v>
      </c>
    </row>
    <row r="13385" spans="1:61" x14ac:dyDescent="0.25">
      <c r="A13385" t="s">
        <v>148</v>
      </c>
      <c r="B13385" s="2">
        <v>43869.958333333336</v>
      </c>
      <c r="C13385" s="1">
        <v>43869</v>
      </c>
      <c r="D13385">
        <v>15</v>
      </c>
      <c r="E13385" s="2">
        <v>43869.625</v>
      </c>
      <c r="F13385" s="8" t="s">
        <v>388</v>
      </c>
      <c r="G13385" s="10" t="s">
        <v>389</v>
      </c>
      <c r="J13385" s="14">
        <v>1374</v>
      </c>
      <c r="K13385" s="14">
        <v>1374</v>
      </c>
      <c r="P13385" s="14">
        <v>1374</v>
      </c>
      <c r="Q13385" s="14">
        <v>1374</v>
      </c>
      <c r="S13385" s="14">
        <v>-2</v>
      </c>
      <c r="V13385" s="14">
        <v>0</v>
      </c>
      <c r="W13385" s="14">
        <v>0</v>
      </c>
      <c r="X13385" s="14">
        <v>1376</v>
      </c>
      <c r="AK13385" s="14">
        <v>-2</v>
      </c>
      <c r="AN13385" s="14">
        <v>0</v>
      </c>
      <c r="AO13385" s="14">
        <v>0</v>
      </c>
      <c r="AP13385" s="14">
        <v>1376</v>
      </c>
      <c r="AS13385" s="14">
        <v>1376</v>
      </c>
      <c r="AT13385" s="14">
        <v>-2</v>
      </c>
      <c r="AU13385" s="25">
        <v>2.2501964550273446</v>
      </c>
      <c r="AV13385" s="25">
        <v>0.90738175439006064</v>
      </c>
      <c r="AW13385" s="25">
        <v>2.155181907449466</v>
      </c>
      <c r="BA13385" s="26">
        <v>8.4950355279464898</v>
      </c>
      <c r="BB13385" s="26">
        <v>8.4950355279464898</v>
      </c>
      <c r="BC13385" s="26">
        <v>0.21235924779939108</v>
      </c>
      <c r="BD13385" s="26">
        <v>8.6947570474791931</v>
      </c>
      <c r="BE13385" s="26">
        <v>1.2637728266687631E-2</v>
      </c>
      <c r="BF13385" s="14">
        <v>1376</v>
      </c>
      <c r="BG13385" s="14">
        <v>2</v>
      </c>
      <c r="BH13385" s="27">
        <v>1.3610701472108567E-2</v>
      </c>
      <c r="BI13385" s="27">
        <v>1.3930694245652442E-2</v>
      </c>
    </row>
    <row r="13386" spans="1:61" x14ac:dyDescent="0.25">
      <c r="A13386" t="s">
        <v>148</v>
      </c>
      <c r="B13386" s="2">
        <v>43870</v>
      </c>
      <c r="C13386" s="1">
        <v>43869</v>
      </c>
      <c r="D13386">
        <v>16</v>
      </c>
      <c r="E13386" s="2">
        <v>43869.666666666664</v>
      </c>
      <c r="F13386" s="8" t="s">
        <v>388</v>
      </c>
      <c r="G13386" s="10" t="s">
        <v>389</v>
      </c>
      <c r="J13386" s="14">
        <v>1314</v>
      </c>
      <c r="K13386" s="14">
        <v>1314</v>
      </c>
      <c r="P13386" s="14">
        <v>1314</v>
      </c>
      <c r="Q13386" s="14">
        <v>1314</v>
      </c>
      <c r="S13386" s="14">
        <v>-4</v>
      </c>
      <c r="V13386" s="14">
        <v>0</v>
      </c>
      <c r="W13386" s="14">
        <v>0</v>
      </c>
      <c r="X13386" s="14">
        <v>1318</v>
      </c>
      <c r="AK13386" s="14">
        <v>-4</v>
      </c>
      <c r="AN13386" s="14">
        <v>0</v>
      </c>
      <c r="AO13386" s="14">
        <v>0</v>
      </c>
      <c r="AP13386" s="14">
        <v>1318</v>
      </c>
      <c r="AS13386" s="14">
        <v>1318</v>
      </c>
      <c r="AT13386" s="14">
        <v>-4</v>
      </c>
      <c r="AU13386" s="25">
        <v>2.2508934320342862</v>
      </c>
      <c r="AV13386" s="25">
        <v>0.90694147642448797</v>
      </c>
      <c r="AW13386" s="25">
        <v>2.1543379519435106</v>
      </c>
      <c r="BA13386" s="26">
        <v>8.1369599024952564</v>
      </c>
      <c r="BB13386" s="26">
        <v>8.1369599024952564</v>
      </c>
      <c r="BC13386" s="26">
        <v>0.41812466688323197</v>
      </c>
      <c r="BD13386" s="26">
        <v>8.5291992908024561</v>
      </c>
      <c r="BE13386" s="26">
        <v>2.5885278576032178E-2</v>
      </c>
      <c r="BF13386" s="14">
        <v>1318</v>
      </c>
      <c r="BG13386" s="14">
        <v>4</v>
      </c>
      <c r="BH13386" s="27">
        <v>1.3610701472108567E-2</v>
      </c>
      <c r="BI13386" s="27">
        <v>1.4266800713573015E-2</v>
      </c>
    </row>
    <row r="13387" spans="1:61" x14ac:dyDescent="0.25">
      <c r="A13387" t="s">
        <v>148</v>
      </c>
      <c r="B13387" s="2">
        <v>43870.041666666664</v>
      </c>
      <c r="C13387" s="1">
        <v>43869</v>
      </c>
      <c r="D13387">
        <v>17</v>
      </c>
      <c r="E13387" s="2">
        <v>43869.708333333336</v>
      </c>
      <c r="F13387" s="8" t="s">
        <v>388</v>
      </c>
      <c r="G13387" s="10" t="s">
        <v>389</v>
      </c>
      <c r="J13387" s="14">
        <v>1237</v>
      </c>
      <c r="K13387" s="14">
        <v>1237</v>
      </c>
      <c r="P13387" s="14">
        <v>1237</v>
      </c>
      <c r="Q13387" s="14">
        <v>1237</v>
      </c>
      <c r="S13387" s="14">
        <v>-3</v>
      </c>
      <c r="V13387" s="14">
        <v>0</v>
      </c>
      <c r="W13387" s="14">
        <v>0</v>
      </c>
      <c r="X13387" s="14">
        <v>1240</v>
      </c>
      <c r="AK13387" s="14">
        <v>-3</v>
      </c>
      <c r="AN13387" s="14">
        <v>0</v>
      </c>
      <c r="AO13387" s="14">
        <v>0</v>
      </c>
      <c r="AP13387" s="14">
        <v>1240</v>
      </c>
      <c r="AS13387" s="14">
        <v>1240</v>
      </c>
      <c r="AT13387" s="14">
        <v>-3</v>
      </c>
      <c r="AU13387" s="25">
        <v>2.2481200458773607</v>
      </c>
      <c r="AV13387" s="25">
        <v>0.9056032703712662</v>
      </c>
      <c r="AW13387" s="25">
        <v>2.1528704243320211</v>
      </c>
      <c r="BA13387" s="26">
        <v>7.6554099234401516</v>
      </c>
      <c r="BB13387" s="26">
        <v>7.6554099234401516</v>
      </c>
      <c r="BC13387" s="26">
        <v>0.38732294267173889</v>
      </c>
      <c r="BD13387" s="26">
        <v>8.0233216041663269</v>
      </c>
      <c r="BE13387" s="26">
        <v>1.9411261945563751E-2</v>
      </c>
      <c r="BF13387" s="14">
        <v>1240</v>
      </c>
      <c r="BG13387" s="14">
        <v>3</v>
      </c>
      <c r="BH13387" s="27">
        <v>1.361070147210857E-2</v>
      </c>
      <c r="BI13387" s="27">
        <v>1.4264818770142918E-2</v>
      </c>
    </row>
    <row r="13388" spans="1:61" x14ac:dyDescent="0.25">
      <c r="A13388" t="s">
        <v>148</v>
      </c>
      <c r="B13388" s="2">
        <v>43870.083333333336</v>
      </c>
      <c r="C13388" s="1">
        <v>43869</v>
      </c>
      <c r="D13388">
        <v>18</v>
      </c>
      <c r="E13388" s="2">
        <v>43869.75</v>
      </c>
      <c r="F13388" s="8" t="s">
        <v>388</v>
      </c>
      <c r="G13388" s="10" t="s">
        <v>389</v>
      </c>
      <c r="J13388" s="14">
        <v>1176</v>
      </c>
      <c r="K13388" s="14">
        <v>1176</v>
      </c>
      <c r="P13388" s="14">
        <v>1176</v>
      </c>
      <c r="Q13388" s="14">
        <v>1176</v>
      </c>
      <c r="S13388" s="14">
        <v>-4</v>
      </c>
      <c r="V13388" s="14">
        <v>0</v>
      </c>
      <c r="W13388" s="14">
        <v>0</v>
      </c>
      <c r="X13388" s="14">
        <v>1180</v>
      </c>
      <c r="AK13388" s="14">
        <v>-4</v>
      </c>
      <c r="AN13388" s="14">
        <v>0</v>
      </c>
      <c r="AO13388" s="14">
        <v>0</v>
      </c>
      <c r="AP13388" s="14">
        <v>1180</v>
      </c>
      <c r="AS13388" s="14">
        <v>1180</v>
      </c>
      <c r="AT13388" s="14">
        <v>-4</v>
      </c>
      <c r="AU13388" s="25">
        <v>2.2464370823831508</v>
      </c>
      <c r="AV13388" s="25">
        <v>0.9047916262573773</v>
      </c>
      <c r="AW13388" s="25">
        <v>2.1518814590696254</v>
      </c>
      <c r="BA13388" s="26">
        <v>7.2849868626285232</v>
      </c>
      <c r="BB13388" s="26">
        <v>7.2849868626285232</v>
      </c>
      <c r="BC13388" s="26">
        <v>0.77667206924588517</v>
      </c>
      <c r="BD13388" s="26">
        <v>8.0344235976451017</v>
      </c>
      <c r="BE13388" s="26">
        <v>2.7235334229306574E-2</v>
      </c>
      <c r="BF13388" s="14">
        <v>1180</v>
      </c>
      <c r="BG13388" s="14">
        <v>4</v>
      </c>
      <c r="BH13388" s="27">
        <v>1.3610701472108555E-2</v>
      </c>
      <c r="BI13388" s="27">
        <v>1.5010890637153464E-2</v>
      </c>
    </row>
    <row r="13389" spans="1:61" x14ac:dyDescent="0.25">
      <c r="A13389" t="s">
        <v>148</v>
      </c>
      <c r="B13389" s="2">
        <v>43870.125</v>
      </c>
      <c r="C13389" s="1">
        <v>43869</v>
      </c>
      <c r="D13389">
        <v>19</v>
      </c>
      <c r="E13389" s="2">
        <v>43869.791666666664</v>
      </c>
      <c r="F13389" s="8" t="s">
        <v>388</v>
      </c>
      <c r="G13389" s="10" t="s">
        <v>389</v>
      </c>
      <c r="J13389" s="14">
        <v>1110</v>
      </c>
      <c r="K13389" s="14">
        <v>1110</v>
      </c>
      <c r="P13389" s="14">
        <v>1110</v>
      </c>
      <c r="Q13389" s="14">
        <v>1110</v>
      </c>
      <c r="S13389" s="14">
        <v>-2</v>
      </c>
      <c r="V13389" s="14">
        <v>0</v>
      </c>
      <c r="W13389" s="14">
        <v>0</v>
      </c>
      <c r="X13389" s="14">
        <v>1112</v>
      </c>
      <c r="AK13389" s="14">
        <v>-2</v>
      </c>
      <c r="AN13389" s="14">
        <v>0</v>
      </c>
      <c r="AO13389" s="14">
        <v>0</v>
      </c>
      <c r="AP13389" s="14">
        <v>1112</v>
      </c>
      <c r="AS13389" s="14">
        <v>1112</v>
      </c>
      <c r="AT13389" s="14">
        <v>-2</v>
      </c>
      <c r="AU13389" s="25">
        <v>2.2466496927493753</v>
      </c>
      <c r="AV13389" s="25">
        <v>0.90451354960524999</v>
      </c>
      <c r="AW13389" s="25">
        <v>2.1515940850182838</v>
      </c>
      <c r="BA13389" s="26">
        <v>6.8651740603753586</v>
      </c>
      <c r="BB13389" s="26">
        <v>6.8651740603753586</v>
      </c>
      <c r="BC13389" s="26">
        <v>0.40761425531445789</v>
      </c>
      <c r="BD13389" s="26">
        <v>7.2597312451050957</v>
      </c>
      <c r="BE13389" s="26">
        <v>1.3057070584721053E-2</v>
      </c>
      <c r="BF13389" s="14">
        <v>1112</v>
      </c>
      <c r="BG13389" s="14">
        <v>2</v>
      </c>
      <c r="BH13389" s="27">
        <v>1.3610701472108563E-2</v>
      </c>
      <c r="BI13389" s="27">
        <v>1.4392939476243864E-2</v>
      </c>
    </row>
    <row r="13390" spans="1:61" x14ac:dyDescent="0.25">
      <c r="A13390" t="s">
        <v>148</v>
      </c>
      <c r="B13390" s="2">
        <v>43870.166666666664</v>
      </c>
      <c r="C13390" s="1">
        <v>43869</v>
      </c>
      <c r="D13390">
        <v>20</v>
      </c>
      <c r="E13390" s="2">
        <v>43869.833333333336</v>
      </c>
      <c r="F13390" s="8" t="s">
        <v>388</v>
      </c>
      <c r="G13390" s="10" t="s">
        <v>389</v>
      </c>
      <c r="J13390" s="14">
        <v>1002</v>
      </c>
      <c r="K13390" s="14">
        <v>1002</v>
      </c>
      <c r="P13390" s="14">
        <v>1002</v>
      </c>
      <c r="Q13390" s="14">
        <v>1002</v>
      </c>
      <c r="S13390" s="14">
        <v>-4</v>
      </c>
      <c r="V13390" s="14">
        <v>0</v>
      </c>
      <c r="W13390" s="14">
        <v>0</v>
      </c>
      <c r="X13390" s="14">
        <v>1006</v>
      </c>
      <c r="AK13390" s="14">
        <v>-4</v>
      </c>
      <c r="AN13390" s="14">
        <v>0</v>
      </c>
      <c r="AO13390" s="14">
        <v>0</v>
      </c>
      <c r="AP13390" s="14">
        <v>1006</v>
      </c>
      <c r="AS13390" s="14">
        <v>1006</v>
      </c>
      <c r="AT13390" s="14">
        <v>-4</v>
      </c>
      <c r="AU13390" s="25">
        <v>2.2465798484034796</v>
      </c>
      <c r="AV13390" s="25">
        <v>0.90416839785727299</v>
      </c>
      <c r="AW13390" s="25">
        <v>2.1515181311387348</v>
      </c>
      <c r="BA13390" s="26">
        <v>6.2107599862748311</v>
      </c>
      <c r="BB13390" s="26">
        <v>6.2107599862748311</v>
      </c>
      <c r="BC13390" s="26">
        <v>0.8840168312118073</v>
      </c>
      <c r="BD13390" s="26">
        <v>7.0666786914767918</v>
      </c>
      <c r="BE13390" s="26">
        <v>2.8098126009846069E-2</v>
      </c>
      <c r="BF13390" s="14">
        <v>1006</v>
      </c>
      <c r="BG13390" s="14">
        <v>4</v>
      </c>
      <c r="BH13390" s="27">
        <v>1.3610701472108565E-2</v>
      </c>
      <c r="BI13390" s="27">
        <v>1.5486422640956709E-2</v>
      </c>
    </row>
    <row r="13391" spans="1:61" x14ac:dyDescent="0.25">
      <c r="A13391" t="s">
        <v>148</v>
      </c>
      <c r="B13391" s="2">
        <v>43870.208333333336</v>
      </c>
      <c r="C13391" s="1">
        <v>43869</v>
      </c>
      <c r="D13391">
        <v>21</v>
      </c>
      <c r="E13391" s="2">
        <v>43869.875</v>
      </c>
      <c r="F13391" s="8" t="s">
        <v>388</v>
      </c>
      <c r="G13391" s="10" t="s">
        <v>389</v>
      </c>
      <c r="J13391" s="14">
        <v>793</v>
      </c>
      <c r="K13391" s="14">
        <v>793</v>
      </c>
      <c r="P13391" s="14">
        <v>793</v>
      </c>
      <c r="Q13391" s="14">
        <v>793</v>
      </c>
      <c r="S13391" s="14">
        <v>-2</v>
      </c>
      <c r="V13391" s="14">
        <v>0</v>
      </c>
      <c r="W13391" s="14">
        <v>0</v>
      </c>
      <c r="X13391" s="14">
        <v>795</v>
      </c>
      <c r="AK13391" s="14">
        <v>-2</v>
      </c>
      <c r="AN13391" s="14">
        <v>0</v>
      </c>
      <c r="AO13391" s="14">
        <v>0</v>
      </c>
      <c r="AP13391" s="14">
        <v>795</v>
      </c>
      <c r="AS13391" s="14">
        <v>795</v>
      </c>
      <c r="AT13391" s="14">
        <v>-2</v>
      </c>
      <c r="AU13391" s="25">
        <v>2.2456760843657277</v>
      </c>
      <c r="AV13391" s="25">
        <v>0.90362358657142849</v>
      </c>
      <c r="AW13391" s="25">
        <v>2.1527856519288857</v>
      </c>
      <c r="BA13391" s="26">
        <v>4.9081055557539672</v>
      </c>
      <c r="BB13391" s="26">
        <v>4.9081055557539672</v>
      </c>
      <c r="BC13391" s="26">
        <v>0.65252767082792884</v>
      </c>
      <c r="BD13391" s="26">
        <v>5.5466793163520789</v>
      </c>
      <c r="BE13391" s="26">
        <v>1.3953910229816735E-2</v>
      </c>
      <c r="BF13391" s="14">
        <v>795</v>
      </c>
      <c r="BG13391" s="14">
        <v>2</v>
      </c>
      <c r="BH13391" s="27">
        <v>1.3610701472108567E-2</v>
      </c>
      <c r="BI13391" s="27">
        <v>1.5381534785429285E-2</v>
      </c>
    </row>
    <row r="13392" spans="1:61" x14ac:dyDescent="0.25">
      <c r="A13392" t="s">
        <v>148</v>
      </c>
      <c r="B13392" s="2">
        <v>43870.25</v>
      </c>
      <c r="C13392" s="1">
        <v>43869</v>
      </c>
      <c r="D13392">
        <v>22</v>
      </c>
      <c r="E13392" s="2">
        <v>43869.916666666664</v>
      </c>
      <c r="F13392" s="8" t="s">
        <v>388</v>
      </c>
      <c r="G13392" s="10" t="s">
        <v>389</v>
      </c>
      <c r="J13392" s="14">
        <v>528</v>
      </c>
      <c r="K13392" s="14">
        <v>528</v>
      </c>
      <c r="P13392" s="14">
        <v>528</v>
      </c>
      <c r="Q13392" s="14">
        <v>528</v>
      </c>
      <c r="S13392" s="14">
        <v>63</v>
      </c>
      <c r="V13392" s="14">
        <v>0</v>
      </c>
      <c r="W13392" s="14">
        <v>0</v>
      </c>
      <c r="X13392" s="14">
        <v>465</v>
      </c>
      <c r="AK13392" s="14">
        <v>63</v>
      </c>
      <c r="AN13392" s="14">
        <v>0</v>
      </c>
      <c r="AO13392" s="14">
        <v>0</v>
      </c>
      <c r="AP13392" s="14">
        <v>465</v>
      </c>
      <c r="AS13392" s="14">
        <v>465</v>
      </c>
      <c r="AT13392" s="14">
        <v>63</v>
      </c>
      <c r="AU13392" s="25">
        <v>2.244525444068818</v>
      </c>
      <c r="AV13392" s="25">
        <v>0.90481870925530616</v>
      </c>
      <c r="AW13392" s="25">
        <v>2.1560210394951298</v>
      </c>
      <c r="AY13392" s="26">
        <v>25.856419103103615</v>
      </c>
      <c r="BA13392" s="26">
        <v>2.8707787212900557</v>
      </c>
      <c r="BB13392" s="26">
        <v>28.72719782439367</v>
      </c>
      <c r="BC13392" s="26">
        <v>0</v>
      </c>
      <c r="BD13392" s="26">
        <v>28.72719782439367</v>
      </c>
      <c r="BE13392" s="26">
        <v>0</v>
      </c>
      <c r="BF13392" s="14">
        <v>528</v>
      </c>
      <c r="BG13392" s="14">
        <v>0</v>
      </c>
      <c r="BH13392" s="27">
        <v>0.11994802058260372</v>
      </c>
    </row>
    <row r="13393" spans="1:60" x14ac:dyDescent="0.25">
      <c r="A13393" t="s">
        <v>148</v>
      </c>
      <c r="B13393" s="2">
        <v>43870.291666666664</v>
      </c>
      <c r="C13393" s="1">
        <v>43869</v>
      </c>
      <c r="D13393">
        <v>23</v>
      </c>
      <c r="E13393" s="2">
        <v>43869.958333333336</v>
      </c>
      <c r="F13393" s="8" t="s">
        <v>388</v>
      </c>
      <c r="G13393" s="10" t="s">
        <v>389</v>
      </c>
      <c r="J13393" s="14">
        <v>355</v>
      </c>
      <c r="K13393" s="14">
        <v>355</v>
      </c>
      <c r="P13393" s="14">
        <v>355</v>
      </c>
      <c r="Q13393" s="14">
        <v>355</v>
      </c>
      <c r="S13393" s="14">
        <v>85</v>
      </c>
      <c r="V13393" s="14">
        <v>0</v>
      </c>
      <c r="W13393" s="14">
        <v>0</v>
      </c>
      <c r="X13393" s="14">
        <v>270</v>
      </c>
      <c r="AK13393" s="14">
        <v>85</v>
      </c>
      <c r="AN13393" s="14">
        <v>0</v>
      </c>
      <c r="AO13393" s="14">
        <v>0</v>
      </c>
      <c r="AP13393" s="14">
        <v>270</v>
      </c>
      <c r="AS13393" s="14">
        <v>270</v>
      </c>
      <c r="AT13393" s="14">
        <v>85</v>
      </c>
      <c r="AU13393" s="25">
        <v>2.2448556736742495</v>
      </c>
      <c r="AV13393" s="25">
        <v>0.90590361422784205</v>
      </c>
      <c r="AW13393" s="25">
        <v>2.1576023437249034</v>
      </c>
      <c r="AY13393" s="26">
        <v>34.927473763898803</v>
      </c>
      <c r="BA13393" s="26">
        <v>1.6669037736522903</v>
      </c>
      <c r="BB13393" s="26">
        <v>36.594377537551097</v>
      </c>
      <c r="BC13393" s="26">
        <v>0</v>
      </c>
      <c r="BD13393" s="26">
        <v>36.594377537551097</v>
      </c>
      <c r="BE13393" s="26">
        <v>0</v>
      </c>
      <c r="BF13393" s="14">
        <v>355</v>
      </c>
      <c r="BG13393" s="14">
        <v>0</v>
      </c>
      <c r="BH13393" s="27">
        <v>0.22725830030094615</v>
      </c>
    </row>
    <row r="13394" spans="1:60" x14ac:dyDescent="0.25">
      <c r="A13394" t="s">
        <v>148</v>
      </c>
      <c r="B13394" s="2">
        <v>43870.333333333336</v>
      </c>
      <c r="C13394" s="1">
        <v>43869</v>
      </c>
      <c r="D13394">
        <v>24</v>
      </c>
      <c r="E13394" s="2">
        <v>43870</v>
      </c>
      <c r="F13394" s="8" t="s">
        <v>388</v>
      </c>
      <c r="G13394" s="10" t="s">
        <v>389</v>
      </c>
      <c r="J13394" s="14">
        <v>381</v>
      </c>
      <c r="K13394" s="14">
        <v>381</v>
      </c>
      <c r="P13394" s="14">
        <v>381</v>
      </c>
      <c r="Q13394" s="14">
        <v>381</v>
      </c>
      <c r="S13394" s="14">
        <v>157</v>
      </c>
      <c r="V13394" s="14">
        <v>0</v>
      </c>
      <c r="W13394" s="14">
        <v>0</v>
      </c>
      <c r="X13394" s="14">
        <v>224</v>
      </c>
      <c r="AK13394" s="14">
        <v>157</v>
      </c>
      <c r="AN13394" s="14">
        <v>0</v>
      </c>
      <c r="AO13394" s="14">
        <v>0</v>
      </c>
      <c r="AP13394" s="14">
        <v>224</v>
      </c>
      <c r="AS13394" s="14">
        <v>224</v>
      </c>
      <c r="AT13394" s="14">
        <v>157</v>
      </c>
      <c r="AU13394" s="25">
        <v>2.2458555896063279</v>
      </c>
      <c r="AV13394" s="25">
        <v>0.90586416125049907</v>
      </c>
      <c r="AW13394" s="25">
        <v>2.1579109995138763</v>
      </c>
      <c r="AY13394" s="26">
        <v>64.510288991449031</v>
      </c>
      <c r="BA13394" s="26">
        <v>1.382912760363382</v>
      </c>
      <c r="BB13394" s="26">
        <v>65.893201751812413</v>
      </c>
      <c r="BC13394" s="26">
        <v>0</v>
      </c>
      <c r="BD13394" s="26">
        <v>65.893201751812413</v>
      </c>
      <c r="BE13394" s="26">
        <v>0</v>
      </c>
      <c r="BF13394" s="14">
        <v>381</v>
      </c>
      <c r="BG13394" s="14">
        <v>0</v>
      </c>
      <c r="BH13394" s="27">
        <v>0.38128469933354509</v>
      </c>
    </row>
    <row r="13395" spans="1:60" x14ac:dyDescent="0.25">
      <c r="A13395" t="s">
        <v>148</v>
      </c>
      <c r="B13395" s="2">
        <v>43870.375</v>
      </c>
      <c r="C13395" s="1">
        <v>43870</v>
      </c>
      <c r="D13395">
        <v>1</v>
      </c>
      <c r="E13395" s="2">
        <v>43870.041666666664</v>
      </c>
      <c r="F13395" s="8" t="s">
        <v>388</v>
      </c>
      <c r="G13395" s="10" t="s">
        <v>389</v>
      </c>
      <c r="J13395" s="14">
        <v>321</v>
      </c>
      <c r="K13395" s="14">
        <v>321</v>
      </c>
      <c r="P13395" s="14">
        <v>321</v>
      </c>
      <c r="Q13395" s="14">
        <v>321</v>
      </c>
      <c r="S13395" s="14">
        <v>221</v>
      </c>
      <c r="V13395" s="14">
        <v>0</v>
      </c>
      <c r="W13395" s="14">
        <v>0</v>
      </c>
      <c r="X13395" s="14">
        <v>100</v>
      </c>
      <c r="AK13395" s="14">
        <v>221</v>
      </c>
      <c r="AN13395" s="14">
        <v>0</v>
      </c>
      <c r="AO13395" s="14">
        <v>0</v>
      </c>
      <c r="AP13395" s="14">
        <v>100</v>
      </c>
      <c r="AS13395" s="14">
        <v>100</v>
      </c>
      <c r="AT13395" s="14">
        <v>221</v>
      </c>
      <c r="AU13395" s="25">
        <v>2.2467774687084505</v>
      </c>
      <c r="AV13395" s="25">
        <v>0.90674093472371564</v>
      </c>
      <c r="AW13395" s="25">
        <v>2.1584481762886303</v>
      </c>
      <c r="AY13395" s="26">
        <v>90.895368169544483</v>
      </c>
      <c r="BA13395" s="26">
        <v>0.61737176801936677</v>
      </c>
      <c r="BB13395" s="26">
        <v>91.51273993756385</v>
      </c>
      <c r="BC13395" s="26">
        <v>0</v>
      </c>
      <c r="BD13395" s="26">
        <v>91.512739937563865</v>
      </c>
      <c r="BE13395" s="26">
        <v>-1.4210854715202004E-14</v>
      </c>
      <c r="BF13395" s="14">
        <v>321</v>
      </c>
      <c r="BG13395" s="14">
        <v>0</v>
      </c>
      <c r="BH13395" s="27">
        <v>0.62850721719985048</v>
      </c>
    </row>
    <row r="13396" spans="1:60" x14ac:dyDescent="0.25">
      <c r="A13396" t="s">
        <v>148</v>
      </c>
      <c r="B13396" s="2">
        <v>43870.416666666664</v>
      </c>
      <c r="C13396" s="1">
        <v>43870</v>
      </c>
      <c r="D13396">
        <v>2</v>
      </c>
      <c r="E13396" s="2">
        <v>43870.083333333336</v>
      </c>
      <c r="F13396" s="8" t="s">
        <v>388</v>
      </c>
      <c r="G13396" s="10" t="s">
        <v>389</v>
      </c>
      <c r="J13396" s="14">
        <v>294</v>
      </c>
      <c r="K13396" s="14">
        <v>294</v>
      </c>
      <c r="P13396" s="14">
        <v>294</v>
      </c>
      <c r="Q13396" s="14">
        <v>294</v>
      </c>
      <c r="S13396" s="14">
        <v>232</v>
      </c>
      <c r="V13396" s="14">
        <v>0</v>
      </c>
      <c r="W13396" s="14">
        <v>0</v>
      </c>
      <c r="X13396" s="14">
        <v>62</v>
      </c>
      <c r="AK13396" s="14">
        <v>232</v>
      </c>
      <c r="AN13396" s="14">
        <v>0</v>
      </c>
      <c r="AO13396" s="14">
        <v>0</v>
      </c>
      <c r="AP13396" s="14">
        <v>62</v>
      </c>
      <c r="AS13396" s="14">
        <v>62</v>
      </c>
      <c r="AT13396" s="14">
        <v>232</v>
      </c>
      <c r="AU13396" s="25">
        <v>2.2475306503540406</v>
      </c>
      <c r="AV13396" s="25">
        <v>0.90719786146542236</v>
      </c>
      <c r="AW13396" s="25">
        <v>2.1584394932142072</v>
      </c>
      <c r="AY13396" s="26">
        <v>95.467656040486801</v>
      </c>
      <c r="BA13396" s="26">
        <v>0.38277049617200742</v>
      </c>
      <c r="BB13396" s="26">
        <v>95.850426536658816</v>
      </c>
      <c r="BC13396" s="26">
        <v>0</v>
      </c>
      <c r="BD13396" s="26">
        <v>95.850426536658816</v>
      </c>
      <c r="BE13396" s="26">
        <v>0</v>
      </c>
      <c r="BF13396" s="14">
        <v>294</v>
      </c>
      <c r="BG13396" s="14">
        <v>0</v>
      </c>
      <c r="BH13396" s="27">
        <v>0.71875431071853313</v>
      </c>
    </row>
    <row r="13397" spans="1:60" x14ac:dyDescent="0.25">
      <c r="A13397" t="s">
        <v>148</v>
      </c>
      <c r="B13397" s="2">
        <v>43870.458333333336</v>
      </c>
      <c r="C13397" s="1">
        <v>43870</v>
      </c>
      <c r="D13397">
        <v>3</v>
      </c>
      <c r="E13397" s="2">
        <v>43870.125</v>
      </c>
      <c r="F13397" s="8" t="s">
        <v>388</v>
      </c>
      <c r="G13397" s="10" t="s">
        <v>389</v>
      </c>
      <c r="J13397" s="14">
        <v>281</v>
      </c>
      <c r="K13397" s="14">
        <v>281</v>
      </c>
      <c r="P13397" s="14">
        <v>281</v>
      </c>
      <c r="Q13397" s="14">
        <v>281</v>
      </c>
      <c r="S13397" s="14">
        <v>250</v>
      </c>
      <c r="V13397" s="14">
        <v>0</v>
      </c>
      <c r="W13397" s="14">
        <v>0</v>
      </c>
      <c r="X13397" s="14">
        <v>31</v>
      </c>
      <c r="AK13397" s="14">
        <v>250</v>
      </c>
      <c r="AN13397" s="14">
        <v>0</v>
      </c>
      <c r="AO13397" s="14">
        <v>0</v>
      </c>
      <c r="AP13397" s="14">
        <v>31</v>
      </c>
      <c r="AS13397" s="14">
        <v>31</v>
      </c>
      <c r="AT13397" s="14">
        <v>250</v>
      </c>
      <c r="AU13397" s="25">
        <v>2.248764478952018</v>
      </c>
      <c r="AV13397" s="25">
        <v>0.90747816364787304</v>
      </c>
      <c r="AW13397" s="25">
        <v>2.1575342348581352</v>
      </c>
      <c r="AY13397" s="26">
        <v>102.90641512458758</v>
      </c>
      <c r="BA13397" s="26">
        <v>0.19138524808600371</v>
      </c>
      <c r="BB13397" s="26">
        <v>103.09780037267359</v>
      </c>
      <c r="BC13397" s="26">
        <v>0</v>
      </c>
      <c r="BD13397" s="26">
        <v>103.09780037267359</v>
      </c>
      <c r="BE13397" s="26">
        <v>0</v>
      </c>
      <c r="BF13397" s="14">
        <v>281</v>
      </c>
      <c r="BG13397" s="14">
        <v>0</v>
      </c>
      <c r="BH13397" s="27">
        <v>0.80886645073880303</v>
      </c>
    </row>
    <row r="13398" spans="1:60" x14ac:dyDescent="0.25">
      <c r="A13398" t="s">
        <v>148</v>
      </c>
      <c r="B13398" s="2">
        <v>43870.5</v>
      </c>
      <c r="C13398" s="1">
        <v>43870</v>
      </c>
      <c r="D13398">
        <v>4</v>
      </c>
      <c r="E13398" s="2">
        <v>43870.166666666664</v>
      </c>
      <c r="F13398" s="8" t="s">
        <v>388</v>
      </c>
      <c r="G13398" s="10" t="s">
        <v>389</v>
      </c>
      <c r="J13398" s="14">
        <v>272</v>
      </c>
      <c r="K13398" s="14">
        <v>272</v>
      </c>
      <c r="P13398" s="14">
        <v>272</v>
      </c>
      <c r="Q13398" s="14">
        <v>272</v>
      </c>
      <c r="S13398" s="14">
        <v>260</v>
      </c>
      <c r="V13398" s="14">
        <v>0</v>
      </c>
      <c r="W13398" s="14">
        <v>0</v>
      </c>
      <c r="X13398" s="14">
        <v>12</v>
      </c>
      <c r="AK13398" s="14">
        <v>260</v>
      </c>
      <c r="AN13398" s="14">
        <v>0</v>
      </c>
      <c r="AO13398" s="14">
        <v>0</v>
      </c>
      <c r="AP13398" s="14">
        <v>12</v>
      </c>
      <c r="AS13398" s="14">
        <v>12</v>
      </c>
      <c r="AT13398" s="14">
        <v>260</v>
      </c>
      <c r="AU13398" s="25">
        <v>2.2497680829613289</v>
      </c>
      <c r="AV13398" s="25">
        <v>0.9078657311773527</v>
      </c>
      <c r="AW13398" s="25">
        <v>2.1574697263631952</v>
      </c>
      <c r="AY13398" s="26">
        <v>107.06837917922894</v>
      </c>
      <c r="BA13398" s="26">
        <v>7.4084612162324037E-2</v>
      </c>
      <c r="BB13398" s="26">
        <v>107.14246379139126</v>
      </c>
      <c r="BC13398" s="26">
        <v>0</v>
      </c>
      <c r="BD13398" s="26">
        <v>107.14246379139128</v>
      </c>
      <c r="BE13398" s="26">
        <v>-1.4210854715202004E-14</v>
      </c>
      <c r="BF13398" s="14">
        <v>272</v>
      </c>
      <c r="BG13398" s="14">
        <v>0</v>
      </c>
      <c r="BH13398" s="27">
        <v>0.8684133033962389</v>
      </c>
    </row>
    <row r="13399" spans="1:60" x14ac:dyDescent="0.25">
      <c r="A13399" t="s">
        <v>148</v>
      </c>
      <c r="B13399" s="2">
        <v>43870.541666666664</v>
      </c>
      <c r="C13399" s="1">
        <v>43870</v>
      </c>
      <c r="D13399">
        <v>5</v>
      </c>
      <c r="E13399" s="2">
        <v>43870.208333333336</v>
      </c>
      <c r="F13399" s="8" t="s">
        <v>388</v>
      </c>
      <c r="G13399" s="10" t="s">
        <v>389</v>
      </c>
      <c r="J13399" s="14">
        <v>267</v>
      </c>
      <c r="K13399" s="14">
        <v>267</v>
      </c>
      <c r="P13399" s="14">
        <v>267</v>
      </c>
      <c r="Q13399" s="14">
        <v>267</v>
      </c>
      <c r="S13399" s="14">
        <v>248</v>
      </c>
      <c r="V13399" s="14">
        <v>0</v>
      </c>
      <c r="W13399" s="14">
        <v>0</v>
      </c>
      <c r="X13399" s="14">
        <v>19</v>
      </c>
      <c r="AK13399" s="14">
        <v>248</v>
      </c>
      <c r="AN13399" s="14">
        <v>0</v>
      </c>
      <c r="AO13399" s="14">
        <v>0</v>
      </c>
      <c r="AP13399" s="14">
        <v>19</v>
      </c>
      <c r="AS13399" s="14">
        <v>19</v>
      </c>
      <c r="AT13399" s="14">
        <v>248</v>
      </c>
      <c r="AU13399" s="25">
        <v>2.2492861519436218</v>
      </c>
      <c r="AV13399" s="25">
        <v>0.90707494585141457</v>
      </c>
      <c r="AW13399" s="25">
        <v>2.157091667504313</v>
      </c>
      <c r="AY13399" s="26">
        <v>102.03780541369979</v>
      </c>
      <c r="BA13399" s="26">
        <v>0.11730063592367972</v>
      </c>
      <c r="BB13399" s="26">
        <v>102.15510604962347</v>
      </c>
      <c r="BC13399" s="26">
        <v>0</v>
      </c>
      <c r="BD13399" s="26">
        <v>102.15510604962347</v>
      </c>
      <c r="BE13399" s="26">
        <v>0</v>
      </c>
      <c r="BF13399" s="14">
        <v>267</v>
      </c>
      <c r="BG13399" s="14">
        <v>0</v>
      </c>
      <c r="BH13399" s="27">
        <v>0.84349509325513439</v>
      </c>
    </row>
    <row r="13400" spans="1:60" x14ac:dyDescent="0.25">
      <c r="A13400" t="s">
        <v>148</v>
      </c>
      <c r="B13400" s="2">
        <v>43870.583333333336</v>
      </c>
      <c r="C13400" s="1">
        <v>43870</v>
      </c>
      <c r="D13400">
        <v>6</v>
      </c>
      <c r="E13400" s="2">
        <v>43870.25</v>
      </c>
      <c r="F13400" s="8" t="s">
        <v>388</v>
      </c>
      <c r="G13400" s="10" t="s">
        <v>389</v>
      </c>
      <c r="J13400" s="14">
        <v>259</v>
      </c>
      <c r="K13400" s="14">
        <v>259</v>
      </c>
      <c r="P13400" s="14">
        <v>259</v>
      </c>
      <c r="Q13400" s="14">
        <v>259</v>
      </c>
      <c r="S13400" s="14">
        <v>249</v>
      </c>
      <c r="V13400" s="14">
        <v>0</v>
      </c>
      <c r="W13400" s="14">
        <v>0</v>
      </c>
      <c r="X13400" s="14">
        <v>10</v>
      </c>
      <c r="AK13400" s="14">
        <v>249</v>
      </c>
      <c r="AN13400" s="14">
        <v>0</v>
      </c>
      <c r="AO13400" s="14">
        <v>0</v>
      </c>
      <c r="AP13400" s="14">
        <v>10</v>
      </c>
      <c r="AS13400" s="14">
        <v>10</v>
      </c>
      <c r="AT13400" s="14">
        <v>249</v>
      </c>
      <c r="AU13400" s="25">
        <v>2.2478227468166128</v>
      </c>
      <c r="AV13400" s="25">
        <v>0.90633579154645438</v>
      </c>
      <c r="AW13400" s="25">
        <v>2.157244676234459</v>
      </c>
      <c r="AY13400" s="26">
        <v>102.36576466468922</v>
      </c>
      <c r="BA13400" s="26">
        <v>6.1737176801936695E-2</v>
      </c>
      <c r="BB13400" s="26">
        <v>102.42750184149116</v>
      </c>
      <c r="BC13400" s="26">
        <v>0</v>
      </c>
      <c r="BD13400" s="26">
        <v>102.42750184149116</v>
      </c>
      <c r="BE13400" s="26">
        <v>0</v>
      </c>
      <c r="BF13400" s="14">
        <v>259</v>
      </c>
      <c r="BG13400" s="14">
        <v>0</v>
      </c>
      <c r="BH13400" s="27">
        <v>0.87186764135053374</v>
      </c>
    </row>
    <row r="13401" spans="1:60" x14ac:dyDescent="0.25">
      <c r="A13401" t="s">
        <v>148</v>
      </c>
      <c r="B13401" s="2">
        <v>43870.625</v>
      </c>
      <c r="C13401" s="1">
        <v>43870</v>
      </c>
      <c r="D13401">
        <v>7</v>
      </c>
      <c r="E13401" s="2">
        <v>43870.291666666664</v>
      </c>
      <c r="F13401" s="8" t="s">
        <v>388</v>
      </c>
      <c r="G13401" s="10" t="s">
        <v>389</v>
      </c>
      <c r="J13401" s="14">
        <v>266</v>
      </c>
      <c r="K13401" s="14">
        <v>266</v>
      </c>
      <c r="P13401" s="14">
        <v>266</v>
      </c>
      <c r="Q13401" s="14">
        <v>266</v>
      </c>
      <c r="S13401" s="14">
        <v>249</v>
      </c>
      <c r="V13401" s="14">
        <v>0</v>
      </c>
      <c r="W13401" s="14">
        <v>0</v>
      </c>
      <c r="X13401" s="14">
        <v>17</v>
      </c>
      <c r="AK13401" s="14">
        <v>249</v>
      </c>
      <c r="AN13401" s="14">
        <v>0</v>
      </c>
      <c r="AO13401" s="14">
        <v>0</v>
      </c>
      <c r="AP13401" s="14">
        <v>17</v>
      </c>
      <c r="AS13401" s="14">
        <v>17</v>
      </c>
      <c r="AT13401" s="14">
        <v>249</v>
      </c>
      <c r="AU13401" s="25">
        <v>2.2456350431504712</v>
      </c>
      <c r="AV13401" s="25">
        <v>0.9053796728999034</v>
      </c>
      <c r="AW13401" s="25">
        <v>2.1571971866306794</v>
      </c>
      <c r="AY13401" s="26">
        <v>102.25777619366418</v>
      </c>
      <c r="BA13401" s="26">
        <v>0.10495320056329238</v>
      </c>
      <c r="BB13401" s="26">
        <v>102.36272939422747</v>
      </c>
      <c r="BC13401" s="26">
        <v>0</v>
      </c>
      <c r="BD13401" s="26">
        <v>102.36272939422749</v>
      </c>
      <c r="BE13401" s="26">
        <v>-1.4210854715202004E-14</v>
      </c>
      <c r="BF13401" s="14">
        <v>266</v>
      </c>
      <c r="BG13401" s="14">
        <v>0</v>
      </c>
      <c r="BH13401" s="27">
        <v>0.84838691908684871</v>
      </c>
    </row>
    <row r="13402" spans="1:60" x14ac:dyDescent="0.25">
      <c r="A13402" t="s">
        <v>148</v>
      </c>
      <c r="B13402" s="2">
        <v>43870.666666666664</v>
      </c>
      <c r="C13402" s="1">
        <v>43870</v>
      </c>
      <c r="D13402">
        <v>8</v>
      </c>
      <c r="E13402" s="2">
        <v>43870.333333333336</v>
      </c>
      <c r="F13402" s="8" t="s">
        <v>388</v>
      </c>
      <c r="G13402" s="10" t="s">
        <v>389</v>
      </c>
      <c r="J13402" s="14">
        <v>270</v>
      </c>
      <c r="K13402" s="14">
        <v>270</v>
      </c>
      <c r="P13402" s="14">
        <v>270</v>
      </c>
      <c r="Q13402" s="14">
        <v>270</v>
      </c>
      <c r="S13402" s="14">
        <v>238</v>
      </c>
      <c r="V13402" s="14">
        <v>0</v>
      </c>
      <c r="W13402" s="14">
        <v>0</v>
      </c>
      <c r="X13402" s="14">
        <v>32</v>
      </c>
      <c r="AK13402" s="14">
        <v>238</v>
      </c>
      <c r="AN13402" s="14">
        <v>0</v>
      </c>
      <c r="AO13402" s="14">
        <v>0</v>
      </c>
      <c r="AP13402" s="14">
        <v>32</v>
      </c>
      <c r="AS13402" s="14">
        <v>32</v>
      </c>
      <c r="AT13402" s="14">
        <v>238</v>
      </c>
      <c r="AU13402" s="25">
        <v>2.244069965529393</v>
      </c>
      <c r="AV13402" s="25">
        <v>0.90441484585725063</v>
      </c>
      <c r="AW13402" s="25">
        <v>2.1572418247834122</v>
      </c>
      <c r="AY13402" s="26">
        <v>97.636206382063875</v>
      </c>
      <c r="BA13402" s="26">
        <v>0.19755896576619728</v>
      </c>
      <c r="BB13402" s="26">
        <v>97.833765347830067</v>
      </c>
      <c r="BC13402" s="26">
        <v>0</v>
      </c>
      <c r="BD13402" s="26">
        <v>97.833765347830067</v>
      </c>
      <c r="BE13402" s="26">
        <v>0</v>
      </c>
      <c r="BF13402" s="14">
        <v>270</v>
      </c>
      <c r="BG13402" s="14">
        <v>0</v>
      </c>
      <c r="BH13402" s="27">
        <v>0.79883805837456712</v>
      </c>
    </row>
    <row r="13403" spans="1:60" x14ac:dyDescent="0.25">
      <c r="A13403" t="s">
        <v>148</v>
      </c>
      <c r="B13403" s="2">
        <v>43870.708333333336</v>
      </c>
      <c r="C13403" s="1">
        <v>43870</v>
      </c>
      <c r="D13403">
        <v>9</v>
      </c>
      <c r="E13403" s="2">
        <v>43870.375</v>
      </c>
      <c r="F13403" s="8" t="s">
        <v>388</v>
      </c>
      <c r="G13403" s="10" t="s">
        <v>389</v>
      </c>
      <c r="J13403" s="14">
        <v>260</v>
      </c>
      <c r="K13403" s="14">
        <v>260</v>
      </c>
      <c r="P13403" s="14">
        <v>260</v>
      </c>
      <c r="Q13403" s="14">
        <v>260</v>
      </c>
      <c r="S13403" s="14">
        <v>193</v>
      </c>
      <c r="V13403" s="14">
        <v>0</v>
      </c>
      <c r="W13403" s="14">
        <v>0</v>
      </c>
      <c r="X13403" s="14">
        <v>67</v>
      </c>
      <c r="AK13403" s="14">
        <v>193</v>
      </c>
      <c r="AN13403" s="14">
        <v>0</v>
      </c>
      <c r="AO13403" s="14">
        <v>0</v>
      </c>
      <c r="AP13403" s="14">
        <v>67</v>
      </c>
      <c r="AS13403" s="14">
        <v>67</v>
      </c>
      <c r="AT13403" s="14">
        <v>193</v>
      </c>
      <c r="AU13403" s="25">
        <v>2.2437489656059384</v>
      </c>
      <c r="AV13403" s="25">
        <v>0.90439701548656215</v>
      </c>
      <c r="AW13403" s="25">
        <v>2.1571571950507078</v>
      </c>
      <c r="AY13403" s="26">
        <v>79.174018193115586</v>
      </c>
      <c r="BA13403" s="26">
        <v>0.41363908457297577</v>
      </c>
      <c r="BB13403" s="26">
        <v>79.587657277688564</v>
      </c>
      <c r="BC13403" s="26">
        <v>0</v>
      </c>
      <c r="BD13403" s="26">
        <v>79.587657277688578</v>
      </c>
      <c r="BE13403" s="26">
        <v>-1.4210854715202004E-14</v>
      </c>
      <c r="BF13403" s="14">
        <v>260</v>
      </c>
      <c r="BG13403" s="14">
        <v>0</v>
      </c>
      <c r="BH13403" s="27">
        <v>0.67484823456745291</v>
      </c>
    </row>
    <row r="13404" spans="1:60" x14ac:dyDescent="0.25">
      <c r="A13404" t="s">
        <v>148</v>
      </c>
      <c r="B13404" s="2">
        <v>43870.75</v>
      </c>
      <c r="C13404" s="1">
        <v>43870</v>
      </c>
      <c r="D13404">
        <v>10</v>
      </c>
      <c r="E13404" s="2">
        <v>43870.416666666664</v>
      </c>
      <c r="F13404" s="8" t="s">
        <v>388</v>
      </c>
      <c r="G13404" s="10" t="s">
        <v>389</v>
      </c>
      <c r="J13404" s="14">
        <v>260</v>
      </c>
      <c r="K13404" s="14">
        <v>260</v>
      </c>
      <c r="P13404" s="14">
        <v>260</v>
      </c>
      <c r="Q13404" s="14">
        <v>260</v>
      </c>
      <c r="S13404" s="14">
        <v>159</v>
      </c>
      <c r="V13404" s="14">
        <v>0</v>
      </c>
      <c r="W13404" s="14">
        <v>0</v>
      </c>
      <c r="X13404" s="14">
        <v>101</v>
      </c>
      <c r="AK13404" s="14">
        <v>159</v>
      </c>
      <c r="AN13404" s="14">
        <v>0</v>
      </c>
      <c r="AO13404" s="14">
        <v>0</v>
      </c>
      <c r="AP13404" s="14">
        <v>101</v>
      </c>
      <c r="AS13404" s="14">
        <v>101</v>
      </c>
      <c r="AT13404" s="14">
        <v>159</v>
      </c>
      <c r="AU13404" s="25">
        <v>2.2428068008944622</v>
      </c>
      <c r="AV13404" s="25">
        <v>0.90405241031923744</v>
      </c>
      <c r="AW13404" s="25">
        <v>2.1576371098902118</v>
      </c>
      <c r="AY13404" s="26">
        <v>65.201410329561895</v>
      </c>
      <c r="BA13404" s="26">
        <v>0.62354548569956025</v>
      </c>
      <c r="BB13404" s="26">
        <v>65.824955815261461</v>
      </c>
      <c r="BC13404" s="26">
        <v>0</v>
      </c>
      <c r="BD13404" s="26">
        <v>65.824955815261475</v>
      </c>
      <c r="BE13404" s="26">
        <v>-1.4210854715202004E-14</v>
      </c>
      <c r="BF13404" s="14">
        <v>260</v>
      </c>
      <c r="BG13404" s="14">
        <v>0</v>
      </c>
      <c r="BH13404" s="27">
        <v>0.55815005419016039</v>
      </c>
    </row>
    <row r="13405" spans="1:60" x14ac:dyDescent="0.25">
      <c r="A13405" t="s">
        <v>148</v>
      </c>
      <c r="B13405" s="2">
        <v>43870.791666666664</v>
      </c>
      <c r="C13405" s="1">
        <v>43870</v>
      </c>
      <c r="D13405">
        <v>11</v>
      </c>
      <c r="E13405" s="2">
        <v>43870.458333333336</v>
      </c>
      <c r="F13405" s="8" t="s">
        <v>388</v>
      </c>
      <c r="G13405" s="10" t="s">
        <v>389</v>
      </c>
      <c r="J13405" s="14">
        <v>345</v>
      </c>
      <c r="K13405" s="14">
        <v>345</v>
      </c>
      <c r="P13405" s="14">
        <v>345</v>
      </c>
      <c r="Q13405" s="14">
        <v>345</v>
      </c>
      <c r="S13405" s="14">
        <v>153</v>
      </c>
      <c r="V13405" s="14">
        <v>0</v>
      </c>
      <c r="W13405" s="14">
        <v>0</v>
      </c>
      <c r="X13405" s="14">
        <v>192</v>
      </c>
      <c r="AK13405" s="14">
        <v>153</v>
      </c>
      <c r="AN13405" s="14">
        <v>0</v>
      </c>
      <c r="AO13405" s="14">
        <v>0</v>
      </c>
      <c r="AP13405" s="14">
        <v>192</v>
      </c>
      <c r="AS13405" s="14">
        <v>192</v>
      </c>
      <c r="AT13405" s="14">
        <v>153</v>
      </c>
      <c r="AU13405" s="25">
        <v>2.2423296629688925</v>
      </c>
      <c r="AV13405" s="25">
        <v>0.9038890772652044</v>
      </c>
      <c r="AW13405" s="25">
        <v>2.1575849367517015</v>
      </c>
      <c r="AY13405" s="26">
        <v>62.72964448366443</v>
      </c>
      <c r="BA13405" s="26">
        <v>1.1853537945971842</v>
      </c>
      <c r="BB13405" s="26">
        <v>63.914998278261614</v>
      </c>
      <c r="BC13405" s="26">
        <v>0</v>
      </c>
      <c r="BD13405" s="26">
        <v>63.914998278261614</v>
      </c>
      <c r="BE13405" s="26">
        <v>0</v>
      </c>
      <c r="BF13405" s="14">
        <v>345</v>
      </c>
      <c r="BG13405" s="14">
        <v>0</v>
      </c>
      <c r="BH13405" s="27">
        <v>0.40842980725861194</v>
      </c>
    </row>
    <row r="13406" spans="1:60" x14ac:dyDescent="0.25">
      <c r="A13406" t="s">
        <v>148</v>
      </c>
      <c r="B13406" s="2">
        <v>43870.833333333336</v>
      </c>
      <c r="C13406" s="1">
        <v>43870</v>
      </c>
      <c r="D13406">
        <v>12</v>
      </c>
      <c r="E13406" s="2">
        <v>43870.5</v>
      </c>
      <c r="F13406" s="8" t="s">
        <v>388</v>
      </c>
      <c r="G13406" s="10" t="s">
        <v>389</v>
      </c>
      <c r="J13406" s="14">
        <v>423</v>
      </c>
      <c r="K13406" s="14">
        <v>423</v>
      </c>
      <c r="P13406" s="14">
        <v>423</v>
      </c>
      <c r="Q13406" s="14">
        <v>423</v>
      </c>
      <c r="S13406" s="14">
        <v>154</v>
      </c>
      <c r="V13406" s="14">
        <v>0</v>
      </c>
      <c r="W13406" s="14">
        <v>0</v>
      </c>
      <c r="X13406" s="14">
        <v>269</v>
      </c>
      <c r="AK13406" s="14">
        <v>154</v>
      </c>
      <c r="AN13406" s="14">
        <v>0</v>
      </c>
      <c r="AO13406" s="14">
        <v>0</v>
      </c>
      <c r="AP13406" s="14">
        <v>269</v>
      </c>
      <c r="AS13406" s="14">
        <v>269</v>
      </c>
      <c r="AT13406" s="14">
        <v>154</v>
      </c>
      <c r="AU13406" s="25">
        <v>2.2413594555529133</v>
      </c>
      <c r="AV13406" s="25">
        <v>0.90366167572415079</v>
      </c>
      <c r="AW13406" s="25">
        <v>2.1572440203612571</v>
      </c>
      <c r="AY13406" s="26">
        <v>63.123757410129294</v>
      </c>
      <c r="BA13406" s="26">
        <v>1.6607300559720961</v>
      </c>
      <c r="BB13406" s="26">
        <v>64.784487466101396</v>
      </c>
      <c r="BC13406" s="26">
        <v>0</v>
      </c>
      <c r="BD13406" s="26">
        <v>64.784487466101396</v>
      </c>
      <c r="BE13406" s="26">
        <v>0</v>
      </c>
      <c r="BF13406" s="14">
        <v>423</v>
      </c>
      <c r="BG13406" s="14">
        <v>0</v>
      </c>
      <c r="BH13406" s="27">
        <v>0.33764817200358499</v>
      </c>
    </row>
    <row r="13407" spans="1:60" x14ac:dyDescent="0.25">
      <c r="A13407" t="s">
        <v>148</v>
      </c>
      <c r="B13407" s="2">
        <v>43870.875</v>
      </c>
      <c r="C13407" s="1">
        <v>43870</v>
      </c>
      <c r="D13407">
        <v>13</v>
      </c>
      <c r="E13407" s="2">
        <v>43870.541666666664</v>
      </c>
      <c r="F13407" s="8" t="s">
        <v>388</v>
      </c>
      <c r="G13407" s="10" t="s">
        <v>389</v>
      </c>
      <c r="J13407" s="14">
        <v>536</v>
      </c>
      <c r="K13407" s="14">
        <v>536</v>
      </c>
      <c r="P13407" s="14">
        <v>536</v>
      </c>
      <c r="Q13407" s="14">
        <v>536</v>
      </c>
      <c r="S13407" s="14">
        <v>152</v>
      </c>
      <c r="V13407" s="14">
        <v>0</v>
      </c>
      <c r="W13407" s="14">
        <v>0</v>
      </c>
      <c r="X13407" s="14">
        <v>384</v>
      </c>
      <c r="AK13407" s="14">
        <v>152</v>
      </c>
      <c r="AN13407" s="14">
        <v>0</v>
      </c>
      <c r="AO13407" s="14">
        <v>0</v>
      </c>
      <c r="AP13407" s="14">
        <v>384</v>
      </c>
      <c r="AS13407" s="14">
        <v>384</v>
      </c>
      <c r="AT13407" s="14">
        <v>152</v>
      </c>
      <c r="AU13407" s="25">
        <v>2.2409955309004967</v>
      </c>
      <c r="AV13407" s="25">
        <v>0.90425691877781811</v>
      </c>
      <c r="AW13407" s="25">
        <v>2.1571236287030597</v>
      </c>
      <c r="AY13407" s="26">
        <v>62.345008053192096</v>
      </c>
      <c r="BA13407" s="26">
        <v>2.3707075891943683</v>
      </c>
      <c r="BB13407" s="26">
        <v>64.715715642386471</v>
      </c>
      <c r="BC13407" s="26">
        <v>0</v>
      </c>
      <c r="BD13407" s="26">
        <v>64.715715642386471</v>
      </c>
      <c r="BE13407" s="26">
        <v>0</v>
      </c>
      <c r="BF13407" s="14">
        <v>536</v>
      </c>
      <c r="BG13407" s="14">
        <v>0</v>
      </c>
      <c r="BH13407" s="27">
        <v>0.26618201682745907</v>
      </c>
    </row>
    <row r="13408" spans="1:60" x14ac:dyDescent="0.25">
      <c r="A13408" t="s">
        <v>148</v>
      </c>
      <c r="B13408" s="2">
        <v>43870.916666666664</v>
      </c>
      <c r="C13408" s="1">
        <v>43870</v>
      </c>
      <c r="D13408">
        <v>14</v>
      </c>
      <c r="E13408" s="2">
        <v>43870.583333333336</v>
      </c>
      <c r="F13408" s="8" t="s">
        <v>388</v>
      </c>
      <c r="G13408" s="10" t="s">
        <v>389</v>
      </c>
      <c r="J13408" s="14">
        <v>568</v>
      </c>
      <c r="K13408" s="14">
        <v>568</v>
      </c>
      <c r="P13408" s="14">
        <v>568</v>
      </c>
      <c r="Q13408" s="14">
        <v>568</v>
      </c>
      <c r="S13408" s="14">
        <v>220</v>
      </c>
      <c r="V13408" s="14">
        <v>0</v>
      </c>
      <c r="W13408" s="14">
        <v>0</v>
      </c>
      <c r="X13408" s="14">
        <v>348</v>
      </c>
      <c r="AK13408" s="14">
        <v>220</v>
      </c>
      <c r="AN13408" s="14">
        <v>0</v>
      </c>
      <c r="AO13408" s="14">
        <v>0</v>
      </c>
      <c r="AP13408" s="14">
        <v>348</v>
      </c>
      <c r="AS13408" s="14">
        <v>348</v>
      </c>
      <c r="AT13408" s="14">
        <v>220</v>
      </c>
      <c r="AU13408" s="25">
        <v>2.2414340988326966</v>
      </c>
      <c r="AV13408" s="25">
        <v>0.90513233425682527</v>
      </c>
      <c r="AW13408" s="25">
        <v>2.1560734028569613</v>
      </c>
      <c r="AY13408" s="26">
        <v>90.323553962361572</v>
      </c>
      <c r="BA13408" s="26">
        <v>2.148453752707395</v>
      </c>
      <c r="BB13408" s="26">
        <v>92.472007715068969</v>
      </c>
      <c r="BC13408" s="26">
        <v>0</v>
      </c>
      <c r="BD13408" s="26">
        <v>92.472007715068983</v>
      </c>
      <c r="BE13408" s="26">
        <v>-1.4210854715202004E-14</v>
      </c>
      <c r="BF13408" s="14">
        <v>568</v>
      </c>
      <c r="BG13408" s="14">
        <v>0</v>
      </c>
      <c r="BH13408" s="27">
        <v>0.35891837614224537</v>
      </c>
    </row>
    <row r="13409" spans="1:60" x14ac:dyDescent="0.25">
      <c r="A13409" t="s">
        <v>148</v>
      </c>
      <c r="B13409" s="2">
        <v>43870.958333333336</v>
      </c>
      <c r="C13409" s="1">
        <v>43870</v>
      </c>
      <c r="D13409">
        <v>15</v>
      </c>
      <c r="E13409" s="2">
        <v>43870.625</v>
      </c>
      <c r="F13409" s="8" t="s">
        <v>388</v>
      </c>
      <c r="G13409" s="10" t="s">
        <v>389</v>
      </c>
      <c r="J13409" s="14">
        <v>520</v>
      </c>
      <c r="K13409" s="14">
        <v>520</v>
      </c>
      <c r="P13409" s="14">
        <v>520</v>
      </c>
      <c r="Q13409" s="14">
        <v>520</v>
      </c>
      <c r="S13409" s="14">
        <v>197</v>
      </c>
      <c r="V13409" s="14">
        <v>0</v>
      </c>
      <c r="W13409" s="14">
        <v>0</v>
      </c>
      <c r="X13409" s="14">
        <v>323</v>
      </c>
      <c r="AK13409" s="14">
        <v>197</v>
      </c>
      <c r="AN13409" s="14">
        <v>0</v>
      </c>
      <c r="AO13409" s="14">
        <v>0</v>
      </c>
      <c r="AP13409" s="14">
        <v>323</v>
      </c>
      <c r="AS13409" s="14">
        <v>323</v>
      </c>
      <c r="AT13409" s="14">
        <v>197</v>
      </c>
      <c r="AU13409" s="25">
        <v>2.2423619426539698</v>
      </c>
      <c r="AV13409" s="25">
        <v>0.90541911183287205</v>
      </c>
      <c r="AW13409" s="25">
        <v>2.1586496462795952</v>
      </c>
      <c r="AY13409" s="26">
        <v>80.906262771396342</v>
      </c>
      <c r="BA13409" s="26">
        <v>1.9941108107025542</v>
      </c>
      <c r="BB13409" s="26">
        <v>82.900373582098894</v>
      </c>
      <c r="BC13409" s="26">
        <v>0</v>
      </c>
      <c r="BD13409" s="26">
        <v>82.900373582098894</v>
      </c>
      <c r="BE13409" s="26">
        <v>0</v>
      </c>
      <c r="BF13409" s="14">
        <v>520</v>
      </c>
      <c r="BG13409" s="14">
        <v>0</v>
      </c>
      <c r="BH13409" s="27">
        <v>0.35146888770493628</v>
      </c>
    </row>
    <row r="13410" spans="1:60" x14ac:dyDescent="0.25">
      <c r="A13410" t="s">
        <v>148</v>
      </c>
      <c r="B13410" s="2">
        <v>43871</v>
      </c>
      <c r="C13410" s="1">
        <v>43870</v>
      </c>
      <c r="D13410">
        <v>16</v>
      </c>
      <c r="E13410" s="2">
        <v>43870.666666666664</v>
      </c>
      <c r="F13410" s="8" t="s">
        <v>388</v>
      </c>
      <c r="G13410" s="10" t="s">
        <v>389</v>
      </c>
      <c r="J13410" s="14">
        <v>542</v>
      </c>
      <c r="K13410" s="14">
        <v>542</v>
      </c>
      <c r="P13410" s="14">
        <v>542</v>
      </c>
      <c r="Q13410" s="14">
        <v>542</v>
      </c>
      <c r="S13410" s="14">
        <v>179</v>
      </c>
      <c r="V13410" s="14">
        <v>0</v>
      </c>
      <c r="W13410" s="14">
        <v>0</v>
      </c>
      <c r="X13410" s="14">
        <v>363</v>
      </c>
      <c r="AK13410" s="14">
        <v>179</v>
      </c>
      <c r="AN13410" s="14">
        <v>0</v>
      </c>
      <c r="AO13410" s="14">
        <v>0</v>
      </c>
      <c r="AP13410" s="14">
        <v>363</v>
      </c>
      <c r="AS13410" s="14">
        <v>363</v>
      </c>
      <c r="AT13410" s="14">
        <v>179</v>
      </c>
      <c r="AU13410" s="25">
        <v>2.2431325697202302</v>
      </c>
      <c r="AV13410" s="25">
        <v>0.90486484228647113</v>
      </c>
      <c r="AW13410" s="25">
        <v>2.1557498870936209</v>
      </c>
      <c r="AY13410" s="26">
        <v>73.468809486114765</v>
      </c>
      <c r="BA13410" s="26">
        <v>2.2410595179103021</v>
      </c>
      <c r="BB13410" s="26">
        <v>75.709869004025066</v>
      </c>
      <c r="BC13410" s="26">
        <v>0</v>
      </c>
      <c r="BD13410" s="26">
        <v>75.70986900402508</v>
      </c>
      <c r="BE13410" s="26">
        <v>-1.4210854715202004E-14</v>
      </c>
      <c r="BF13410" s="14">
        <v>542</v>
      </c>
      <c r="BG13410" s="14">
        <v>0</v>
      </c>
      <c r="BH13410" s="27">
        <v>0.30795478118755298</v>
      </c>
    </row>
    <row r="13411" spans="1:60" x14ac:dyDescent="0.25">
      <c r="A13411" t="s">
        <v>148</v>
      </c>
      <c r="B13411" s="2">
        <v>43871.041666666664</v>
      </c>
      <c r="C13411" s="1">
        <v>43870</v>
      </c>
      <c r="D13411">
        <v>17</v>
      </c>
      <c r="E13411" s="2">
        <v>43870.708333333336</v>
      </c>
      <c r="F13411" s="8" t="s">
        <v>388</v>
      </c>
      <c r="G13411" s="10" t="s">
        <v>389</v>
      </c>
      <c r="J13411" s="14">
        <v>637</v>
      </c>
      <c r="K13411" s="14">
        <v>637</v>
      </c>
      <c r="P13411" s="14">
        <v>637</v>
      </c>
      <c r="Q13411" s="14">
        <v>637</v>
      </c>
      <c r="S13411" s="14">
        <v>208</v>
      </c>
      <c r="V13411" s="14">
        <v>0</v>
      </c>
      <c r="W13411" s="14">
        <v>0</v>
      </c>
      <c r="X13411" s="14">
        <v>429</v>
      </c>
      <c r="AK13411" s="14">
        <v>208</v>
      </c>
      <c r="AN13411" s="14">
        <v>0</v>
      </c>
      <c r="AO13411" s="14">
        <v>0</v>
      </c>
      <c r="AP13411" s="14">
        <v>429</v>
      </c>
      <c r="AS13411" s="14">
        <v>429</v>
      </c>
      <c r="AT13411" s="14">
        <v>208</v>
      </c>
      <c r="AU13411" s="25">
        <v>2.2410145404774036</v>
      </c>
      <c r="AV13411" s="25">
        <v>0.90364922761452859</v>
      </c>
      <c r="AW13411" s="25">
        <v>2.1556358725084825</v>
      </c>
      <c r="AY13411" s="26">
        <v>85.256887510692081</v>
      </c>
      <c r="BA13411" s="26">
        <v>2.6485248848030833</v>
      </c>
      <c r="BB13411" s="26">
        <v>87.905412395495162</v>
      </c>
      <c r="BC13411" s="26">
        <v>0</v>
      </c>
      <c r="BD13411" s="26">
        <v>87.905412395495162</v>
      </c>
      <c r="BE13411" s="26">
        <v>0</v>
      </c>
      <c r="BF13411" s="14">
        <v>637</v>
      </c>
      <c r="BG13411" s="14">
        <v>0</v>
      </c>
      <c r="BH13411" s="27">
        <v>0.30423552633493961</v>
      </c>
    </row>
    <row r="13412" spans="1:60" x14ac:dyDescent="0.25">
      <c r="A13412" t="s">
        <v>148</v>
      </c>
      <c r="B13412" s="2">
        <v>43871.083333333336</v>
      </c>
      <c r="C13412" s="1">
        <v>43870</v>
      </c>
      <c r="D13412">
        <v>18</v>
      </c>
      <c r="E13412" s="2">
        <v>43870.75</v>
      </c>
      <c r="F13412" s="8" t="s">
        <v>388</v>
      </c>
      <c r="G13412" s="10" t="s">
        <v>389</v>
      </c>
      <c r="J13412" s="14">
        <v>801</v>
      </c>
      <c r="K13412" s="14">
        <v>801</v>
      </c>
      <c r="P13412" s="14">
        <v>801</v>
      </c>
      <c r="Q13412" s="14">
        <v>801</v>
      </c>
      <c r="S13412" s="14">
        <v>156</v>
      </c>
      <c r="V13412" s="14">
        <v>0</v>
      </c>
      <c r="W13412" s="14">
        <v>0</v>
      </c>
      <c r="X13412" s="14">
        <v>645</v>
      </c>
      <c r="AK13412" s="14">
        <v>156</v>
      </c>
      <c r="AN13412" s="14">
        <v>0</v>
      </c>
      <c r="AO13412" s="14">
        <v>0</v>
      </c>
      <c r="AP13412" s="14">
        <v>645</v>
      </c>
      <c r="AS13412" s="14">
        <v>645</v>
      </c>
      <c r="AT13412" s="14">
        <v>156</v>
      </c>
      <c r="AU13412" s="25">
        <v>2.2401205730091602</v>
      </c>
      <c r="AV13412" s="25">
        <v>0.9031060087588163</v>
      </c>
      <c r="AW13412" s="25">
        <v>2.1556000647985374</v>
      </c>
      <c r="AY13412" s="26">
        <v>63.904227198508288</v>
      </c>
      <c r="BA13412" s="26">
        <v>3.9820479037249168</v>
      </c>
      <c r="BB13412" s="26">
        <v>67.886275102233199</v>
      </c>
      <c r="BC13412" s="26">
        <v>0</v>
      </c>
      <c r="BD13412" s="26">
        <v>67.886275102233213</v>
      </c>
      <c r="BE13412" s="26">
        <v>-1.4210854715202004E-14</v>
      </c>
      <c r="BF13412" s="14">
        <v>801</v>
      </c>
      <c r="BG13412" s="14">
        <v>0</v>
      </c>
      <c r="BH13412" s="27">
        <v>0.18684574259161718</v>
      </c>
    </row>
    <row r="13413" spans="1:60" x14ac:dyDescent="0.25">
      <c r="A13413" t="s">
        <v>148</v>
      </c>
      <c r="B13413" s="2">
        <v>43871.125</v>
      </c>
      <c r="C13413" s="1">
        <v>43870</v>
      </c>
      <c r="D13413">
        <v>19</v>
      </c>
      <c r="E13413" s="2">
        <v>43870.791666666664</v>
      </c>
      <c r="F13413" s="8" t="s">
        <v>388</v>
      </c>
      <c r="G13413" s="10" t="s">
        <v>389</v>
      </c>
      <c r="J13413" s="14">
        <v>1013</v>
      </c>
      <c r="K13413" s="14">
        <v>1013</v>
      </c>
      <c r="P13413" s="14">
        <v>1013</v>
      </c>
      <c r="Q13413" s="14">
        <v>1013</v>
      </c>
      <c r="S13413" s="14">
        <v>161</v>
      </c>
      <c r="V13413" s="14">
        <v>0</v>
      </c>
      <c r="W13413" s="14">
        <v>0</v>
      </c>
      <c r="X13413" s="14">
        <v>852</v>
      </c>
      <c r="AK13413" s="14">
        <v>161</v>
      </c>
      <c r="AN13413" s="14">
        <v>0</v>
      </c>
      <c r="AO13413" s="14">
        <v>0</v>
      </c>
      <c r="AP13413" s="14">
        <v>852</v>
      </c>
      <c r="AS13413" s="14">
        <v>852</v>
      </c>
      <c r="AT13413" s="14">
        <v>161</v>
      </c>
      <c r="AU13413" s="25">
        <v>2.2386885389615028</v>
      </c>
      <c r="AV13413" s="25">
        <v>0.90244422072451291</v>
      </c>
      <c r="AW13413" s="25">
        <v>2.1563430875754266</v>
      </c>
      <c r="AY13413" s="26">
        <v>65.904110248771474</v>
      </c>
      <c r="BA13413" s="26">
        <v>5.2600074635250031</v>
      </c>
      <c r="BB13413" s="26">
        <v>71.164117712296473</v>
      </c>
      <c r="BC13413" s="26">
        <v>0</v>
      </c>
      <c r="BD13413" s="26">
        <v>71.164117712296488</v>
      </c>
      <c r="BE13413" s="26">
        <v>-1.4210854715202004E-14</v>
      </c>
      <c r="BF13413" s="14">
        <v>1013</v>
      </c>
      <c r="BG13413" s="14">
        <v>0</v>
      </c>
      <c r="BH13413" s="27">
        <v>0.1548764434263406</v>
      </c>
    </row>
    <row r="13414" spans="1:60" x14ac:dyDescent="0.25">
      <c r="A13414" t="s">
        <v>148</v>
      </c>
      <c r="B13414" s="2">
        <v>43871.166666666664</v>
      </c>
      <c r="C13414" s="1">
        <v>43870</v>
      </c>
      <c r="D13414">
        <v>20</v>
      </c>
      <c r="E13414" s="2">
        <v>43870.833333333336</v>
      </c>
      <c r="F13414" s="8" t="s">
        <v>388</v>
      </c>
      <c r="G13414" s="10" t="s">
        <v>389</v>
      </c>
      <c r="J13414" s="14">
        <v>1026</v>
      </c>
      <c r="K13414" s="14">
        <v>1026</v>
      </c>
      <c r="P13414" s="14">
        <v>1026</v>
      </c>
      <c r="Q13414" s="14">
        <v>1026</v>
      </c>
      <c r="S13414" s="14">
        <v>196</v>
      </c>
      <c r="V13414" s="14">
        <v>0</v>
      </c>
      <c r="W13414" s="14">
        <v>0</v>
      </c>
      <c r="X13414" s="14">
        <v>830</v>
      </c>
      <c r="AK13414" s="14">
        <v>196</v>
      </c>
      <c r="AN13414" s="14">
        <v>0</v>
      </c>
      <c r="AO13414" s="14">
        <v>0</v>
      </c>
      <c r="AP13414" s="14">
        <v>830</v>
      </c>
      <c r="AS13414" s="14">
        <v>830</v>
      </c>
      <c r="AT13414" s="14">
        <v>196</v>
      </c>
      <c r="AU13414" s="25">
        <v>2.2388503318581208</v>
      </c>
      <c r="AV13414" s="25">
        <v>0.90182173792330678</v>
      </c>
      <c r="AW13414" s="25">
        <v>2.1574705419006208</v>
      </c>
      <c r="AY13414" s="26">
        <v>80.175749395799798</v>
      </c>
      <c r="BA13414" s="26">
        <v>5.1241856745607439</v>
      </c>
      <c r="BB13414" s="26">
        <v>85.299935070360547</v>
      </c>
      <c r="BC13414" s="26">
        <v>0</v>
      </c>
      <c r="BD13414" s="26">
        <v>85.299935070360547</v>
      </c>
      <c r="BE13414" s="26">
        <v>0</v>
      </c>
      <c r="BF13414" s="14">
        <v>1026</v>
      </c>
      <c r="BG13414" s="14">
        <v>0</v>
      </c>
      <c r="BH13414" s="27">
        <v>0.1832884433282829</v>
      </c>
    </row>
    <row r="13415" spans="1:60" x14ac:dyDescent="0.25">
      <c r="A13415" t="s">
        <v>148</v>
      </c>
      <c r="B13415" s="2">
        <v>43871.208333333336</v>
      </c>
      <c r="C13415" s="1">
        <v>43870</v>
      </c>
      <c r="D13415">
        <v>21</v>
      </c>
      <c r="E13415" s="2">
        <v>43870.875</v>
      </c>
      <c r="F13415" s="8" t="s">
        <v>388</v>
      </c>
      <c r="G13415" s="10" t="s">
        <v>389</v>
      </c>
      <c r="J13415" s="14">
        <v>779</v>
      </c>
      <c r="K13415" s="14">
        <v>779</v>
      </c>
      <c r="P13415" s="14">
        <v>779</v>
      </c>
      <c r="Q13415" s="14">
        <v>779</v>
      </c>
      <c r="S13415" s="14">
        <v>237</v>
      </c>
      <c r="V13415" s="14">
        <v>0</v>
      </c>
      <c r="W13415" s="14">
        <v>0</v>
      </c>
      <c r="X13415" s="14">
        <v>542</v>
      </c>
      <c r="AK13415" s="14">
        <v>237</v>
      </c>
      <c r="AN13415" s="14">
        <v>0</v>
      </c>
      <c r="AO13415" s="14">
        <v>0</v>
      </c>
      <c r="AP13415" s="14">
        <v>542</v>
      </c>
      <c r="AS13415" s="14">
        <v>542</v>
      </c>
      <c r="AT13415" s="14">
        <v>237</v>
      </c>
      <c r="AU13415" s="25">
        <v>2.2394675350988051</v>
      </c>
      <c r="AV13415" s="25">
        <v>0.90191537560350477</v>
      </c>
      <c r="AW13415" s="25">
        <v>2.1579152878703347</v>
      </c>
      <c r="AY13415" s="26">
        <v>96.95727337048136</v>
      </c>
      <c r="BA13415" s="26">
        <v>3.3461549826649666</v>
      </c>
      <c r="BB13415" s="26">
        <v>100.30342835314633</v>
      </c>
      <c r="BC13415" s="26">
        <v>0</v>
      </c>
      <c r="BD13415" s="26">
        <v>100.30342835314634</v>
      </c>
      <c r="BE13415" s="26">
        <v>-1.4210854715202004E-14</v>
      </c>
      <c r="BF13415" s="14">
        <v>779</v>
      </c>
      <c r="BG13415" s="14">
        <v>0</v>
      </c>
      <c r="BH13415" s="27">
        <v>0.28386514020014564</v>
      </c>
    </row>
    <row r="13416" spans="1:60" x14ac:dyDescent="0.25">
      <c r="A13416" t="s">
        <v>148</v>
      </c>
      <c r="B13416" s="2">
        <v>43871.25</v>
      </c>
      <c r="C13416" s="1">
        <v>43870</v>
      </c>
      <c r="D13416">
        <v>22</v>
      </c>
      <c r="E13416" s="2">
        <v>43870.916666666664</v>
      </c>
      <c r="F13416" s="8" t="s">
        <v>388</v>
      </c>
      <c r="G13416" s="10" t="s">
        <v>389</v>
      </c>
      <c r="J13416" s="14">
        <v>624</v>
      </c>
      <c r="K13416" s="14">
        <v>624</v>
      </c>
      <c r="P13416" s="14">
        <v>624</v>
      </c>
      <c r="Q13416" s="14">
        <v>624</v>
      </c>
      <c r="S13416" s="14">
        <v>166</v>
      </c>
      <c r="V13416" s="14">
        <v>0</v>
      </c>
      <c r="W13416" s="14">
        <v>0</v>
      </c>
      <c r="X13416" s="14">
        <v>458</v>
      </c>
      <c r="AK13416" s="14">
        <v>166</v>
      </c>
      <c r="AN13416" s="14">
        <v>0</v>
      </c>
      <c r="AO13416" s="14">
        <v>0</v>
      </c>
      <c r="AP13416" s="14">
        <v>458</v>
      </c>
      <c r="AS13416" s="14">
        <v>458</v>
      </c>
      <c r="AT13416" s="14">
        <v>166</v>
      </c>
      <c r="AU13416" s="25">
        <v>2.2386388491960978</v>
      </c>
      <c r="AV13416" s="25">
        <v>0.90041316347494915</v>
      </c>
      <c r="AW13416" s="25">
        <v>2.1595826521740307</v>
      </c>
      <c r="AY13416" s="26">
        <v>67.797890401448583</v>
      </c>
      <c r="BA13416" s="26">
        <v>2.8275626975286987</v>
      </c>
      <c r="BB13416" s="26">
        <v>70.625453098977289</v>
      </c>
      <c r="BC13416" s="26">
        <v>0</v>
      </c>
      <c r="BD13416" s="26">
        <v>70.625453098977289</v>
      </c>
      <c r="BE13416" s="26">
        <v>0</v>
      </c>
      <c r="BF13416" s="14">
        <v>624</v>
      </c>
      <c r="BG13416" s="14">
        <v>0</v>
      </c>
      <c r="BH13416" s="27">
        <v>0.24952289488953092</v>
      </c>
    </row>
    <row r="13417" spans="1:60" x14ac:dyDescent="0.25">
      <c r="A13417" t="s">
        <v>148</v>
      </c>
      <c r="B13417" s="2">
        <v>43871.291666666664</v>
      </c>
      <c r="C13417" s="1">
        <v>43870</v>
      </c>
      <c r="D13417">
        <v>23</v>
      </c>
      <c r="E13417" s="2">
        <v>43870.958333333336</v>
      </c>
      <c r="F13417" s="8" t="s">
        <v>388</v>
      </c>
      <c r="G13417" s="10" t="s">
        <v>389</v>
      </c>
      <c r="J13417" s="14">
        <v>499</v>
      </c>
      <c r="K13417" s="14">
        <v>499</v>
      </c>
      <c r="P13417" s="14">
        <v>499</v>
      </c>
      <c r="Q13417" s="14">
        <v>499</v>
      </c>
      <c r="S13417" s="14">
        <v>166</v>
      </c>
      <c r="V13417" s="14">
        <v>0</v>
      </c>
      <c r="W13417" s="14">
        <v>0</v>
      </c>
      <c r="X13417" s="14">
        <v>333</v>
      </c>
      <c r="AK13417" s="14">
        <v>166</v>
      </c>
      <c r="AN13417" s="14">
        <v>0</v>
      </c>
      <c r="AO13417" s="14">
        <v>0</v>
      </c>
      <c r="AP13417" s="14">
        <v>333</v>
      </c>
      <c r="AS13417" s="14">
        <v>333</v>
      </c>
      <c r="AT13417" s="14">
        <v>166</v>
      </c>
      <c r="AU13417" s="25">
        <v>2.2381763911331216</v>
      </c>
      <c r="AV13417" s="25">
        <v>0.90068098261283669</v>
      </c>
      <c r="AW13417" s="25">
        <v>2.1605860054116404</v>
      </c>
      <c r="AY13417" s="26">
        <v>67.818056224533436</v>
      </c>
      <c r="BA13417" s="26">
        <v>2.0558479875044915</v>
      </c>
      <c r="BB13417" s="26">
        <v>69.873904212037928</v>
      </c>
      <c r="BC13417" s="26">
        <v>0</v>
      </c>
      <c r="BD13417" s="26">
        <v>69.873904212037942</v>
      </c>
      <c r="BE13417" s="26">
        <v>-1.4210854715202004E-14</v>
      </c>
      <c r="BF13417" s="14">
        <v>499</v>
      </c>
      <c r="BG13417" s="14">
        <v>0</v>
      </c>
      <c r="BH13417" s="27">
        <v>0.30870822986762131</v>
      </c>
    </row>
    <row r="13418" spans="1:60" x14ac:dyDescent="0.25">
      <c r="A13418" t="s">
        <v>148</v>
      </c>
      <c r="B13418" s="2">
        <v>43871.333333333336</v>
      </c>
      <c r="C13418" s="1">
        <v>43870</v>
      </c>
      <c r="D13418">
        <v>24</v>
      </c>
      <c r="E13418" s="2">
        <v>43871</v>
      </c>
      <c r="F13418" s="8" t="s">
        <v>388</v>
      </c>
      <c r="G13418" s="10" t="s">
        <v>389</v>
      </c>
      <c r="J13418" s="14">
        <v>443</v>
      </c>
      <c r="K13418" s="14">
        <v>443</v>
      </c>
      <c r="P13418" s="14">
        <v>443</v>
      </c>
      <c r="Q13418" s="14">
        <v>443</v>
      </c>
      <c r="S13418" s="14">
        <v>167</v>
      </c>
      <c r="V13418" s="14">
        <v>0</v>
      </c>
      <c r="W13418" s="14">
        <v>0</v>
      </c>
      <c r="X13418" s="14">
        <v>276</v>
      </c>
      <c r="AK13418" s="14">
        <v>167</v>
      </c>
      <c r="AN13418" s="14">
        <v>0</v>
      </c>
      <c r="AO13418" s="14">
        <v>0</v>
      </c>
      <c r="AP13418" s="14">
        <v>276</v>
      </c>
      <c r="AS13418" s="14">
        <v>276</v>
      </c>
      <c r="AT13418" s="14">
        <v>167</v>
      </c>
      <c r="AU13418" s="25">
        <v>2.2384612561941317</v>
      </c>
      <c r="AV13418" s="25">
        <v>0.90049983872939798</v>
      </c>
      <c r="AW13418" s="25">
        <v>2.1603494252988638</v>
      </c>
      <c r="AY13418" s="26">
        <v>68.212877079863873</v>
      </c>
      <c r="BA13418" s="26">
        <v>1.7039460797334522</v>
      </c>
      <c r="BB13418" s="26">
        <v>69.916823159597328</v>
      </c>
      <c r="BC13418" s="26">
        <v>0</v>
      </c>
      <c r="BD13418" s="26">
        <v>69.916823159597328</v>
      </c>
      <c r="BE13418" s="26">
        <v>0</v>
      </c>
      <c r="BF13418" s="14">
        <v>443</v>
      </c>
      <c r="BG13418" s="14">
        <v>0</v>
      </c>
      <c r="BH13418" s="27">
        <v>0.34794588414020644</v>
      </c>
    </row>
    <row r="13419" spans="1:60" x14ac:dyDescent="0.25">
      <c r="A13419" t="s">
        <v>148</v>
      </c>
      <c r="B13419" s="2">
        <v>43871.375</v>
      </c>
      <c r="C13419" s="1">
        <v>43871</v>
      </c>
      <c r="D13419">
        <v>1</v>
      </c>
      <c r="E13419" s="2">
        <v>43871.041666666664</v>
      </c>
      <c r="F13419" s="8" t="s">
        <v>388</v>
      </c>
      <c r="G13419" s="10" t="s">
        <v>389</v>
      </c>
      <c r="J13419" s="14">
        <v>441</v>
      </c>
      <c r="K13419" s="14">
        <v>441</v>
      </c>
      <c r="P13419" s="14">
        <v>441</v>
      </c>
      <c r="Q13419" s="14">
        <v>441</v>
      </c>
      <c r="S13419" s="14">
        <v>160</v>
      </c>
      <c r="V13419" s="14">
        <v>0</v>
      </c>
      <c r="W13419" s="14">
        <v>0</v>
      </c>
      <c r="X13419" s="14">
        <v>281</v>
      </c>
      <c r="AK13419" s="14">
        <v>160</v>
      </c>
      <c r="AN13419" s="14">
        <v>0</v>
      </c>
      <c r="AO13419" s="14">
        <v>0</v>
      </c>
      <c r="AP13419" s="14">
        <v>281</v>
      </c>
      <c r="AS13419" s="14">
        <v>281</v>
      </c>
      <c r="AT13419" s="14">
        <v>160</v>
      </c>
      <c r="AU13419" s="25">
        <v>2.239039830817696</v>
      </c>
      <c r="AV13419" s="25">
        <v>0.90036010281486256</v>
      </c>
      <c r="AW13419" s="25">
        <v>2.1614304568081266</v>
      </c>
      <c r="AY13419" s="26">
        <v>65.343513372090442</v>
      </c>
      <c r="BA13419" s="26">
        <v>1.7348146681344212</v>
      </c>
      <c r="BB13419" s="26">
        <v>67.078328040224861</v>
      </c>
      <c r="BC13419" s="26">
        <v>0</v>
      </c>
      <c r="BD13419" s="26">
        <v>67.078328040224861</v>
      </c>
      <c r="BE13419" s="26">
        <v>0</v>
      </c>
      <c r="BF13419" s="14">
        <v>441</v>
      </c>
      <c r="BG13419" s="14">
        <v>0</v>
      </c>
      <c r="BH13419" s="27">
        <v>0.33533384028127106</v>
      </c>
    </row>
    <row r="13420" spans="1:60" x14ac:dyDescent="0.25">
      <c r="A13420" t="s">
        <v>148</v>
      </c>
      <c r="B13420" s="2">
        <v>43871.416666666664</v>
      </c>
      <c r="C13420" s="1">
        <v>43871</v>
      </c>
      <c r="D13420">
        <v>2</v>
      </c>
      <c r="E13420" s="2">
        <v>43871.083333333336</v>
      </c>
      <c r="F13420" s="8" t="s">
        <v>388</v>
      </c>
      <c r="G13420" s="10" t="s">
        <v>389</v>
      </c>
      <c r="J13420" s="14">
        <v>420</v>
      </c>
      <c r="K13420" s="14">
        <v>420</v>
      </c>
      <c r="P13420" s="14">
        <v>420</v>
      </c>
      <c r="Q13420" s="14">
        <v>420</v>
      </c>
      <c r="S13420" s="14">
        <v>178</v>
      </c>
      <c r="V13420" s="14">
        <v>0</v>
      </c>
      <c r="W13420" s="14">
        <v>0</v>
      </c>
      <c r="X13420" s="14">
        <v>242</v>
      </c>
      <c r="AK13420" s="14">
        <v>178</v>
      </c>
      <c r="AN13420" s="14">
        <v>0</v>
      </c>
      <c r="AO13420" s="14">
        <v>0</v>
      </c>
      <c r="AP13420" s="14">
        <v>242</v>
      </c>
      <c r="AS13420" s="14">
        <v>242</v>
      </c>
      <c r="AT13420" s="14">
        <v>178</v>
      </c>
      <c r="AU13420" s="25">
        <v>2.2385920828592423</v>
      </c>
      <c r="AV13420" s="25">
        <v>0.90088495955230907</v>
      </c>
      <c r="AW13420" s="25">
        <v>2.159093324422511</v>
      </c>
      <c r="AY13420" s="26">
        <v>72.737035316885013</v>
      </c>
      <c r="BA13420" s="26">
        <v>1.4940396786068677</v>
      </c>
      <c r="BB13420" s="26">
        <v>74.23107499549188</v>
      </c>
      <c r="BC13420" s="26">
        <v>0</v>
      </c>
      <c r="BD13420" s="26">
        <v>74.23107499549188</v>
      </c>
      <c r="BE13420" s="26">
        <v>0</v>
      </c>
      <c r="BF13420" s="14">
        <v>420</v>
      </c>
      <c r="BG13420" s="14">
        <v>0</v>
      </c>
      <c r="BH13420" s="27">
        <v>0.38964598227752695</v>
      </c>
    </row>
    <row r="13421" spans="1:60" x14ac:dyDescent="0.25">
      <c r="A13421" t="s">
        <v>148</v>
      </c>
      <c r="B13421" s="2">
        <v>43871.458333333336</v>
      </c>
      <c r="C13421" s="1">
        <v>43871</v>
      </c>
      <c r="D13421">
        <v>3</v>
      </c>
      <c r="E13421" s="2">
        <v>43871.125</v>
      </c>
      <c r="F13421" s="8" t="s">
        <v>388</v>
      </c>
      <c r="G13421" s="10" t="s">
        <v>389</v>
      </c>
      <c r="J13421" s="14">
        <v>476</v>
      </c>
      <c r="K13421" s="14">
        <v>476</v>
      </c>
      <c r="P13421" s="14">
        <v>476</v>
      </c>
      <c r="Q13421" s="14">
        <v>476</v>
      </c>
      <c r="S13421" s="14">
        <v>309</v>
      </c>
      <c r="V13421" s="14">
        <v>0</v>
      </c>
      <c r="W13421" s="14">
        <v>0</v>
      </c>
      <c r="X13421" s="14">
        <v>167</v>
      </c>
      <c r="AK13421" s="14">
        <v>309</v>
      </c>
      <c r="AN13421" s="14">
        <v>0</v>
      </c>
      <c r="AO13421" s="14">
        <v>0</v>
      </c>
      <c r="AP13421" s="14">
        <v>167</v>
      </c>
      <c r="AS13421" s="14">
        <v>167</v>
      </c>
      <c r="AT13421" s="14">
        <v>309</v>
      </c>
      <c r="AU13421" s="25">
        <v>2.2380076106464979</v>
      </c>
      <c r="AV13421" s="25">
        <v>0.90129628061930267</v>
      </c>
      <c r="AW13421" s="25">
        <v>2.1582966167893849</v>
      </c>
      <c r="AY13421" s="26">
        <v>126.32587507659575</v>
      </c>
      <c r="BA13421" s="26">
        <v>1.031010852592342</v>
      </c>
      <c r="BB13421" s="26">
        <v>127.3568859291881</v>
      </c>
      <c r="BC13421" s="26">
        <v>0</v>
      </c>
      <c r="BD13421" s="26">
        <v>127.35688592918811</v>
      </c>
      <c r="BE13421" s="26">
        <v>-1.4210854715202004E-14</v>
      </c>
      <c r="BF13421" s="14">
        <v>476</v>
      </c>
      <c r="BG13421" s="14">
        <v>0</v>
      </c>
      <c r="BH13421" s="27">
        <v>0.58986037364959376</v>
      </c>
    </row>
    <row r="13422" spans="1:60" x14ac:dyDescent="0.25">
      <c r="A13422" t="s">
        <v>148</v>
      </c>
      <c r="B13422" s="2">
        <v>43871.5</v>
      </c>
      <c r="C13422" s="1">
        <v>43871</v>
      </c>
      <c r="D13422">
        <v>4</v>
      </c>
      <c r="E13422" s="2">
        <v>43871.166666666664</v>
      </c>
      <c r="F13422" s="8" t="s">
        <v>388</v>
      </c>
      <c r="G13422" s="10" t="s">
        <v>389</v>
      </c>
      <c r="J13422" s="14">
        <v>481</v>
      </c>
      <c r="K13422" s="14">
        <v>481</v>
      </c>
      <c r="P13422" s="14">
        <v>481</v>
      </c>
      <c r="Q13422" s="14">
        <v>481</v>
      </c>
      <c r="S13422" s="14">
        <v>359</v>
      </c>
      <c r="V13422" s="14">
        <v>0</v>
      </c>
      <c r="W13422" s="14">
        <v>0</v>
      </c>
      <c r="X13422" s="14">
        <v>122</v>
      </c>
      <c r="AK13422" s="14">
        <v>359</v>
      </c>
      <c r="AN13422" s="14">
        <v>0</v>
      </c>
      <c r="AO13422" s="14">
        <v>0</v>
      </c>
      <c r="AP13422" s="14">
        <v>122</v>
      </c>
      <c r="AS13422" s="14">
        <v>122</v>
      </c>
      <c r="AT13422" s="14">
        <v>359</v>
      </c>
      <c r="AU13422" s="25">
        <v>2.2419044199316676</v>
      </c>
      <c r="AV13422" s="25">
        <v>0.90154382083113671</v>
      </c>
      <c r="AW13422" s="25">
        <v>2.1578462118105288</v>
      </c>
      <c r="AY13422" s="26">
        <v>146.8072645981521</v>
      </c>
      <c r="BA13422" s="26">
        <v>0.75319355698362722</v>
      </c>
      <c r="BB13422" s="26">
        <v>147.56045815513573</v>
      </c>
      <c r="BC13422" s="26">
        <v>0</v>
      </c>
      <c r="BD13422" s="26">
        <v>147.56045815513573</v>
      </c>
      <c r="BE13422" s="26">
        <v>0</v>
      </c>
      <c r="BF13422" s="14">
        <v>481</v>
      </c>
      <c r="BG13422" s="14">
        <v>0</v>
      </c>
      <c r="BH13422" s="27">
        <v>0.67633001508934576</v>
      </c>
    </row>
    <row r="13423" spans="1:60" x14ac:dyDescent="0.25">
      <c r="A13423" t="s">
        <v>148</v>
      </c>
      <c r="B13423" s="2">
        <v>43871.541666666664</v>
      </c>
      <c r="C13423" s="1">
        <v>43871</v>
      </c>
      <c r="D13423">
        <v>5</v>
      </c>
      <c r="E13423" s="2">
        <v>43871.208333333336</v>
      </c>
      <c r="F13423" s="8" t="s">
        <v>388</v>
      </c>
      <c r="G13423" s="10" t="s">
        <v>389</v>
      </c>
      <c r="J13423" s="14">
        <v>533</v>
      </c>
      <c r="K13423" s="14">
        <v>533</v>
      </c>
      <c r="P13423" s="14">
        <v>533</v>
      </c>
      <c r="Q13423" s="14">
        <v>533</v>
      </c>
      <c r="S13423" s="14">
        <v>443</v>
      </c>
      <c r="V13423" s="14">
        <v>0</v>
      </c>
      <c r="W13423" s="14">
        <v>0</v>
      </c>
      <c r="X13423" s="14">
        <v>90</v>
      </c>
      <c r="AK13423" s="14">
        <v>443</v>
      </c>
      <c r="AN13423" s="14">
        <v>0</v>
      </c>
      <c r="AO13423" s="14">
        <v>0</v>
      </c>
      <c r="AP13423" s="14">
        <v>90</v>
      </c>
      <c r="AS13423" s="14">
        <v>90</v>
      </c>
      <c r="AT13423" s="14">
        <v>443</v>
      </c>
      <c r="AU13423" s="25">
        <v>2.2417399993194413</v>
      </c>
      <c r="AV13423" s="25">
        <v>0.90020893935509805</v>
      </c>
      <c r="AW13423" s="25">
        <v>2.1569753029128447</v>
      </c>
      <c r="AY13423" s="26">
        <v>180.88947761260826</v>
      </c>
      <c r="BA13423" s="26">
        <v>0.55563459121743031</v>
      </c>
      <c r="BB13423" s="26">
        <v>181.44511220382569</v>
      </c>
      <c r="BC13423" s="26">
        <v>0</v>
      </c>
      <c r="BD13423" s="26">
        <v>181.44511220382572</v>
      </c>
      <c r="BE13423" s="26">
        <v>-2.8421709430404007E-14</v>
      </c>
      <c r="BF13423" s="14">
        <v>533</v>
      </c>
      <c r="BG13423" s="14">
        <v>0</v>
      </c>
      <c r="BH13423" s="27">
        <v>0.75050191982513725</v>
      </c>
    </row>
    <row r="13424" spans="1:60" x14ac:dyDescent="0.25">
      <c r="A13424" t="s">
        <v>148</v>
      </c>
      <c r="B13424" s="2">
        <v>43871.583333333336</v>
      </c>
      <c r="C13424" s="1">
        <v>43871</v>
      </c>
      <c r="D13424">
        <v>6</v>
      </c>
      <c r="E13424" s="2">
        <v>43871.25</v>
      </c>
      <c r="F13424" s="8" t="s">
        <v>388</v>
      </c>
      <c r="G13424" s="10" t="s">
        <v>389</v>
      </c>
      <c r="J13424" s="14">
        <v>508</v>
      </c>
      <c r="K13424" s="14">
        <v>508</v>
      </c>
      <c r="P13424" s="14">
        <v>508</v>
      </c>
      <c r="Q13424" s="14">
        <v>508</v>
      </c>
      <c r="S13424" s="14">
        <v>439</v>
      </c>
      <c r="V13424" s="14">
        <v>0</v>
      </c>
      <c r="W13424" s="14">
        <v>0</v>
      </c>
      <c r="X13424" s="14">
        <v>69</v>
      </c>
      <c r="AK13424" s="14">
        <v>439</v>
      </c>
      <c r="AN13424" s="14">
        <v>0</v>
      </c>
      <c r="AO13424" s="14">
        <v>0</v>
      </c>
      <c r="AP13424" s="14">
        <v>69</v>
      </c>
      <c r="AS13424" s="14">
        <v>69</v>
      </c>
      <c r="AT13424" s="14">
        <v>439</v>
      </c>
      <c r="AU13424" s="25">
        <v>2.2392336097952144</v>
      </c>
      <c r="AV13424" s="25">
        <v>0.89897348629235985</v>
      </c>
      <c r="AW13424" s="25">
        <v>2.1554094797477958</v>
      </c>
      <c r="AY13424" s="26">
        <v>179.01015162810188</v>
      </c>
      <c r="BA13424" s="26">
        <v>0.42598651993336306</v>
      </c>
      <c r="BB13424" s="26">
        <v>179.43613814803524</v>
      </c>
      <c r="BC13424" s="26">
        <v>0</v>
      </c>
      <c r="BD13424" s="26">
        <v>179.43613814803524</v>
      </c>
      <c r="BE13424" s="26">
        <v>0</v>
      </c>
      <c r="BF13424" s="14">
        <v>508</v>
      </c>
      <c r="BG13424" s="14">
        <v>0</v>
      </c>
      <c r="BH13424" s="27">
        <v>0.77871751748803431</v>
      </c>
    </row>
    <row r="13425" spans="1:61" x14ac:dyDescent="0.25">
      <c r="A13425" t="s">
        <v>148</v>
      </c>
      <c r="B13425" s="2">
        <v>43871.625</v>
      </c>
      <c r="C13425" s="1">
        <v>43871</v>
      </c>
      <c r="D13425">
        <v>7</v>
      </c>
      <c r="E13425" s="2">
        <v>43871.291666666664</v>
      </c>
      <c r="F13425" s="8" t="s">
        <v>388</v>
      </c>
      <c r="G13425" s="10" t="s">
        <v>389</v>
      </c>
      <c r="J13425" s="14">
        <v>532</v>
      </c>
      <c r="K13425" s="14">
        <v>532</v>
      </c>
      <c r="P13425" s="14">
        <v>532</v>
      </c>
      <c r="Q13425" s="14">
        <v>532</v>
      </c>
      <c r="S13425" s="14">
        <v>471</v>
      </c>
      <c r="V13425" s="14">
        <v>0</v>
      </c>
      <c r="W13425" s="14">
        <v>0</v>
      </c>
      <c r="X13425" s="14">
        <v>61</v>
      </c>
      <c r="AK13425" s="14">
        <v>471</v>
      </c>
      <c r="AN13425" s="14">
        <v>0</v>
      </c>
      <c r="AO13425" s="14">
        <v>0</v>
      </c>
      <c r="AP13425" s="14">
        <v>61</v>
      </c>
      <c r="AS13425" s="14">
        <v>61</v>
      </c>
      <c r="AT13425" s="14">
        <v>471</v>
      </c>
      <c r="AU13425" s="25">
        <v>2.237860763017272</v>
      </c>
      <c r="AV13425" s="25">
        <v>0.89881190563238766</v>
      </c>
      <c r="AW13425" s="25">
        <v>2.1574438118385695</v>
      </c>
      <c r="AY13425" s="26">
        <v>192.02420714356876</v>
      </c>
      <c r="BA13425" s="26">
        <v>0.37659677849181372</v>
      </c>
      <c r="BB13425" s="26">
        <v>192.40080392206056</v>
      </c>
      <c r="BC13425" s="26">
        <v>0</v>
      </c>
      <c r="BD13425" s="26">
        <v>192.40080392206059</v>
      </c>
      <c r="BE13425" s="26">
        <v>-2.8421709430404007E-14</v>
      </c>
      <c r="BF13425" s="14">
        <v>532</v>
      </c>
      <c r="BG13425" s="14">
        <v>0</v>
      </c>
      <c r="BH13425" s="27">
        <v>0.79731327132077656</v>
      </c>
    </row>
    <row r="13426" spans="1:61" x14ac:dyDescent="0.25">
      <c r="A13426" t="s">
        <v>148</v>
      </c>
      <c r="B13426" s="2">
        <v>43871.666666666664</v>
      </c>
      <c r="C13426" s="1">
        <v>43871</v>
      </c>
      <c r="D13426">
        <v>8</v>
      </c>
      <c r="E13426" s="2">
        <v>43871.333333333336</v>
      </c>
      <c r="F13426" s="8" t="s">
        <v>388</v>
      </c>
      <c r="G13426" s="10" t="s">
        <v>389</v>
      </c>
      <c r="J13426" s="14">
        <v>537</v>
      </c>
      <c r="K13426" s="14">
        <v>537</v>
      </c>
      <c r="P13426" s="14">
        <v>537</v>
      </c>
      <c r="Q13426" s="14">
        <v>537</v>
      </c>
      <c r="S13426" s="14">
        <v>460</v>
      </c>
      <c r="V13426" s="14">
        <v>0</v>
      </c>
      <c r="W13426" s="14">
        <v>0</v>
      </c>
      <c r="X13426" s="14">
        <v>77</v>
      </c>
      <c r="AK13426" s="14">
        <v>460</v>
      </c>
      <c r="AN13426" s="14">
        <v>0</v>
      </c>
      <c r="AO13426" s="14">
        <v>0</v>
      </c>
      <c r="AP13426" s="14">
        <v>77</v>
      </c>
      <c r="AS13426" s="14">
        <v>77</v>
      </c>
      <c r="AT13426" s="14">
        <v>460</v>
      </c>
      <c r="AU13426" s="25">
        <v>2.2366512089490516</v>
      </c>
      <c r="AV13426" s="25">
        <v>0.8986345302600347</v>
      </c>
      <c r="AW13426" s="25">
        <v>2.1590088752338037</v>
      </c>
      <c r="AY13426" s="26">
        <v>187.50255550599016</v>
      </c>
      <c r="BA13426" s="26">
        <v>0.47537626137491229</v>
      </c>
      <c r="BB13426" s="26">
        <v>187.97793176736508</v>
      </c>
      <c r="BC13426" s="26">
        <v>0</v>
      </c>
      <c r="BD13426" s="26">
        <v>187.97793176736505</v>
      </c>
      <c r="BE13426" s="26">
        <v>2.8421709430404007E-14</v>
      </c>
      <c r="BF13426" s="14">
        <v>537</v>
      </c>
      <c r="BG13426" s="14">
        <v>0</v>
      </c>
      <c r="BH13426" s="27">
        <v>0.77173167212843274</v>
      </c>
    </row>
    <row r="13427" spans="1:61" x14ac:dyDescent="0.25">
      <c r="A13427" t="s">
        <v>148</v>
      </c>
      <c r="B13427" s="2">
        <v>43871.708333333336</v>
      </c>
      <c r="C13427" s="1">
        <v>43871</v>
      </c>
      <c r="D13427">
        <v>9</v>
      </c>
      <c r="E13427" s="2">
        <v>43871.375</v>
      </c>
      <c r="F13427" s="8" t="s">
        <v>388</v>
      </c>
      <c r="G13427" s="10" t="s">
        <v>389</v>
      </c>
      <c r="J13427" s="14">
        <v>528</v>
      </c>
      <c r="K13427" s="14">
        <v>528</v>
      </c>
      <c r="P13427" s="14">
        <v>528</v>
      </c>
      <c r="Q13427" s="14">
        <v>528</v>
      </c>
      <c r="S13427" s="14">
        <v>481</v>
      </c>
      <c r="V13427" s="14">
        <v>0</v>
      </c>
      <c r="W13427" s="14">
        <v>0</v>
      </c>
      <c r="X13427" s="14">
        <v>47</v>
      </c>
      <c r="AK13427" s="14">
        <v>481</v>
      </c>
      <c r="AN13427" s="14">
        <v>0</v>
      </c>
      <c r="AO13427" s="14">
        <v>0</v>
      </c>
      <c r="AP13427" s="14">
        <v>47</v>
      </c>
      <c r="AS13427" s="14">
        <v>47</v>
      </c>
      <c r="AT13427" s="14">
        <v>481</v>
      </c>
      <c r="AU13427" s="25">
        <v>2.2350195349594979</v>
      </c>
      <c r="AV13427" s="25">
        <v>0.89873973358934534</v>
      </c>
      <c r="AW13427" s="25">
        <v>2.1592515382563948</v>
      </c>
      <c r="AY13427" s="26">
        <v>196.08540785100158</v>
      </c>
      <c r="BA13427" s="26">
        <v>0.29016473096910245</v>
      </c>
      <c r="BB13427" s="26">
        <v>196.37557258197069</v>
      </c>
      <c r="BC13427" s="26">
        <v>0</v>
      </c>
      <c r="BD13427" s="26">
        <v>196.37557258197072</v>
      </c>
      <c r="BE13427" s="26">
        <v>-2.8421709430404007E-14</v>
      </c>
      <c r="BF13427" s="14">
        <v>528</v>
      </c>
      <c r="BG13427" s="14">
        <v>0</v>
      </c>
      <c r="BH13427" s="27">
        <v>0.81994983868497007</v>
      </c>
    </row>
    <row r="13428" spans="1:61" x14ac:dyDescent="0.25">
      <c r="A13428" t="s">
        <v>148</v>
      </c>
      <c r="B13428" s="2">
        <v>43871.75</v>
      </c>
      <c r="C13428" s="1">
        <v>43871</v>
      </c>
      <c r="D13428">
        <v>10</v>
      </c>
      <c r="E13428" s="2">
        <v>43871.416666666664</v>
      </c>
      <c r="F13428" s="8" t="s">
        <v>388</v>
      </c>
      <c r="G13428" s="10" t="s">
        <v>389</v>
      </c>
      <c r="J13428" s="14">
        <v>506</v>
      </c>
      <c r="K13428" s="14">
        <v>506</v>
      </c>
      <c r="P13428" s="14">
        <v>506</v>
      </c>
      <c r="Q13428" s="14">
        <v>506</v>
      </c>
      <c r="S13428" s="14">
        <v>500</v>
      </c>
      <c r="V13428" s="14">
        <v>0</v>
      </c>
      <c r="W13428" s="14">
        <v>0</v>
      </c>
      <c r="X13428" s="14">
        <v>6</v>
      </c>
      <c r="AK13428" s="14">
        <v>500</v>
      </c>
      <c r="AN13428" s="14">
        <v>0</v>
      </c>
      <c r="AO13428" s="14">
        <v>0</v>
      </c>
      <c r="AP13428" s="14">
        <v>6</v>
      </c>
      <c r="AS13428" s="14">
        <v>6</v>
      </c>
      <c r="AT13428" s="14">
        <v>500</v>
      </c>
      <c r="AU13428" s="25">
        <v>2.2356299582794681</v>
      </c>
      <c r="AV13428" s="25">
        <v>0.89946852265420441</v>
      </c>
      <c r="AW13428" s="25">
        <v>2.1595558063657618</v>
      </c>
      <c r="AY13428" s="26">
        <v>203.9962720682486</v>
      </c>
      <c r="BA13428" s="26">
        <v>3.7042306081162005E-2</v>
      </c>
      <c r="BB13428" s="26">
        <v>204.03331437432976</v>
      </c>
      <c r="BC13428" s="26">
        <v>0</v>
      </c>
      <c r="BD13428" s="26">
        <v>204.03331437432976</v>
      </c>
      <c r="BE13428" s="26">
        <v>0</v>
      </c>
      <c r="BF13428" s="14">
        <v>506</v>
      </c>
      <c r="BG13428" s="14">
        <v>0</v>
      </c>
      <c r="BH13428" s="27">
        <v>0.88896427971528624</v>
      </c>
    </row>
    <row r="13429" spans="1:61" x14ac:dyDescent="0.25">
      <c r="A13429" t="s">
        <v>148</v>
      </c>
      <c r="B13429" s="2">
        <v>43871.791666666664</v>
      </c>
      <c r="C13429" s="1">
        <v>43871</v>
      </c>
      <c r="D13429">
        <v>11</v>
      </c>
      <c r="E13429" s="2">
        <v>43871.458333333336</v>
      </c>
      <c r="F13429" s="8" t="s">
        <v>388</v>
      </c>
      <c r="G13429" s="10" t="s">
        <v>389</v>
      </c>
      <c r="J13429" s="14">
        <v>500</v>
      </c>
      <c r="K13429" s="14">
        <v>500</v>
      </c>
      <c r="P13429" s="14">
        <v>500</v>
      </c>
      <c r="Q13429" s="14">
        <v>500</v>
      </c>
      <c r="S13429" s="14">
        <v>502</v>
      </c>
      <c r="V13429" s="14">
        <v>0</v>
      </c>
      <c r="W13429" s="14">
        <v>0</v>
      </c>
      <c r="X13429" s="14">
        <v>-2</v>
      </c>
      <c r="AK13429" s="14">
        <v>502</v>
      </c>
      <c r="AN13429" s="14">
        <v>0</v>
      </c>
      <c r="AO13429" s="14">
        <v>0</v>
      </c>
      <c r="AP13429" s="14">
        <v>-2</v>
      </c>
      <c r="AS13429" s="14">
        <v>-2</v>
      </c>
      <c r="AT13429" s="14">
        <v>502</v>
      </c>
      <c r="AU13429" s="25">
        <v>2.2356718153712007</v>
      </c>
      <c r="AV13429" s="25">
        <v>0.90022570233379728</v>
      </c>
      <c r="AW13429" s="25">
        <v>2.165420886644879</v>
      </c>
      <c r="AY13429" s="26">
        <v>204.9846697261053</v>
      </c>
      <c r="BA13429" s="26">
        <v>0</v>
      </c>
      <c r="BB13429" s="26">
        <v>204.9846697261053</v>
      </c>
      <c r="BC13429" s="26">
        <v>6.7140770241845241E-2</v>
      </c>
      <c r="BD13429" s="26">
        <v>204.23811283564734</v>
      </c>
      <c r="BE13429" s="26">
        <v>0.81369766069980187</v>
      </c>
      <c r="BF13429" s="14">
        <v>502</v>
      </c>
      <c r="BG13429" s="14">
        <v>2</v>
      </c>
      <c r="BH13429" s="27">
        <v>0.90022570233379728</v>
      </c>
      <c r="BI13429" s="27">
        <v>0.89694706836599858</v>
      </c>
    </row>
    <row r="13430" spans="1:61" x14ac:dyDescent="0.25">
      <c r="A13430" t="s">
        <v>148</v>
      </c>
      <c r="B13430" s="2">
        <v>43871.833333333336</v>
      </c>
      <c r="C13430" s="1">
        <v>43871</v>
      </c>
      <c r="D13430">
        <v>12</v>
      </c>
      <c r="E13430" s="2">
        <v>43871.5</v>
      </c>
      <c r="F13430" s="8" t="s">
        <v>388</v>
      </c>
      <c r="G13430" s="10" t="s">
        <v>389</v>
      </c>
      <c r="J13430" s="14">
        <v>503</v>
      </c>
      <c r="K13430" s="14">
        <v>503</v>
      </c>
      <c r="P13430" s="14">
        <v>503</v>
      </c>
      <c r="Q13430" s="14">
        <v>503</v>
      </c>
      <c r="S13430" s="14">
        <v>506</v>
      </c>
      <c r="V13430" s="14">
        <v>0</v>
      </c>
      <c r="W13430" s="14">
        <v>0</v>
      </c>
      <c r="X13430" s="14">
        <v>-3</v>
      </c>
      <c r="AK13430" s="14">
        <v>506</v>
      </c>
      <c r="AN13430" s="14">
        <v>0</v>
      </c>
      <c r="AO13430" s="14">
        <v>0</v>
      </c>
      <c r="AP13430" s="14">
        <v>-3</v>
      </c>
      <c r="AS13430" s="14">
        <v>-3</v>
      </c>
      <c r="AT13430" s="14">
        <v>506</v>
      </c>
      <c r="AU13430" s="25">
        <v>2.2361893318050075</v>
      </c>
      <c r="AV13430" s="25">
        <v>0.90081536780356575</v>
      </c>
      <c r="AW13430" s="25">
        <v>2.1653040010123155</v>
      </c>
      <c r="AY13430" s="26">
        <v>206.75335255445577</v>
      </c>
      <c r="BA13430" s="26">
        <v>0</v>
      </c>
      <c r="BB13430" s="26">
        <v>206.75335255445577</v>
      </c>
      <c r="BC13430" s="26">
        <v>0.10601211628737772</v>
      </c>
      <c r="BD13430" s="26">
        <v>205.6401542699333</v>
      </c>
      <c r="BE13430" s="26">
        <v>1.2192104008098568</v>
      </c>
      <c r="BF13430" s="14">
        <v>506</v>
      </c>
      <c r="BG13430" s="14">
        <v>3</v>
      </c>
      <c r="BH13430" s="27">
        <v>0.90081536780356575</v>
      </c>
      <c r="BI13430" s="27">
        <v>0.89596521127780882</v>
      </c>
    </row>
    <row r="13431" spans="1:61" x14ac:dyDescent="0.25">
      <c r="A13431" t="s">
        <v>148</v>
      </c>
      <c r="B13431" s="2">
        <v>43871.875</v>
      </c>
      <c r="C13431" s="1">
        <v>43871</v>
      </c>
      <c r="D13431">
        <v>13</v>
      </c>
      <c r="E13431" s="2">
        <v>43871.541666666664</v>
      </c>
      <c r="F13431" s="8" t="s">
        <v>388</v>
      </c>
      <c r="G13431" s="10" t="s">
        <v>389</v>
      </c>
      <c r="J13431" s="14">
        <v>505</v>
      </c>
      <c r="K13431" s="14">
        <v>505</v>
      </c>
      <c r="P13431" s="14">
        <v>505</v>
      </c>
      <c r="Q13431" s="14">
        <v>505</v>
      </c>
      <c r="S13431" s="14">
        <v>508</v>
      </c>
      <c r="V13431" s="14">
        <v>0</v>
      </c>
      <c r="W13431" s="14">
        <v>0</v>
      </c>
      <c r="X13431" s="14">
        <v>-3</v>
      </c>
      <c r="AK13431" s="14">
        <v>508</v>
      </c>
      <c r="AN13431" s="14">
        <v>0</v>
      </c>
      <c r="AO13431" s="14">
        <v>0</v>
      </c>
      <c r="AP13431" s="14">
        <v>-3</v>
      </c>
      <c r="AS13431" s="14">
        <v>-3</v>
      </c>
      <c r="AT13431" s="14">
        <v>508</v>
      </c>
      <c r="AU13431" s="25">
        <v>2.2368674723659105</v>
      </c>
      <c r="AV13431" s="25">
        <v>0.90119733046790551</v>
      </c>
      <c r="AW13431" s="25">
        <v>2.1594705450241118</v>
      </c>
      <c r="AY13431" s="26">
        <v>207.65857330410503</v>
      </c>
      <c r="BA13431" s="26">
        <v>0</v>
      </c>
      <c r="BB13431" s="26">
        <v>207.65857330410503</v>
      </c>
      <c r="BC13431" s="26">
        <v>9.6019970524114318E-2</v>
      </c>
      <c r="BD13431" s="26">
        <v>206.53489898925952</v>
      </c>
      <c r="BE13431" s="26">
        <v>1.2196942853696271</v>
      </c>
      <c r="BF13431" s="14">
        <v>508</v>
      </c>
      <c r="BG13431" s="14">
        <v>3</v>
      </c>
      <c r="BH13431" s="27">
        <v>0.90119733046790551</v>
      </c>
      <c r="BI13431" s="27">
        <v>0.8963208051371957</v>
      </c>
    </row>
    <row r="13432" spans="1:61" x14ac:dyDescent="0.25">
      <c r="A13432" t="s">
        <v>148</v>
      </c>
      <c r="B13432" s="2">
        <v>43871.916666666664</v>
      </c>
      <c r="C13432" s="1">
        <v>43871</v>
      </c>
      <c r="D13432">
        <v>14</v>
      </c>
      <c r="E13432" s="2">
        <v>43871.583333333336</v>
      </c>
      <c r="F13432" s="8" t="s">
        <v>388</v>
      </c>
      <c r="G13432" s="10" t="s">
        <v>389</v>
      </c>
      <c r="J13432" s="14">
        <v>499</v>
      </c>
      <c r="K13432" s="14">
        <v>499</v>
      </c>
      <c r="P13432" s="14">
        <v>499</v>
      </c>
      <c r="Q13432" s="14">
        <v>499</v>
      </c>
      <c r="S13432" s="14">
        <v>501</v>
      </c>
      <c r="V13432" s="14">
        <v>0</v>
      </c>
      <c r="W13432" s="14">
        <v>0</v>
      </c>
      <c r="X13432" s="14">
        <v>-2</v>
      </c>
      <c r="AK13432" s="14">
        <v>501</v>
      </c>
      <c r="AN13432" s="14">
        <v>0</v>
      </c>
      <c r="AO13432" s="14">
        <v>0</v>
      </c>
      <c r="AP13432" s="14">
        <v>-2</v>
      </c>
      <c r="AS13432" s="14">
        <v>-2</v>
      </c>
      <c r="AT13432" s="14">
        <v>501</v>
      </c>
      <c r="AU13432" s="25">
        <v>2.2379745241600215</v>
      </c>
      <c r="AV13432" s="25">
        <v>0.90145441085956401</v>
      </c>
      <c r="AW13432" s="25">
        <v>2.1593443475831871</v>
      </c>
      <c r="AY13432" s="26">
        <v>204.85555780163546</v>
      </c>
      <c r="BA13432" s="26">
        <v>0</v>
      </c>
      <c r="BB13432" s="26">
        <v>204.85555780163546</v>
      </c>
      <c r="BC13432" s="26">
        <v>6.2170766299361434E-2</v>
      </c>
      <c r="BD13432" s="26">
        <v>204.10294634698877</v>
      </c>
      <c r="BE13432" s="26">
        <v>0.81478222094605712</v>
      </c>
      <c r="BF13432" s="14">
        <v>501</v>
      </c>
      <c r="BG13432" s="14">
        <v>2</v>
      </c>
      <c r="BH13432" s="27">
        <v>0.9014544108595639</v>
      </c>
      <c r="BI13432" s="27">
        <v>0.89814258997104823</v>
      </c>
    </row>
    <row r="13433" spans="1:61" x14ac:dyDescent="0.25">
      <c r="A13433" t="s">
        <v>148</v>
      </c>
      <c r="B13433" s="2">
        <v>43871.958333333336</v>
      </c>
      <c r="C13433" s="1">
        <v>43871</v>
      </c>
      <c r="D13433">
        <v>15</v>
      </c>
      <c r="E13433" s="2">
        <v>43871.625</v>
      </c>
      <c r="F13433" s="8" t="s">
        <v>388</v>
      </c>
      <c r="G13433" s="10" t="s">
        <v>389</v>
      </c>
      <c r="J13433" s="14">
        <v>503</v>
      </c>
      <c r="K13433" s="14">
        <v>503</v>
      </c>
      <c r="P13433" s="14">
        <v>503</v>
      </c>
      <c r="Q13433" s="14">
        <v>503</v>
      </c>
      <c r="S13433" s="14">
        <v>497</v>
      </c>
      <c r="V13433" s="14">
        <v>0</v>
      </c>
      <c r="W13433" s="14">
        <v>0</v>
      </c>
      <c r="X13433" s="14">
        <v>6</v>
      </c>
      <c r="AK13433" s="14">
        <v>497</v>
      </c>
      <c r="AN13433" s="14">
        <v>0</v>
      </c>
      <c r="AO13433" s="14">
        <v>0</v>
      </c>
      <c r="AP13433" s="14">
        <v>6</v>
      </c>
      <c r="AS13433" s="14">
        <v>6</v>
      </c>
      <c r="AT13433" s="14">
        <v>497</v>
      </c>
      <c r="AU13433" s="25">
        <v>2.2398895871352251</v>
      </c>
      <c r="AV13433" s="25">
        <v>0.90167513417353873</v>
      </c>
      <c r="AW13433" s="25">
        <v>2.1584203590722022</v>
      </c>
      <c r="AY13433" s="26">
        <v>203.2697433953465</v>
      </c>
      <c r="BA13433" s="26">
        <v>3.7042306081161998E-2</v>
      </c>
      <c r="BB13433" s="26">
        <v>203.30678570142766</v>
      </c>
      <c r="BC13433" s="26">
        <v>0</v>
      </c>
      <c r="BD13433" s="26">
        <v>203.30678570142766</v>
      </c>
      <c r="BE13433" s="26">
        <v>0</v>
      </c>
      <c r="BF13433" s="14">
        <v>503</v>
      </c>
      <c r="BG13433" s="14">
        <v>0</v>
      </c>
      <c r="BH13433" s="27">
        <v>0.89108192026457544</v>
      </c>
    </row>
    <row r="13434" spans="1:61" x14ac:dyDescent="0.25">
      <c r="A13434" t="s">
        <v>148</v>
      </c>
      <c r="B13434" s="2">
        <v>43872</v>
      </c>
      <c r="C13434" s="1">
        <v>43871</v>
      </c>
      <c r="D13434">
        <v>16</v>
      </c>
      <c r="E13434" s="2">
        <v>43871.666666666664</v>
      </c>
      <c r="F13434" s="8" t="s">
        <v>388</v>
      </c>
      <c r="G13434" s="10" t="s">
        <v>389</v>
      </c>
      <c r="J13434" s="14">
        <v>507</v>
      </c>
      <c r="K13434" s="14">
        <v>507</v>
      </c>
      <c r="P13434" s="14">
        <v>507</v>
      </c>
      <c r="Q13434" s="14">
        <v>507</v>
      </c>
      <c r="S13434" s="14">
        <v>497</v>
      </c>
      <c r="V13434" s="14">
        <v>0</v>
      </c>
      <c r="W13434" s="14">
        <v>0</v>
      </c>
      <c r="X13434" s="14">
        <v>10</v>
      </c>
      <c r="AK13434" s="14">
        <v>497</v>
      </c>
      <c r="AN13434" s="14">
        <v>0</v>
      </c>
      <c r="AO13434" s="14">
        <v>0</v>
      </c>
      <c r="AP13434" s="14">
        <v>10</v>
      </c>
      <c r="AS13434" s="14">
        <v>10</v>
      </c>
      <c r="AT13434" s="14">
        <v>497</v>
      </c>
      <c r="AU13434" s="25">
        <v>2.2386613982334866</v>
      </c>
      <c r="AV13434" s="25">
        <v>0.90149738849690952</v>
      </c>
      <c r="AW13434" s="25">
        <v>2.1582904911382363</v>
      </c>
      <c r="AY13434" s="26">
        <v>203.22967317858135</v>
      </c>
      <c r="BA13434" s="26">
        <v>6.1737176801936661E-2</v>
      </c>
      <c r="BB13434" s="26">
        <v>203.29141035538328</v>
      </c>
      <c r="BC13434" s="26">
        <v>0</v>
      </c>
      <c r="BD13434" s="26">
        <v>203.29141035538328</v>
      </c>
      <c r="BE13434" s="26">
        <v>0</v>
      </c>
      <c r="BF13434" s="14">
        <v>507</v>
      </c>
      <c r="BG13434" s="14">
        <v>0</v>
      </c>
      <c r="BH13434" s="27">
        <v>0.88398483056742616</v>
      </c>
    </row>
    <row r="13435" spans="1:61" x14ac:dyDescent="0.25">
      <c r="A13435" t="s">
        <v>148</v>
      </c>
      <c r="B13435" s="2">
        <v>43872.041666666664</v>
      </c>
      <c r="C13435" s="1">
        <v>43871</v>
      </c>
      <c r="D13435">
        <v>17</v>
      </c>
      <c r="E13435" s="2">
        <v>43871.708333333336</v>
      </c>
      <c r="F13435" s="8" t="s">
        <v>388</v>
      </c>
      <c r="G13435" s="10" t="s">
        <v>389</v>
      </c>
      <c r="J13435" s="14">
        <v>507</v>
      </c>
      <c r="K13435" s="14">
        <v>507</v>
      </c>
      <c r="P13435" s="14">
        <v>507</v>
      </c>
      <c r="Q13435" s="14">
        <v>507</v>
      </c>
      <c r="S13435" s="14">
        <v>513</v>
      </c>
      <c r="V13435" s="14">
        <v>0</v>
      </c>
      <c r="W13435" s="14">
        <v>0</v>
      </c>
      <c r="X13435" s="14">
        <v>-6</v>
      </c>
      <c r="AK13435" s="14">
        <v>513</v>
      </c>
      <c r="AN13435" s="14">
        <v>0</v>
      </c>
      <c r="AO13435" s="14">
        <v>0</v>
      </c>
      <c r="AP13435" s="14">
        <v>-6</v>
      </c>
      <c r="AS13435" s="14">
        <v>-6</v>
      </c>
      <c r="AT13435" s="14">
        <v>513</v>
      </c>
      <c r="AU13435" s="25">
        <v>2.2377389172241262</v>
      </c>
      <c r="AV13435" s="25">
        <v>0.90045774153912961</v>
      </c>
      <c r="AW13435" s="25">
        <v>2.1582479314801755</v>
      </c>
      <c r="AY13435" s="26">
        <v>209.53035961280108</v>
      </c>
      <c r="BA13435" s="26">
        <v>0</v>
      </c>
      <c r="BB13435" s="26">
        <v>209.53035961280108</v>
      </c>
      <c r="BC13435" s="26">
        <v>0.18602680624392942</v>
      </c>
      <c r="BD13435" s="26">
        <v>207.29191952402715</v>
      </c>
      <c r="BE13435" s="26">
        <v>2.4244668950178436</v>
      </c>
      <c r="BF13435" s="14">
        <v>513</v>
      </c>
      <c r="BG13435" s="14">
        <v>6</v>
      </c>
      <c r="BH13435" s="27">
        <v>0.90045774153912961</v>
      </c>
      <c r="BI13435" s="27">
        <v>0.89083803434903974</v>
      </c>
    </row>
    <row r="13436" spans="1:61" x14ac:dyDescent="0.25">
      <c r="A13436" t="s">
        <v>148</v>
      </c>
      <c r="B13436" s="2">
        <v>43872.083333333336</v>
      </c>
      <c r="C13436" s="1">
        <v>43871</v>
      </c>
      <c r="D13436">
        <v>18</v>
      </c>
      <c r="E13436" s="2">
        <v>43871.75</v>
      </c>
      <c r="F13436" s="8" t="s">
        <v>388</v>
      </c>
      <c r="G13436" s="10" t="s">
        <v>389</v>
      </c>
      <c r="J13436" s="14">
        <v>497</v>
      </c>
      <c r="K13436" s="14">
        <v>497</v>
      </c>
      <c r="P13436" s="14">
        <v>497</v>
      </c>
      <c r="Q13436" s="14">
        <v>497</v>
      </c>
      <c r="S13436" s="14">
        <v>505</v>
      </c>
      <c r="V13436" s="14">
        <v>0</v>
      </c>
      <c r="W13436" s="14">
        <v>0</v>
      </c>
      <c r="X13436" s="14">
        <v>-8</v>
      </c>
      <c r="AK13436" s="14">
        <v>505</v>
      </c>
      <c r="AN13436" s="14">
        <v>0</v>
      </c>
      <c r="AO13436" s="14">
        <v>0</v>
      </c>
      <c r="AP13436" s="14">
        <v>-8</v>
      </c>
      <c r="AS13436" s="14">
        <v>-8</v>
      </c>
      <c r="AT13436" s="14">
        <v>505</v>
      </c>
      <c r="AU13436" s="25">
        <v>2.2369001449944994</v>
      </c>
      <c r="AV13436" s="25">
        <v>0.89996835335108327</v>
      </c>
      <c r="AW13436" s="25">
        <v>2.1583233990782369</v>
      </c>
      <c r="AY13436" s="26">
        <v>206.15072821724246</v>
      </c>
      <c r="BA13436" s="26">
        <v>0</v>
      </c>
      <c r="BB13436" s="26">
        <v>206.15072821724246</v>
      </c>
      <c r="BC13436" s="26">
        <v>0.35138101699183305</v>
      </c>
      <c r="BD13436" s="26">
        <v>203.28180343720922</v>
      </c>
      <c r="BE13436" s="26">
        <v>3.2203057970250768</v>
      </c>
      <c r="BF13436" s="14">
        <v>505</v>
      </c>
      <c r="BG13436" s="14">
        <v>8</v>
      </c>
      <c r="BH13436" s="27">
        <v>0.89996835335108327</v>
      </c>
      <c r="BI13436" s="27">
        <v>0.88744382077967809</v>
      </c>
    </row>
    <row r="13437" spans="1:61" x14ac:dyDescent="0.25">
      <c r="A13437" t="s">
        <v>148</v>
      </c>
      <c r="B13437" s="2">
        <v>43872.125</v>
      </c>
      <c r="C13437" s="1">
        <v>43871</v>
      </c>
      <c r="D13437">
        <v>19</v>
      </c>
      <c r="E13437" s="2">
        <v>43871.791666666664</v>
      </c>
      <c r="F13437" s="8" t="s">
        <v>388</v>
      </c>
      <c r="G13437" s="10" t="s">
        <v>389</v>
      </c>
      <c r="J13437" s="14">
        <v>503</v>
      </c>
      <c r="K13437" s="14">
        <v>503</v>
      </c>
      <c r="P13437" s="14">
        <v>503</v>
      </c>
      <c r="Q13437" s="14">
        <v>503</v>
      </c>
      <c r="S13437" s="14">
        <v>510</v>
      </c>
      <c r="V13437" s="14">
        <v>0</v>
      </c>
      <c r="W13437" s="14">
        <v>0</v>
      </c>
      <c r="X13437" s="14">
        <v>-7</v>
      </c>
      <c r="AK13437" s="14">
        <v>510</v>
      </c>
      <c r="AN13437" s="14">
        <v>0</v>
      </c>
      <c r="AO13437" s="14">
        <v>0</v>
      </c>
      <c r="AP13437" s="14">
        <v>-7</v>
      </c>
      <c r="AS13437" s="14">
        <v>-7</v>
      </c>
      <c r="AT13437" s="14">
        <v>510</v>
      </c>
      <c r="AU13437" s="25">
        <v>2.2355295128507056</v>
      </c>
      <c r="AV13437" s="25">
        <v>0.8992574627619766</v>
      </c>
      <c r="AW13437" s="25">
        <v>2.1567158821292587</v>
      </c>
      <c r="AY13437" s="26">
        <v>208.02737252161737</v>
      </c>
      <c r="BA13437" s="26">
        <v>0</v>
      </c>
      <c r="BB13437" s="26">
        <v>208.02737252161737</v>
      </c>
      <c r="BC13437" s="26">
        <v>0.26320058651820116</v>
      </c>
      <c r="BD13437" s="26">
        <v>205.47039126721302</v>
      </c>
      <c r="BE13437" s="26">
        <v>2.8201818409225439</v>
      </c>
      <c r="BF13437" s="14">
        <v>510</v>
      </c>
      <c r="BG13437" s="14">
        <v>7</v>
      </c>
      <c r="BH13437" s="27">
        <v>0.8992574627619766</v>
      </c>
      <c r="BI13437" s="27">
        <v>0.88820418430495118</v>
      </c>
    </row>
    <row r="13438" spans="1:61" x14ac:dyDescent="0.25">
      <c r="A13438" t="s">
        <v>148</v>
      </c>
      <c r="B13438" s="2">
        <v>43872.166666666664</v>
      </c>
      <c r="C13438" s="1">
        <v>43871</v>
      </c>
      <c r="D13438">
        <v>20</v>
      </c>
      <c r="E13438" s="2">
        <v>43871.833333333336</v>
      </c>
      <c r="F13438" s="8" t="s">
        <v>388</v>
      </c>
      <c r="G13438" s="10" t="s">
        <v>389</v>
      </c>
      <c r="J13438" s="14">
        <v>503</v>
      </c>
      <c r="K13438" s="14">
        <v>503</v>
      </c>
      <c r="P13438" s="14">
        <v>503</v>
      </c>
      <c r="Q13438" s="14">
        <v>503</v>
      </c>
      <c r="S13438" s="14">
        <v>513</v>
      </c>
      <c r="V13438" s="14">
        <v>0</v>
      </c>
      <c r="W13438" s="14">
        <v>0</v>
      </c>
      <c r="X13438" s="14">
        <v>-10</v>
      </c>
      <c r="AK13438" s="14">
        <v>513</v>
      </c>
      <c r="AN13438" s="14">
        <v>0</v>
      </c>
      <c r="AO13438" s="14">
        <v>0</v>
      </c>
      <c r="AP13438" s="14">
        <v>-10</v>
      </c>
      <c r="AS13438" s="14">
        <v>-10</v>
      </c>
      <c r="AT13438" s="14">
        <v>513</v>
      </c>
      <c r="AU13438" s="25">
        <v>2.234454189296049</v>
      </c>
      <c r="AV13438" s="25">
        <v>0.89857137762614381</v>
      </c>
      <c r="AW13438" s="25">
        <v>2.1574585471798744</v>
      </c>
      <c r="AY13438" s="26">
        <v>209.09141562818616</v>
      </c>
      <c r="BA13438" s="26">
        <v>0</v>
      </c>
      <c r="BB13438" s="26">
        <v>209.09141562818616</v>
      </c>
      <c r="BC13438" s="26">
        <v>0.38376784607277359</v>
      </c>
      <c r="BD13438" s="26">
        <v>205.46992183995189</v>
      </c>
      <c r="BE13438" s="26">
        <v>4.0052616343070326</v>
      </c>
      <c r="BF13438" s="14">
        <v>513</v>
      </c>
      <c r="BG13438" s="14">
        <v>10</v>
      </c>
      <c r="BH13438" s="27">
        <v>0.89857137762614381</v>
      </c>
      <c r="BI13438" s="27">
        <v>0.88300799042259692</v>
      </c>
    </row>
    <row r="13439" spans="1:61" x14ac:dyDescent="0.25">
      <c r="A13439" t="s">
        <v>148</v>
      </c>
      <c r="B13439" s="2">
        <v>43872.208333333336</v>
      </c>
      <c r="C13439" s="1">
        <v>43871</v>
      </c>
      <c r="D13439">
        <v>21</v>
      </c>
      <c r="E13439" s="2">
        <v>43871.875</v>
      </c>
      <c r="F13439" s="8" t="s">
        <v>388</v>
      </c>
      <c r="G13439" s="10" t="s">
        <v>389</v>
      </c>
      <c r="J13439" s="14">
        <v>504</v>
      </c>
      <c r="K13439" s="14">
        <v>504</v>
      </c>
      <c r="P13439" s="14">
        <v>504</v>
      </c>
      <c r="Q13439" s="14">
        <v>504</v>
      </c>
      <c r="S13439" s="14">
        <v>514</v>
      </c>
      <c r="V13439" s="14">
        <v>0</v>
      </c>
      <c r="W13439" s="14">
        <v>0</v>
      </c>
      <c r="X13439" s="14">
        <v>-10</v>
      </c>
      <c r="AK13439" s="14">
        <v>514</v>
      </c>
      <c r="AN13439" s="14">
        <v>0</v>
      </c>
      <c r="AO13439" s="14">
        <v>0</v>
      </c>
      <c r="AP13439" s="14">
        <v>-10</v>
      </c>
      <c r="AS13439" s="14">
        <v>-10</v>
      </c>
      <c r="AT13439" s="14">
        <v>514</v>
      </c>
      <c r="AU13439" s="25">
        <v>2.2340890711383694</v>
      </c>
      <c r="AV13439" s="25">
        <v>0.89788717471187895</v>
      </c>
      <c r="AW13439" s="25">
        <v>2.1579292199534521</v>
      </c>
      <c r="AY13439" s="26">
        <v>209.33948154416896</v>
      </c>
      <c r="BA13439" s="26">
        <v>0</v>
      </c>
      <c r="BB13439" s="26">
        <v>209.33948154416896</v>
      </c>
      <c r="BC13439" s="26">
        <v>0.38707941264827928</v>
      </c>
      <c r="BD13439" s="26">
        <v>205.72414567138185</v>
      </c>
      <c r="BE13439" s="26">
        <v>4.0024152854354043</v>
      </c>
      <c r="BF13439" s="14">
        <v>514</v>
      </c>
      <c r="BG13439" s="14">
        <v>10</v>
      </c>
      <c r="BH13439" s="27">
        <v>0.89788717471187884</v>
      </c>
      <c r="BI13439" s="27">
        <v>0.88238047865766001</v>
      </c>
    </row>
    <row r="13440" spans="1:61" x14ac:dyDescent="0.25">
      <c r="A13440" t="s">
        <v>148</v>
      </c>
      <c r="B13440" s="2">
        <v>43872.25</v>
      </c>
      <c r="C13440" s="1">
        <v>43871</v>
      </c>
      <c r="D13440">
        <v>22</v>
      </c>
      <c r="E13440" s="2">
        <v>43871.916666666664</v>
      </c>
      <c r="F13440" s="8" t="s">
        <v>388</v>
      </c>
      <c r="G13440" s="10" t="s">
        <v>389</v>
      </c>
      <c r="J13440" s="14">
        <v>503</v>
      </c>
      <c r="K13440" s="14">
        <v>503</v>
      </c>
      <c r="P13440" s="14">
        <v>503</v>
      </c>
      <c r="Q13440" s="14">
        <v>503</v>
      </c>
      <c r="S13440" s="14">
        <v>511</v>
      </c>
      <c r="V13440" s="14">
        <v>0</v>
      </c>
      <c r="W13440" s="14">
        <v>0</v>
      </c>
      <c r="X13440" s="14">
        <v>-8</v>
      </c>
      <c r="AK13440" s="14">
        <v>511</v>
      </c>
      <c r="AN13440" s="14">
        <v>0</v>
      </c>
      <c r="AO13440" s="14">
        <v>0</v>
      </c>
      <c r="AP13440" s="14">
        <v>-8</v>
      </c>
      <c r="AS13440" s="14">
        <v>-8</v>
      </c>
      <c r="AT13440" s="14">
        <v>511</v>
      </c>
      <c r="AU13440" s="25">
        <v>2.2357076772254687</v>
      </c>
      <c r="AV13440" s="25">
        <v>0.89847515270385414</v>
      </c>
      <c r="AW13440" s="25">
        <v>2.1590758047672969</v>
      </c>
      <c r="AY13440" s="26">
        <v>208.25394082956223</v>
      </c>
      <c r="BA13440" s="26">
        <v>0</v>
      </c>
      <c r="BB13440" s="26">
        <v>208.25394082956223</v>
      </c>
      <c r="BC13440" s="26">
        <v>0.27878692500119767</v>
      </c>
      <c r="BD13440" s="26">
        <v>205.31835044813471</v>
      </c>
      <c r="BE13440" s="26">
        <v>3.2143773064287018</v>
      </c>
      <c r="BF13440" s="14">
        <v>511</v>
      </c>
      <c r="BG13440" s="14">
        <v>8</v>
      </c>
      <c r="BH13440" s="27">
        <v>0.89847515270385414</v>
      </c>
      <c r="BI13440" s="27">
        <v>0.88581006216235547</v>
      </c>
    </row>
    <row r="13441" spans="1:61" x14ac:dyDescent="0.25">
      <c r="A13441" t="s">
        <v>148</v>
      </c>
      <c r="B13441" s="2">
        <v>43872.291666666664</v>
      </c>
      <c r="C13441" s="1">
        <v>43871</v>
      </c>
      <c r="D13441">
        <v>23</v>
      </c>
      <c r="E13441" s="2">
        <v>43871.958333333336</v>
      </c>
      <c r="F13441" s="8" t="s">
        <v>388</v>
      </c>
      <c r="G13441" s="10" t="s">
        <v>389</v>
      </c>
      <c r="J13441" s="14">
        <v>372</v>
      </c>
      <c r="K13441" s="14">
        <v>372</v>
      </c>
      <c r="P13441" s="14">
        <v>372</v>
      </c>
      <c r="Q13441" s="14">
        <v>372</v>
      </c>
      <c r="S13441" s="14">
        <v>379</v>
      </c>
      <c r="V13441" s="14">
        <v>0</v>
      </c>
      <c r="W13441" s="14">
        <v>0</v>
      </c>
      <c r="X13441" s="14">
        <v>-7</v>
      </c>
      <c r="AK13441" s="14">
        <v>379</v>
      </c>
      <c r="AN13441" s="14">
        <v>0</v>
      </c>
      <c r="AO13441" s="14">
        <v>0</v>
      </c>
      <c r="AP13441" s="14">
        <v>-7</v>
      </c>
      <c r="AS13441" s="14">
        <v>-7</v>
      </c>
      <c r="AT13441" s="14">
        <v>379</v>
      </c>
      <c r="AU13441" s="25">
        <v>2.2368136849673723</v>
      </c>
      <c r="AV13441" s="25">
        <v>0.89844001592705591</v>
      </c>
      <c r="AW13441" s="25">
        <v>2.1607907448594572</v>
      </c>
      <c r="AY13441" s="26">
        <v>154.45236187476945</v>
      </c>
      <c r="BA13441" s="26">
        <v>0</v>
      </c>
      <c r="BB13441" s="26">
        <v>154.45236187476945</v>
      </c>
      <c r="BC13441" s="26">
        <v>0.223065897937157</v>
      </c>
      <c r="BD13441" s="26">
        <v>151.87043296853835</v>
      </c>
      <c r="BE13441" s="26">
        <v>2.8049948041682455</v>
      </c>
      <c r="BF13441" s="14">
        <v>379</v>
      </c>
      <c r="BG13441" s="14">
        <v>7</v>
      </c>
      <c r="BH13441" s="27">
        <v>0.89844001592705602</v>
      </c>
      <c r="BI13441" s="27">
        <v>0.88342109216648534</v>
      </c>
    </row>
    <row r="13442" spans="1:61" x14ac:dyDescent="0.25">
      <c r="A13442" t="s">
        <v>148</v>
      </c>
      <c r="B13442" s="2">
        <v>43872.333333333336</v>
      </c>
      <c r="C13442" s="1">
        <v>43871</v>
      </c>
      <c r="D13442">
        <v>24</v>
      </c>
      <c r="E13442" s="2">
        <v>43872</v>
      </c>
      <c r="F13442" s="8" t="s">
        <v>388</v>
      </c>
      <c r="G13442" s="10" t="s">
        <v>389</v>
      </c>
      <c r="J13442" s="14">
        <v>405</v>
      </c>
      <c r="K13442" s="14">
        <v>405</v>
      </c>
      <c r="P13442" s="14">
        <v>405</v>
      </c>
      <c r="Q13442" s="14">
        <v>405</v>
      </c>
      <c r="S13442" s="14">
        <v>394</v>
      </c>
      <c r="V13442" s="14">
        <v>0</v>
      </c>
      <c r="W13442" s="14">
        <v>0</v>
      </c>
      <c r="X13442" s="14">
        <v>11</v>
      </c>
      <c r="AK13442" s="14">
        <v>394</v>
      </c>
      <c r="AN13442" s="14">
        <v>0</v>
      </c>
      <c r="AO13442" s="14">
        <v>0</v>
      </c>
      <c r="AP13442" s="14">
        <v>11</v>
      </c>
      <c r="AS13442" s="14">
        <v>11</v>
      </c>
      <c r="AT13442" s="14">
        <v>394</v>
      </c>
      <c r="AU13442" s="25">
        <v>2.2369867294976626</v>
      </c>
      <c r="AV13442" s="25">
        <v>0.89808978614451618</v>
      </c>
      <c r="AW13442" s="25">
        <v>2.1610313156541099</v>
      </c>
      <c r="AY13442" s="26">
        <v>160.50266065849868</v>
      </c>
      <c r="BA13442" s="26">
        <v>6.7910894482130349E-2</v>
      </c>
      <c r="BB13442" s="26">
        <v>160.57057155298082</v>
      </c>
      <c r="BC13442" s="26">
        <v>0</v>
      </c>
      <c r="BD13442" s="26">
        <v>160.57057155298085</v>
      </c>
      <c r="BE13442" s="26">
        <v>-2.8421709430404007E-14</v>
      </c>
      <c r="BF13442" s="14">
        <v>405</v>
      </c>
      <c r="BG13442" s="14">
        <v>0</v>
      </c>
      <c r="BH13442" s="27">
        <v>0.87406689742501875</v>
      </c>
    </row>
    <row r="13443" spans="1:61" x14ac:dyDescent="0.25">
      <c r="A13443" t="s">
        <v>148</v>
      </c>
      <c r="B13443" s="2">
        <v>43872.375</v>
      </c>
      <c r="C13443" s="1">
        <v>43872</v>
      </c>
      <c r="D13443">
        <v>1</v>
      </c>
      <c r="E13443" s="2">
        <v>43872.041666666664</v>
      </c>
      <c r="F13443" s="8" t="s">
        <v>388</v>
      </c>
      <c r="G13443" s="10" t="s">
        <v>389</v>
      </c>
      <c r="J13443" s="14">
        <v>516</v>
      </c>
      <c r="K13443" s="14">
        <v>516</v>
      </c>
      <c r="P13443" s="14">
        <v>516</v>
      </c>
      <c r="Q13443" s="14">
        <v>516</v>
      </c>
      <c r="S13443" s="14">
        <v>445</v>
      </c>
      <c r="V13443" s="14">
        <v>0</v>
      </c>
      <c r="W13443" s="14">
        <v>0</v>
      </c>
      <c r="X13443" s="14">
        <v>71</v>
      </c>
      <c r="AK13443" s="14">
        <v>445</v>
      </c>
      <c r="AN13443" s="14">
        <v>0</v>
      </c>
      <c r="AO13443" s="14">
        <v>0</v>
      </c>
      <c r="AP13443" s="14">
        <v>71</v>
      </c>
      <c r="AS13443" s="14">
        <v>71</v>
      </c>
      <c r="AT13443" s="14">
        <v>445</v>
      </c>
      <c r="AU13443" s="25">
        <v>2.2373646096806876</v>
      </c>
      <c r="AV13443" s="25">
        <v>0.89905877229143483</v>
      </c>
      <c r="AW13443" s="25">
        <v>2.161518094741139</v>
      </c>
      <c r="AY13443" s="26">
        <v>181.47397450340128</v>
      </c>
      <c r="BA13443" s="26">
        <v>0.43833395529375035</v>
      </c>
      <c r="BB13443" s="26">
        <v>181.91230845869504</v>
      </c>
      <c r="BC13443" s="26">
        <v>0</v>
      </c>
      <c r="BD13443" s="26">
        <v>181.91230845869504</v>
      </c>
      <c r="BE13443" s="26">
        <v>0</v>
      </c>
      <c r="BF13443" s="14">
        <v>516</v>
      </c>
      <c r="BG13443" s="14">
        <v>0</v>
      </c>
      <c r="BH13443" s="27">
        <v>0.77722386332210902</v>
      </c>
    </row>
    <row r="13444" spans="1:61" x14ac:dyDescent="0.25">
      <c r="A13444" t="s">
        <v>148</v>
      </c>
      <c r="B13444" s="2">
        <v>43872.416666666664</v>
      </c>
      <c r="C13444" s="1">
        <v>43872</v>
      </c>
      <c r="D13444">
        <v>2</v>
      </c>
      <c r="E13444" s="2">
        <v>43872.083333333336</v>
      </c>
      <c r="F13444" s="8" t="s">
        <v>388</v>
      </c>
      <c r="G13444" s="10" t="s">
        <v>389</v>
      </c>
      <c r="J13444" s="14">
        <v>609</v>
      </c>
      <c r="K13444" s="14">
        <v>609</v>
      </c>
      <c r="P13444" s="14">
        <v>609</v>
      </c>
      <c r="Q13444" s="14">
        <v>609</v>
      </c>
      <c r="S13444" s="14">
        <v>426</v>
      </c>
      <c r="V13444" s="14">
        <v>0</v>
      </c>
      <c r="W13444" s="14">
        <v>0</v>
      </c>
      <c r="X13444" s="14">
        <v>183</v>
      </c>
      <c r="AK13444" s="14">
        <v>426</v>
      </c>
      <c r="AN13444" s="14">
        <v>0</v>
      </c>
      <c r="AO13444" s="14">
        <v>0</v>
      </c>
      <c r="AP13444" s="14">
        <v>183</v>
      </c>
      <c r="AS13444" s="14">
        <v>183</v>
      </c>
      <c r="AT13444" s="14">
        <v>426</v>
      </c>
      <c r="AU13444" s="25">
        <v>2.2367381866414107</v>
      </c>
      <c r="AV13444" s="25">
        <v>0.89989447543665035</v>
      </c>
      <c r="AW13444" s="25">
        <v>2.1606759109092408</v>
      </c>
      <c r="AY13444" s="26">
        <v>173.88713090510524</v>
      </c>
      <c r="BA13444" s="26">
        <v>1.1297903354754411</v>
      </c>
      <c r="BB13444" s="26">
        <v>175.01692124058067</v>
      </c>
      <c r="BC13444" s="26">
        <v>0</v>
      </c>
      <c r="BD13444" s="26">
        <v>175.01692124058067</v>
      </c>
      <c r="BE13444" s="26">
        <v>0</v>
      </c>
      <c r="BF13444" s="14">
        <v>609</v>
      </c>
      <c r="BG13444" s="14">
        <v>0</v>
      </c>
      <c r="BH13444" s="27">
        <v>0.63357275025518711</v>
      </c>
    </row>
    <row r="13445" spans="1:61" x14ac:dyDescent="0.25">
      <c r="A13445" t="s">
        <v>148</v>
      </c>
      <c r="B13445" s="2">
        <v>43872.458333333336</v>
      </c>
      <c r="C13445" s="1">
        <v>43872</v>
      </c>
      <c r="D13445">
        <v>3</v>
      </c>
      <c r="E13445" s="2">
        <v>43872.125</v>
      </c>
      <c r="F13445" s="8" t="s">
        <v>388</v>
      </c>
      <c r="G13445" s="10" t="s">
        <v>389</v>
      </c>
      <c r="J13445" s="14">
        <v>720</v>
      </c>
      <c r="K13445" s="14">
        <v>720</v>
      </c>
      <c r="P13445" s="14">
        <v>720</v>
      </c>
      <c r="Q13445" s="14">
        <v>720</v>
      </c>
      <c r="S13445" s="14">
        <v>344</v>
      </c>
      <c r="V13445" s="14">
        <v>0</v>
      </c>
      <c r="W13445" s="14">
        <v>0</v>
      </c>
      <c r="X13445" s="14">
        <v>376</v>
      </c>
      <c r="AK13445" s="14">
        <v>344</v>
      </c>
      <c r="AN13445" s="14">
        <v>0</v>
      </c>
      <c r="AO13445" s="14">
        <v>0</v>
      </c>
      <c r="AP13445" s="14">
        <v>376</v>
      </c>
      <c r="AS13445" s="14">
        <v>376</v>
      </c>
      <c r="AT13445" s="14">
        <v>344</v>
      </c>
      <c r="AU13445" s="25">
        <v>2.238921073657461</v>
      </c>
      <c r="AV13445" s="25">
        <v>0.90110406532990772</v>
      </c>
      <c r="AW13445" s="25">
        <v>2.159066057019718</v>
      </c>
      <c r="AY13445" s="26">
        <v>140.6046386558628</v>
      </c>
      <c r="BA13445" s="26">
        <v>2.3213178477528191</v>
      </c>
      <c r="BB13445" s="26">
        <v>142.92595650361562</v>
      </c>
      <c r="BC13445" s="26">
        <v>0</v>
      </c>
      <c r="BD13445" s="26">
        <v>142.92595650361562</v>
      </c>
      <c r="BE13445" s="26">
        <v>0</v>
      </c>
      <c r="BF13445" s="14">
        <v>720</v>
      </c>
      <c r="BG13445" s="14">
        <v>0</v>
      </c>
      <c r="BH13445" s="27">
        <v>0.43763530864861255</v>
      </c>
    </row>
    <row r="13446" spans="1:61" x14ac:dyDescent="0.25">
      <c r="A13446" t="s">
        <v>148</v>
      </c>
      <c r="B13446" s="2">
        <v>43872.5</v>
      </c>
      <c r="C13446" s="1">
        <v>43872</v>
      </c>
      <c r="D13446">
        <v>4</v>
      </c>
      <c r="E13446" s="2">
        <v>43872.166666666664</v>
      </c>
      <c r="F13446" s="8" t="s">
        <v>388</v>
      </c>
      <c r="G13446" s="10" t="s">
        <v>389</v>
      </c>
      <c r="J13446" s="14">
        <v>835</v>
      </c>
      <c r="K13446" s="14">
        <v>835</v>
      </c>
      <c r="P13446" s="14">
        <v>835</v>
      </c>
      <c r="Q13446" s="14">
        <v>835</v>
      </c>
      <c r="S13446" s="14">
        <v>348</v>
      </c>
      <c r="V13446" s="14">
        <v>0</v>
      </c>
      <c r="W13446" s="14">
        <v>0</v>
      </c>
      <c r="X13446" s="14">
        <v>487</v>
      </c>
      <c r="AK13446" s="14">
        <v>348</v>
      </c>
      <c r="AN13446" s="14">
        <v>0</v>
      </c>
      <c r="AO13446" s="14">
        <v>0</v>
      </c>
      <c r="AP13446" s="14">
        <v>487</v>
      </c>
      <c r="AS13446" s="14">
        <v>487</v>
      </c>
      <c r="AT13446" s="14">
        <v>348</v>
      </c>
      <c r="AU13446" s="25">
        <v>2.2406687150160858</v>
      </c>
      <c r="AV13446" s="25">
        <v>0.90063818179406629</v>
      </c>
      <c r="AW13446" s="25">
        <v>2.1581642261979361</v>
      </c>
      <c r="AY13446" s="26">
        <v>142.1660364436207</v>
      </c>
      <c r="BA13446" s="26">
        <v>3.0066005102543141</v>
      </c>
      <c r="BB13446" s="26">
        <v>145.17263695387501</v>
      </c>
      <c r="BC13446" s="26">
        <v>0</v>
      </c>
      <c r="BD13446" s="26">
        <v>145.17263695387504</v>
      </c>
      <c r="BE13446" s="26">
        <v>-2.8421709430404007E-14</v>
      </c>
      <c r="BF13446" s="14">
        <v>835</v>
      </c>
      <c r="BG13446" s="14">
        <v>0</v>
      </c>
      <c r="BH13446" s="27">
        <v>0.38329401063622981</v>
      </c>
    </row>
    <row r="13447" spans="1:61" x14ac:dyDescent="0.25">
      <c r="A13447" t="s">
        <v>148</v>
      </c>
      <c r="B13447" s="2">
        <v>43872.541666666664</v>
      </c>
      <c r="C13447" s="1">
        <v>43872</v>
      </c>
      <c r="D13447">
        <v>5</v>
      </c>
      <c r="E13447" s="2">
        <v>43872.208333333336</v>
      </c>
      <c r="F13447" s="8" t="s">
        <v>388</v>
      </c>
      <c r="G13447" s="10" t="s">
        <v>389</v>
      </c>
      <c r="J13447" s="14">
        <v>983</v>
      </c>
      <c r="K13447" s="14">
        <v>983</v>
      </c>
      <c r="P13447" s="14">
        <v>983</v>
      </c>
      <c r="Q13447" s="14">
        <v>983</v>
      </c>
      <c r="S13447" s="14">
        <v>331</v>
      </c>
      <c r="V13447" s="14">
        <v>0</v>
      </c>
      <c r="W13447" s="14">
        <v>0</v>
      </c>
      <c r="X13447" s="14">
        <v>652</v>
      </c>
      <c r="AK13447" s="14">
        <v>331</v>
      </c>
      <c r="AN13447" s="14">
        <v>0</v>
      </c>
      <c r="AO13447" s="14">
        <v>0</v>
      </c>
      <c r="AP13447" s="14">
        <v>652</v>
      </c>
      <c r="AS13447" s="14">
        <v>652</v>
      </c>
      <c r="AT13447" s="14">
        <v>331</v>
      </c>
      <c r="AU13447" s="25">
        <v>2.2386698195966366</v>
      </c>
      <c r="AV13447" s="25">
        <v>0.90007239816380791</v>
      </c>
      <c r="AW13447" s="25">
        <v>2.1569509807369687</v>
      </c>
      <c r="AY13447" s="26">
        <v>135.13619752711145</v>
      </c>
      <c r="BA13447" s="26">
        <v>4.0252639274862707</v>
      </c>
      <c r="BB13447" s="26">
        <v>139.16146145459771</v>
      </c>
      <c r="BC13447" s="26">
        <v>0</v>
      </c>
      <c r="BD13447" s="26">
        <v>139.16146145459774</v>
      </c>
      <c r="BE13447" s="26">
        <v>-2.8421709430404007E-14</v>
      </c>
      <c r="BF13447" s="14">
        <v>983</v>
      </c>
      <c r="BG13447" s="14">
        <v>0</v>
      </c>
      <c r="BH13447" s="27">
        <v>0.31210390758091067</v>
      </c>
    </row>
    <row r="13448" spans="1:61" x14ac:dyDescent="0.25">
      <c r="A13448" t="s">
        <v>148</v>
      </c>
      <c r="B13448" s="2">
        <v>43872.583333333336</v>
      </c>
      <c r="C13448" s="1">
        <v>43872</v>
      </c>
      <c r="D13448">
        <v>6</v>
      </c>
      <c r="E13448" s="2">
        <v>43872.25</v>
      </c>
      <c r="F13448" s="8" t="s">
        <v>388</v>
      </c>
      <c r="G13448" s="10" t="s">
        <v>389</v>
      </c>
      <c r="J13448" s="14">
        <v>1305</v>
      </c>
      <c r="K13448" s="14">
        <v>1305</v>
      </c>
      <c r="P13448" s="14">
        <v>1305</v>
      </c>
      <c r="Q13448" s="14">
        <v>1305</v>
      </c>
      <c r="S13448" s="14">
        <v>342</v>
      </c>
      <c r="V13448" s="14">
        <v>0</v>
      </c>
      <c r="W13448" s="14">
        <v>0</v>
      </c>
      <c r="X13448" s="14">
        <v>963</v>
      </c>
      <c r="AK13448" s="14">
        <v>342</v>
      </c>
      <c r="AN13448" s="14">
        <v>0</v>
      </c>
      <c r="AO13448" s="14">
        <v>0</v>
      </c>
      <c r="AP13448" s="14">
        <v>963</v>
      </c>
      <c r="AS13448" s="14">
        <v>963</v>
      </c>
      <c r="AT13448" s="14">
        <v>342</v>
      </c>
      <c r="AU13448" s="25">
        <v>2.2363550143123638</v>
      </c>
      <c r="AV13448" s="25">
        <v>0.89978636583869831</v>
      </c>
      <c r="AW13448" s="25">
        <v>2.1572757064177717</v>
      </c>
      <c r="AY13448" s="26">
        <v>139.58275671854327</v>
      </c>
      <c r="BA13448" s="26">
        <v>5.9452901260265003</v>
      </c>
      <c r="BB13448" s="26">
        <v>145.52804684456976</v>
      </c>
      <c r="BC13448" s="26">
        <v>0</v>
      </c>
      <c r="BD13448" s="26">
        <v>145.52804684456976</v>
      </c>
      <c r="BE13448" s="26">
        <v>0</v>
      </c>
      <c r="BF13448" s="14">
        <v>1305</v>
      </c>
      <c r="BG13448" s="14">
        <v>0</v>
      </c>
      <c r="BH13448" s="27">
        <v>0.24584984109921482</v>
      </c>
    </row>
    <row r="13449" spans="1:61" x14ac:dyDescent="0.25">
      <c r="A13449" t="s">
        <v>148</v>
      </c>
      <c r="B13449" s="2">
        <v>43872.625</v>
      </c>
      <c r="C13449" s="1">
        <v>43872</v>
      </c>
      <c r="D13449">
        <v>7</v>
      </c>
      <c r="E13449" s="2">
        <v>43872.291666666664</v>
      </c>
      <c r="F13449" s="8" t="s">
        <v>388</v>
      </c>
      <c r="G13449" s="10" t="s">
        <v>389</v>
      </c>
      <c r="J13449" s="14">
        <v>1474</v>
      </c>
      <c r="K13449" s="14">
        <v>1474</v>
      </c>
      <c r="P13449" s="14">
        <v>1474</v>
      </c>
      <c r="Q13449" s="14">
        <v>1474</v>
      </c>
      <c r="S13449" s="14">
        <v>340</v>
      </c>
      <c r="V13449" s="14">
        <v>0</v>
      </c>
      <c r="W13449" s="14">
        <v>0</v>
      </c>
      <c r="X13449" s="14">
        <v>1134</v>
      </c>
      <c r="AK13449" s="14">
        <v>340</v>
      </c>
      <c r="AN13449" s="14">
        <v>0</v>
      </c>
      <c r="AO13449" s="14">
        <v>0</v>
      </c>
      <c r="AP13449" s="14">
        <v>1134</v>
      </c>
      <c r="AS13449" s="14">
        <v>1134</v>
      </c>
      <c r="AT13449" s="14">
        <v>340</v>
      </c>
      <c r="AU13449" s="25">
        <v>2.2366933161685925</v>
      </c>
      <c r="AV13449" s="25">
        <v>0.89971157964012904</v>
      </c>
      <c r="AW13449" s="25">
        <v>2.1599977401827015</v>
      </c>
      <c r="AY13449" s="26">
        <v>138.75494964104647</v>
      </c>
      <c r="BA13449" s="26">
        <v>7.0009958493396214</v>
      </c>
      <c r="BB13449" s="26">
        <v>145.7559454903861</v>
      </c>
      <c r="BC13449" s="26">
        <v>0</v>
      </c>
      <c r="BD13449" s="26">
        <v>145.75594549038613</v>
      </c>
      <c r="BE13449" s="26">
        <v>-2.8421709430404007E-14</v>
      </c>
      <c r="BF13449" s="14">
        <v>1474</v>
      </c>
      <c r="BG13449" s="14">
        <v>0</v>
      </c>
      <c r="BH13449" s="27">
        <v>0.2180030342924118</v>
      </c>
    </row>
    <row r="13450" spans="1:61" x14ac:dyDescent="0.25">
      <c r="A13450" t="s">
        <v>148</v>
      </c>
      <c r="B13450" s="2">
        <v>43872.666666666664</v>
      </c>
      <c r="C13450" s="1">
        <v>43872</v>
      </c>
      <c r="D13450">
        <v>8</v>
      </c>
      <c r="E13450" s="2">
        <v>43872.333333333336</v>
      </c>
      <c r="F13450" s="8" t="s">
        <v>388</v>
      </c>
      <c r="G13450" s="10" t="s">
        <v>389</v>
      </c>
      <c r="J13450" s="14">
        <v>1457</v>
      </c>
      <c r="K13450" s="14">
        <v>1457</v>
      </c>
      <c r="P13450" s="14">
        <v>1457</v>
      </c>
      <c r="Q13450" s="14">
        <v>1457</v>
      </c>
      <c r="S13450" s="14">
        <v>381</v>
      </c>
      <c r="V13450" s="14">
        <v>0</v>
      </c>
      <c r="W13450" s="14">
        <v>0</v>
      </c>
      <c r="X13450" s="14">
        <v>1076</v>
      </c>
      <c r="AK13450" s="14">
        <v>381</v>
      </c>
      <c r="AN13450" s="14">
        <v>0</v>
      </c>
      <c r="AO13450" s="14">
        <v>0</v>
      </c>
      <c r="AP13450" s="14">
        <v>1076</v>
      </c>
      <c r="AS13450" s="14">
        <v>1076</v>
      </c>
      <c r="AT13450" s="14">
        <v>381</v>
      </c>
      <c r="AU13450" s="25">
        <v>2.2373678924209095</v>
      </c>
      <c r="AV13450" s="25">
        <v>0.89965033822500973</v>
      </c>
      <c r="AW13450" s="25">
        <v>2.1595121027363589</v>
      </c>
      <c r="AY13450" s="26">
        <v>155.47658048268124</v>
      </c>
      <c r="BA13450" s="26">
        <v>6.6429202238883844</v>
      </c>
      <c r="BB13450" s="26">
        <v>162.11950070656962</v>
      </c>
      <c r="BC13450" s="26">
        <v>0</v>
      </c>
      <c r="BD13450" s="26">
        <v>162.11950070656962</v>
      </c>
      <c r="BE13450" s="26">
        <v>0</v>
      </c>
      <c r="BF13450" s="14">
        <v>1457</v>
      </c>
      <c r="BG13450" s="14">
        <v>0</v>
      </c>
      <c r="BH13450" s="27">
        <v>0.24530672178978552</v>
      </c>
    </row>
    <row r="13451" spans="1:61" x14ac:dyDescent="0.25">
      <c r="A13451" t="s">
        <v>148</v>
      </c>
      <c r="B13451" s="2">
        <v>43872.708333333336</v>
      </c>
      <c r="C13451" s="1">
        <v>43872</v>
      </c>
      <c r="D13451">
        <v>9</v>
      </c>
      <c r="E13451" s="2">
        <v>43872.375</v>
      </c>
      <c r="F13451" s="8" t="s">
        <v>388</v>
      </c>
      <c r="G13451" s="10" t="s">
        <v>389</v>
      </c>
      <c r="J13451" s="14">
        <v>1278</v>
      </c>
      <c r="K13451" s="14">
        <v>1278</v>
      </c>
      <c r="P13451" s="14">
        <v>1278</v>
      </c>
      <c r="Q13451" s="14">
        <v>1278</v>
      </c>
      <c r="S13451" s="14">
        <v>191</v>
      </c>
      <c r="V13451" s="14">
        <v>0</v>
      </c>
      <c r="W13451" s="14">
        <v>0</v>
      </c>
      <c r="X13451" s="14">
        <v>1087</v>
      </c>
      <c r="AK13451" s="14">
        <v>191</v>
      </c>
      <c r="AN13451" s="14">
        <v>0</v>
      </c>
      <c r="AO13451" s="14">
        <v>0</v>
      </c>
      <c r="AP13451" s="14">
        <v>1087</v>
      </c>
      <c r="AS13451" s="14">
        <v>1087</v>
      </c>
      <c r="AT13451" s="14">
        <v>191</v>
      </c>
      <c r="AU13451" s="25">
        <v>2.237120211577186</v>
      </c>
      <c r="AV13451" s="25">
        <v>0.90020730595409271</v>
      </c>
      <c r="AW13451" s="25">
        <v>2.1599833218181219</v>
      </c>
      <c r="AY13451" s="26">
        <v>77.990581341560784</v>
      </c>
      <c r="BA13451" s="26">
        <v>6.7108311183705167</v>
      </c>
      <c r="BB13451" s="26">
        <v>84.701412459931305</v>
      </c>
      <c r="BC13451" s="26">
        <v>0</v>
      </c>
      <c r="BD13451" s="26">
        <v>84.701412459931319</v>
      </c>
      <c r="BE13451" s="26">
        <v>-1.4210854715202004E-14</v>
      </c>
      <c r="BF13451" s="14">
        <v>1278</v>
      </c>
      <c r="BG13451" s="14">
        <v>0</v>
      </c>
      <c r="BH13451" s="27">
        <v>0.14611457585087148</v>
      </c>
    </row>
    <row r="13452" spans="1:61" x14ac:dyDescent="0.25">
      <c r="A13452" t="s">
        <v>148</v>
      </c>
      <c r="B13452" s="2">
        <v>43872.75</v>
      </c>
      <c r="C13452" s="1">
        <v>43872</v>
      </c>
      <c r="D13452">
        <v>10</v>
      </c>
      <c r="E13452" s="2">
        <v>43872.416666666664</v>
      </c>
      <c r="F13452" s="8" t="s">
        <v>388</v>
      </c>
      <c r="G13452" s="10" t="s">
        <v>389</v>
      </c>
      <c r="J13452" s="14">
        <v>1306</v>
      </c>
      <c r="K13452" s="14">
        <v>1306</v>
      </c>
      <c r="P13452" s="14">
        <v>1306</v>
      </c>
      <c r="Q13452" s="14">
        <v>1306</v>
      </c>
      <c r="S13452" s="14">
        <v>153</v>
      </c>
      <c r="V13452" s="14">
        <v>0</v>
      </c>
      <c r="W13452" s="14">
        <v>0</v>
      </c>
      <c r="X13452" s="14">
        <v>1153</v>
      </c>
      <c r="AK13452" s="14">
        <v>153</v>
      </c>
      <c r="AN13452" s="14">
        <v>0</v>
      </c>
      <c r="AO13452" s="14">
        <v>0</v>
      </c>
      <c r="AP13452" s="14">
        <v>1153</v>
      </c>
      <c r="AS13452" s="14">
        <v>1153</v>
      </c>
      <c r="AT13452" s="14">
        <v>153</v>
      </c>
      <c r="AU13452" s="25">
        <v>2.236506668556816</v>
      </c>
      <c r="AV13452" s="25">
        <v>0.90046295922782316</v>
      </c>
      <c r="AW13452" s="25">
        <v>2.1600141334823464</v>
      </c>
      <c r="AY13452" s="26">
        <v>62.491872867821641</v>
      </c>
      <c r="BA13452" s="26">
        <v>7.1182964852632971</v>
      </c>
      <c r="BB13452" s="26">
        <v>69.610169353084942</v>
      </c>
      <c r="BC13452" s="26">
        <v>0</v>
      </c>
      <c r="BD13452" s="26">
        <v>69.610169353084942</v>
      </c>
      <c r="BE13452" s="26">
        <v>0</v>
      </c>
      <c r="BF13452" s="14">
        <v>1306</v>
      </c>
      <c r="BG13452" s="14">
        <v>0</v>
      </c>
      <c r="BH13452" s="27">
        <v>0.11750686949402611</v>
      </c>
    </row>
    <row r="13453" spans="1:61" x14ac:dyDescent="0.25">
      <c r="A13453" t="s">
        <v>148</v>
      </c>
      <c r="B13453" s="2">
        <v>43872.791666666664</v>
      </c>
      <c r="C13453" s="1">
        <v>43872</v>
      </c>
      <c r="D13453">
        <v>11</v>
      </c>
      <c r="E13453" s="2">
        <v>43872.458333333336</v>
      </c>
      <c r="F13453" s="8" t="s">
        <v>388</v>
      </c>
      <c r="G13453" s="10" t="s">
        <v>389</v>
      </c>
      <c r="J13453" s="14">
        <v>1477</v>
      </c>
      <c r="K13453" s="14">
        <v>1477</v>
      </c>
      <c r="P13453" s="14">
        <v>1477</v>
      </c>
      <c r="Q13453" s="14">
        <v>1477</v>
      </c>
      <c r="S13453" s="14">
        <v>140</v>
      </c>
      <c r="V13453" s="14">
        <v>0</v>
      </c>
      <c r="W13453" s="14">
        <v>0</v>
      </c>
      <c r="X13453" s="14">
        <v>1337</v>
      </c>
      <c r="AK13453" s="14">
        <v>140</v>
      </c>
      <c r="AN13453" s="14">
        <v>0</v>
      </c>
      <c r="AO13453" s="14">
        <v>0</v>
      </c>
      <c r="AP13453" s="14">
        <v>1337</v>
      </c>
      <c r="AS13453" s="14">
        <v>1337</v>
      </c>
      <c r="AT13453" s="14">
        <v>140</v>
      </c>
      <c r="AU13453" s="25">
        <v>2.2365828460076047</v>
      </c>
      <c r="AV13453" s="25">
        <v>0.90121475099602344</v>
      </c>
      <c r="AW13453" s="25">
        <v>2.1598833875467065</v>
      </c>
      <c r="AY13453" s="26">
        <v>57.229846930284261</v>
      </c>
      <c r="BA13453" s="26">
        <v>8.2542605384189365</v>
      </c>
      <c r="BB13453" s="26">
        <v>65.484107468703201</v>
      </c>
      <c r="BC13453" s="26">
        <v>0</v>
      </c>
      <c r="BD13453" s="26">
        <v>65.484107468703201</v>
      </c>
      <c r="BE13453" s="26">
        <v>0</v>
      </c>
      <c r="BF13453" s="14">
        <v>1477</v>
      </c>
      <c r="BG13453" s="14">
        <v>0</v>
      </c>
      <c r="BH13453" s="27">
        <v>9.774378673503889E-2</v>
      </c>
    </row>
    <row r="13454" spans="1:61" x14ac:dyDescent="0.25">
      <c r="A13454" t="s">
        <v>148</v>
      </c>
      <c r="B13454" s="2">
        <v>43872.833333333336</v>
      </c>
      <c r="C13454" s="1">
        <v>43872</v>
      </c>
      <c r="D13454">
        <v>12</v>
      </c>
      <c r="E13454" s="2">
        <v>43872.5</v>
      </c>
      <c r="F13454" s="8" t="s">
        <v>388</v>
      </c>
      <c r="G13454" s="10" t="s">
        <v>389</v>
      </c>
      <c r="J13454" s="14">
        <v>1550</v>
      </c>
      <c r="K13454" s="14">
        <v>1550</v>
      </c>
      <c r="P13454" s="14">
        <v>1550</v>
      </c>
      <c r="Q13454" s="14">
        <v>1550</v>
      </c>
      <c r="S13454" s="14">
        <v>141</v>
      </c>
      <c r="V13454" s="14">
        <v>0</v>
      </c>
      <c r="W13454" s="14">
        <v>0</v>
      </c>
      <c r="X13454" s="14">
        <v>1409</v>
      </c>
      <c r="AK13454" s="14">
        <v>141</v>
      </c>
      <c r="AN13454" s="14">
        <v>0</v>
      </c>
      <c r="AO13454" s="14">
        <v>0</v>
      </c>
      <c r="AP13454" s="14">
        <v>1409</v>
      </c>
      <c r="AS13454" s="14">
        <v>1409</v>
      </c>
      <c r="AT13454" s="14">
        <v>141</v>
      </c>
      <c r="AU13454" s="25">
        <v>2.2359878960683024</v>
      </c>
      <c r="AV13454" s="25">
        <v>0.90179203804886654</v>
      </c>
      <c r="AW13454" s="25">
        <v>2.1623154741100685</v>
      </c>
      <c r="AY13454" s="26">
        <v>57.675552868471748</v>
      </c>
      <c r="BA13454" s="26">
        <v>8.6987682113928777</v>
      </c>
      <c r="BB13454" s="26">
        <v>66.374321079864629</v>
      </c>
      <c r="BC13454" s="26">
        <v>0</v>
      </c>
      <c r="BD13454" s="26">
        <v>66.374321079864629</v>
      </c>
      <c r="BE13454" s="26">
        <v>0</v>
      </c>
      <c r="BF13454" s="14">
        <v>1550</v>
      </c>
      <c r="BG13454" s="14">
        <v>0</v>
      </c>
      <c r="BH13454" s="27">
        <v>9.4406552089736237E-2</v>
      </c>
    </row>
    <row r="13455" spans="1:61" x14ac:dyDescent="0.25">
      <c r="A13455" t="s">
        <v>148</v>
      </c>
      <c r="B13455" s="2">
        <v>43872.875</v>
      </c>
      <c r="C13455" s="1">
        <v>43872</v>
      </c>
      <c r="D13455">
        <v>13</v>
      </c>
      <c r="E13455" s="2">
        <v>43872.541666666664</v>
      </c>
      <c r="F13455" s="8" t="s">
        <v>388</v>
      </c>
      <c r="G13455" s="10" t="s">
        <v>389</v>
      </c>
      <c r="J13455" s="14">
        <v>1359</v>
      </c>
      <c r="K13455" s="14">
        <v>1359</v>
      </c>
      <c r="P13455" s="14">
        <v>1359</v>
      </c>
      <c r="Q13455" s="14">
        <v>1359</v>
      </c>
      <c r="S13455" s="14">
        <v>161</v>
      </c>
      <c r="V13455" s="14">
        <v>0</v>
      </c>
      <c r="W13455" s="14">
        <v>0</v>
      </c>
      <c r="X13455" s="14">
        <v>1198</v>
      </c>
      <c r="AK13455" s="14">
        <v>161</v>
      </c>
      <c r="AN13455" s="14">
        <v>0</v>
      </c>
      <c r="AO13455" s="14">
        <v>0</v>
      </c>
      <c r="AP13455" s="14">
        <v>1198</v>
      </c>
      <c r="AS13455" s="14">
        <v>1198</v>
      </c>
      <c r="AT13455" s="14">
        <v>161</v>
      </c>
      <c r="AU13455" s="25">
        <v>2.2358989701733867</v>
      </c>
      <c r="AV13455" s="25">
        <v>0.90218814464196584</v>
      </c>
      <c r="AW13455" s="25">
        <v>2.1620423320579314</v>
      </c>
      <c r="AY13455" s="26">
        <v>65.885409407225055</v>
      </c>
      <c r="BA13455" s="26">
        <v>7.3961137808720121</v>
      </c>
      <c r="BB13455" s="26">
        <v>73.281523188097069</v>
      </c>
      <c r="BC13455" s="26">
        <v>0</v>
      </c>
      <c r="BD13455" s="26">
        <v>73.281523188097069</v>
      </c>
      <c r="BE13455" s="26">
        <v>0</v>
      </c>
      <c r="BF13455" s="14">
        <v>1359</v>
      </c>
      <c r="BG13455" s="14">
        <v>0</v>
      </c>
      <c r="BH13455" s="27">
        <v>0.11887999385646987</v>
      </c>
    </row>
    <row r="13456" spans="1:61" x14ac:dyDescent="0.25">
      <c r="A13456" t="s">
        <v>148</v>
      </c>
      <c r="B13456" s="2">
        <v>43872.916666666664</v>
      </c>
      <c r="C13456" s="1">
        <v>43872</v>
      </c>
      <c r="D13456">
        <v>14</v>
      </c>
      <c r="E13456" s="2">
        <v>43872.583333333336</v>
      </c>
      <c r="F13456" s="8" t="s">
        <v>388</v>
      </c>
      <c r="G13456" s="10" t="s">
        <v>389</v>
      </c>
      <c r="J13456" s="14">
        <v>1377</v>
      </c>
      <c r="K13456" s="14">
        <v>1377</v>
      </c>
      <c r="P13456" s="14">
        <v>1377</v>
      </c>
      <c r="Q13456" s="14">
        <v>1377</v>
      </c>
      <c r="S13456" s="14">
        <v>141</v>
      </c>
      <c r="V13456" s="14">
        <v>0</v>
      </c>
      <c r="W13456" s="14">
        <v>0</v>
      </c>
      <c r="X13456" s="14">
        <v>1236</v>
      </c>
      <c r="AK13456" s="14">
        <v>141</v>
      </c>
      <c r="AN13456" s="14">
        <v>0</v>
      </c>
      <c r="AO13456" s="14">
        <v>0</v>
      </c>
      <c r="AP13456" s="14">
        <v>1236</v>
      </c>
      <c r="AS13456" s="14">
        <v>1236</v>
      </c>
      <c r="AT13456" s="14">
        <v>141</v>
      </c>
      <c r="AU13456" s="25">
        <v>2.2364136391873726</v>
      </c>
      <c r="AV13456" s="25">
        <v>0.90268994834050698</v>
      </c>
      <c r="AW13456" s="25">
        <v>2.1635854219396462</v>
      </c>
      <c r="AY13456" s="26">
        <v>57.73298015803698</v>
      </c>
      <c r="BA13456" s="26">
        <v>7.6307150527193714</v>
      </c>
      <c r="BB13456" s="26">
        <v>65.363695210756347</v>
      </c>
      <c r="BC13456" s="26">
        <v>0</v>
      </c>
      <c r="BD13456" s="26">
        <v>65.363695210756362</v>
      </c>
      <c r="BE13456" s="26">
        <v>-1.4210854715202004E-14</v>
      </c>
      <c r="BF13456" s="14">
        <v>1377</v>
      </c>
      <c r="BG13456" s="14">
        <v>0</v>
      </c>
      <c r="BH13456" s="27">
        <v>0.10464931716451535</v>
      </c>
    </row>
    <row r="13457" spans="1:61" x14ac:dyDescent="0.25">
      <c r="A13457" t="s">
        <v>148</v>
      </c>
      <c r="B13457" s="2">
        <v>43872.958333333336</v>
      </c>
      <c r="C13457" s="1">
        <v>43872</v>
      </c>
      <c r="D13457">
        <v>15</v>
      </c>
      <c r="E13457" s="2">
        <v>43872.625</v>
      </c>
      <c r="F13457" s="8" t="s">
        <v>388</v>
      </c>
      <c r="G13457" s="10" t="s">
        <v>389</v>
      </c>
      <c r="J13457" s="14">
        <v>1373</v>
      </c>
      <c r="K13457" s="14">
        <v>1373</v>
      </c>
      <c r="P13457" s="14">
        <v>1373</v>
      </c>
      <c r="Q13457" s="14">
        <v>1373</v>
      </c>
      <c r="S13457" s="14">
        <v>135</v>
      </c>
      <c r="V13457" s="14">
        <v>0</v>
      </c>
      <c r="W13457" s="14">
        <v>0</v>
      </c>
      <c r="X13457" s="14">
        <v>1238</v>
      </c>
      <c r="AK13457" s="14">
        <v>135</v>
      </c>
      <c r="AN13457" s="14">
        <v>0</v>
      </c>
      <c r="AO13457" s="14">
        <v>0</v>
      </c>
      <c r="AP13457" s="14">
        <v>1238</v>
      </c>
      <c r="AS13457" s="14">
        <v>1238</v>
      </c>
      <c r="AT13457" s="14">
        <v>135</v>
      </c>
      <c r="AU13457" s="25">
        <v>2.2388103260483034</v>
      </c>
      <c r="AV13457" s="25">
        <v>0.90251340889076792</v>
      </c>
      <c r="AW13457" s="25">
        <v>2.16142858672311</v>
      </c>
      <c r="AY13457" s="26">
        <v>55.265447197364473</v>
      </c>
      <c r="BA13457" s="26">
        <v>7.6430624880797611</v>
      </c>
      <c r="BB13457" s="26">
        <v>62.908509685444237</v>
      </c>
      <c r="BC13457" s="26">
        <v>0</v>
      </c>
      <c r="BD13457" s="26">
        <v>62.908509685444237</v>
      </c>
      <c r="BE13457" s="26">
        <v>0</v>
      </c>
      <c r="BF13457" s="14">
        <v>1373</v>
      </c>
      <c r="BG13457" s="14">
        <v>0</v>
      </c>
      <c r="BH13457" s="27">
        <v>0.10101191451035985</v>
      </c>
    </row>
    <row r="13458" spans="1:61" x14ac:dyDescent="0.25">
      <c r="A13458" t="s">
        <v>148</v>
      </c>
      <c r="B13458" s="2">
        <v>43873</v>
      </c>
      <c r="C13458" s="1">
        <v>43872</v>
      </c>
      <c r="D13458">
        <v>16</v>
      </c>
      <c r="E13458" s="2">
        <v>43872.666666666664</v>
      </c>
      <c r="F13458" s="8" t="s">
        <v>388</v>
      </c>
      <c r="G13458" s="10" t="s">
        <v>389</v>
      </c>
      <c r="J13458" s="14">
        <v>1425</v>
      </c>
      <c r="K13458" s="14">
        <v>1425</v>
      </c>
      <c r="P13458" s="14">
        <v>1425</v>
      </c>
      <c r="Q13458" s="14">
        <v>1425</v>
      </c>
      <c r="S13458" s="14">
        <v>134</v>
      </c>
      <c r="V13458" s="14">
        <v>0</v>
      </c>
      <c r="W13458" s="14">
        <v>0</v>
      </c>
      <c r="X13458" s="14">
        <v>1291</v>
      </c>
      <c r="AK13458" s="14">
        <v>134</v>
      </c>
      <c r="AN13458" s="14">
        <v>0</v>
      </c>
      <c r="AO13458" s="14">
        <v>0</v>
      </c>
      <c r="AP13458" s="14">
        <v>1291</v>
      </c>
      <c r="AS13458" s="14">
        <v>1291</v>
      </c>
      <c r="AT13458" s="14">
        <v>134</v>
      </c>
      <c r="AU13458" s="25">
        <v>2.240086044518443</v>
      </c>
      <c r="AV13458" s="25">
        <v>0.90203088613512716</v>
      </c>
      <c r="AW13458" s="25">
        <v>2.1591081403288377</v>
      </c>
      <c r="AY13458" s="26">
        <v>54.82674508174064</v>
      </c>
      <c r="BA13458" s="26">
        <v>7.9702695251300231</v>
      </c>
      <c r="BB13458" s="26">
        <v>62.797014606870661</v>
      </c>
      <c r="BC13458" s="26">
        <v>0</v>
      </c>
      <c r="BD13458" s="26">
        <v>62.797014606870668</v>
      </c>
      <c r="BE13458" s="26">
        <v>-7.1054273576010019E-15</v>
      </c>
      <c r="BF13458" s="14">
        <v>1425</v>
      </c>
      <c r="BG13458" s="14">
        <v>0</v>
      </c>
      <c r="BH13458" s="27">
        <v>9.7153371468490651E-2</v>
      </c>
    </row>
    <row r="13459" spans="1:61" x14ac:dyDescent="0.25">
      <c r="A13459" t="s">
        <v>148</v>
      </c>
      <c r="B13459" s="2">
        <v>43873.041666666664</v>
      </c>
      <c r="C13459" s="1">
        <v>43872</v>
      </c>
      <c r="D13459">
        <v>17</v>
      </c>
      <c r="E13459" s="2">
        <v>43872.708333333336</v>
      </c>
      <c r="F13459" s="8" t="s">
        <v>388</v>
      </c>
      <c r="G13459" s="10" t="s">
        <v>389</v>
      </c>
      <c r="J13459" s="14">
        <v>1540</v>
      </c>
      <c r="K13459" s="14">
        <v>1540</v>
      </c>
      <c r="P13459" s="14">
        <v>1540</v>
      </c>
      <c r="Q13459" s="14">
        <v>1540</v>
      </c>
      <c r="S13459" s="14">
        <v>136</v>
      </c>
      <c r="V13459" s="14">
        <v>0</v>
      </c>
      <c r="W13459" s="14">
        <v>0</v>
      </c>
      <c r="X13459" s="14">
        <v>1404</v>
      </c>
      <c r="AK13459" s="14">
        <v>136</v>
      </c>
      <c r="AN13459" s="14">
        <v>0</v>
      </c>
      <c r="AO13459" s="14">
        <v>0</v>
      </c>
      <c r="AP13459" s="14">
        <v>1404</v>
      </c>
      <c r="AS13459" s="14">
        <v>1404</v>
      </c>
      <c r="AT13459" s="14">
        <v>136</v>
      </c>
      <c r="AU13459" s="25">
        <v>2.2392145049092425</v>
      </c>
      <c r="AV13459" s="25">
        <v>0.90123661664493304</v>
      </c>
      <c r="AW13459" s="25">
        <v>2.1591819474891185</v>
      </c>
      <c r="AY13459" s="26">
        <v>55.596057308611421</v>
      </c>
      <c r="BA13459" s="26">
        <v>8.6678996229919125</v>
      </c>
      <c r="BB13459" s="26">
        <v>64.263956931603332</v>
      </c>
      <c r="BC13459" s="26">
        <v>0</v>
      </c>
      <c r="BD13459" s="26">
        <v>64.263956931603332</v>
      </c>
      <c r="BE13459" s="26">
        <v>0</v>
      </c>
      <c r="BF13459" s="14">
        <v>1540</v>
      </c>
      <c r="BG13459" s="14">
        <v>0</v>
      </c>
      <c r="BH13459" s="27">
        <v>9.1998444630228146E-2</v>
      </c>
    </row>
    <row r="13460" spans="1:61" x14ac:dyDescent="0.25">
      <c r="A13460" t="s">
        <v>148</v>
      </c>
      <c r="B13460" s="2">
        <v>43873.083333333336</v>
      </c>
      <c r="C13460" s="1">
        <v>43872</v>
      </c>
      <c r="D13460">
        <v>18</v>
      </c>
      <c r="E13460" s="2">
        <v>43872.75</v>
      </c>
      <c r="F13460" s="8" t="s">
        <v>388</v>
      </c>
      <c r="G13460" s="10" t="s">
        <v>389</v>
      </c>
      <c r="J13460" s="14">
        <v>1583</v>
      </c>
      <c r="K13460" s="14">
        <v>1583</v>
      </c>
      <c r="P13460" s="14">
        <v>1583</v>
      </c>
      <c r="Q13460" s="14">
        <v>1583</v>
      </c>
      <c r="S13460" s="14">
        <v>138</v>
      </c>
      <c r="V13460" s="14">
        <v>0</v>
      </c>
      <c r="W13460" s="14">
        <v>0</v>
      </c>
      <c r="X13460" s="14">
        <v>1445</v>
      </c>
      <c r="AK13460" s="14">
        <v>138</v>
      </c>
      <c r="AN13460" s="14">
        <v>0</v>
      </c>
      <c r="AO13460" s="14">
        <v>0</v>
      </c>
      <c r="AP13460" s="14">
        <v>1445</v>
      </c>
      <c r="AS13460" s="14">
        <v>1445</v>
      </c>
      <c r="AT13460" s="14">
        <v>138</v>
      </c>
      <c r="AU13460" s="25">
        <v>2.2379062692891876</v>
      </c>
      <c r="AV13460" s="25">
        <v>0.90075847046770874</v>
      </c>
      <c r="AW13460" s="25">
        <v>2.1568892578119621</v>
      </c>
      <c r="AY13460" s="26">
        <v>56.383716433917783</v>
      </c>
      <c r="BA13460" s="26">
        <v>8.9210220478798519</v>
      </c>
      <c r="BB13460" s="26">
        <v>65.304738481797642</v>
      </c>
      <c r="BC13460" s="26">
        <v>0</v>
      </c>
      <c r="BD13460" s="26">
        <v>65.304738481797642</v>
      </c>
      <c r="BE13460" s="26">
        <v>0</v>
      </c>
      <c r="BF13460" s="14">
        <v>1583</v>
      </c>
      <c r="BG13460" s="14">
        <v>0</v>
      </c>
      <c r="BH13460" s="27">
        <v>9.0948915067429387E-2</v>
      </c>
    </row>
    <row r="13461" spans="1:61" x14ac:dyDescent="0.25">
      <c r="A13461" t="s">
        <v>148</v>
      </c>
      <c r="B13461" s="2">
        <v>43873.125</v>
      </c>
      <c r="C13461" s="1">
        <v>43872</v>
      </c>
      <c r="D13461">
        <v>19</v>
      </c>
      <c r="E13461" s="2">
        <v>43872.791666666664</v>
      </c>
      <c r="F13461" s="8" t="s">
        <v>388</v>
      </c>
      <c r="G13461" s="10" t="s">
        <v>389</v>
      </c>
      <c r="J13461" s="14">
        <v>1555</v>
      </c>
      <c r="K13461" s="14">
        <v>1555</v>
      </c>
      <c r="P13461" s="14">
        <v>1555</v>
      </c>
      <c r="Q13461" s="14">
        <v>1555</v>
      </c>
      <c r="S13461" s="14">
        <v>138</v>
      </c>
      <c r="V13461" s="14">
        <v>0</v>
      </c>
      <c r="W13461" s="14">
        <v>0</v>
      </c>
      <c r="X13461" s="14">
        <v>1417</v>
      </c>
      <c r="AK13461" s="14">
        <v>138</v>
      </c>
      <c r="AN13461" s="14">
        <v>0</v>
      </c>
      <c r="AO13461" s="14">
        <v>0</v>
      </c>
      <c r="AP13461" s="14">
        <v>1417</v>
      </c>
      <c r="AS13461" s="14">
        <v>1417</v>
      </c>
      <c r="AT13461" s="14">
        <v>138</v>
      </c>
      <c r="AU13461" s="25">
        <v>2.2362747976784605</v>
      </c>
      <c r="AV13461" s="25">
        <v>0.90008693085969615</v>
      </c>
      <c r="AW13461" s="25">
        <v>2.1581575462786295</v>
      </c>
      <c r="AY13461" s="26">
        <v>56.341680860483017</v>
      </c>
      <c r="BA13461" s="26">
        <v>8.7481579528344255</v>
      </c>
      <c r="BB13461" s="26">
        <v>65.089838813317442</v>
      </c>
      <c r="BC13461" s="26">
        <v>0</v>
      </c>
      <c r="BD13461" s="26">
        <v>65.089838813317442</v>
      </c>
      <c r="BE13461" s="26">
        <v>0</v>
      </c>
      <c r="BF13461" s="14">
        <v>1555</v>
      </c>
      <c r="BG13461" s="14">
        <v>0</v>
      </c>
      <c r="BH13461" s="27">
        <v>9.2281903822904104E-2</v>
      </c>
    </row>
    <row r="13462" spans="1:61" x14ac:dyDescent="0.25">
      <c r="A13462" t="s">
        <v>148</v>
      </c>
      <c r="B13462" s="2">
        <v>43873.166666666664</v>
      </c>
      <c r="C13462" s="1">
        <v>43872</v>
      </c>
      <c r="D13462">
        <v>20</v>
      </c>
      <c r="E13462" s="2">
        <v>43872.833333333336</v>
      </c>
      <c r="F13462" s="8" t="s">
        <v>388</v>
      </c>
      <c r="G13462" s="10" t="s">
        <v>389</v>
      </c>
      <c r="J13462" s="14">
        <v>1518</v>
      </c>
      <c r="K13462" s="14">
        <v>1518</v>
      </c>
      <c r="P13462" s="14">
        <v>1518</v>
      </c>
      <c r="Q13462" s="14">
        <v>1518</v>
      </c>
      <c r="S13462" s="14">
        <v>139</v>
      </c>
      <c r="V13462" s="14">
        <v>0</v>
      </c>
      <c r="W13462" s="14">
        <v>0</v>
      </c>
      <c r="X13462" s="14">
        <v>1379</v>
      </c>
      <c r="AK13462" s="14">
        <v>139</v>
      </c>
      <c r="AN13462" s="14">
        <v>0</v>
      </c>
      <c r="AO13462" s="14">
        <v>0</v>
      </c>
      <c r="AP13462" s="14">
        <v>1379</v>
      </c>
      <c r="AS13462" s="14">
        <v>1379</v>
      </c>
      <c r="AT13462" s="14">
        <v>139</v>
      </c>
      <c r="AU13462" s="25">
        <v>2.2337500908818546</v>
      </c>
      <c r="AV13462" s="25">
        <v>0.89876911526622827</v>
      </c>
      <c r="AW13462" s="25">
        <v>2.159363036194399</v>
      </c>
      <c r="AY13462" s="26">
        <v>56.666866408726101</v>
      </c>
      <c r="BA13462" s="26">
        <v>8.5135566809870706</v>
      </c>
      <c r="BB13462" s="26">
        <v>65.180423089713173</v>
      </c>
      <c r="BC13462" s="26">
        <v>0</v>
      </c>
      <c r="BD13462" s="26">
        <v>65.180423089713173</v>
      </c>
      <c r="BE13462" s="26">
        <v>0</v>
      </c>
      <c r="BF13462" s="14">
        <v>1518</v>
      </c>
      <c r="BG13462" s="14">
        <v>0</v>
      </c>
      <c r="BH13462" s="27">
        <v>9.4662756490147187E-2</v>
      </c>
    </row>
    <row r="13463" spans="1:61" x14ac:dyDescent="0.25">
      <c r="A13463" t="s">
        <v>148</v>
      </c>
      <c r="B13463" s="2">
        <v>43873.208333333336</v>
      </c>
      <c r="C13463" s="1">
        <v>43872</v>
      </c>
      <c r="D13463">
        <v>21</v>
      </c>
      <c r="E13463" s="2">
        <v>43872.875</v>
      </c>
      <c r="F13463" s="8" t="s">
        <v>388</v>
      </c>
      <c r="G13463" s="10" t="s">
        <v>389</v>
      </c>
      <c r="J13463" s="14">
        <v>1391</v>
      </c>
      <c r="K13463" s="14">
        <v>1391</v>
      </c>
      <c r="P13463" s="14">
        <v>1391</v>
      </c>
      <c r="Q13463" s="14">
        <v>1391</v>
      </c>
      <c r="S13463" s="14">
        <v>138</v>
      </c>
      <c r="V13463" s="14">
        <v>0</v>
      </c>
      <c r="W13463" s="14">
        <v>0</v>
      </c>
      <c r="X13463" s="14">
        <v>1253</v>
      </c>
      <c r="AK13463" s="14">
        <v>138</v>
      </c>
      <c r="AN13463" s="14">
        <v>0</v>
      </c>
      <c r="AO13463" s="14">
        <v>0</v>
      </c>
      <c r="AP13463" s="14">
        <v>1253</v>
      </c>
      <c r="AS13463" s="14">
        <v>1253</v>
      </c>
      <c r="AT13463" s="14">
        <v>138</v>
      </c>
      <c r="AU13463" s="25">
        <v>2.2304044374474978</v>
      </c>
      <c r="AV13463" s="25">
        <v>0.89844687248608091</v>
      </c>
      <c r="AW13463" s="25">
        <v>2.1595860547644219</v>
      </c>
      <c r="AY13463" s="26">
        <v>56.239020059275148</v>
      </c>
      <c r="BA13463" s="26">
        <v>7.7356682532826637</v>
      </c>
      <c r="BB13463" s="26">
        <v>63.974688312557809</v>
      </c>
      <c r="BC13463" s="26">
        <v>0</v>
      </c>
      <c r="BD13463" s="26">
        <v>63.974688312557809</v>
      </c>
      <c r="BE13463" s="26">
        <v>0</v>
      </c>
      <c r="BF13463" s="14">
        <v>1391</v>
      </c>
      <c r="BG13463" s="14">
        <v>0</v>
      </c>
      <c r="BH13463" s="27">
        <v>0.10139459191059037</v>
      </c>
    </row>
    <row r="13464" spans="1:61" x14ac:dyDescent="0.25">
      <c r="A13464" t="s">
        <v>148</v>
      </c>
      <c r="B13464" s="2">
        <v>43873.25</v>
      </c>
      <c r="C13464" s="1">
        <v>43872</v>
      </c>
      <c r="D13464">
        <v>22</v>
      </c>
      <c r="E13464" s="2">
        <v>43872.916666666664</v>
      </c>
      <c r="F13464" s="8" t="s">
        <v>388</v>
      </c>
      <c r="G13464" s="10" t="s">
        <v>389</v>
      </c>
      <c r="J13464" s="14">
        <v>1263</v>
      </c>
      <c r="K13464" s="14">
        <v>1263</v>
      </c>
      <c r="P13464" s="14">
        <v>1263</v>
      </c>
      <c r="Q13464" s="14">
        <v>1263</v>
      </c>
      <c r="S13464" s="14">
        <v>143</v>
      </c>
      <c r="V13464" s="14">
        <v>0</v>
      </c>
      <c r="W13464" s="14">
        <v>0</v>
      </c>
      <c r="X13464" s="14">
        <v>1120</v>
      </c>
      <c r="AK13464" s="14">
        <v>143</v>
      </c>
      <c r="AN13464" s="14">
        <v>0</v>
      </c>
      <c r="AO13464" s="14">
        <v>0</v>
      </c>
      <c r="AP13464" s="14">
        <v>1120</v>
      </c>
      <c r="AS13464" s="14">
        <v>1120</v>
      </c>
      <c r="AT13464" s="14">
        <v>143</v>
      </c>
      <c r="AU13464" s="25">
        <v>2.2297537340887863</v>
      </c>
      <c r="AV13464" s="25">
        <v>0.89800047336607502</v>
      </c>
      <c r="AW13464" s="25">
        <v>2.1581397211157469</v>
      </c>
      <c r="AY13464" s="26">
        <v>58.247710576584055</v>
      </c>
      <c r="BA13464" s="26">
        <v>6.9145638018169064</v>
      </c>
      <c r="BB13464" s="26">
        <v>65.162274378400966</v>
      </c>
      <c r="BC13464" s="26">
        <v>0</v>
      </c>
      <c r="BD13464" s="26">
        <v>65.162274378400966</v>
      </c>
      <c r="BE13464" s="26">
        <v>0</v>
      </c>
      <c r="BF13464" s="14">
        <v>1263</v>
      </c>
      <c r="BG13464" s="14">
        <v>0</v>
      </c>
      <c r="BH13464" s="27">
        <v>0.11374351016635813</v>
      </c>
    </row>
    <row r="13465" spans="1:61" x14ac:dyDescent="0.25">
      <c r="A13465" t="s">
        <v>148</v>
      </c>
      <c r="B13465" s="2">
        <v>43873.291666666664</v>
      </c>
      <c r="C13465" s="1">
        <v>43872</v>
      </c>
      <c r="D13465">
        <v>23</v>
      </c>
      <c r="E13465" s="2">
        <v>43872.958333333336</v>
      </c>
      <c r="F13465" s="8" t="s">
        <v>388</v>
      </c>
      <c r="G13465" s="10" t="s">
        <v>389</v>
      </c>
      <c r="J13465" s="14">
        <v>1103</v>
      </c>
      <c r="K13465" s="14">
        <v>1103</v>
      </c>
      <c r="P13465" s="14">
        <v>1103</v>
      </c>
      <c r="Q13465" s="14">
        <v>1103</v>
      </c>
      <c r="S13465" s="14">
        <v>168</v>
      </c>
      <c r="V13465" s="14">
        <v>0</v>
      </c>
      <c r="W13465" s="14">
        <v>0</v>
      </c>
      <c r="X13465" s="14">
        <v>935</v>
      </c>
      <c r="AK13465" s="14">
        <v>168</v>
      </c>
      <c r="AN13465" s="14">
        <v>0</v>
      </c>
      <c r="AO13465" s="14">
        <v>0</v>
      </c>
      <c r="AP13465" s="14">
        <v>935</v>
      </c>
      <c r="AS13465" s="14">
        <v>935</v>
      </c>
      <c r="AT13465" s="14">
        <v>168</v>
      </c>
      <c r="AU13465" s="25">
        <v>2.2364190559764658</v>
      </c>
      <c r="AV13465" s="25">
        <v>0.9003654965571577</v>
      </c>
      <c r="AW13465" s="25">
        <v>2.1579874724051482</v>
      </c>
      <c r="AY13465" s="26">
        <v>68.611100063322709</v>
      </c>
      <c r="BA13465" s="26">
        <v>5.7724260309810811</v>
      </c>
      <c r="BB13465" s="26">
        <v>74.383526094303789</v>
      </c>
      <c r="BC13465" s="26">
        <v>0</v>
      </c>
      <c r="BD13465" s="26">
        <v>74.383526094303775</v>
      </c>
      <c r="BE13465" s="26">
        <v>1.4210854715202004E-14</v>
      </c>
      <c r="BF13465" s="14">
        <v>1103</v>
      </c>
      <c r="BG13465" s="14">
        <v>0</v>
      </c>
      <c r="BH13465" s="27">
        <v>0.14867398848415597</v>
      </c>
    </row>
    <row r="13466" spans="1:61" x14ac:dyDescent="0.25">
      <c r="A13466" t="s">
        <v>148</v>
      </c>
      <c r="B13466" s="2">
        <v>43873.333333333336</v>
      </c>
      <c r="C13466" s="1">
        <v>43872</v>
      </c>
      <c r="D13466">
        <v>24</v>
      </c>
      <c r="E13466" s="2">
        <v>43873</v>
      </c>
      <c r="F13466" s="8" t="s">
        <v>388</v>
      </c>
      <c r="G13466" s="10" t="s">
        <v>389</v>
      </c>
      <c r="J13466" s="14">
        <v>931</v>
      </c>
      <c r="K13466" s="14">
        <v>931</v>
      </c>
      <c r="P13466" s="14">
        <v>931</v>
      </c>
      <c r="Q13466" s="14">
        <v>931</v>
      </c>
      <c r="S13466" s="14">
        <v>218</v>
      </c>
      <c r="V13466" s="14">
        <v>0</v>
      </c>
      <c r="W13466" s="14">
        <v>0</v>
      </c>
      <c r="X13466" s="14">
        <v>713</v>
      </c>
      <c r="AK13466" s="14">
        <v>218</v>
      </c>
      <c r="AN13466" s="14">
        <v>0</v>
      </c>
      <c r="AO13466" s="14">
        <v>0</v>
      </c>
      <c r="AP13466" s="14">
        <v>713</v>
      </c>
      <c r="AS13466" s="14">
        <v>713</v>
      </c>
      <c r="AT13466" s="14">
        <v>218</v>
      </c>
      <c r="AU13466" s="25">
        <v>2.2374672289222688</v>
      </c>
      <c r="AV13466" s="25">
        <v>0.90070956973136784</v>
      </c>
      <c r="AW13466" s="25">
        <v>2.1590028515850044</v>
      </c>
      <c r="AY13466" s="26">
        <v>89.065093395432413</v>
      </c>
      <c r="BA13466" s="26">
        <v>4.401860705978085</v>
      </c>
      <c r="BB13466" s="26">
        <v>93.466954101410494</v>
      </c>
      <c r="BC13466" s="26">
        <v>0</v>
      </c>
      <c r="BD13466" s="26">
        <v>93.466954101410494</v>
      </c>
      <c r="BE13466" s="26">
        <v>0</v>
      </c>
      <c r="BF13466" s="14">
        <v>931</v>
      </c>
      <c r="BG13466" s="14">
        <v>0</v>
      </c>
      <c r="BH13466" s="27">
        <v>0.22133095204194586</v>
      </c>
    </row>
    <row r="13467" spans="1:61" x14ac:dyDescent="0.25">
      <c r="A13467" t="s">
        <v>148</v>
      </c>
      <c r="B13467" s="2">
        <v>43873.375</v>
      </c>
      <c r="C13467" s="1">
        <v>43873</v>
      </c>
      <c r="D13467">
        <v>1</v>
      </c>
      <c r="E13467" s="2">
        <v>43873.041666666664</v>
      </c>
      <c r="F13467" s="8" t="s">
        <v>388</v>
      </c>
      <c r="G13467" s="10" t="s">
        <v>389</v>
      </c>
      <c r="J13467" s="14">
        <v>642</v>
      </c>
      <c r="K13467" s="14">
        <v>642</v>
      </c>
      <c r="P13467" s="14">
        <v>642</v>
      </c>
      <c r="Q13467" s="14">
        <v>642</v>
      </c>
      <c r="S13467" s="14">
        <v>-6</v>
      </c>
      <c r="V13467" s="14">
        <v>0</v>
      </c>
      <c r="W13467" s="14">
        <v>0</v>
      </c>
      <c r="X13467" s="14">
        <v>648</v>
      </c>
      <c r="AK13467" s="14">
        <v>-6</v>
      </c>
      <c r="AN13467" s="14">
        <v>0</v>
      </c>
      <c r="AO13467" s="14">
        <v>0</v>
      </c>
      <c r="AP13467" s="14">
        <v>648</v>
      </c>
      <c r="AS13467" s="14">
        <v>648</v>
      </c>
      <c r="AT13467" s="14">
        <v>-6</v>
      </c>
      <c r="AU13467" s="25">
        <v>2.2383746826967648</v>
      </c>
      <c r="AV13467" s="25">
        <v>0.90001944580925253</v>
      </c>
      <c r="AW13467" s="25">
        <v>2.159583800310231</v>
      </c>
      <c r="BA13467" s="26">
        <v>4.0005690567654968</v>
      </c>
      <c r="BB13467" s="26">
        <v>4.0005690567654968</v>
      </c>
      <c r="BC13467" s="26">
        <v>1.1498016303618697</v>
      </c>
      <c r="BD13467" s="26">
        <v>5.1031195799060134</v>
      </c>
      <c r="BE13467" s="26">
        <v>4.7251107221352839E-2</v>
      </c>
      <c r="BF13467" s="14">
        <v>648</v>
      </c>
      <c r="BG13467" s="14">
        <v>6</v>
      </c>
      <c r="BH13467" s="27">
        <v>1.3610701472108565E-2</v>
      </c>
      <c r="BI13467" s="27">
        <v>1.7361789333723149E-2</v>
      </c>
    </row>
    <row r="13468" spans="1:61" x14ac:dyDescent="0.25">
      <c r="A13468" t="s">
        <v>148</v>
      </c>
      <c r="B13468" s="2">
        <v>43873.416666666664</v>
      </c>
      <c r="C13468" s="1">
        <v>43873</v>
      </c>
      <c r="D13468">
        <v>2</v>
      </c>
      <c r="E13468" s="2">
        <v>43873.083333333336</v>
      </c>
      <c r="F13468" s="8" t="s">
        <v>388</v>
      </c>
      <c r="G13468" s="10" t="s">
        <v>389</v>
      </c>
      <c r="J13468" s="14">
        <v>667</v>
      </c>
      <c r="K13468" s="14">
        <v>667</v>
      </c>
      <c r="P13468" s="14">
        <v>667</v>
      </c>
      <c r="Q13468" s="14">
        <v>667</v>
      </c>
      <c r="S13468" s="14">
        <v>-4</v>
      </c>
      <c r="V13468" s="14">
        <v>0</v>
      </c>
      <c r="W13468" s="14">
        <v>0</v>
      </c>
      <c r="X13468" s="14">
        <v>671</v>
      </c>
      <c r="AK13468" s="14">
        <v>-4</v>
      </c>
      <c r="AN13468" s="14">
        <v>0</v>
      </c>
      <c r="AO13468" s="14">
        <v>0</v>
      </c>
      <c r="AP13468" s="14">
        <v>671</v>
      </c>
      <c r="AS13468" s="14">
        <v>671</v>
      </c>
      <c r="AT13468" s="14">
        <v>-4</v>
      </c>
      <c r="AU13468" s="25">
        <v>2.238594600196985</v>
      </c>
      <c r="AV13468" s="25">
        <v>0.90089941429101061</v>
      </c>
      <c r="AW13468" s="25">
        <v>2.1587243581178734</v>
      </c>
      <c r="BA13468" s="26">
        <v>4.1425645634099526</v>
      </c>
      <c r="BB13468" s="26">
        <v>4.1425645634099526</v>
      </c>
      <c r="BC13468" s="26">
        <v>0.71819836334536757</v>
      </c>
      <c r="BD13468" s="26">
        <v>4.8319584057078799</v>
      </c>
      <c r="BE13468" s="26">
        <v>2.8804521047439913E-2</v>
      </c>
      <c r="BF13468" s="14">
        <v>671</v>
      </c>
      <c r="BG13468" s="14">
        <v>4</v>
      </c>
      <c r="BH13468" s="27">
        <v>1.3610701472108567E-2</v>
      </c>
      <c r="BI13468" s="27">
        <v>1.5875755797901743E-2</v>
      </c>
    </row>
    <row r="13469" spans="1:61" x14ac:dyDescent="0.25">
      <c r="A13469" t="s">
        <v>148</v>
      </c>
      <c r="B13469" s="2">
        <v>43873.458333333336</v>
      </c>
      <c r="C13469" s="1">
        <v>43873</v>
      </c>
      <c r="D13469">
        <v>3</v>
      </c>
      <c r="E13469" s="2">
        <v>43873.125</v>
      </c>
      <c r="F13469" s="8" t="s">
        <v>388</v>
      </c>
      <c r="G13469" s="10" t="s">
        <v>389</v>
      </c>
      <c r="J13469" s="14">
        <v>637</v>
      </c>
      <c r="K13469" s="14">
        <v>637</v>
      </c>
      <c r="P13469" s="14">
        <v>637</v>
      </c>
      <c r="Q13469" s="14">
        <v>637</v>
      </c>
      <c r="S13469" s="14">
        <v>-3</v>
      </c>
      <c r="V13469" s="14">
        <v>0</v>
      </c>
      <c r="W13469" s="14">
        <v>0</v>
      </c>
      <c r="X13469" s="14">
        <v>640</v>
      </c>
      <c r="AK13469" s="14">
        <v>-3</v>
      </c>
      <c r="AN13469" s="14">
        <v>0</v>
      </c>
      <c r="AO13469" s="14">
        <v>0</v>
      </c>
      <c r="AP13469" s="14">
        <v>640</v>
      </c>
      <c r="AS13469" s="14">
        <v>640</v>
      </c>
      <c r="AT13469" s="14">
        <v>-3</v>
      </c>
      <c r="AU13469" s="25">
        <v>2.2390907927171315</v>
      </c>
      <c r="AV13469" s="25">
        <v>0.9019317368015517</v>
      </c>
      <c r="AW13469" s="25">
        <v>2.1586599899593777</v>
      </c>
      <c r="BA13469" s="26">
        <v>3.9511793153239463</v>
      </c>
      <c r="BB13469" s="26">
        <v>3.9511793153239463</v>
      </c>
      <c r="BC13469" s="26">
        <v>0.51102225452091599</v>
      </c>
      <c r="BD13469" s="26">
        <v>4.4413825889591161</v>
      </c>
      <c r="BE13469" s="26">
        <v>2.0818980885746186E-2</v>
      </c>
      <c r="BF13469" s="14">
        <v>640</v>
      </c>
      <c r="BG13469" s="14">
        <v>3</v>
      </c>
      <c r="BH13469" s="27">
        <v>1.361070147210856E-2</v>
      </c>
      <c r="BI13469" s="27">
        <v>1.5299313880111251E-2</v>
      </c>
    </row>
    <row r="13470" spans="1:61" x14ac:dyDescent="0.25">
      <c r="A13470" t="s">
        <v>148</v>
      </c>
      <c r="B13470" s="2">
        <v>43873.5</v>
      </c>
      <c r="C13470" s="1">
        <v>43873</v>
      </c>
      <c r="D13470">
        <v>4</v>
      </c>
      <c r="E13470" s="2">
        <v>43873.166666666664</v>
      </c>
      <c r="F13470" s="8" t="s">
        <v>388</v>
      </c>
      <c r="G13470" s="10" t="s">
        <v>389</v>
      </c>
      <c r="J13470" s="14">
        <v>666</v>
      </c>
      <c r="K13470" s="14">
        <v>666</v>
      </c>
      <c r="P13470" s="14">
        <v>666</v>
      </c>
      <c r="Q13470" s="14">
        <v>666</v>
      </c>
      <c r="S13470" s="14">
        <v>-3</v>
      </c>
      <c r="V13470" s="14">
        <v>0</v>
      </c>
      <c r="W13470" s="14">
        <v>0</v>
      </c>
      <c r="X13470" s="14">
        <v>669</v>
      </c>
      <c r="AK13470" s="14">
        <v>-3</v>
      </c>
      <c r="AN13470" s="14">
        <v>0</v>
      </c>
      <c r="AO13470" s="14">
        <v>0</v>
      </c>
      <c r="AP13470" s="14">
        <v>669</v>
      </c>
      <c r="AS13470" s="14">
        <v>669</v>
      </c>
      <c r="AT13470" s="14">
        <v>-3</v>
      </c>
      <c r="AU13470" s="25">
        <v>2.238119786997967</v>
      </c>
      <c r="AV13470" s="25">
        <v>0.90170838361682948</v>
      </c>
      <c r="AW13470" s="25">
        <v>2.1588456745945175</v>
      </c>
      <c r="BA13470" s="26">
        <v>4.130217128049563</v>
      </c>
      <c r="BB13470" s="26">
        <v>4.130217128049563</v>
      </c>
      <c r="BC13470" s="26">
        <v>0.55907986451743574</v>
      </c>
      <c r="BD13470" s="26">
        <v>4.6683626309930393</v>
      </c>
      <c r="BE13470" s="26">
        <v>2.093436157395967E-2</v>
      </c>
      <c r="BF13470" s="14">
        <v>669</v>
      </c>
      <c r="BG13470" s="14">
        <v>3</v>
      </c>
      <c r="BH13470" s="27">
        <v>1.361070147210856E-2</v>
      </c>
      <c r="BI13470" s="27">
        <v>1.538410407106099E-2</v>
      </c>
    </row>
    <row r="13471" spans="1:61" x14ac:dyDescent="0.25">
      <c r="A13471" t="s">
        <v>148</v>
      </c>
      <c r="B13471" s="2">
        <v>43873.541666666664</v>
      </c>
      <c r="C13471" s="1">
        <v>43873</v>
      </c>
      <c r="D13471">
        <v>5</v>
      </c>
      <c r="E13471" s="2">
        <v>43873.208333333336</v>
      </c>
      <c r="F13471" s="8" t="s">
        <v>388</v>
      </c>
      <c r="G13471" s="10" t="s">
        <v>389</v>
      </c>
      <c r="J13471" s="14">
        <v>561</v>
      </c>
      <c r="K13471" s="14">
        <v>561</v>
      </c>
      <c r="P13471" s="14">
        <v>561</v>
      </c>
      <c r="Q13471" s="14">
        <v>561</v>
      </c>
      <c r="S13471" s="14">
        <v>0</v>
      </c>
      <c r="V13471" s="14">
        <v>0</v>
      </c>
      <c r="W13471" s="14">
        <v>0</v>
      </c>
      <c r="X13471" s="14">
        <v>561</v>
      </c>
      <c r="AK13471" s="14">
        <v>0</v>
      </c>
      <c r="AN13471" s="14">
        <v>0</v>
      </c>
      <c r="AO13471" s="14">
        <v>0</v>
      </c>
      <c r="AP13471" s="14">
        <v>561</v>
      </c>
      <c r="AS13471" s="14">
        <v>561</v>
      </c>
      <c r="AT13471" s="14">
        <v>0</v>
      </c>
      <c r="AU13471" s="25">
        <v>2.2354823682639098</v>
      </c>
      <c r="AV13471" s="25">
        <v>0.90065390335129158</v>
      </c>
      <c r="AW13471" s="25">
        <v>2.157726644244617</v>
      </c>
      <c r="AY13471" s="26">
        <v>0</v>
      </c>
      <c r="BA13471" s="26">
        <v>3.4634556185886476</v>
      </c>
      <c r="BB13471" s="26">
        <v>3.4634556185886476</v>
      </c>
      <c r="BC13471" s="26">
        <v>0</v>
      </c>
      <c r="BD13471" s="26">
        <v>3.4634556185886476</v>
      </c>
      <c r="BE13471" s="26">
        <v>0</v>
      </c>
      <c r="BF13471" s="14">
        <v>561</v>
      </c>
      <c r="BG13471" s="14">
        <v>0</v>
      </c>
      <c r="BH13471" s="27">
        <v>1.3610701472108563E-2</v>
      </c>
    </row>
    <row r="13472" spans="1:61" x14ac:dyDescent="0.25">
      <c r="A13472" t="s">
        <v>148</v>
      </c>
      <c r="B13472" s="2">
        <v>43873.583333333336</v>
      </c>
      <c r="C13472" s="1">
        <v>43873</v>
      </c>
      <c r="D13472">
        <v>6</v>
      </c>
      <c r="E13472" s="2">
        <v>43873.25</v>
      </c>
      <c r="F13472" s="8" t="s">
        <v>388</v>
      </c>
      <c r="G13472" s="10" t="s">
        <v>389</v>
      </c>
      <c r="J13472" s="14">
        <v>415</v>
      </c>
      <c r="K13472" s="14">
        <v>415</v>
      </c>
      <c r="P13472" s="14">
        <v>415</v>
      </c>
      <c r="Q13472" s="14">
        <v>415</v>
      </c>
      <c r="S13472" s="14">
        <v>32</v>
      </c>
      <c r="V13472" s="14">
        <v>0</v>
      </c>
      <c r="W13472" s="14">
        <v>0</v>
      </c>
      <c r="X13472" s="14">
        <v>383</v>
      </c>
      <c r="AK13472" s="14">
        <v>32</v>
      </c>
      <c r="AN13472" s="14">
        <v>0</v>
      </c>
      <c r="AO13472" s="14">
        <v>0</v>
      </c>
      <c r="AP13472" s="14">
        <v>383</v>
      </c>
      <c r="AS13472" s="14">
        <v>383</v>
      </c>
      <c r="AT13472" s="14">
        <v>32</v>
      </c>
      <c r="AU13472" s="25">
        <v>2.2344423245253826</v>
      </c>
      <c r="AV13472" s="25">
        <v>0.90019801149393563</v>
      </c>
      <c r="AW13472" s="25">
        <v>2.1571108426095296</v>
      </c>
      <c r="AY13472" s="26">
        <v>13.066349923254775</v>
      </c>
      <c r="BA13472" s="26">
        <v>2.3645338715141748</v>
      </c>
      <c r="BB13472" s="26">
        <v>15.430883794768949</v>
      </c>
      <c r="BC13472" s="26">
        <v>0</v>
      </c>
      <c r="BD13472" s="26">
        <v>15.430883794768949</v>
      </c>
      <c r="BE13472" s="26">
        <v>0</v>
      </c>
      <c r="BF13472" s="14">
        <v>415</v>
      </c>
      <c r="BG13472" s="14">
        <v>0</v>
      </c>
      <c r="BH13472" s="27">
        <v>8.1974060317165101E-2</v>
      </c>
    </row>
    <row r="13473" spans="1:61" x14ac:dyDescent="0.25">
      <c r="A13473" t="s">
        <v>148</v>
      </c>
      <c r="B13473" s="2">
        <v>43873.625</v>
      </c>
      <c r="C13473" s="1">
        <v>43873</v>
      </c>
      <c r="D13473">
        <v>7</v>
      </c>
      <c r="E13473" s="2">
        <v>43873.291666666664</v>
      </c>
      <c r="F13473" s="8" t="s">
        <v>388</v>
      </c>
      <c r="G13473" s="10" t="s">
        <v>389</v>
      </c>
      <c r="J13473" s="14">
        <v>261</v>
      </c>
      <c r="K13473" s="14">
        <v>261</v>
      </c>
      <c r="P13473" s="14">
        <v>261</v>
      </c>
      <c r="Q13473" s="14">
        <v>261</v>
      </c>
      <c r="S13473" s="14">
        <v>-5</v>
      </c>
      <c r="V13473" s="14">
        <v>0</v>
      </c>
      <c r="W13473" s="14">
        <v>0</v>
      </c>
      <c r="X13473" s="14">
        <v>266</v>
      </c>
      <c r="AK13473" s="14">
        <v>-5</v>
      </c>
      <c r="AN13473" s="14">
        <v>0</v>
      </c>
      <c r="AO13473" s="14">
        <v>0</v>
      </c>
      <c r="AP13473" s="14">
        <v>266</v>
      </c>
      <c r="AS13473" s="14">
        <v>266</v>
      </c>
      <c r="AT13473" s="14">
        <v>-5</v>
      </c>
      <c r="AU13473" s="25">
        <v>2.2352399430543457</v>
      </c>
      <c r="AV13473" s="25">
        <v>0.90017641145174976</v>
      </c>
      <c r="AW13473" s="25">
        <v>2.1606333178785095</v>
      </c>
      <c r="BA13473" s="26">
        <v>1.6422089029315152</v>
      </c>
      <c r="BB13473" s="26">
        <v>1.6422089029315152</v>
      </c>
      <c r="BC13473" s="26">
        <v>0.99359534766988655</v>
      </c>
      <c r="BD13473" s="26">
        <v>2.5871731758670586</v>
      </c>
      <c r="BE13473" s="26">
        <v>4.8631074734343027E-2</v>
      </c>
      <c r="BF13473" s="14">
        <v>266</v>
      </c>
      <c r="BG13473" s="14">
        <v>5</v>
      </c>
      <c r="BH13473" s="27">
        <v>1.361070147210856E-2</v>
      </c>
      <c r="BI13473" s="27">
        <v>2.1442607996165465E-2</v>
      </c>
    </row>
    <row r="13474" spans="1:61" x14ac:dyDescent="0.25">
      <c r="A13474" t="s">
        <v>148</v>
      </c>
      <c r="B13474" s="2">
        <v>43873.666666666664</v>
      </c>
      <c r="C13474" s="1">
        <v>43873</v>
      </c>
      <c r="D13474">
        <v>8</v>
      </c>
      <c r="E13474" s="2">
        <v>43873.333333333336</v>
      </c>
      <c r="F13474" s="8" t="s">
        <v>388</v>
      </c>
      <c r="G13474" s="10" t="s">
        <v>389</v>
      </c>
      <c r="J13474" s="14">
        <v>192</v>
      </c>
      <c r="K13474" s="14">
        <v>192</v>
      </c>
      <c r="P13474" s="14">
        <v>192</v>
      </c>
      <c r="Q13474" s="14">
        <v>192</v>
      </c>
      <c r="S13474" s="14">
        <v>-2</v>
      </c>
      <c r="V13474" s="14">
        <v>0</v>
      </c>
      <c r="W13474" s="14">
        <v>0</v>
      </c>
      <c r="X13474" s="14">
        <v>194</v>
      </c>
      <c r="AK13474" s="14">
        <v>-2</v>
      </c>
      <c r="AN13474" s="14">
        <v>0</v>
      </c>
      <c r="AO13474" s="14">
        <v>0</v>
      </c>
      <c r="AP13474" s="14">
        <v>194</v>
      </c>
      <c r="AS13474" s="14">
        <v>194</v>
      </c>
      <c r="AT13474" s="14">
        <v>-2</v>
      </c>
      <c r="AU13474" s="25">
        <v>2.2348056988689327</v>
      </c>
      <c r="AV13474" s="25">
        <v>0.90051588572168995</v>
      </c>
      <c r="AW13474" s="25">
        <v>2.1619371244218706</v>
      </c>
      <c r="BA13474" s="26">
        <v>1.1977012299575711</v>
      </c>
      <c r="BB13474" s="26">
        <v>1.1977012299575711</v>
      </c>
      <c r="BC13474" s="26">
        <v>0.45885226189709305</v>
      </c>
      <c r="BD13474" s="26">
        <v>1.6396498847949228</v>
      </c>
      <c r="BE13474" s="26">
        <v>1.6903607059741477E-2</v>
      </c>
      <c r="BF13474" s="14">
        <v>194</v>
      </c>
      <c r="BG13474" s="14">
        <v>2</v>
      </c>
      <c r="BH13474" s="27">
        <v>1.3610701472108558E-2</v>
      </c>
      <c r="BI13474" s="27">
        <v>1.8633015098023627E-2</v>
      </c>
    </row>
    <row r="13475" spans="1:61" x14ac:dyDescent="0.25">
      <c r="A13475" t="s">
        <v>148</v>
      </c>
      <c r="B13475" s="2">
        <v>43873.708333333336</v>
      </c>
      <c r="C13475" s="1">
        <v>43873</v>
      </c>
      <c r="D13475">
        <v>9</v>
      </c>
      <c r="E13475" s="2">
        <v>43873.375</v>
      </c>
      <c r="F13475" s="8" t="s">
        <v>388</v>
      </c>
      <c r="G13475" s="10" t="s">
        <v>389</v>
      </c>
      <c r="J13475" s="14">
        <v>138</v>
      </c>
      <c r="K13475" s="14">
        <v>138</v>
      </c>
      <c r="P13475" s="14">
        <v>138</v>
      </c>
      <c r="Q13475" s="14">
        <v>138</v>
      </c>
      <c r="S13475" s="14">
        <v>-4</v>
      </c>
      <c r="V13475" s="14">
        <v>0</v>
      </c>
      <c r="W13475" s="14">
        <v>0</v>
      </c>
      <c r="X13475" s="14">
        <v>142</v>
      </c>
      <c r="AK13475" s="14">
        <v>-4</v>
      </c>
      <c r="AN13475" s="14">
        <v>0</v>
      </c>
      <c r="AO13475" s="14">
        <v>0</v>
      </c>
      <c r="AP13475" s="14">
        <v>142</v>
      </c>
      <c r="AS13475" s="14">
        <v>142</v>
      </c>
      <c r="AT13475" s="14">
        <v>-4</v>
      </c>
      <c r="AU13475" s="25">
        <v>2.2357372800520525</v>
      </c>
      <c r="AV13475" s="25">
        <v>0.90066651823786115</v>
      </c>
      <c r="AW13475" s="25">
        <v>2.1616795187940836</v>
      </c>
      <c r="BA13475" s="26">
        <v>0.8766679105875006</v>
      </c>
      <c r="BB13475" s="26">
        <v>0.8766679105875006</v>
      </c>
      <c r="BC13475" s="26">
        <v>0.57071679415638543</v>
      </c>
      <c r="BD13475" s="26">
        <v>1.4077303292714507</v>
      </c>
      <c r="BE13475" s="26">
        <v>3.9654375472435222E-2</v>
      </c>
      <c r="BF13475" s="14">
        <v>142</v>
      </c>
      <c r="BG13475" s="14">
        <v>4</v>
      </c>
      <c r="BH13475" s="27">
        <v>1.361070147210856E-2</v>
      </c>
      <c r="BI13475" s="27">
        <v>2.1855707313510036E-2</v>
      </c>
    </row>
    <row r="13476" spans="1:61" x14ac:dyDescent="0.25">
      <c r="A13476" t="s">
        <v>148</v>
      </c>
      <c r="B13476" s="2">
        <v>43873.75</v>
      </c>
      <c r="C13476" s="1">
        <v>43873</v>
      </c>
      <c r="D13476">
        <v>10</v>
      </c>
      <c r="E13476" s="2">
        <v>43873.416666666664</v>
      </c>
      <c r="F13476" s="8" t="s">
        <v>388</v>
      </c>
      <c r="G13476" s="10" t="s">
        <v>389</v>
      </c>
      <c r="J13476" s="14">
        <v>140</v>
      </c>
      <c r="K13476" s="14">
        <v>140</v>
      </c>
      <c r="P13476" s="14">
        <v>140</v>
      </c>
      <c r="Q13476" s="14">
        <v>140</v>
      </c>
      <c r="S13476" s="14">
        <v>-2</v>
      </c>
      <c r="V13476" s="14">
        <v>0</v>
      </c>
      <c r="W13476" s="14">
        <v>0</v>
      </c>
      <c r="X13476" s="14">
        <v>142</v>
      </c>
      <c r="AK13476" s="14">
        <v>-2</v>
      </c>
      <c r="AN13476" s="14">
        <v>0</v>
      </c>
      <c r="AO13476" s="14">
        <v>0</v>
      </c>
      <c r="AP13476" s="14">
        <v>142</v>
      </c>
      <c r="AS13476" s="14">
        <v>142</v>
      </c>
      <c r="AT13476" s="14">
        <v>-2</v>
      </c>
      <c r="AU13476" s="25">
        <v>2.2373996459604593</v>
      </c>
      <c r="AV13476" s="25">
        <v>0.90111396393650511</v>
      </c>
      <c r="AW13476" s="25">
        <v>2.1617954829163519</v>
      </c>
      <c r="BA13476" s="26">
        <v>0.87666791058750082</v>
      </c>
      <c r="BB13476" s="26">
        <v>0.87666791058750082</v>
      </c>
      <c r="BC13476" s="26">
        <v>0.21716648947583339</v>
      </c>
      <c r="BD13476" s="26">
        <v>1.0786422556180102</v>
      </c>
      <c r="BE13476" s="26">
        <v>1.5192144445324018E-2</v>
      </c>
      <c r="BF13476" s="14">
        <v>142</v>
      </c>
      <c r="BG13476" s="14">
        <v>2</v>
      </c>
      <c r="BH13476" s="27">
        <v>1.3610701472108563E-2</v>
      </c>
      <c r="BI13476" s="27">
        <v>1.6746452743525118E-2</v>
      </c>
    </row>
    <row r="13477" spans="1:61" x14ac:dyDescent="0.25">
      <c r="A13477" t="s">
        <v>148</v>
      </c>
      <c r="B13477" s="2">
        <v>43873.791666666664</v>
      </c>
      <c r="C13477" s="1">
        <v>43873</v>
      </c>
      <c r="D13477">
        <v>11</v>
      </c>
      <c r="E13477" s="2">
        <v>43873.458333333336</v>
      </c>
      <c r="F13477" s="8" t="s">
        <v>388</v>
      </c>
      <c r="G13477" s="10" t="s">
        <v>389</v>
      </c>
      <c r="J13477" s="14">
        <v>127</v>
      </c>
      <c r="K13477" s="14">
        <v>127</v>
      </c>
      <c r="P13477" s="14">
        <v>127</v>
      </c>
      <c r="Q13477" s="14">
        <v>127</v>
      </c>
      <c r="S13477" s="14">
        <v>-5</v>
      </c>
      <c r="V13477" s="14">
        <v>0</v>
      </c>
      <c r="W13477" s="14">
        <v>0</v>
      </c>
      <c r="X13477" s="14">
        <v>132</v>
      </c>
      <c r="AK13477" s="14">
        <v>-5</v>
      </c>
      <c r="AN13477" s="14">
        <v>0</v>
      </c>
      <c r="AO13477" s="14">
        <v>0</v>
      </c>
      <c r="AP13477" s="14">
        <v>132</v>
      </c>
      <c r="AS13477" s="14">
        <v>132</v>
      </c>
      <c r="AT13477" s="14">
        <v>-5</v>
      </c>
      <c r="AU13477" s="25">
        <v>2.2406496809698746</v>
      </c>
      <c r="AV13477" s="25">
        <v>0.90199438334387694</v>
      </c>
      <c r="AW13477" s="25">
        <v>2.1646438766940994</v>
      </c>
      <c r="BA13477" s="26">
        <v>0.81493073378556435</v>
      </c>
      <c r="BB13477" s="26">
        <v>0.81493073378556435</v>
      </c>
      <c r="BC13477" s="26">
        <v>0.52335346101443292</v>
      </c>
      <c r="BD13477" s="26">
        <v>1.2894417059386833</v>
      </c>
      <c r="BE13477" s="26">
        <v>4.8842488861313926E-2</v>
      </c>
      <c r="BF13477" s="14">
        <v>132</v>
      </c>
      <c r="BG13477" s="14">
        <v>5</v>
      </c>
      <c r="BH13477" s="27">
        <v>1.3610701472108567E-2</v>
      </c>
      <c r="BI13477" s="27">
        <v>2.1535825558685981E-2</v>
      </c>
    </row>
    <row r="13478" spans="1:61" x14ac:dyDescent="0.25">
      <c r="A13478" t="s">
        <v>148</v>
      </c>
      <c r="B13478" s="2">
        <v>43873.833333333336</v>
      </c>
      <c r="C13478" s="1">
        <v>43873</v>
      </c>
      <c r="D13478">
        <v>12</v>
      </c>
      <c r="E13478" s="2">
        <v>43873.5</v>
      </c>
      <c r="F13478" s="8" t="s">
        <v>388</v>
      </c>
      <c r="G13478" s="10" t="s">
        <v>389</v>
      </c>
      <c r="J13478" s="14">
        <v>57</v>
      </c>
      <c r="K13478" s="14">
        <v>57</v>
      </c>
      <c r="P13478" s="14">
        <v>57</v>
      </c>
      <c r="Q13478" s="14">
        <v>57</v>
      </c>
      <c r="S13478" s="14">
        <v>-2</v>
      </c>
      <c r="V13478" s="14">
        <v>0</v>
      </c>
      <c r="W13478" s="14">
        <v>0</v>
      </c>
      <c r="X13478" s="14">
        <v>59</v>
      </c>
      <c r="AK13478" s="14">
        <v>-2</v>
      </c>
      <c r="AN13478" s="14">
        <v>0</v>
      </c>
      <c r="AO13478" s="14">
        <v>0</v>
      </c>
      <c r="AP13478" s="14">
        <v>59</v>
      </c>
      <c r="AS13478" s="14">
        <v>59</v>
      </c>
      <c r="AT13478" s="14">
        <v>-2</v>
      </c>
      <c r="AU13478" s="25">
        <v>2.2425378133758711</v>
      </c>
      <c r="AV13478" s="25">
        <v>0.90279808678015327</v>
      </c>
      <c r="AW13478" s="25">
        <v>2.1637863209848072</v>
      </c>
      <c r="BA13478" s="26">
        <v>0.36424934313142637</v>
      </c>
      <c r="BB13478" s="26">
        <v>0.36424934313142637</v>
      </c>
      <c r="BC13478" s="26">
        <v>0.20843088207627716</v>
      </c>
      <c r="BD13478" s="26">
        <v>0.55390382438122143</v>
      </c>
      <c r="BE13478" s="26">
        <v>1.8776400826482131E-2</v>
      </c>
      <c r="BF13478" s="14">
        <v>59</v>
      </c>
      <c r="BG13478" s="14">
        <v>2</v>
      </c>
      <c r="BH13478" s="27">
        <v>1.3610701472108562E-2</v>
      </c>
      <c r="BI13478" s="27">
        <v>2.0697414395039516E-2</v>
      </c>
    </row>
    <row r="13479" spans="1:61" x14ac:dyDescent="0.25">
      <c r="A13479" t="s">
        <v>148</v>
      </c>
      <c r="B13479" s="2">
        <v>43873.875</v>
      </c>
      <c r="C13479" s="1">
        <v>43873</v>
      </c>
      <c r="D13479">
        <v>13</v>
      </c>
      <c r="E13479" s="2">
        <v>43873.541666666664</v>
      </c>
      <c r="F13479" s="8" t="s">
        <v>388</v>
      </c>
      <c r="G13479" s="10" t="s">
        <v>389</v>
      </c>
      <c r="J13479" s="14">
        <v>20</v>
      </c>
      <c r="K13479" s="14">
        <v>20</v>
      </c>
      <c r="P13479" s="14">
        <v>20</v>
      </c>
      <c r="Q13479" s="14">
        <v>20</v>
      </c>
      <c r="S13479" s="14">
        <v>-4</v>
      </c>
      <c r="V13479" s="14">
        <v>0</v>
      </c>
      <c r="W13479" s="14">
        <v>0</v>
      </c>
      <c r="X13479" s="14">
        <v>24</v>
      </c>
      <c r="AK13479" s="14">
        <v>-4</v>
      </c>
      <c r="AN13479" s="14">
        <v>0</v>
      </c>
      <c r="AO13479" s="14">
        <v>0</v>
      </c>
      <c r="AP13479" s="14">
        <v>24</v>
      </c>
      <c r="AS13479" s="14">
        <v>24</v>
      </c>
      <c r="AT13479" s="14">
        <v>-4</v>
      </c>
      <c r="AU13479" s="25">
        <v>2.2426380027634756</v>
      </c>
      <c r="AV13479" s="25">
        <v>0.90365347108045901</v>
      </c>
      <c r="AW13479" s="25">
        <v>2.1614741142667393</v>
      </c>
      <c r="BA13479" s="26">
        <v>0.14816922432464802</v>
      </c>
      <c r="BB13479" s="26">
        <v>0.14816922432464802</v>
      </c>
      <c r="BC13479" s="26">
        <v>0.47289247596988127</v>
      </c>
      <c r="BD13479" s="26">
        <v>0.53233860025245372</v>
      </c>
      <c r="BE13479" s="26">
        <v>8.872310004207562E-2</v>
      </c>
      <c r="BF13479" s="14">
        <v>24</v>
      </c>
      <c r="BG13479" s="14">
        <v>4</v>
      </c>
      <c r="BH13479" s="27">
        <v>1.3610701472108562E-2</v>
      </c>
      <c r="BI13479" s="27">
        <v>4.8900180203690184E-2</v>
      </c>
    </row>
    <row r="13480" spans="1:61" x14ac:dyDescent="0.25">
      <c r="A13480" t="s">
        <v>148</v>
      </c>
      <c r="B13480" s="2">
        <v>43873.916666666664</v>
      </c>
      <c r="C13480" s="1">
        <v>43873</v>
      </c>
      <c r="D13480">
        <v>14</v>
      </c>
      <c r="E13480" s="2">
        <v>43873.583333333336</v>
      </c>
      <c r="F13480" s="8" t="s">
        <v>388</v>
      </c>
      <c r="G13480" s="10" t="s">
        <v>389</v>
      </c>
      <c r="J13480" s="14">
        <v>10</v>
      </c>
      <c r="K13480" s="14">
        <v>10</v>
      </c>
      <c r="P13480" s="14">
        <v>10</v>
      </c>
      <c r="Q13480" s="14">
        <v>10</v>
      </c>
      <c r="S13480" s="14">
        <v>-2</v>
      </c>
      <c r="V13480" s="14">
        <v>0</v>
      </c>
      <c r="W13480" s="14">
        <v>0</v>
      </c>
      <c r="X13480" s="14">
        <v>12</v>
      </c>
      <c r="AK13480" s="14">
        <v>-2</v>
      </c>
      <c r="AN13480" s="14">
        <v>0</v>
      </c>
      <c r="AO13480" s="14">
        <v>0</v>
      </c>
      <c r="AP13480" s="14">
        <v>12</v>
      </c>
      <c r="AS13480" s="14">
        <v>12</v>
      </c>
      <c r="AT13480" s="14">
        <v>-2</v>
      </c>
      <c r="AU13480" s="25">
        <v>2.2451150109545428</v>
      </c>
      <c r="AV13480" s="25">
        <v>0.90399554789047509</v>
      </c>
      <c r="AW13480" s="25">
        <v>2.1610011259028465</v>
      </c>
      <c r="BA13480" s="26">
        <v>7.4084612162323996E-2</v>
      </c>
      <c r="BB13480" s="26">
        <v>7.4084612162323996E-2</v>
      </c>
      <c r="BC13480" s="26">
        <v>0.29807126235707865</v>
      </c>
      <c r="BD13480" s="26">
        <v>0.3189907495880594</v>
      </c>
      <c r="BE13480" s="26">
        <v>5.3165124931343233E-2</v>
      </c>
      <c r="BF13480" s="14">
        <v>12</v>
      </c>
      <c r="BG13480" s="14">
        <v>2</v>
      </c>
      <c r="BH13480" s="27">
        <v>1.361070147210856E-2</v>
      </c>
      <c r="BI13480" s="27">
        <v>5.8604448863068953E-2</v>
      </c>
    </row>
    <row r="13481" spans="1:61" x14ac:dyDescent="0.25">
      <c r="A13481" t="s">
        <v>148</v>
      </c>
      <c r="B13481" s="2">
        <v>43873.958333333336</v>
      </c>
      <c r="C13481" s="1">
        <v>43873</v>
      </c>
      <c r="D13481">
        <v>15</v>
      </c>
      <c r="E13481" s="2">
        <v>43873.625</v>
      </c>
      <c r="F13481" s="8" t="s">
        <v>388</v>
      </c>
      <c r="G13481" s="10" t="s">
        <v>389</v>
      </c>
      <c r="J13481" s="14">
        <v>1</v>
      </c>
      <c r="K13481" s="14">
        <v>1</v>
      </c>
      <c r="P13481" s="14">
        <v>1</v>
      </c>
      <c r="Q13481" s="14">
        <v>1</v>
      </c>
      <c r="S13481" s="14">
        <v>-4</v>
      </c>
      <c r="V13481" s="14">
        <v>0</v>
      </c>
      <c r="W13481" s="14">
        <v>0</v>
      </c>
      <c r="X13481" s="14">
        <v>5</v>
      </c>
      <c r="AK13481" s="14">
        <v>-4</v>
      </c>
      <c r="AN13481" s="14">
        <v>0</v>
      </c>
      <c r="AO13481" s="14">
        <v>0</v>
      </c>
      <c r="AP13481" s="14">
        <v>5</v>
      </c>
      <c r="AS13481" s="14">
        <v>5</v>
      </c>
      <c r="AT13481" s="14">
        <v>-4</v>
      </c>
      <c r="AU13481" s="25">
        <v>2.2462879163449965</v>
      </c>
      <c r="AV13481" s="25">
        <v>0.90416005761281071</v>
      </c>
      <c r="AW13481" s="25">
        <v>2.1601865291537408</v>
      </c>
      <c r="BA13481" s="26">
        <v>3.086858840096833E-2</v>
      </c>
      <c r="BB13481" s="26">
        <v>3.086858840096833E-2</v>
      </c>
      <c r="BC13481" s="26">
        <v>0.55911388192249345</v>
      </c>
      <c r="BD13481" s="26">
        <v>0.32776803906858987</v>
      </c>
      <c r="BE13481" s="26">
        <v>0.26221443125487187</v>
      </c>
      <c r="BF13481" s="14">
        <v>5</v>
      </c>
      <c r="BG13481" s="14">
        <v>4</v>
      </c>
      <c r="BH13481" s="27">
        <v>1.361070147210856E-2</v>
      </c>
      <c r="BI13481" s="27">
        <v>0.1445207948582789</v>
      </c>
    </row>
    <row r="13482" spans="1:61" x14ac:dyDescent="0.25">
      <c r="A13482" t="s">
        <v>148</v>
      </c>
      <c r="B13482" s="2">
        <v>43874</v>
      </c>
      <c r="C13482" s="1">
        <v>43873</v>
      </c>
      <c r="D13482">
        <v>16</v>
      </c>
      <c r="E13482" s="2">
        <v>43873.666666666664</v>
      </c>
      <c r="F13482" s="8" t="s">
        <v>388</v>
      </c>
      <c r="G13482" s="10" t="s">
        <v>389</v>
      </c>
      <c r="J13482" s="14">
        <v>7</v>
      </c>
      <c r="K13482" s="14">
        <v>7</v>
      </c>
      <c r="P13482" s="14">
        <v>7</v>
      </c>
      <c r="Q13482" s="14">
        <v>7</v>
      </c>
      <c r="S13482" s="14">
        <v>-3</v>
      </c>
      <c r="V13482" s="14">
        <v>0</v>
      </c>
      <c r="W13482" s="14">
        <v>0</v>
      </c>
      <c r="X13482" s="14">
        <v>10</v>
      </c>
      <c r="AK13482" s="14">
        <v>-3</v>
      </c>
      <c r="AN13482" s="14">
        <v>0</v>
      </c>
      <c r="AO13482" s="14">
        <v>0</v>
      </c>
      <c r="AP13482" s="14">
        <v>10</v>
      </c>
      <c r="AS13482" s="14">
        <v>10</v>
      </c>
      <c r="AT13482" s="14">
        <v>-3</v>
      </c>
      <c r="AU13482" s="25">
        <v>2.2462514444309791</v>
      </c>
      <c r="AV13482" s="25">
        <v>0.90405453080044751</v>
      </c>
      <c r="AW13482" s="25">
        <v>2.1589643609123454</v>
      </c>
      <c r="BA13482" s="26">
        <v>6.1737176801936695E-2</v>
      </c>
      <c r="BB13482" s="26">
        <v>6.1737176801936695E-2</v>
      </c>
      <c r="BC13482" s="26">
        <v>0.39735323509256421</v>
      </c>
      <c r="BD13482" s="26">
        <v>0.35314647068807764</v>
      </c>
      <c r="BE13482" s="26">
        <v>0.10594394120642325</v>
      </c>
      <c r="BF13482" s="14">
        <v>10</v>
      </c>
      <c r="BG13482" s="14">
        <v>3</v>
      </c>
      <c r="BH13482" s="27">
        <v>1.3610701472108567E-2</v>
      </c>
      <c r="BI13482" s="27">
        <v>7.7855377220834937E-2</v>
      </c>
    </row>
    <row r="13483" spans="1:61" x14ac:dyDescent="0.25">
      <c r="A13483" t="s">
        <v>148</v>
      </c>
      <c r="B13483" s="2">
        <v>43874.041666666664</v>
      </c>
      <c r="C13483" s="1">
        <v>43873</v>
      </c>
      <c r="D13483">
        <v>17</v>
      </c>
      <c r="E13483" s="2">
        <v>43873.708333333336</v>
      </c>
      <c r="F13483" s="8" t="s">
        <v>388</v>
      </c>
      <c r="G13483" s="10" t="s">
        <v>389</v>
      </c>
      <c r="J13483" s="14">
        <v>-7</v>
      </c>
      <c r="K13483" s="14">
        <v>-7</v>
      </c>
      <c r="P13483" s="14">
        <v>-7</v>
      </c>
      <c r="Q13483" s="14">
        <v>-7</v>
      </c>
      <c r="S13483" s="14">
        <v>-4</v>
      </c>
      <c r="V13483" s="14">
        <v>0</v>
      </c>
      <c r="W13483" s="14">
        <v>0</v>
      </c>
      <c r="X13483" s="14">
        <v>-3</v>
      </c>
      <c r="AK13483" s="14">
        <v>-4</v>
      </c>
      <c r="AN13483" s="14">
        <v>0</v>
      </c>
      <c r="AO13483" s="14">
        <v>0</v>
      </c>
      <c r="AP13483" s="14">
        <v>-3</v>
      </c>
      <c r="AS13483" s="14">
        <v>-3</v>
      </c>
      <c r="AT13483" s="14">
        <v>-4</v>
      </c>
      <c r="AU13483" s="25">
        <v>2.2453668941655822</v>
      </c>
      <c r="AV13483" s="25">
        <v>0.9030464069931079</v>
      </c>
      <c r="AW13483" s="25">
        <v>2.1597321500652047</v>
      </c>
      <c r="BA13483" s="26">
        <v>0</v>
      </c>
      <c r="BB13483" s="26">
        <v>0</v>
      </c>
      <c r="BC13483" s="26">
        <v>0.65900961202315589</v>
      </c>
      <c r="BD13483" s="26">
        <v>0</v>
      </c>
      <c r="BE13483" s="26">
        <v>0.65900961202315589</v>
      </c>
      <c r="BF13483" s="14">
        <v>0</v>
      </c>
      <c r="BG13483" s="14">
        <v>7</v>
      </c>
      <c r="BI13483" s="27">
        <v>0.20755225297978427</v>
      </c>
    </row>
    <row r="13484" spans="1:61" x14ac:dyDescent="0.25">
      <c r="A13484" t="s">
        <v>148</v>
      </c>
      <c r="B13484" s="2">
        <v>43874.083333333336</v>
      </c>
      <c r="C13484" s="1">
        <v>43873</v>
      </c>
      <c r="D13484">
        <v>18</v>
      </c>
      <c r="E13484" s="2">
        <v>43873.75</v>
      </c>
      <c r="F13484" s="8" t="s">
        <v>388</v>
      </c>
      <c r="G13484" s="10" t="s">
        <v>389</v>
      </c>
      <c r="J13484" s="14">
        <v>-4</v>
      </c>
      <c r="K13484" s="14">
        <v>-4</v>
      </c>
      <c r="P13484" s="14">
        <v>-4</v>
      </c>
      <c r="Q13484" s="14">
        <v>-4</v>
      </c>
      <c r="S13484" s="14">
        <v>-2</v>
      </c>
      <c r="V13484" s="14">
        <v>0</v>
      </c>
      <c r="W13484" s="14">
        <v>0</v>
      </c>
      <c r="X13484" s="14">
        <v>-2</v>
      </c>
      <c r="AK13484" s="14">
        <v>-2</v>
      </c>
      <c r="AN13484" s="14">
        <v>0</v>
      </c>
      <c r="AO13484" s="14">
        <v>0</v>
      </c>
      <c r="AP13484" s="14">
        <v>-2</v>
      </c>
      <c r="AS13484" s="14">
        <v>-2</v>
      </c>
      <c r="AT13484" s="14">
        <v>-2</v>
      </c>
      <c r="AU13484" s="25">
        <v>2.2437643068020572</v>
      </c>
      <c r="AV13484" s="25">
        <v>0.90205898537893703</v>
      </c>
      <c r="AW13484" s="25">
        <v>2.1569805999845135</v>
      </c>
      <c r="BA13484" s="26">
        <v>0</v>
      </c>
      <c r="BB13484" s="26">
        <v>0</v>
      </c>
      <c r="BC13484" s="26">
        <v>0.48917208225360881</v>
      </c>
      <c r="BD13484" s="26">
        <v>0</v>
      </c>
      <c r="BE13484" s="26">
        <v>0.48917208225360881</v>
      </c>
      <c r="BF13484" s="14">
        <v>0</v>
      </c>
      <c r="BG13484" s="14">
        <v>4</v>
      </c>
      <c r="BI13484" s="27">
        <v>0.26960963899448775</v>
      </c>
    </row>
    <row r="13485" spans="1:61" x14ac:dyDescent="0.25">
      <c r="A13485" t="s">
        <v>148</v>
      </c>
      <c r="B13485" s="2">
        <v>43874.125</v>
      </c>
      <c r="C13485" s="1">
        <v>43873</v>
      </c>
      <c r="D13485">
        <v>19</v>
      </c>
      <c r="E13485" s="2">
        <v>43873.791666666664</v>
      </c>
      <c r="F13485" s="8" t="s">
        <v>388</v>
      </c>
      <c r="G13485" s="10" t="s">
        <v>389</v>
      </c>
      <c r="J13485" s="14">
        <v>-11</v>
      </c>
      <c r="K13485" s="14">
        <v>-11</v>
      </c>
      <c r="P13485" s="14">
        <v>-11</v>
      </c>
      <c r="Q13485" s="14">
        <v>-11</v>
      </c>
      <c r="S13485" s="14">
        <v>-4</v>
      </c>
      <c r="V13485" s="14">
        <v>0</v>
      </c>
      <c r="W13485" s="14">
        <v>0</v>
      </c>
      <c r="X13485" s="14">
        <v>-7</v>
      </c>
      <c r="AK13485" s="14">
        <v>-4</v>
      </c>
      <c r="AN13485" s="14">
        <v>0</v>
      </c>
      <c r="AO13485" s="14">
        <v>0</v>
      </c>
      <c r="AP13485" s="14">
        <v>-7</v>
      </c>
      <c r="AS13485" s="14">
        <v>-7</v>
      </c>
      <c r="AT13485" s="14">
        <v>-4</v>
      </c>
      <c r="AU13485" s="25">
        <v>2.2422652097790334</v>
      </c>
      <c r="AV13485" s="25">
        <v>0.90113394857792906</v>
      </c>
      <c r="AW13485" s="25">
        <v>2.1573404042870585</v>
      </c>
      <c r="BA13485" s="26">
        <v>0</v>
      </c>
      <c r="BB13485" s="26">
        <v>0</v>
      </c>
      <c r="BC13485" s="26">
        <v>1.196747893727961</v>
      </c>
      <c r="BD13485" s="26">
        <v>0</v>
      </c>
      <c r="BE13485" s="26">
        <v>1.196747893727961</v>
      </c>
      <c r="BF13485" s="14">
        <v>0</v>
      </c>
      <c r="BG13485" s="14">
        <v>11</v>
      </c>
      <c r="BI13485" s="27">
        <v>0.23985221286095793</v>
      </c>
    </row>
    <row r="13486" spans="1:61" x14ac:dyDescent="0.25">
      <c r="A13486" t="s">
        <v>148</v>
      </c>
      <c r="B13486" s="2">
        <v>43874.166666666664</v>
      </c>
      <c r="C13486" s="1">
        <v>43873</v>
      </c>
      <c r="D13486">
        <v>20</v>
      </c>
      <c r="E13486" s="2">
        <v>43873.833333333336</v>
      </c>
      <c r="F13486" s="8" t="s">
        <v>388</v>
      </c>
      <c r="G13486" s="10" t="s">
        <v>389</v>
      </c>
      <c r="J13486" s="14">
        <v>-8</v>
      </c>
      <c r="K13486" s="14">
        <v>-8</v>
      </c>
      <c r="P13486" s="14">
        <v>-8</v>
      </c>
      <c r="Q13486" s="14">
        <v>-8</v>
      </c>
      <c r="S13486" s="14">
        <v>-4</v>
      </c>
      <c r="V13486" s="14">
        <v>0</v>
      </c>
      <c r="W13486" s="14">
        <v>0</v>
      </c>
      <c r="X13486" s="14">
        <v>-4</v>
      </c>
      <c r="AK13486" s="14">
        <v>-4</v>
      </c>
      <c r="AN13486" s="14">
        <v>0</v>
      </c>
      <c r="AO13486" s="14">
        <v>0</v>
      </c>
      <c r="AP13486" s="14">
        <v>-4</v>
      </c>
      <c r="AS13486" s="14">
        <v>-4</v>
      </c>
      <c r="AT13486" s="14">
        <v>-4</v>
      </c>
      <c r="AU13486" s="25">
        <v>2.2401930929966687</v>
      </c>
      <c r="AV13486" s="25">
        <v>0.90075505295429126</v>
      </c>
      <c r="AW13486" s="25">
        <v>2.1579165575874177</v>
      </c>
      <c r="BA13486" s="26">
        <v>0</v>
      </c>
      <c r="BB13486" s="26">
        <v>0</v>
      </c>
      <c r="BC13486" s="26">
        <v>1.1095281445521088</v>
      </c>
      <c r="BD13486" s="26">
        <v>0</v>
      </c>
      <c r="BE13486" s="26">
        <v>1.1095281445521088</v>
      </c>
      <c r="BF13486" s="14">
        <v>0</v>
      </c>
      <c r="BG13486" s="14">
        <v>8</v>
      </c>
      <c r="BI13486" s="27">
        <v>0.30576099225530873</v>
      </c>
    </row>
    <row r="13487" spans="1:61" x14ac:dyDescent="0.25">
      <c r="A13487" t="s">
        <v>148</v>
      </c>
      <c r="B13487" s="2">
        <v>43874.208333333336</v>
      </c>
      <c r="C13487" s="1">
        <v>43873</v>
      </c>
      <c r="D13487">
        <v>21</v>
      </c>
      <c r="E13487" s="2">
        <v>43873.875</v>
      </c>
      <c r="F13487" s="8" t="s">
        <v>388</v>
      </c>
      <c r="G13487" s="10" t="s">
        <v>389</v>
      </c>
      <c r="J13487" s="14">
        <v>-11</v>
      </c>
      <c r="K13487" s="14">
        <v>-11</v>
      </c>
      <c r="P13487" s="14">
        <v>-11</v>
      </c>
      <c r="Q13487" s="14">
        <v>-11</v>
      </c>
      <c r="S13487" s="14">
        <v>-4</v>
      </c>
      <c r="V13487" s="14">
        <v>0</v>
      </c>
      <c r="W13487" s="14">
        <v>0</v>
      </c>
      <c r="X13487" s="14">
        <v>-7</v>
      </c>
      <c r="AK13487" s="14">
        <v>-4</v>
      </c>
      <c r="AN13487" s="14">
        <v>0</v>
      </c>
      <c r="AO13487" s="14">
        <v>0</v>
      </c>
      <c r="AP13487" s="14">
        <v>-7</v>
      </c>
      <c r="AS13487" s="14">
        <v>-7</v>
      </c>
      <c r="AT13487" s="14">
        <v>-4</v>
      </c>
      <c r="AU13487" s="25">
        <v>2.2373676431705452</v>
      </c>
      <c r="AV13487" s="25">
        <v>0.89891794773598388</v>
      </c>
      <c r="AW13487" s="25">
        <v>2.1582555678950972</v>
      </c>
      <c r="BA13487" s="26">
        <v>0</v>
      </c>
      <c r="BB13487" s="26">
        <v>0</v>
      </c>
      <c r="BC13487" s="26">
        <v>1.330216979860761</v>
      </c>
      <c r="BD13487" s="26">
        <v>0</v>
      </c>
      <c r="BE13487" s="26">
        <v>1.330216979860761</v>
      </c>
      <c r="BF13487" s="14">
        <v>0</v>
      </c>
      <c r="BG13487" s="14">
        <v>11</v>
      </c>
      <c r="BI13487" s="27">
        <v>0.26660208710369371</v>
      </c>
    </row>
    <row r="13488" spans="1:61" x14ac:dyDescent="0.25">
      <c r="A13488" t="s">
        <v>148</v>
      </c>
      <c r="B13488" s="2">
        <v>43874.25</v>
      </c>
      <c r="C13488" s="1">
        <v>43873</v>
      </c>
      <c r="D13488">
        <v>22</v>
      </c>
      <c r="E13488" s="2">
        <v>43873.916666666664</v>
      </c>
      <c r="F13488" s="8" t="s">
        <v>388</v>
      </c>
      <c r="G13488" s="10" t="s">
        <v>389</v>
      </c>
      <c r="J13488" s="14">
        <v>-3</v>
      </c>
      <c r="K13488" s="14">
        <v>-3</v>
      </c>
      <c r="P13488" s="14">
        <v>-3</v>
      </c>
      <c r="Q13488" s="14">
        <v>-3</v>
      </c>
      <c r="S13488" s="14">
        <v>-3</v>
      </c>
      <c r="V13488" s="14">
        <v>0</v>
      </c>
      <c r="W13488" s="14">
        <v>0</v>
      </c>
      <c r="X13488" s="14">
        <v>0</v>
      </c>
      <c r="AK13488" s="14">
        <v>-3</v>
      </c>
      <c r="AN13488" s="14">
        <v>0</v>
      </c>
      <c r="AO13488" s="14">
        <v>0</v>
      </c>
      <c r="AP13488" s="14">
        <v>0</v>
      </c>
      <c r="AS13488" s="14">
        <v>0</v>
      </c>
      <c r="AT13488" s="14">
        <v>-3</v>
      </c>
      <c r="AU13488" s="25">
        <v>2.2375336812577005</v>
      </c>
      <c r="AV13488" s="25">
        <v>0.89937093275117497</v>
      </c>
      <c r="AW13488" s="25">
        <v>2.1585272516134681</v>
      </c>
      <c r="BA13488" s="26">
        <v>0</v>
      </c>
      <c r="BB13488" s="26">
        <v>0</v>
      </c>
      <c r="BC13488" s="26">
        <v>0.92364871174878649</v>
      </c>
      <c r="BD13488" s="26">
        <v>0</v>
      </c>
      <c r="BE13488" s="26">
        <v>0.92364871174878649</v>
      </c>
      <c r="BF13488" s="14">
        <v>0</v>
      </c>
      <c r="BG13488" s="14">
        <v>3</v>
      </c>
      <c r="BI13488" s="27">
        <v>0.67876480763186986</v>
      </c>
    </row>
    <row r="13489" spans="1:61" x14ac:dyDescent="0.25">
      <c r="A13489" t="s">
        <v>148</v>
      </c>
      <c r="B13489" s="2">
        <v>43874.291666666664</v>
      </c>
      <c r="C13489" s="1">
        <v>43873</v>
      </c>
      <c r="D13489">
        <v>23</v>
      </c>
      <c r="E13489" s="2">
        <v>43873.958333333336</v>
      </c>
      <c r="F13489" s="8" t="s">
        <v>388</v>
      </c>
      <c r="G13489" s="10" t="s">
        <v>389</v>
      </c>
      <c r="J13489" s="14">
        <v>3</v>
      </c>
      <c r="K13489" s="14">
        <v>3</v>
      </c>
      <c r="P13489" s="14">
        <v>3</v>
      </c>
      <c r="Q13489" s="14">
        <v>3</v>
      </c>
      <c r="S13489" s="14">
        <v>-1</v>
      </c>
      <c r="V13489" s="14">
        <v>0</v>
      </c>
      <c r="W13489" s="14">
        <v>0</v>
      </c>
      <c r="X13489" s="14">
        <v>4</v>
      </c>
      <c r="AK13489" s="14">
        <v>-1</v>
      </c>
      <c r="AN13489" s="14">
        <v>0</v>
      </c>
      <c r="AO13489" s="14">
        <v>0</v>
      </c>
      <c r="AP13489" s="14">
        <v>4</v>
      </c>
      <c r="AS13489" s="14">
        <v>4</v>
      </c>
      <c r="AT13489" s="14">
        <v>-1</v>
      </c>
      <c r="AU13489" s="25">
        <v>2.2418633081630031</v>
      </c>
      <c r="AV13489" s="25">
        <v>0.90014122213169123</v>
      </c>
      <c r="AW13489" s="25">
        <v>2.1577662949537855</v>
      </c>
      <c r="BA13489" s="26">
        <v>2.4694870720774659E-2</v>
      </c>
      <c r="BB13489" s="26">
        <v>2.4694870720774659E-2</v>
      </c>
      <c r="BC13489" s="26">
        <v>0.29016326078126731</v>
      </c>
      <c r="BD13489" s="26">
        <v>0.25188650520163358</v>
      </c>
      <c r="BE13489" s="26">
        <v>6.2971626300408368E-2</v>
      </c>
      <c r="BF13489" s="14">
        <v>4</v>
      </c>
      <c r="BG13489" s="14">
        <v>1</v>
      </c>
      <c r="BH13489" s="27">
        <v>1.3610701472108556E-2</v>
      </c>
      <c r="BI13489" s="27">
        <v>0.13882850677440628</v>
      </c>
    </row>
    <row r="13490" spans="1:61" x14ac:dyDescent="0.25">
      <c r="A13490" t="s">
        <v>148</v>
      </c>
      <c r="B13490" s="2">
        <v>43874.333333333336</v>
      </c>
      <c r="C13490" s="1">
        <v>43873</v>
      </c>
      <c r="D13490">
        <v>24</v>
      </c>
      <c r="E13490" s="2">
        <v>43874</v>
      </c>
      <c r="F13490" s="8" t="s">
        <v>388</v>
      </c>
      <c r="G13490" s="10" t="s">
        <v>389</v>
      </c>
      <c r="J13490" s="14">
        <v>6</v>
      </c>
      <c r="K13490" s="14">
        <v>6</v>
      </c>
      <c r="P13490" s="14">
        <v>6</v>
      </c>
      <c r="Q13490" s="14">
        <v>6</v>
      </c>
      <c r="S13490" s="14">
        <v>-4</v>
      </c>
      <c r="V13490" s="14">
        <v>0</v>
      </c>
      <c r="W13490" s="14">
        <v>0</v>
      </c>
      <c r="X13490" s="14">
        <v>10</v>
      </c>
      <c r="AK13490" s="14">
        <v>-4</v>
      </c>
      <c r="AN13490" s="14">
        <v>0</v>
      </c>
      <c r="AO13490" s="14">
        <v>0</v>
      </c>
      <c r="AP13490" s="14">
        <v>10</v>
      </c>
      <c r="AS13490" s="14">
        <v>10</v>
      </c>
      <c r="AT13490" s="14">
        <v>-4</v>
      </c>
      <c r="AU13490" s="25">
        <v>2.241382595565621</v>
      </c>
      <c r="AV13490" s="25">
        <v>0.89975843051702065</v>
      </c>
      <c r="AW13490" s="25">
        <v>2.1580254271055197</v>
      </c>
      <c r="BA13490" s="26">
        <v>6.1737176801936654E-2</v>
      </c>
      <c r="BB13490" s="26">
        <v>6.1737176801936654E-2</v>
      </c>
      <c r="BC13490" s="26">
        <v>1.1216821398123988</v>
      </c>
      <c r="BD13490" s="26">
        <v>0.84529951186738239</v>
      </c>
      <c r="BE13490" s="26">
        <v>0.33811980474695302</v>
      </c>
      <c r="BF13490" s="14">
        <v>10</v>
      </c>
      <c r="BG13490" s="14">
        <v>4</v>
      </c>
      <c r="BH13490" s="27">
        <v>1.361070147210856E-2</v>
      </c>
      <c r="BI13490" s="27">
        <v>0.18635642098530689</v>
      </c>
    </row>
    <row r="13491" spans="1:61" x14ac:dyDescent="0.25">
      <c r="A13491" t="s">
        <v>148</v>
      </c>
      <c r="B13491" s="2">
        <v>43874.375</v>
      </c>
      <c r="C13491" s="1">
        <v>43874</v>
      </c>
      <c r="D13491">
        <v>1</v>
      </c>
      <c r="E13491" s="2">
        <v>43874.041666666664</v>
      </c>
      <c r="F13491" s="8" t="s">
        <v>388</v>
      </c>
      <c r="G13491" s="10" t="s">
        <v>389</v>
      </c>
      <c r="J13491" s="14">
        <v>3</v>
      </c>
      <c r="K13491" s="14">
        <v>3</v>
      </c>
      <c r="P13491" s="14">
        <v>3</v>
      </c>
      <c r="Q13491" s="14">
        <v>3</v>
      </c>
      <c r="S13491" s="14">
        <v>-2</v>
      </c>
      <c r="V13491" s="14">
        <v>0</v>
      </c>
      <c r="W13491" s="14">
        <v>0</v>
      </c>
      <c r="X13491" s="14">
        <v>5</v>
      </c>
      <c r="AK13491" s="14">
        <v>-2</v>
      </c>
      <c r="AN13491" s="14">
        <v>0</v>
      </c>
      <c r="AO13491" s="14">
        <v>0</v>
      </c>
      <c r="AP13491" s="14">
        <v>5</v>
      </c>
      <c r="AS13491" s="14">
        <v>5</v>
      </c>
      <c r="AT13491" s="14">
        <v>-2</v>
      </c>
      <c r="AU13491" s="25">
        <v>2.2417517374123941</v>
      </c>
      <c r="AV13491" s="25">
        <v>0.89974307536698839</v>
      </c>
      <c r="AW13491" s="25">
        <v>2.1583572804617535</v>
      </c>
      <c r="BA13491" s="26">
        <v>3.0868588400968337E-2</v>
      </c>
      <c r="BB13491" s="26">
        <v>3.0868588400968337E-2</v>
      </c>
      <c r="BC13491" s="26">
        <v>0.5953786962382297</v>
      </c>
      <c r="BD13491" s="26">
        <v>0.44731948902799856</v>
      </c>
      <c r="BE13491" s="26">
        <v>0.17892779561119942</v>
      </c>
      <c r="BF13491" s="14">
        <v>5</v>
      </c>
      <c r="BG13491" s="14">
        <v>2</v>
      </c>
      <c r="BH13491" s="27">
        <v>1.3610701472108562E-2</v>
      </c>
      <c r="BI13491" s="27">
        <v>0.19723389838018121</v>
      </c>
    </row>
    <row r="13492" spans="1:61" x14ac:dyDescent="0.25">
      <c r="A13492" t="s">
        <v>148</v>
      </c>
      <c r="B13492" s="2">
        <v>43874.416666666664</v>
      </c>
      <c r="C13492" s="1">
        <v>43874</v>
      </c>
      <c r="D13492">
        <v>2</v>
      </c>
      <c r="E13492" s="2">
        <v>43874.083333333336</v>
      </c>
      <c r="F13492" s="8" t="s">
        <v>388</v>
      </c>
      <c r="G13492" s="10" t="s">
        <v>389</v>
      </c>
      <c r="J13492" s="14">
        <v>7</v>
      </c>
      <c r="K13492" s="14">
        <v>7</v>
      </c>
      <c r="P13492" s="14">
        <v>7</v>
      </c>
      <c r="Q13492" s="14">
        <v>7</v>
      </c>
      <c r="S13492" s="14">
        <v>-5</v>
      </c>
      <c r="V13492" s="14">
        <v>0</v>
      </c>
      <c r="W13492" s="14">
        <v>0</v>
      </c>
      <c r="X13492" s="14">
        <v>12</v>
      </c>
      <c r="AK13492" s="14">
        <v>-5</v>
      </c>
      <c r="AN13492" s="14">
        <v>0</v>
      </c>
      <c r="AO13492" s="14">
        <v>0</v>
      </c>
      <c r="AP13492" s="14">
        <v>12</v>
      </c>
      <c r="AS13492" s="14">
        <v>12</v>
      </c>
      <c r="AT13492" s="14">
        <v>-5</v>
      </c>
      <c r="AU13492" s="25">
        <v>2.2425977468208012</v>
      </c>
      <c r="AV13492" s="25">
        <v>0.90003082769326104</v>
      </c>
      <c r="AW13492" s="25">
        <v>2.1583515027457469</v>
      </c>
      <c r="BA13492" s="26">
        <v>7.4084612162324009E-2</v>
      </c>
      <c r="BB13492" s="26">
        <v>7.4084612162324009E-2</v>
      </c>
      <c r="BC13492" s="26">
        <v>1.3415313078626134</v>
      </c>
      <c r="BD13492" s="26">
        <v>0.99925829648819109</v>
      </c>
      <c r="BE13492" s="26">
        <v>0.41635762353674632</v>
      </c>
      <c r="BF13492" s="14">
        <v>12</v>
      </c>
      <c r="BG13492" s="14">
        <v>5</v>
      </c>
      <c r="BH13492" s="27">
        <v>1.3610701472108562E-2</v>
      </c>
      <c r="BI13492" s="27">
        <v>0.18358206880031633</v>
      </c>
    </row>
    <row r="13493" spans="1:61" x14ac:dyDescent="0.25">
      <c r="A13493" t="s">
        <v>148</v>
      </c>
      <c r="B13493" s="2">
        <v>43874.458333333336</v>
      </c>
      <c r="C13493" s="1">
        <v>43874</v>
      </c>
      <c r="D13493">
        <v>3</v>
      </c>
      <c r="E13493" s="2">
        <v>43874.125</v>
      </c>
      <c r="F13493" s="8" t="s">
        <v>388</v>
      </c>
      <c r="G13493" s="10" t="s">
        <v>389</v>
      </c>
      <c r="J13493" s="14">
        <v>18</v>
      </c>
      <c r="K13493" s="14">
        <v>18</v>
      </c>
      <c r="P13493" s="14">
        <v>18</v>
      </c>
      <c r="Q13493" s="14">
        <v>18</v>
      </c>
      <c r="S13493" s="14">
        <v>-2</v>
      </c>
      <c r="V13493" s="14">
        <v>0</v>
      </c>
      <c r="W13493" s="14">
        <v>0</v>
      </c>
      <c r="X13493" s="14">
        <v>20</v>
      </c>
      <c r="AK13493" s="14">
        <v>-2</v>
      </c>
      <c r="AN13493" s="14">
        <v>0</v>
      </c>
      <c r="AO13493" s="14">
        <v>0</v>
      </c>
      <c r="AP13493" s="14">
        <v>20</v>
      </c>
      <c r="AS13493" s="14">
        <v>20</v>
      </c>
      <c r="AT13493" s="14">
        <v>-2</v>
      </c>
      <c r="AU13493" s="25">
        <v>2.2437520382092098</v>
      </c>
      <c r="AV13493" s="25">
        <v>0.90109679683277699</v>
      </c>
      <c r="AW13493" s="25">
        <v>2.1701748157917775</v>
      </c>
      <c r="BA13493" s="26">
        <v>0.1234743536038734</v>
      </c>
      <c r="BB13493" s="26">
        <v>0.1234743536038734</v>
      </c>
      <c r="BC13493" s="26">
        <v>0.59184447226977943</v>
      </c>
      <c r="BD13493" s="26">
        <v>0.65028984170332083</v>
      </c>
      <c r="BE13493" s="26">
        <v>6.5028984170331983E-2</v>
      </c>
      <c r="BF13493" s="14">
        <v>20</v>
      </c>
      <c r="BG13493" s="14">
        <v>2</v>
      </c>
      <c r="BH13493" s="27">
        <v>1.3610701472108567E-2</v>
      </c>
      <c r="BI13493" s="27">
        <v>7.1682099540798641E-2</v>
      </c>
    </row>
    <row r="13494" spans="1:61" x14ac:dyDescent="0.25">
      <c r="A13494" t="s">
        <v>148</v>
      </c>
      <c r="B13494" s="2">
        <v>43874.5</v>
      </c>
      <c r="C13494" s="1">
        <v>43874</v>
      </c>
      <c r="D13494">
        <v>4</v>
      </c>
      <c r="E13494" s="2">
        <v>43874.166666666664</v>
      </c>
      <c r="F13494" s="8" t="s">
        <v>388</v>
      </c>
      <c r="G13494" s="10" t="s">
        <v>389</v>
      </c>
      <c r="J13494" s="14">
        <v>27</v>
      </c>
      <c r="K13494" s="14">
        <v>27</v>
      </c>
      <c r="P13494" s="14">
        <v>27</v>
      </c>
      <c r="Q13494" s="14">
        <v>27</v>
      </c>
      <c r="S13494" s="14">
        <v>-4</v>
      </c>
      <c r="V13494" s="14">
        <v>0</v>
      </c>
      <c r="W13494" s="14">
        <v>0</v>
      </c>
      <c r="X13494" s="14">
        <v>31</v>
      </c>
      <c r="AK13494" s="14">
        <v>-4</v>
      </c>
      <c r="AN13494" s="14">
        <v>0</v>
      </c>
      <c r="AO13494" s="14">
        <v>0</v>
      </c>
      <c r="AP13494" s="14">
        <v>31</v>
      </c>
      <c r="AS13494" s="14">
        <v>31</v>
      </c>
      <c r="AT13494" s="14">
        <v>-4</v>
      </c>
      <c r="AU13494" s="25">
        <v>2.2458601599672354</v>
      </c>
      <c r="AV13494" s="25">
        <v>0.90093863365984095</v>
      </c>
      <c r="AW13494" s="25">
        <v>2.1693013670337224</v>
      </c>
      <c r="BA13494" s="26">
        <v>0.19138524808600371</v>
      </c>
      <c r="BB13494" s="26">
        <v>0.19138524808600371</v>
      </c>
      <c r="BC13494" s="26">
        <v>1.1645275960468866</v>
      </c>
      <c r="BD13494" s="26">
        <v>1.2009513762319883</v>
      </c>
      <c r="BE13494" s="26">
        <v>0.15496146790090193</v>
      </c>
      <c r="BF13494" s="14">
        <v>31</v>
      </c>
      <c r="BG13494" s="14">
        <v>4</v>
      </c>
      <c r="BH13494" s="27">
        <v>1.3610701472108563E-2</v>
      </c>
      <c r="BI13494" s="27">
        <v>8.5407787840921595E-2</v>
      </c>
    </row>
    <row r="13495" spans="1:61" x14ac:dyDescent="0.25">
      <c r="A13495" t="s">
        <v>148</v>
      </c>
      <c r="B13495" s="2">
        <v>43874.541666666664</v>
      </c>
      <c r="C13495" s="1">
        <v>43874</v>
      </c>
      <c r="D13495">
        <v>5</v>
      </c>
      <c r="E13495" s="2">
        <v>43874.208333333336</v>
      </c>
      <c r="F13495" s="8" t="s">
        <v>388</v>
      </c>
      <c r="G13495" s="10" t="s">
        <v>389</v>
      </c>
      <c r="J13495" s="14">
        <v>24</v>
      </c>
      <c r="K13495" s="14">
        <v>24</v>
      </c>
      <c r="P13495" s="14">
        <v>24</v>
      </c>
      <c r="Q13495" s="14">
        <v>24</v>
      </c>
      <c r="S13495" s="14">
        <v>-4</v>
      </c>
      <c r="V13495" s="14">
        <v>0</v>
      </c>
      <c r="W13495" s="14">
        <v>0</v>
      </c>
      <c r="X13495" s="14">
        <v>28</v>
      </c>
      <c r="AK13495" s="14">
        <v>-4</v>
      </c>
      <c r="AN13495" s="14">
        <v>0</v>
      </c>
      <c r="AO13495" s="14">
        <v>0</v>
      </c>
      <c r="AP13495" s="14">
        <v>28</v>
      </c>
      <c r="AS13495" s="14">
        <v>28</v>
      </c>
      <c r="AT13495" s="14">
        <v>-4</v>
      </c>
      <c r="AU13495" s="25">
        <v>2.2444138195248406</v>
      </c>
      <c r="AV13495" s="25">
        <v>0.89980380309248698</v>
      </c>
      <c r="AW13495" s="25">
        <v>2.1591134081806764</v>
      </c>
      <c r="BA13495" s="26">
        <v>0.17286409504542266</v>
      </c>
      <c r="BB13495" s="26">
        <v>0.17286409504542266</v>
      </c>
      <c r="BC13495" s="26">
        <v>1.1086324672719388</v>
      </c>
      <c r="BD13495" s="26">
        <v>1.1213094920276911</v>
      </c>
      <c r="BE13495" s="26">
        <v>0.16018707028967016</v>
      </c>
      <c r="BF13495" s="14">
        <v>28</v>
      </c>
      <c r="BG13495" s="14">
        <v>4</v>
      </c>
      <c r="BH13495" s="27">
        <v>1.3610701472108562E-2</v>
      </c>
      <c r="BI13495" s="27">
        <v>8.8287904725503158E-2</v>
      </c>
    </row>
    <row r="13496" spans="1:61" x14ac:dyDescent="0.25">
      <c r="A13496" t="s">
        <v>148</v>
      </c>
      <c r="B13496" s="2">
        <v>43874.583333333336</v>
      </c>
      <c r="C13496" s="1">
        <v>43874</v>
      </c>
      <c r="D13496">
        <v>6</v>
      </c>
      <c r="E13496" s="2">
        <v>43874.25</v>
      </c>
      <c r="F13496" s="8" t="s">
        <v>388</v>
      </c>
      <c r="G13496" s="10" t="s">
        <v>389</v>
      </c>
      <c r="J13496" s="14">
        <v>38</v>
      </c>
      <c r="K13496" s="14">
        <v>38</v>
      </c>
      <c r="P13496" s="14">
        <v>38</v>
      </c>
      <c r="Q13496" s="14">
        <v>38</v>
      </c>
      <c r="S13496" s="14">
        <v>-4</v>
      </c>
      <c r="V13496" s="14">
        <v>0</v>
      </c>
      <c r="W13496" s="14">
        <v>0</v>
      </c>
      <c r="X13496" s="14">
        <v>42</v>
      </c>
      <c r="AK13496" s="14">
        <v>-4</v>
      </c>
      <c r="AN13496" s="14">
        <v>0</v>
      </c>
      <c r="AO13496" s="14">
        <v>0</v>
      </c>
      <c r="AP13496" s="14">
        <v>42</v>
      </c>
      <c r="AS13496" s="14">
        <v>42</v>
      </c>
      <c r="AT13496" s="14">
        <v>-4</v>
      </c>
      <c r="AU13496" s="25">
        <v>2.24154768903845</v>
      </c>
      <c r="AV13496" s="25">
        <v>0.89921568464044754</v>
      </c>
      <c r="AW13496" s="25">
        <v>2.1569453230960356</v>
      </c>
      <c r="BA13496" s="26">
        <v>0.25929614256813399</v>
      </c>
      <c r="BB13496" s="26">
        <v>0.25929614256813399</v>
      </c>
      <c r="BC13496" s="26">
        <v>1.0596787857261898</v>
      </c>
      <c r="BD13496" s="26">
        <v>1.2042814562687303</v>
      </c>
      <c r="BE13496" s="26">
        <v>0.11469347202559343</v>
      </c>
      <c r="BF13496" s="14">
        <v>42</v>
      </c>
      <c r="BG13496" s="14">
        <v>4</v>
      </c>
      <c r="BH13496" s="27">
        <v>1.361070147210856E-2</v>
      </c>
      <c r="BI13496" s="27">
        <v>6.3213880574265954E-2</v>
      </c>
    </row>
    <row r="13497" spans="1:61" x14ac:dyDescent="0.25">
      <c r="A13497" t="s">
        <v>148</v>
      </c>
      <c r="B13497" s="2">
        <v>43874.625</v>
      </c>
      <c r="C13497" s="1">
        <v>43874</v>
      </c>
      <c r="D13497">
        <v>7</v>
      </c>
      <c r="E13497" s="2">
        <v>43874.291666666664</v>
      </c>
      <c r="F13497" s="8" t="s">
        <v>388</v>
      </c>
      <c r="G13497" s="10" t="s">
        <v>389</v>
      </c>
      <c r="J13497" s="14">
        <v>108</v>
      </c>
      <c r="K13497" s="14">
        <v>108</v>
      </c>
      <c r="P13497" s="14">
        <v>108</v>
      </c>
      <c r="Q13497" s="14">
        <v>108</v>
      </c>
      <c r="S13497" s="14">
        <v>48</v>
      </c>
      <c r="V13497" s="14">
        <v>0</v>
      </c>
      <c r="W13497" s="14">
        <v>0</v>
      </c>
      <c r="X13497" s="14">
        <v>60</v>
      </c>
      <c r="AK13497" s="14">
        <v>48</v>
      </c>
      <c r="AN13497" s="14">
        <v>0</v>
      </c>
      <c r="AO13497" s="14">
        <v>0</v>
      </c>
      <c r="AP13497" s="14">
        <v>60</v>
      </c>
      <c r="AS13497" s="14">
        <v>60</v>
      </c>
      <c r="AT13497" s="14">
        <v>48</v>
      </c>
      <c r="AU13497" s="25">
        <v>2.2404507022800897</v>
      </c>
      <c r="AV13497" s="25">
        <v>0.89922575422195672</v>
      </c>
      <c r="AW13497" s="25">
        <v>2.1597011617811503</v>
      </c>
      <c r="AY13497" s="26">
        <v>19.578356452655754</v>
      </c>
      <c r="BA13497" s="26">
        <v>0.37042306081161996</v>
      </c>
      <c r="BB13497" s="26">
        <v>19.948779513467375</v>
      </c>
      <c r="BC13497" s="26">
        <v>0</v>
      </c>
      <c r="BD13497" s="26">
        <v>19.948779513467375</v>
      </c>
      <c r="BE13497" s="26">
        <v>0</v>
      </c>
      <c r="BF13497" s="14">
        <v>108</v>
      </c>
      <c r="BG13497" s="14">
        <v>0</v>
      </c>
      <c r="BH13497" s="27">
        <v>0.40721739158315223</v>
      </c>
    </row>
    <row r="13498" spans="1:61" x14ac:dyDescent="0.25">
      <c r="A13498" t="s">
        <v>148</v>
      </c>
      <c r="B13498" s="2">
        <v>43874.666666666664</v>
      </c>
      <c r="C13498" s="1">
        <v>43874</v>
      </c>
      <c r="D13498">
        <v>8</v>
      </c>
      <c r="E13498" s="2">
        <v>43874.333333333336</v>
      </c>
      <c r="F13498" s="8" t="s">
        <v>388</v>
      </c>
      <c r="G13498" s="10" t="s">
        <v>389</v>
      </c>
      <c r="J13498" s="14">
        <v>164</v>
      </c>
      <c r="K13498" s="14">
        <v>164</v>
      </c>
      <c r="P13498" s="14">
        <v>164</v>
      </c>
      <c r="Q13498" s="14">
        <v>164</v>
      </c>
      <c r="S13498" s="14">
        <v>44</v>
      </c>
      <c r="V13498" s="14">
        <v>0</v>
      </c>
      <c r="W13498" s="14">
        <v>0</v>
      </c>
      <c r="X13498" s="14">
        <v>120</v>
      </c>
      <c r="AK13498" s="14">
        <v>44</v>
      </c>
      <c r="AN13498" s="14">
        <v>0</v>
      </c>
      <c r="AO13498" s="14">
        <v>0</v>
      </c>
      <c r="AP13498" s="14">
        <v>120</v>
      </c>
      <c r="AS13498" s="14">
        <v>120</v>
      </c>
      <c r="AT13498" s="14">
        <v>44</v>
      </c>
      <c r="AU13498" s="25">
        <v>2.2388657646297641</v>
      </c>
      <c r="AV13498" s="25">
        <v>0.89920670135456693</v>
      </c>
      <c r="AW13498" s="25">
        <v>2.1596553955553754</v>
      </c>
      <c r="AY13498" s="26">
        <v>17.946446489463465</v>
      </c>
      <c r="BA13498" s="26">
        <v>0.74084612162324015</v>
      </c>
      <c r="BB13498" s="26">
        <v>18.687292611086704</v>
      </c>
      <c r="BC13498" s="26">
        <v>0</v>
      </c>
      <c r="BD13498" s="26">
        <v>18.687292611086704</v>
      </c>
      <c r="BE13498" s="26">
        <v>0</v>
      </c>
      <c r="BF13498" s="14">
        <v>164</v>
      </c>
      <c r="BG13498" s="14">
        <v>0</v>
      </c>
      <c r="BH13498" s="27">
        <v>0.25120962826984128</v>
      </c>
    </row>
    <row r="13499" spans="1:61" x14ac:dyDescent="0.25">
      <c r="A13499" t="s">
        <v>148</v>
      </c>
      <c r="B13499" s="2">
        <v>43874.708333333336</v>
      </c>
      <c r="C13499" s="1">
        <v>43874</v>
      </c>
      <c r="D13499">
        <v>9</v>
      </c>
      <c r="E13499" s="2">
        <v>43874.375</v>
      </c>
      <c r="F13499" s="8" t="s">
        <v>388</v>
      </c>
      <c r="G13499" s="10" t="s">
        <v>389</v>
      </c>
      <c r="J13499" s="14">
        <v>267</v>
      </c>
      <c r="K13499" s="14">
        <v>267</v>
      </c>
      <c r="P13499" s="14">
        <v>267</v>
      </c>
      <c r="Q13499" s="14">
        <v>267</v>
      </c>
      <c r="S13499" s="14">
        <v>5</v>
      </c>
      <c r="V13499" s="14">
        <v>0</v>
      </c>
      <c r="W13499" s="14">
        <v>0</v>
      </c>
      <c r="X13499" s="14">
        <v>262</v>
      </c>
      <c r="AK13499" s="14">
        <v>5</v>
      </c>
      <c r="AN13499" s="14">
        <v>0</v>
      </c>
      <c r="AO13499" s="14">
        <v>0</v>
      </c>
      <c r="AP13499" s="14">
        <v>262</v>
      </c>
      <c r="AS13499" s="14">
        <v>262</v>
      </c>
      <c r="AT13499" s="14">
        <v>5</v>
      </c>
      <c r="AU13499" s="25">
        <v>2.2373189326341327</v>
      </c>
      <c r="AV13499" s="25">
        <v>0.89934363556234043</v>
      </c>
      <c r="AW13499" s="25">
        <v>2.1571596058899112</v>
      </c>
      <c r="AY13499" s="26">
        <v>2.0396794811857384</v>
      </c>
      <c r="BA13499" s="26">
        <v>1.6175140322107404</v>
      </c>
      <c r="BB13499" s="26">
        <v>3.6571935133964786</v>
      </c>
      <c r="BC13499" s="26">
        <v>0</v>
      </c>
      <c r="BD13499" s="26">
        <v>3.657193513396479</v>
      </c>
      <c r="BE13499" s="26">
        <v>-4.4408920985006262E-16</v>
      </c>
      <c r="BF13499" s="14">
        <v>267</v>
      </c>
      <c r="BG13499" s="14">
        <v>0</v>
      </c>
      <c r="BH13499" s="27">
        <v>3.0197460537468704E-2</v>
      </c>
    </row>
    <row r="13500" spans="1:61" x14ac:dyDescent="0.25">
      <c r="A13500" t="s">
        <v>148</v>
      </c>
      <c r="B13500" s="2">
        <v>43874.75</v>
      </c>
      <c r="C13500" s="1">
        <v>43874</v>
      </c>
      <c r="D13500">
        <v>10</v>
      </c>
      <c r="E13500" s="2">
        <v>43874.416666666664</v>
      </c>
      <c r="F13500" s="8" t="s">
        <v>388</v>
      </c>
      <c r="G13500" s="10" t="s">
        <v>389</v>
      </c>
      <c r="J13500" s="14">
        <v>373</v>
      </c>
      <c r="K13500" s="14">
        <v>373</v>
      </c>
      <c r="P13500" s="14">
        <v>373</v>
      </c>
      <c r="Q13500" s="14">
        <v>373</v>
      </c>
      <c r="S13500" s="14">
        <v>-3</v>
      </c>
      <c r="V13500" s="14">
        <v>0</v>
      </c>
      <c r="W13500" s="14">
        <v>0</v>
      </c>
      <c r="X13500" s="14">
        <v>376</v>
      </c>
      <c r="AK13500" s="14">
        <v>-3</v>
      </c>
      <c r="AN13500" s="14">
        <v>0</v>
      </c>
      <c r="AO13500" s="14">
        <v>0</v>
      </c>
      <c r="AP13500" s="14">
        <v>376</v>
      </c>
      <c r="AS13500" s="14">
        <v>376</v>
      </c>
      <c r="AT13500" s="14">
        <v>-3</v>
      </c>
      <c r="AU13500" s="25">
        <v>2.2363451175233586</v>
      </c>
      <c r="AV13500" s="25">
        <v>0.89983793679829371</v>
      </c>
      <c r="AW13500" s="25">
        <v>2.1563818964903194</v>
      </c>
      <c r="BA13500" s="26">
        <v>2.3213178477528196</v>
      </c>
      <c r="BB13500" s="26">
        <v>2.3213178477528196</v>
      </c>
      <c r="BC13500" s="26">
        <v>0.54621070352276224</v>
      </c>
      <c r="BD13500" s="26">
        <v>2.8448304360939809</v>
      </c>
      <c r="BE13500" s="26">
        <v>2.2698115181600809E-2</v>
      </c>
      <c r="BF13500" s="14">
        <v>376</v>
      </c>
      <c r="BG13500" s="14">
        <v>3</v>
      </c>
      <c r="BH13500" s="27">
        <v>1.3610701472108567E-2</v>
      </c>
      <c r="BI13500" s="27">
        <v>1.6680239563886923E-2</v>
      </c>
    </row>
    <row r="13501" spans="1:61" x14ac:dyDescent="0.25">
      <c r="A13501" t="s">
        <v>148</v>
      </c>
      <c r="B13501" s="2">
        <v>43874.791666666664</v>
      </c>
      <c r="C13501" s="1">
        <v>43874</v>
      </c>
      <c r="D13501">
        <v>11</v>
      </c>
      <c r="E13501" s="2">
        <v>43874.458333333336</v>
      </c>
      <c r="F13501" s="8" t="s">
        <v>388</v>
      </c>
      <c r="G13501" s="10" t="s">
        <v>389</v>
      </c>
      <c r="J13501" s="14">
        <v>341</v>
      </c>
      <c r="K13501" s="14">
        <v>341</v>
      </c>
      <c r="P13501" s="14">
        <v>341</v>
      </c>
      <c r="Q13501" s="14">
        <v>341</v>
      </c>
      <c r="S13501" s="14">
        <v>-3</v>
      </c>
      <c r="V13501" s="14">
        <v>0</v>
      </c>
      <c r="W13501" s="14">
        <v>0</v>
      </c>
      <c r="X13501" s="14">
        <v>344</v>
      </c>
      <c r="AK13501" s="14">
        <v>-3</v>
      </c>
      <c r="AN13501" s="14">
        <v>0</v>
      </c>
      <c r="AO13501" s="14">
        <v>0</v>
      </c>
      <c r="AP13501" s="14">
        <v>344</v>
      </c>
      <c r="AS13501" s="14">
        <v>344</v>
      </c>
      <c r="AT13501" s="14">
        <v>-3</v>
      </c>
      <c r="AU13501" s="25">
        <v>2.2357052471562966</v>
      </c>
      <c r="AV13501" s="25">
        <v>0.90034362290731973</v>
      </c>
      <c r="AW13501" s="25">
        <v>2.1673671405223809</v>
      </c>
      <c r="BA13501" s="26">
        <v>2.1237588819866215</v>
      </c>
      <c r="BB13501" s="26">
        <v>2.1237588819866215</v>
      </c>
      <c r="BC13501" s="26">
        <v>0.6730251334388726</v>
      </c>
      <c r="BD13501" s="26">
        <v>2.7726043265313258</v>
      </c>
      <c r="BE13501" s="26">
        <v>2.4179688894168549E-2</v>
      </c>
      <c r="BF13501" s="14">
        <v>344</v>
      </c>
      <c r="BG13501" s="14">
        <v>3</v>
      </c>
      <c r="BH13501" s="27">
        <v>1.3610701472108562E-2</v>
      </c>
      <c r="BI13501" s="27">
        <v>1.7769008576620622E-2</v>
      </c>
    </row>
    <row r="13502" spans="1:61" x14ac:dyDescent="0.25">
      <c r="A13502" t="s">
        <v>148</v>
      </c>
      <c r="B13502" s="2">
        <v>43874.833333333336</v>
      </c>
      <c r="C13502" s="1">
        <v>43874</v>
      </c>
      <c r="D13502">
        <v>12</v>
      </c>
      <c r="E13502" s="2">
        <v>43874.5</v>
      </c>
      <c r="F13502" s="8" t="s">
        <v>388</v>
      </c>
      <c r="G13502" s="10" t="s">
        <v>389</v>
      </c>
      <c r="J13502" s="14">
        <v>450</v>
      </c>
      <c r="K13502" s="14">
        <v>450</v>
      </c>
      <c r="P13502" s="14">
        <v>450</v>
      </c>
      <c r="Q13502" s="14">
        <v>450</v>
      </c>
      <c r="S13502" s="14">
        <v>-2</v>
      </c>
      <c r="V13502" s="14">
        <v>0</v>
      </c>
      <c r="W13502" s="14">
        <v>0</v>
      </c>
      <c r="X13502" s="14">
        <v>452</v>
      </c>
      <c r="AK13502" s="14">
        <v>-2</v>
      </c>
      <c r="AN13502" s="14">
        <v>0</v>
      </c>
      <c r="AO13502" s="14">
        <v>0</v>
      </c>
      <c r="AP13502" s="14">
        <v>452</v>
      </c>
      <c r="AS13502" s="14">
        <v>452</v>
      </c>
      <c r="AT13502" s="14">
        <v>-2</v>
      </c>
      <c r="AU13502" s="25">
        <v>2.2362060909084112</v>
      </c>
      <c r="AV13502" s="25">
        <v>0.90065219430506627</v>
      </c>
      <c r="AW13502" s="25">
        <v>2.1557051958206745</v>
      </c>
      <c r="BA13502" s="26">
        <v>2.7905203914475387</v>
      </c>
      <c r="BB13502" s="26">
        <v>2.7905203914475387</v>
      </c>
      <c r="BC13502" s="26">
        <v>0.37388378538503753</v>
      </c>
      <c r="BD13502" s="26">
        <v>3.1504640703267057</v>
      </c>
      <c r="BE13502" s="26">
        <v>1.3940106505870631E-2</v>
      </c>
      <c r="BF13502" s="14">
        <v>452</v>
      </c>
      <c r="BG13502" s="14">
        <v>2</v>
      </c>
      <c r="BH13502" s="27">
        <v>1.3610701472108567E-2</v>
      </c>
      <c r="BI13502" s="27">
        <v>1.5366318802486255E-2</v>
      </c>
    </row>
    <row r="13503" spans="1:61" x14ac:dyDescent="0.25">
      <c r="A13503" t="s">
        <v>148</v>
      </c>
      <c r="B13503" s="2">
        <v>43874.875</v>
      </c>
      <c r="C13503" s="1">
        <v>43874</v>
      </c>
      <c r="D13503">
        <v>13</v>
      </c>
      <c r="E13503" s="2">
        <v>43874.541666666664</v>
      </c>
      <c r="F13503" s="8" t="s">
        <v>388</v>
      </c>
      <c r="G13503" s="10" t="s">
        <v>389</v>
      </c>
      <c r="J13503" s="14">
        <v>655</v>
      </c>
      <c r="K13503" s="14">
        <v>655</v>
      </c>
      <c r="P13503" s="14">
        <v>655</v>
      </c>
      <c r="Q13503" s="14">
        <v>655</v>
      </c>
      <c r="S13503" s="14">
        <v>-4</v>
      </c>
      <c r="V13503" s="14">
        <v>0</v>
      </c>
      <c r="W13503" s="14">
        <v>0</v>
      </c>
      <c r="X13503" s="14">
        <v>659</v>
      </c>
      <c r="AK13503" s="14">
        <v>-4</v>
      </c>
      <c r="AN13503" s="14">
        <v>0</v>
      </c>
      <c r="AO13503" s="14">
        <v>0</v>
      </c>
      <c r="AP13503" s="14">
        <v>659</v>
      </c>
      <c r="AS13503" s="14">
        <v>659</v>
      </c>
      <c r="AT13503" s="14">
        <v>-4</v>
      </c>
      <c r="AU13503" s="25">
        <v>2.2375512145228793</v>
      </c>
      <c r="AV13503" s="25">
        <v>0.90101356363113827</v>
      </c>
      <c r="AW13503" s="25">
        <v>2.1554591808330121</v>
      </c>
      <c r="BA13503" s="26">
        <v>4.0684799512476273</v>
      </c>
      <c r="BB13503" s="26">
        <v>4.0684799512476273</v>
      </c>
      <c r="BC13503" s="26">
        <v>0.62590123405741971</v>
      </c>
      <c r="BD13503" s="26">
        <v>4.6660591268718337</v>
      </c>
      <c r="BE13503" s="26">
        <v>2.8322058433213115E-2</v>
      </c>
      <c r="BF13503" s="14">
        <v>659</v>
      </c>
      <c r="BG13503" s="14">
        <v>4</v>
      </c>
      <c r="BH13503" s="27">
        <v>1.3610701472108563E-2</v>
      </c>
      <c r="BI13503" s="27">
        <v>1.5609844115757573E-2</v>
      </c>
    </row>
    <row r="13504" spans="1:61" x14ac:dyDescent="0.25">
      <c r="A13504" t="s">
        <v>148</v>
      </c>
      <c r="B13504" s="2">
        <v>43874.916666666664</v>
      </c>
      <c r="C13504" s="1">
        <v>43874</v>
      </c>
      <c r="D13504">
        <v>14</v>
      </c>
      <c r="E13504" s="2">
        <v>43874.583333333336</v>
      </c>
      <c r="F13504" s="8" t="s">
        <v>388</v>
      </c>
      <c r="G13504" s="10" t="s">
        <v>389</v>
      </c>
      <c r="J13504" s="14">
        <v>901</v>
      </c>
      <c r="K13504" s="14">
        <v>901</v>
      </c>
      <c r="P13504" s="14">
        <v>901</v>
      </c>
      <c r="Q13504" s="14">
        <v>901</v>
      </c>
      <c r="S13504" s="14">
        <v>-2</v>
      </c>
      <c r="V13504" s="14">
        <v>0</v>
      </c>
      <c r="W13504" s="14">
        <v>0</v>
      </c>
      <c r="X13504" s="14">
        <v>903</v>
      </c>
      <c r="AK13504" s="14">
        <v>-2</v>
      </c>
      <c r="AN13504" s="14">
        <v>0</v>
      </c>
      <c r="AO13504" s="14">
        <v>0</v>
      </c>
      <c r="AP13504" s="14">
        <v>903</v>
      </c>
      <c r="AS13504" s="14">
        <v>903</v>
      </c>
      <c r="AT13504" s="14">
        <v>-2</v>
      </c>
      <c r="AU13504" s="25">
        <v>2.2399175671774656</v>
      </c>
      <c r="AV13504" s="25">
        <v>0.90104812690546399</v>
      </c>
      <c r="AW13504" s="25">
        <v>2.1565581236130451</v>
      </c>
      <c r="BA13504" s="26">
        <v>5.5748670652148835</v>
      </c>
      <c r="BB13504" s="26">
        <v>5.5748670652148835</v>
      </c>
      <c r="BC13504" s="26">
        <v>0.25948788027159836</v>
      </c>
      <c r="BD13504" s="26">
        <v>5.8214613433970079</v>
      </c>
      <c r="BE13504" s="26">
        <v>1.2893602089474321E-2</v>
      </c>
      <c r="BF13504" s="14">
        <v>903</v>
      </c>
      <c r="BG13504" s="14">
        <v>2</v>
      </c>
      <c r="BH13504" s="27">
        <v>1.3610701472108567E-2</v>
      </c>
      <c r="BI13504" s="27">
        <v>1.4212746519248438E-2</v>
      </c>
    </row>
    <row r="13505" spans="1:61" x14ac:dyDescent="0.25">
      <c r="A13505" t="s">
        <v>148</v>
      </c>
      <c r="B13505" s="2">
        <v>43874.958333333336</v>
      </c>
      <c r="C13505" s="1">
        <v>43874</v>
      </c>
      <c r="D13505">
        <v>15</v>
      </c>
      <c r="E13505" s="2">
        <v>43874.625</v>
      </c>
      <c r="F13505" s="8" t="s">
        <v>388</v>
      </c>
      <c r="G13505" s="10" t="s">
        <v>389</v>
      </c>
      <c r="J13505" s="14">
        <v>1144</v>
      </c>
      <c r="K13505" s="14">
        <v>1144</v>
      </c>
      <c r="P13505" s="14">
        <v>1144</v>
      </c>
      <c r="Q13505" s="14">
        <v>1144</v>
      </c>
      <c r="S13505" s="14">
        <v>-4</v>
      </c>
      <c r="V13505" s="14">
        <v>0</v>
      </c>
      <c r="W13505" s="14">
        <v>0</v>
      </c>
      <c r="X13505" s="14">
        <v>1148</v>
      </c>
      <c r="AK13505" s="14">
        <v>-4</v>
      </c>
      <c r="AN13505" s="14">
        <v>0</v>
      </c>
      <c r="AO13505" s="14">
        <v>0</v>
      </c>
      <c r="AP13505" s="14">
        <v>1148</v>
      </c>
      <c r="AS13505" s="14">
        <v>1148</v>
      </c>
      <c r="AT13505" s="14">
        <v>-4</v>
      </c>
      <c r="AU13505" s="25">
        <v>2.2423787538102746</v>
      </c>
      <c r="AV13505" s="25">
        <v>0.90068772386891482</v>
      </c>
      <c r="AW13505" s="25">
        <v>2.1585885315234936</v>
      </c>
      <c r="BA13505" s="26">
        <v>7.0874278968623328</v>
      </c>
      <c r="BB13505" s="26">
        <v>7.0874278968623328</v>
      </c>
      <c r="BC13505" s="26">
        <v>0.51683234710421899</v>
      </c>
      <c r="BD13505" s="26">
        <v>7.5778565625638903</v>
      </c>
      <c r="BE13505" s="26">
        <v>2.6403681402661583E-2</v>
      </c>
      <c r="BF13505" s="14">
        <v>1148</v>
      </c>
      <c r="BG13505" s="14">
        <v>4</v>
      </c>
      <c r="BH13505" s="27">
        <v>1.3610701472108569E-2</v>
      </c>
      <c r="BI13505" s="27">
        <v>1.4552521023483945E-2</v>
      </c>
    </row>
    <row r="13506" spans="1:61" x14ac:dyDescent="0.25">
      <c r="A13506" t="s">
        <v>148</v>
      </c>
      <c r="B13506" s="2">
        <v>43875</v>
      </c>
      <c r="C13506" s="1">
        <v>43874</v>
      </c>
      <c r="D13506">
        <v>16</v>
      </c>
      <c r="E13506" s="2">
        <v>43874.666666666664</v>
      </c>
      <c r="F13506" s="8" t="s">
        <v>388</v>
      </c>
      <c r="G13506" s="10" t="s">
        <v>389</v>
      </c>
      <c r="J13506" s="14">
        <v>1186</v>
      </c>
      <c r="K13506" s="14">
        <v>1186</v>
      </c>
      <c r="P13506" s="14">
        <v>1186</v>
      </c>
      <c r="Q13506" s="14">
        <v>1186</v>
      </c>
      <c r="S13506" s="14">
        <v>-2</v>
      </c>
      <c r="V13506" s="14">
        <v>0</v>
      </c>
      <c r="W13506" s="14">
        <v>0</v>
      </c>
      <c r="X13506" s="14">
        <v>1188</v>
      </c>
      <c r="AK13506" s="14">
        <v>-2</v>
      </c>
      <c r="AN13506" s="14">
        <v>0</v>
      </c>
      <c r="AO13506" s="14">
        <v>0</v>
      </c>
      <c r="AP13506" s="14">
        <v>1188</v>
      </c>
      <c r="AS13506" s="14">
        <v>1188</v>
      </c>
      <c r="AT13506" s="14">
        <v>-2</v>
      </c>
      <c r="AU13506" s="25">
        <v>2.2425319798786987</v>
      </c>
      <c r="AV13506" s="25">
        <v>0.89998457798092713</v>
      </c>
      <c r="AW13506" s="25">
        <v>2.1584626321253744</v>
      </c>
      <c r="BA13506" s="26">
        <v>7.3343766040700773</v>
      </c>
      <c r="BB13506" s="26">
        <v>7.3343766040700773</v>
      </c>
      <c r="BC13506" s="26">
        <v>0.2824781744508677</v>
      </c>
      <c r="BD13506" s="26">
        <v>7.6040533419183882</v>
      </c>
      <c r="BE13506" s="26">
        <v>1.2801436602556393E-2</v>
      </c>
      <c r="BF13506" s="14">
        <v>1188</v>
      </c>
      <c r="BG13506" s="14">
        <v>2</v>
      </c>
      <c r="BH13506" s="27">
        <v>1.3610701472108563E-2</v>
      </c>
      <c r="BI13506" s="27">
        <v>1.4111151581363937E-2</v>
      </c>
    </row>
    <row r="13507" spans="1:61" x14ac:dyDescent="0.25">
      <c r="A13507" t="s">
        <v>148</v>
      </c>
      <c r="B13507" s="2">
        <v>43875.041666666664</v>
      </c>
      <c r="C13507" s="1">
        <v>43874</v>
      </c>
      <c r="D13507">
        <v>17</v>
      </c>
      <c r="E13507" s="2">
        <v>43874.708333333336</v>
      </c>
      <c r="F13507" s="8" t="s">
        <v>388</v>
      </c>
      <c r="G13507" s="10" t="s">
        <v>389</v>
      </c>
      <c r="J13507" s="14">
        <v>1132</v>
      </c>
      <c r="K13507" s="14">
        <v>1132</v>
      </c>
      <c r="P13507" s="14">
        <v>1132</v>
      </c>
      <c r="Q13507" s="14">
        <v>1132</v>
      </c>
      <c r="S13507" s="14">
        <v>-4</v>
      </c>
      <c r="V13507" s="14">
        <v>0</v>
      </c>
      <c r="W13507" s="14">
        <v>0</v>
      </c>
      <c r="X13507" s="14">
        <v>1136</v>
      </c>
      <c r="AK13507" s="14">
        <v>-4</v>
      </c>
      <c r="AN13507" s="14">
        <v>0</v>
      </c>
      <c r="AO13507" s="14">
        <v>0</v>
      </c>
      <c r="AP13507" s="14">
        <v>1136</v>
      </c>
      <c r="AS13507" s="14">
        <v>1136</v>
      </c>
      <c r="AT13507" s="14">
        <v>-4</v>
      </c>
      <c r="AU13507" s="25">
        <v>2.2398322569596001</v>
      </c>
      <c r="AV13507" s="25">
        <v>0.89874006293572706</v>
      </c>
      <c r="AW13507" s="25">
        <v>2.1583818704153988</v>
      </c>
      <c r="BA13507" s="26">
        <v>7.0133432847000048</v>
      </c>
      <c r="BB13507" s="26">
        <v>7.0133432847000048</v>
      </c>
      <c r="BC13507" s="26">
        <v>0.67987410791451564</v>
      </c>
      <c r="BD13507" s="26">
        <v>7.6662236473772758</v>
      </c>
      <c r="BE13507" s="26">
        <v>2.6993745237244404E-2</v>
      </c>
      <c r="BF13507" s="14">
        <v>1136</v>
      </c>
      <c r="BG13507" s="14">
        <v>4</v>
      </c>
      <c r="BH13507" s="27">
        <v>1.361070147210856E-2</v>
      </c>
      <c r="BI13507" s="27">
        <v>1.4877737656233439E-2</v>
      </c>
    </row>
    <row r="13508" spans="1:61" x14ac:dyDescent="0.25">
      <c r="A13508" t="s">
        <v>148</v>
      </c>
      <c r="B13508" s="2">
        <v>43875.083333333336</v>
      </c>
      <c r="C13508" s="1">
        <v>43874</v>
      </c>
      <c r="D13508">
        <v>18</v>
      </c>
      <c r="E13508" s="2">
        <v>43874.75</v>
      </c>
      <c r="F13508" s="8" t="s">
        <v>388</v>
      </c>
      <c r="G13508" s="10" t="s">
        <v>389</v>
      </c>
      <c r="J13508" s="14">
        <v>930</v>
      </c>
      <c r="K13508" s="14">
        <v>930</v>
      </c>
      <c r="P13508" s="14">
        <v>930</v>
      </c>
      <c r="Q13508" s="14">
        <v>930</v>
      </c>
      <c r="S13508" s="14">
        <v>-3</v>
      </c>
      <c r="V13508" s="14">
        <v>0</v>
      </c>
      <c r="W13508" s="14">
        <v>0</v>
      </c>
      <c r="X13508" s="14">
        <v>933</v>
      </c>
      <c r="AK13508" s="14">
        <v>-3</v>
      </c>
      <c r="AN13508" s="14">
        <v>0</v>
      </c>
      <c r="AO13508" s="14">
        <v>0</v>
      </c>
      <c r="AP13508" s="14">
        <v>933</v>
      </c>
      <c r="AS13508" s="14">
        <v>933</v>
      </c>
      <c r="AT13508" s="14">
        <v>-3</v>
      </c>
      <c r="AU13508" s="25">
        <v>2.2391333212895437</v>
      </c>
      <c r="AV13508" s="25">
        <v>0.89826432427411218</v>
      </c>
      <c r="AW13508" s="25">
        <v>2.1565705223213039</v>
      </c>
      <c r="BA13508" s="26">
        <v>5.7600785956206932</v>
      </c>
      <c r="BB13508" s="26">
        <v>5.7600785956206932</v>
      </c>
      <c r="BC13508" s="26">
        <v>0.71956827286984459</v>
      </c>
      <c r="BD13508" s="26">
        <v>6.4588787695530678</v>
      </c>
      <c r="BE13508" s="26">
        <v>2.0768098937470114E-2</v>
      </c>
      <c r="BF13508" s="14">
        <v>933</v>
      </c>
      <c r="BG13508" s="14">
        <v>3</v>
      </c>
      <c r="BH13508" s="27">
        <v>1.3610701472108565E-2</v>
      </c>
      <c r="BI13508" s="27">
        <v>1.5261922093175121E-2</v>
      </c>
    </row>
    <row r="13509" spans="1:61" x14ac:dyDescent="0.25">
      <c r="A13509" t="s">
        <v>148</v>
      </c>
      <c r="B13509" s="2">
        <v>43875.125</v>
      </c>
      <c r="C13509" s="1">
        <v>43874</v>
      </c>
      <c r="D13509">
        <v>19</v>
      </c>
      <c r="E13509" s="2">
        <v>43874.791666666664</v>
      </c>
      <c r="F13509" s="8" t="s">
        <v>388</v>
      </c>
      <c r="G13509" s="10" t="s">
        <v>389</v>
      </c>
      <c r="J13509" s="14">
        <v>858</v>
      </c>
      <c r="K13509" s="14">
        <v>858</v>
      </c>
      <c r="P13509" s="14">
        <v>858</v>
      </c>
      <c r="Q13509" s="14">
        <v>858</v>
      </c>
      <c r="S13509" s="14">
        <v>0</v>
      </c>
      <c r="V13509" s="14">
        <v>0</v>
      </c>
      <c r="W13509" s="14">
        <v>0</v>
      </c>
      <c r="X13509" s="14">
        <v>858</v>
      </c>
      <c r="AK13509" s="14">
        <v>0</v>
      </c>
      <c r="AN13509" s="14">
        <v>0</v>
      </c>
      <c r="AO13509" s="14">
        <v>0</v>
      </c>
      <c r="AP13509" s="14">
        <v>858</v>
      </c>
      <c r="AS13509" s="14">
        <v>858</v>
      </c>
      <c r="AT13509" s="14">
        <v>0</v>
      </c>
      <c r="AU13509" s="25">
        <v>2.2393650980176885</v>
      </c>
      <c r="AV13509" s="25">
        <v>0.8976968071187037</v>
      </c>
      <c r="AW13509" s="25">
        <v>2.1573305496976163</v>
      </c>
      <c r="AY13509" s="26">
        <v>0</v>
      </c>
      <c r="BA13509" s="26">
        <v>5.2970497696061658</v>
      </c>
      <c r="BB13509" s="26">
        <v>5.2970497696061658</v>
      </c>
      <c r="BC13509" s="26">
        <v>0</v>
      </c>
      <c r="BD13509" s="26">
        <v>5.2970497696061658</v>
      </c>
      <c r="BE13509" s="26">
        <v>0</v>
      </c>
      <c r="BF13509" s="14">
        <v>858</v>
      </c>
      <c r="BG13509" s="14">
        <v>0</v>
      </c>
      <c r="BH13509" s="27">
        <v>1.361070147210856E-2</v>
      </c>
    </row>
    <row r="13510" spans="1:61" x14ac:dyDescent="0.25">
      <c r="A13510" t="s">
        <v>148</v>
      </c>
      <c r="B13510" s="2">
        <v>43875.166666666664</v>
      </c>
      <c r="C13510" s="1">
        <v>43874</v>
      </c>
      <c r="D13510">
        <v>20</v>
      </c>
      <c r="E13510" s="2">
        <v>43874.833333333336</v>
      </c>
      <c r="F13510" s="8" t="s">
        <v>388</v>
      </c>
      <c r="G13510" s="10" t="s">
        <v>389</v>
      </c>
      <c r="J13510" s="14">
        <v>811</v>
      </c>
      <c r="K13510" s="14">
        <v>811</v>
      </c>
      <c r="P13510" s="14">
        <v>811</v>
      </c>
      <c r="Q13510" s="14">
        <v>811</v>
      </c>
      <c r="S13510" s="14">
        <v>-4</v>
      </c>
      <c r="V13510" s="14">
        <v>0</v>
      </c>
      <c r="W13510" s="14">
        <v>0</v>
      </c>
      <c r="X13510" s="14">
        <v>815</v>
      </c>
      <c r="AK13510" s="14">
        <v>-4</v>
      </c>
      <c r="AN13510" s="14">
        <v>0</v>
      </c>
      <c r="AO13510" s="14">
        <v>0</v>
      </c>
      <c r="AP13510" s="14">
        <v>815</v>
      </c>
      <c r="AS13510" s="14">
        <v>815</v>
      </c>
      <c r="AT13510" s="14">
        <v>-4</v>
      </c>
      <c r="AU13510" s="25">
        <v>2.2380287641106116</v>
      </c>
      <c r="AV13510" s="25">
        <v>0.8972225977037529</v>
      </c>
      <c r="AW13510" s="25">
        <v>2.1575090447869107</v>
      </c>
      <c r="BA13510" s="26">
        <v>5.0315799093578404</v>
      </c>
      <c r="BB13510" s="26">
        <v>5.0315799093578404</v>
      </c>
      <c r="BC13510" s="26">
        <v>0.76247252627198203</v>
      </c>
      <c r="BD13510" s="26">
        <v>5.7657542552360255</v>
      </c>
      <c r="BE13510" s="26">
        <v>2.8298180393797168E-2</v>
      </c>
      <c r="BF13510" s="14">
        <v>815</v>
      </c>
      <c r="BG13510" s="14">
        <v>4</v>
      </c>
      <c r="BH13510" s="27">
        <v>1.3610701472108565E-2</v>
      </c>
      <c r="BI13510" s="27">
        <v>1.5596683614943277E-2</v>
      </c>
    </row>
    <row r="13511" spans="1:61" x14ac:dyDescent="0.25">
      <c r="A13511" t="s">
        <v>148</v>
      </c>
      <c r="B13511" s="2">
        <v>43875.208333333336</v>
      </c>
      <c r="C13511" s="1">
        <v>43874</v>
      </c>
      <c r="D13511">
        <v>21</v>
      </c>
      <c r="E13511" s="2">
        <v>43874.875</v>
      </c>
      <c r="F13511" s="8" t="s">
        <v>388</v>
      </c>
      <c r="G13511" s="10" t="s">
        <v>389</v>
      </c>
      <c r="J13511" s="14">
        <v>887</v>
      </c>
      <c r="K13511" s="14">
        <v>887</v>
      </c>
      <c r="P13511" s="14">
        <v>887</v>
      </c>
      <c r="Q13511" s="14">
        <v>887</v>
      </c>
      <c r="S13511" s="14">
        <v>-2</v>
      </c>
      <c r="V13511" s="14">
        <v>0</v>
      </c>
      <c r="W13511" s="14">
        <v>0</v>
      </c>
      <c r="X13511" s="14">
        <v>889</v>
      </c>
      <c r="AK13511" s="14">
        <v>-2</v>
      </c>
      <c r="AN13511" s="14">
        <v>0</v>
      </c>
      <c r="AO13511" s="14">
        <v>0</v>
      </c>
      <c r="AP13511" s="14">
        <v>889</v>
      </c>
      <c r="AS13511" s="14">
        <v>889</v>
      </c>
      <c r="AT13511" s="14">
        <v>-2</v>
      </c>
      <c r="AU13511" s="25">
        <v>2.2340984372102919</v>
      </c>
      <c r="AV13511" s="25">
        <v>0.89683516101940963</v>
      </c>
      <c r="AW13511" s="25">
        <v>2.1576061076659094</v>
      </c>
      <c r="BA13511" s="26">
        <v>5.4884350176921695</v>
      </c>
      <c r="BB13511" s="26">
        <v>5.4884350176921695</v>
      </c>
      <c r="BC13511" s="26">
        <v>0.43943225533605396</v>
      </c>
      <c r="BD13511" s="26">
        <v>5.9145611736499326</v>
      </c>
      <c r="BE13511" s="26">
        <v>1.3306099378290526E-2</v>
      </c>
      <c r="BF13511" s="14">
        <v>889</v>
      </c>
      <c r="BG13511" s="14">
        <v>2</v>
      </c>
      <c r="BH13511" s="27">
        <v>1.361070147210856E-2</v>
      </c>
      <c r="BI13511" s="27">
        <v>1.4667446405683428E-2</v>
      </c>
    </row>
    <row r="13512" spans="1:61" x14ac:dyDescent="0.25">
      <c r="A13512" t="s">
        <v>148</v>
      </c>
      <c r="B13512" s="2">
        <v>43875.25</v>
      </c>
      <c r="C13512" s="1">
        <v>43874</v>
      </c>
      <c r="D13512">
        <v>22</v>
      </c>
      <c r="E13512" s="2">
        <v>43874.916666666664</v>
      </c>
      <c r="F13512" s="8" t="s">
        <v>388</v>
      </c>
      <c r="G13512" s="10" t="s">
        <v>389</v>
      </c>
      <c r="J13512" s="14">
        <v>1099</v>
      </c>
      <c r="K13512" s="14">
        <v>1099</v>
      </c>
      <c r="P13512" s="14">
        <v>1099</v>
      </c>
      <c r="Q13512" s="14">
        <v>1099</v>
      </c>
      <c r="S13512" s="14">
        <v>-4</v>
      </c>
      <c r="V13512" s="14">
        <v>0</v>
      </c>
      <c r="W13512" s="14">
        <v>0</v>
      </c>
      <c r="X13512" s="14">
        <v>1103</v>
      </c>
      <c r="AK13512" s="14">
        <v>-4</v>
      </c>
      <c r="AN13512" s="14">
        <v>0</v>
      </c>
      <c r="AO13512" s="14">
        <v>0</v>
      </c>
      <c r="AP13512" s="14">
        <v>1103</v>
      </c>
      <c r="AS13512" s="14">
        <v>1103</v>
      </c>
      <c r="AT13512" s="14">
        <v>-4</v>
      </c>
      <c r="AU13512" s="25">
        <v>2.2375824124526882</v>
      </c>
      <c r="AV13512" s="25">
        <v>0.89714257903048944</v>
      </c>
      <c r="AW13512" s="25">
        <v>2.1581223668459835</v>
      </c>
      <c r="BA13512" s="26">
        <v>6.8096106012536124</v>
      </c>
      <c r="BB13512" s="26">
        <v>6.8096106012536124</v>
      </c>
      <c r="BC13512" s="26">
        <v>0.90564217937962754</v>
      </c>
      <c r="BD13512" s="26">
        <v>7.6873747218052983</v>
      </c>
      <c r="BE13512" s="26">
        <v>2.7878058827941921E-2</v>
      </c>
      <c r="BF13512" s="14">
        <v>1103</v>
      </c>
      <c r="BG13512" s="14">
        <v>4</v>
      </c>
      <c r="BH13512" s="27">
        <v>1.3610701472108556E-2</v>
      </c>
      <c r="BI13512" s="27">
        <v>1.5365131513314327E-2</v>
      </c>
    </row>
    <row r="13513" spans="1:61" x14ac:dyDescent="0.25">
      <c r="A13513" t="s">
        <v>148</v>
      </c>
      <c r="B13513" s="2">
        <v>43875.291666666664</v>
      </c>
      <c r="C13513" s="1">
        <v>43874</v>
      </c>
      <c r="D13513">
        <v>23</v>
      </c>
      <c r="E13513" s="2">
        <v>43874.958333333336</v>
      </c>
      <c r="F13513" s="8" t="s">
        <v>388</v>
      </c>
      <c r="G13513" s="10" t="s">
        <v>389</v>
      </c>
      <c r="J13513" s="14">
        <v>1298</v>
      </c>
      <c r="K13513" s="14">
        <v>1298</v>
      </c>
      <c r="P13513" s="14">
        <v>1298</v>
      </c>
      <c r="Q13513" s="14">
        <v>1298</v>
      </c>
      <c r="S13513" s="14">
        <v>-3</v>
      </c>
      <c r="V13513" s="14">
        <v>0</v>
      </c>
      <c r="W13513" s="14">
        <v>0</v>
      </c>
      <c r="X13513" s="14">
        <v>1301</v>
      </c>
      <c r="AK13513" s="14">
        <v>-3</v>
      </c>
      <c r="AN13513" s="14">
        <v>0</v>
      </c>
      <c r="AO13513" s="14">
        <v>0</v>
      </c>
      <c r="AP13513" s="14">
        <v>1301</v>
      </c>
      <c r="AS13513" s="14">
        <v>1301</v>
      </c>
      <c r="AT13513" s="14">
        <v>-3</v>
      </c>
      <c r="AU13513" s="25">
        <v>2.2397332287991261</v>
      </c>
      <c r="AV13513" s="25">
        <v>0.89800032682483366</v>
      </c>
      <c r="AW13513" s="25">
        <v>2.1558046739006622</v>
      </c>
      <c r="BA13513" s="26">
        <v>8.0320067019319605</v>
      </c>
      <c r="BB13513" s="26">
        <v>8.0320067019319605</v>
      </c>
      <c r="BC13513" s="26">
        <v>0.65159985772599271</v>
      </c>
      <c r="BD13513" s="26">
        <v>8.6636289372047521</v>
      </c>
      <c r="BE13513" s="26">
        <v>1.9977622453200894E-2</v>
      </c>
      <c r="BF13513" s="14">
        <v>1301</v>
      </c>
      <c r="BG13513" s="14">
        <v>3</v>
      </c>
      <c r="BH13513" s="27">
        <v>1.3610701472108562E-2</v>
      </c>
      <c r="BI13513" s="27">
        <v>1.4681022004258585E-2</v>
      </c>
    </row>
    <row r="13514" spans="1:61" x14ac:dyDescent="0.25">
      <c r="A13514" t="s">
        <v>148</v>
      </c>
      <c r="B13514" s="2">
        <v>43875.333333333336</v>
      </c>
      <c r="C13514" s="1">
        <v>43874</v>
      </c>
      <c r="D13514">
        <v>24</v>
      </c>
      <c r="E13514" s="2">
        <v>43875</v>
      </c>
      <c r="F13514" s="8" t="s">
        <v>388</v>
      </c>
      <c r="G13514" s="10" t="s">
        <v>389</v>
      </c>
      <c r="J13514" s="14">
        <v>1290</v>
      </c>
      <c r="K13514" s="14">
        <v>1290</v>
      </c>
      <c r="P13514" s="14">
        <v>1290</v>
      </c>
      <c r="Q13514" s="14">
        <v>1290</v>
      </c>
      <c r="S13514" s="14">
        <v>-2</v>
      </c>
      <c r="V13514" s="14">
        <v>0</v>
      </c>
      <c r="W13514" s="14">
        <v>0</v>
      </c>
      <c r="X13514" s="14">
        <v>1292</v>
      </c>
      <c r="AK13514" s="14">
        <v>-2</v>
      </c>
      <c r="AN13514" s="14">
        <v>0</v>
      </c>
      <c r="AO13514" s="14">
        <v>0</v>
      </c>
      <c r="AP13514" s="14">
        <v>1292</v>
      </c>
      <c r="AS13514" s="14">
        <v>1292</v>
      </c>
      <c r="AT13514" s="14">
        <v>-2</v>
      </c>
      <c r="AU13514" s="25">
        <v>2.2401854461408544</v>
      </c>
      <c r="AV13514" s="25">
        <v>0.89789126550295262</v>
      </c>
      <c r="AW13514" s="25">
        <v>2.1576924941664948</v>
      </c>
      <c r="BA13514" s="26">
        <v>7.9764432428102143</v>
      </c>
      <c r="BB13514" s="26">
        <v>7.9764432428102143</v>
      </c>
      <c r="BC13514" s="26">
        <v>0.41041627853748419</v>
      </c>
      <c r="BD13514" s="26">
        <v>8.3738968327521057</v>
      </c>
      <c r="BE13514" s="26">
        <v>1.2962688595592908E-2</v>
      </c>
      <c r="BF13514" s="14">
        <v>1292</v>
      </c>
      <c r="BG13514" s="14">
        <v>2</v>
      </c>
      <c r="BH13514" s="27">
        <v>1.3610701472108556E-2</v>
      </c>
      <c r="BI13514" s="27">
        <v>1.4288901265808018E-2</v>
      </c>
    </row>
    <row r="13515" spans="1:61" x14ac:dyDescent="0.25">
      <c r="A13515" t="s">
        <v>148</v>
      </c>
      <c r="B13515" s="2">
        <v>43875.375</v>
      </c>
      <c r="C13515" s="1">
        <v>43875</v>
      </c>
      <c r="D13515">
        <v>1</v>
      </c>
      <c r="E13515" s="2">
        <v>43875.041666666664</v>
      </c>
      <c r="F13515" s="8" t="s">
        <v>388</v>
      </c>
      <c r="G13515" s="10" t="s">
        <v>389</v>
      </c>
      <c r="J13515" s="14">
        <v>1328</v>
      </c>
      <c r="K13515" s="14">
        <v>1328</v>
      </c>
      <c r="P13515" s="14">
        <v>1328</v>
      </c>
      <c r="Q13515" s="14">
        <v>1328</v>
      </c>
      <c r="S13515" s="14">
        <v>-3</v>
      </c>
      <c r="V13515" s="14">
        <v>0</v>
      </c>
      <c r="W13515" s="14">
        <v>0</v>
      </c>
      <c r="X13515" s="14">
        <v>1331</v>
      </c>
      <c r="AK13515" s="14">
        <v>-3</v>
      </c>
      <c r="AN13515" s="14">
        <v>0</v>
      </c>
      <c r="AO13515" s="14">
        <v>0</v>
      </c>
      <c r="AP13515" s="14">
        <v>1331</v>
      </c>
      <c r="AS13515" s="14">
        <v>1331</v>
      </c>
      <c r="AT13515" s="14">
        <v>-3</v>
      </c>
      <c r="AU13515" s="25">
        <v>2.239329705276655</v>
      </c>
      <c r="AV13515" s="25">
        <v>0.89845022365167249</v>
      </c>
      <c r="AW13515" s="25">
        <v>2.158451543745604</v>
      </c>
      <c r="BA13515" s="26">
        <v>8.2172182323377747</v>
      </c>
      <c r="BB13515" s="26">
        <v>8.2172182323377747</v>
      </c>
      <c r="BC13515" s="26">
        <v>0.57769770236756035</v>
      </c>
      <c r="BD13515" s="26">
        <v>8.7751372631880038</v>
      </c>
      <c r="BE13515" s="26">
        <v>1.9778671517331148E-2</v>
      </c>
      <c r="BF13515" s="14">
        <v>1331</v>
      </c>
      <c r="BG13515" s="14">
        <v>3</v>
      </c>
      <c r="BH13515" s="27">
        <v>1.3610701472108567E-2</v>
      </c>
      <c r="BI13515" s="27">
        <v>1.4534818266846198E-2</v>
      </c>
    </row>
    <row r="13516" spans="1:61" x14ac:dyDescent="0.25">
      <c r="A13516" t="s">
        <v>148</v>
      </c>
      <c r="B13516" s="2">
        <v>43875.416666666664</v>
      </c>
      <c r="C13516" s="1">
        <v>43875</v>
      </c>
      <c r="D13516">
        <v>2</v>
      </c>
      <c r="E13516" s="2">
        <v>43875.083333333336</v>
      </c>
      <c r="F13516" s="8" t="s">
        <v>388</v>
      </c>
      <c r="G13516" s="10" t="s">
        <v>389</v>
      </c>
      <c r="J13516" s="14">
        <v>1127</v>
      </c>
      <c r="K13516" s="14">
        <v>1127</v>
      </c>
      <c r="P13516" s="14">
        <v>1127</v>
      </c>
      <c r="Q13516" s="14">
        <v>1127</v>
      </c>
      <c r="S13516" s="14">
        <v>-3</v>
      </c>
      <c r="V13516" s="14">
        <v>0</v>
      </c>
      <c r="W13516" s="14">
        <v>0</v>
      </c>
      <c r="X13516" s="14">
        <v>1130</v>
      </c>
      <c r="AK13516" s="14">
        <v>-3</v>
      </c>
      <c r="AN13516" s="14">
        <v>0</v>
      </c>
      <c r="AO13516" s="14">
        <v>0</v>
      </c>
      <c r="AP13516" s="14">
        <v>1130</v>
      </c>
      <c r="AS13516" s="14">
        <v>1130</v>
      </c>
      <c r="AT13516" s="14">
        <v>-3</v>
      </c>
      <c r="AU13516" s="25">
        <v>2.2396525100564766</v>
      </c>
      <c r="AV13516" s="25">
        <v>0.89915003856114284</v>
      </c>
      <c r="AW13516" s="25">
        <v>2.1584575017371654</v>
      </c>
      <c r="BA13516" s="26">
        <v>6.9763009786188466</v>
      </c>
      <c r="BB13516" s="26">
        <v>6.9763009786188466</v>
      </c>
      <c r="BC13516" s="26">
        <v>0.66982840106568675</v>
      </c>
      <c r="BD13516" s="26">
        <v>7.6258836708239377</v>
      </c>
      <c r="BE13516" s="26">
        <v>2.024570886059518E-2</v>
      </c>
      <c r="BF13516" s="14">
        <v>1130</v>
      </c>
      <c r="BG13516" s="14">
        <v>3</v>
      </c>
      <c r="BH13516" s="27">
        <v>1.3610701472108567E-2</v>
      </c>
      <c r="BI13516" s="27">
        <v>1.4878031556081779E-2</v>
      </c>
    </row>
    <row r="13517" spans="1:61" x14ac:dyDescent="0.25">
      <c r="A13517" t="s">
        <v>148</v>
      </c>
      <c r="B13517" s="2">
        <v>43875.458333333336</v>
      </c>
      <c r="C13517" s="1">
        <v>43875</v>
      </c>
      <c r="D13517">
        <v>3</v>
      </c>
      <c r="E13517" s="2">
        <v>43875.125</v>
      </c>
      <c r="F13517" s="8" t="s">
        <v>388</v>
      </c>
      <c r="G13517" s="10" t="s">
        <v>389</v>
      </c>
      <c r="J13517" s="14">
        <v>1021</v>
      </c>
      <c r="K13517" s="14">
        <v>1021</v>
      </c>
      <c r="P13517" s="14">
        <v>1021</v>
      </c>
      <c r="Q13517" s="14">
        <v>1021</v>
      </c>
      <c r="S13517" s="14">
        <v>-4</v>
      </c>
      <c r="V13517" s="14">
        <v>0</v>
      </c>
      <c r="W13517" s="14">
        <v>0</v>
      </c>
      <c r="X13517" s="14">
        <v>1025</v>
      </c>
      <c r="AK13517" s="14">
        <v>-4</v>
      </c>
      <c r="AN13517" s="14">
        <v>0</v>
      </c>
      <c r="AO13517" s="14">
        <v>0</v>
      </c>
      <c r="AP13517" s="14">
        <v>1025</v>
      </c>
      <c r="AS13517" s="14">
        <v>1025</v>
      </c>
      <c r="AT13517" s="14">
        <v>-4</v>
      </c>
      <c r="AU13517" s="25">
        <v>2.2400259477246598</v>
      </c>
      <c r="AV13517" s="25">
        <v>0.89987448017808513</v>
      </c>
      <c r="AW13517" s="25">
        <v>2.1564643648687385</v>
      </c>
      <c r="BA13517" s="26">
        <v>6.3280606221985112</v>
      </c>
      <c r="BB13517" s="26">
        <v>6.3280606221985112</v>
      </c>
      <c r="BC13517" s="26">
        <v>0.87594449324757329</v>
      </c>
      <c r="BD13517" s="26">
        <v>7.1760012082917752</v>
      </c>
      <c r="BE13517" s="26">
        <v>2.8003907154309005E-2</v>
      </c>
      <c r="BF13517" s="14">
        <v>1025</v>
      </c>
      <c r="BG13517" s="14">
        <v>4</v>
      </c>
      <c r="BH13517" s="27">
        <v>1.3610701472108567E-2</v>
      </c>
      <c r="BI13517" s="27">
        <v>1.5434493447633178E-2</v>
      </c>
    </row>
    <row r="13518" spans="1:61" x14ac:dyDescent="0.25">
      <c r="A13518" t="s">
        <v>148</v>
      </c>
      <c r="B13518" s="2">
        <v>43875.5</v>
      </c>
      <c r="C13518" s="1">
        <v>43875</v>
      </c>
      <c r="D13518">
        <v>4</v>
      </c>
      <c r="E13518" s="2">
        <v>43875.166666666664</v>
      </c>
      <c r="F13518" s="8" t="s">
        <v>388</v>
      </c>
      <c r="G13518" s="10" t="s">
        <v>389</v>
      </c>
      <c r="J13518" s="14">
        <v>1029</v>
      </c>
      <c r="K13518" s="14">
        <v>1029</v>
      </c>
      <c r="P13518" s="14">
        <v>1029</v>
      </c>
      <c r="Q13518" s="14">
        <v>1029</v>
      </c>
      <c r="S13518" s="14">
        <v>-3</v>
      </c>
      <c r="V13518" s="14">
        <v>0</v>
      </c>
      <c r="W13518" s="14">
        <v>0</v>
      </c>
      <c r="X13518" s="14">
        <v>1032</v>
      </c>
      <c r="AK13518" s="14">
        <v>-3</v>
      </c>
      <c r="AN13518" s="14">
        <v>0</v>
      </c>
      <c r="AO13518" s="14">
        <v>0</v>
      </c>
      <c r="AP13518" s="14">
        <v>1032</v>
      </c>
      <c r="AS13518" s="14">
        <v>1032</v>
      </c>
      <c r="AT13518" s="14">
        <v>-3</v>
      </c>
      <c r="AU13518" s="25">
        <v>2.2419929807058687</v>
      </c>
      <c r="AV13518" s="25">
        <v>0.90022130090542862</v>
      </c>
      <c r="AW13518" s="25">
        <v>2.1553316377783376</v>
      </c>
      <c r="BA13518" s="26">
        <v>6.3712766459598651</v>
      </c>
      <c r="BB13518" s="26">
        <v>6.3712766459598651</v>
      </c>
      <c r="BC13518" s="26">
        <v>0.65435322072242275</v>
      </c>
      <c r="BD13518" s="26">
        <v>7.0052657221411803</v>
      </c>
      <c r="BE13518" s="26">
        <v>2.0364144541107798E-2</v>
      </c>
      <c r="BF13518" s="14">
        <v>1032</v>
      </c>
      <c r="BG13518" s="14">
        <v>3</v>
      </c>
      <c r="BH13518" s="27">
        <v>1.3610701472108562E-2</v>
      </c>
      <c r="BI13518" s="27">
        <v>1.4965066779405692E-2</v>
      </c>
    </row>
    <row r="13519" spans="1:61" x14ac:dyDescent="0.25">
      <c r="A13519" t="s">
        <v>148</v>
      </c>
      <c r="B13519" s="2">
        <v>43875.541666666664</v>
      </c>
      <c r="C13519" s="1">
        <v>43875</v>
      </c>
      <c r="D13519">
        <v>5</v>
      </c>
      <c r="E13519" s="2">
        <v>43875.208333333336</v>
      </c>
      <c r="F13519" s="8" t="s">
        <v>388</v>
      </c>
      <c r="G13519" s="10" t="s">
        <v>389</v>
      </c>
      <c r="J13519" s="14">
        <v>812</v>
      </c>
      <c r="K13519" s="14">
        <v>812</v>
      </c>
      <c r="P13519" s="14">
        <v>812</v>
      </c>
      <c r="Q13519" s="14">
        <v>812</v>
      </c>
      <c r="S13519" s="14">
        <v>1</v>
      </c>
      <c r="V13519" s="14">
        <v>0</v>
      </c>
      <c r="W13519" s="14">
        <v>0</v>
      </c>
      <c r="X13519" s="14">
        <v>811</v>
      </c>
      <c r="AK13519" s="14">
        <v>1</v>
      </c>
      <c r="AN13519" s="14">
        <v>0</v>
      </c>
      <c r="AO13519" s="14">
        <v>0</v>
      </c>
      <c r="AP13519" s="14">
        <v>811</v>
      </c>
      <c r="AS13519" s="14">
        <v>811</v>
      </c>
      <c r="AT13519" s="14">
        <v>1</v>
      </c>
      <c r="AU13519" s="25">
        <v>2.2425279130980216</v>
      </c>
      <c r="AV13519" s="25">
        <v>0.89973596755788332</v>
      </c>
      <c r="AW13519" s="25">
        <v>2.1542672407967727</v>
      </c>
      <c r="AY13519" s="26">
        <v>0.40811385524847066</v>
      </c>
      <c r="BA13519" s="26">
        <v>5.0068850386370629</v>
      </c>
      <c r="BB13519" s="26">
        <v>5.4149988938855333</v>
      </c>
      <c r="BC13519" s="26">
        <v>0</v>
      </c>
      <c r="BD13519" s="26">
        <v>5.4149988938855342</v>
      </c>
      <c r="BE13519" s="26">
        <v>-8.8817841970012523E-16</v>
      </c>
      <c r="BF13519" s="14">
        <v>812</v>
      </c>
      <c r="BG13519" s="14">
        <v>0</v>
      </c>
      <c r="BH13519" s="27">
        <v>1.4701988745613206E-2</v>
      </c>
    </row>
    <row r="13520" spans="1:61" x14ac:dyDescent="0.25">
      <c r="A13520" t="s">
        <v>148</v>
      </c>
      <c r="B13520" s="2">
        <v>43875.583333333336</v>
      </c>
      <c r="C13520" s="1">
        <v>43875</v>
      </c>
      <c r="D13520">
        <v>6</v>
      </c>
      <c r="E13520" s="2">
        <v>43875.25</v>
      </c>
      <c r="F13520" s="8" t="s">
        <v>388</v>
      </c>
      <c r="G13520" s="10" t="s">
        <v>389</v>
      </c>
      <c r="J13520" s="14">
        <v>594</v>
      </c>
      <c r="K13520" s="14">
        <v>594</v>
      </c>
      <c r="P13520" s="14">
        <v>594</v>
      </c>
      <c r="Q13520" s="14">
        <v>594</v>
      </c>
      <c r="S13520" s="14">
        <v>15</v>
      </c>
      <c r="V13520" s="14">
        <v>0</v>
      </c>
      <c r="W13520" s="14">
        <v>0</v>
      </c>
      <c r="X13520" s="14">
        <v>579</v>
      </c>
      <c r="AK13520" s="14">
        <v>15</v>
      </c>
      <c r="AN13520" s="14">
        <v>0</v>
      </c>
      <c r="AO13520" s="14">
        <v>0</v>
      </c>
      <c r="AP13520" s="14">
        <v>579</v>
      </c>
      <c r="AS13520" s="14">
        <v>579</v>
      </c>
      <c r="AT13520" s="14">
        <v>15</v>
      </c>
      <c r="AU13520" s="25">
        <v>2.242969710010208</v>
      </c>
      <c r="AV13520" s="25">
        <v>0.89960640110428691</v>
      </c>
      <c r="AW13520" s="25">
        <v>2.1537101318008061</v>
      </c>
      <c r="AY13520" s="26">
        <v>6.1208262723572791</v>
      </c>
      <c r="BA13520" s="26">
        <v>3.5745825368321338</v>
      </c>
      <c r="BB13520" s="26">
        <v>9.6954088091894128</v>
      </c>
      <c r="BC13520" s="26">
        <v>0</v>
      </c>
      <c r="BD13520" s="26">
        <v>9.6954088091894128</v>
      </c>
      <c r="BE13520" s="26">
        <v>0</v>
      </c>
      <c r="BF13520" s="14">
        <v>594</v>
      </c>
      <c r="BG13520" s="14">
        <v>0</v>
      </c>
      <c r="BH13520" s="27">
        <v>3.5984330250698929E-2</v>
      </c>
    </row>
    <row r="13521" spans="1:61" x14ac:dyDescent="0.25">
      <c r="A13521" t="s">
        <v>148</v>
      </c>
      <c r="B13521" s="2">
        <v>43875.625</v>
      </c>
      <c r="C13521" s="1">
        <v>43875</v>
      </c>
      <c r="D13521">
        <v>7</v>
      </c>
      <c r="E13521" s="2">
        <v>43875.291666666664</v>
      </c>
      <c r="F13521" s="8" t="s">
        <v>388</v>
      </c>
      <c r="G13521" s="10" t="s">
        <v>389</v>
      </c>
      <c r="J13521" s="14">
        <v>634</v>
      </c>
      <c r="K13521" s="14">
        <v>634</v>
      </c>
      <c r="P13521" s="14">
        <v>634</v>
      </c>
      <c r="Q13521" s="14">
        <v>634</v>
      </c>
      <c r="S13521" s="14">
        <v>-3</v>
      </c>
      <c r="V13521" s="14">
        <v>0</v>
      </c>
      <c r="W13521" s="14">
        <v>0</v>
      </c>
      <c r="X13521" s="14">
        <v>637</v>
      </c>
      <c r="AK13521" s="14">
        <v>-3</v>
      </c>
      <c r="AN13521" s="14">
        <v>0</v>
      </c>
      <c r="AO13521" s="14">
        <v>0</v>
      </c>
      <c r="AP13521" s="14">
        <v>637</v>
      </c>
      <c r="AS13521" s="14">
        <v>637</v>
      </c>
      <c r="AT13521" s="14">
        <v>-3</v>
      </c>
      <c r="AU13521" s="25">
        <v>2.2430617170518601</v>
      </c>
      <c r="AV13521" s="25">
        <v>0.90000765639265212</v>
      </c>
      <c r="AW13521" s="25">
        <v>2.1540016736417966</v>
      </c>
      <c r="BA13521" s="26">
        <v>3.9326581622833663</v>
      </c>
      <c r="BB13521" s="26">
        <v>3.9326581622833663</v>
      </c>
      <c r="BC13521" s="26">
        <v>0.62096924433227629</v>
      </c>
      <c r="BD13521" s="26">
        <v>4.5322822781471324</v>
      </c>
      <c r="BE13521" s="26">
        <v>2.1345128468510666E-2</v>
      </c>
      <c r="BF13521" s="14">
        <v>637</v>
      </c>
      <c r="BG13521" s="14">
        <v>3</v>
      </c>
      <c r="BH13521" s="27">
        <v>1.3610701472108562E-2</v>
      </c>
      <c r="BI13521" s="27">
        <v>1.5685965708082662E-2</v>
      </c>
    </row>
    <row r="13522" spans="1:61" x14ac:dyDescent="0.25">
      <c r="A13522" t="s">
        <v>148</v>
      </c>
      <c r="B13522" s="2">
        <v>43875.666666666664</v>
      </c>
      <c r="C13522" s="1">
        <v>43875</v>
      </c>
      <c r="D13522">
        <v>8</v>
      </c>
      <c r="E13522" s="2">
        <v>43875.333333333336</v>
      </c>
      <c r="F13522" s="8" t="s">
        <v>388</v>
      </c>
      <c r="G13522" s="10" t="s">
        <v>389</v>
      </c>
      <c r="J13522" s="14">
        <v>610</v>
      </c>
      <c r="K13522" s="14">
        <v>610</v>
      </c>
      <c r="P13522" s="14">
        <v>610</v>
      </c>
      <c r="Q13522" s="14">
        <v>610</v>
      </c>
      <c r="S13522" s="14">
        <v>-2</v>
      </c>
      <c r="V13522" s="14">
        <v>0</v>
      </c>
      <c r="W13522" s="14">
        <v>0</v>
      </c>
      <c r="X13522" s="14">
        <v>612</v>
      </c>
      <c r="AK13522" s="14">
        <v>-2</v>
      </c>
      <c r="AN13522" s="14">
        <v>0</v>
      </c>
      <c r="AO13522" s="14">
        <v>0</v>
      </c>
      <c r="AP13522" s="14">
        <v>612</v>
      </c>
      <c r="AS13522" s="14">
        <v>612</v>
      </c>
      <c r="AT13522" s="14">
        <v>-2</v>
      </c>
      <c r="AU13522" s="25">
        <v>2.2421663904144356</v>
      </c>
      <c r="AV13522" s="25">
        <v>0.90047681720074702</v>
      </c>
      <c r="AW13522" s="25">
        <v>2.1558058480023812</v>
      </c>
      <c r="BA13522" s="26">
        <v>3.7783152202785257</v>
      </c>
      <c r="BB13522" s="26">
        <v>3.7783152202785257</v>
      </c>
      <c r="BC13522" s="26">
        <v>0.48990446697690182</v>
      </c>
      <c r="BD13522" s="26">
        <v>4.2543166915314687</v>
      </c>
      <c r="BE13522" s="26">
        <v>1.3902995723959144E-2</v>
      </c>
      <c r="BF13522" s="14">
        <v>612</v>
      </c>
      <c r="BG13522" s="14">
        <v>2</v>
      </c>
      <c r="BH13522" s="27">
        <v>1.3610701472108569E-2</v>
      </c>
      <c r="BI13522" s="27">
        <v>1.5325411216477404E-2</v>
      </c>
    </row>
    <row r="13523" spans="1:61" x14ac:dyDescent="0.25">
      <c r="A13523" t="s">
        <v>148</v>
      </c>
      <c r="B13523" s="2">
        <v>43875.708333333336</v>
      </c>
      <c r="C13523" s="1">
        <v>43875</v>
      </c>
      <c r="D13523">
        <v>9</v>
      </c>
      <c r="E13523" s="2">
        <v>43875.375</v>
      </c>
      <c r="F13523" s="8" t="s">
        <v>388</v>
      </c>
      <c r="G13523" s="10" t="s">
        <v>389</v>
      </c>
      <c r="J13523" s="14">
        <v>689</v>
      </c>
      <c r="K13523" s="14">
        <v>689</v>
      </c>
      <c r="P13523" s="14">
        <v>689</v>
      </c>
      <c r="Q13523" s="14">
        <v>689</v>
      </c>
      <c r="S13523" s="14">
        <v>-4</v>
      </c>
      <c r="V13523" s="14">
        <v>0</v>
      </c>
      <c r="W13523" s="14">
        <v>0</v>
      </c>
      <c r="X13523" s="14">
        <v>693</v>
      </c>
      <c r="AK13523" s="14">
        <v>-4</v>
      </c>
      <c r="AN13523" s="14">
        <v>0</v>
      </c>
      <c r="AO13523" s="14">
        <v>0</v>
      </c>
      <c r="AP13523" s="14">
        <v>693</v>
      </c>
      <c r="AS13523" s="14">
        <v>693</v>
      </c>
      <c r="AT13523" s="14">
        <v>-4</v>
      </c>
      <c r="AU13523" s="25">
        <v>2.2419110080866291</v>
      </c>
      <c r="AV13523" s="25">
        <v>0.90153722678850956</v>
      </c>
      <c r="AW13523" s="25">
        <v>2.1562871480524564</v>
      </c>
      <c r="BA13523" s="26">
        <v>4.2783863523742127</v>
      </c>
      <c r="BB13523" s="26">
        <v>4.2783863523742127</v>
      </c>
      <c r="BC13523" s="26">
        <v>0.71018904399560434</v>
      </c>
      <c r="BD13523" s="26">
        <v>4.9599465562184841</v>
      </c>
      <c r="BE13523" s="26">
        <v>2.8628840151332824E-2</v>
      </c>
      <c r="BF13523" s="14">
        <v>693</v>
      </c>
      <c r="BG13523" s="14">
        <v>4</v>
      </c>
      <c r="BH13523" s="27">
        <v>1.3610701472108567E-2</v>
      </c>
      <c r="BI13523" s="27">
        <v>1.5778928393607842E-2</v>
      </c>
    </row>
    <row r="13524" spans="1:61" x14ac:dyDescent="0.25">
      <c r="A13524" t="s">
        <v>148</v>
      </c>
      <c r="B13524" s="2">
        <v>43875.75</v>
      </c>
      <c r="C13524" s="1">
        <v>43875</v>
      </c>
      <c r="D13524">
        <v>10</v>
      </c>
      <c r="E13524" s="2">
        <v>43875.416666666664</v>
      </c>
      <c r="F13524" s="8" t="s">
        <v>388</v>
      </c>
      <c r="G13524" s="10" t="s">
        <v>389</v>
      </c>
      <c r="J13524" s="14">
        <v>751</v>
      </c>
      <c r="K13524" s="14">
        <v>751</v>
      </c>
      <c r="P13524" s="14">
        <v>751</v>
      </c>
      <c r="Q13524" s="14">
        <v>751</v>
      </c>
      <c r="S13524" s="14">
        <v>-2</v>
      </c>
      <c r="V13524" s="14">
        <v>0</v>
      </c>
      <c r="W13524" s="14">
        <v>0</v>
      </c>
      <c r="X13524" s="14">
        <v>753</v>
      </c>
      <c r="AK13524" s="14">
        <v>-2</v>
      </c>
      <c r="AN13524" s="14">
        <v>0</v>
      </c>
      <c r="AO13524" s="14">
        <v>0</v>
      </c>
      <c r="AP13524" s="14">
        <v>753</v>
      </c>
      <c r="AS13524" s="14">
        <v>753</v>
      </c>
      <c r="AT13524" s="14">
        <v>-2</v>
      </c>
      <c r="AU13524" s="25">
        <v>2.2440048721921042</v>
      </c>
      <c r="AV13524" s="25">
        <v>0.90265038893423521</v>
      </c>
      <c r="AW13524" s="25">
        <v>2.1575874082874442</v>
      </c>
      <c r="BA13524" s="26">
        <v>4.6488094131858304</v>
      </c>
      <c r="BB13524" s="26">
        <v>4.6488094131858304</v>
      </c>
      <c r="BC13524" s="26">
        <v>0.30775687043064415</v>
      </c>
      <c r="BD13524" s="26">
        <v>4.943436306706233</v>
      </c>
      <c r="BE13524" s="26">
        <v>1.3129976910241759E-2</v>
      </c>
      <c r="BF13524" s="14">
        <v>753</v>
      </c>
      <c r="BG13524" s="14">
        <v>2</v>
      </c>
      <c r="BH13524" s="27">
        <v>1.3610701472108558E-2</v>
      </c>
      <c r="BI13524" s="27">
        <v>1.4473304847928591E-2</v>
      </c>
    </row>
    <row r="13525" spans="1:61" x14ac:dyDescent="0.25">
      <c r="A13525" t="s">
        <v>148</v>
      </c>
      <c r="B13525" s="2">
        <v>43875.791666666664</v>
      </c>
      <c r="C13525" s="1">
        <v>43875</v>
      </c>
      <c r="D13525">
        <v>11</v>
      </c>
      <c r="E13525" s="2">
        <v>43875.458333333336</v>
      </c>
      <c r="F13525" s="8" t="s">
        <v>388</v>
      </c>
      <c r="G13525" s="10" t="s">
        <v>389</v>
      </c>
      <c r="J13525" s="14">
        <v>912</v>
      </c>
      <c r="K13525" s="14">
        <v>912</v>
      </c>
      <c r="P13525" s="14">
        <v>912</v>
      </c>
      <c r="Q13525" s="14">
        <v>912</v>
      </c>
      <c r="S13525" s="14">
        <v>-4</v>
      </c>
      <c r="V13525" s="14">
        <v>0</v>
      </c>
      <c r="W13525" s="14">
        <v>0</v>
      </c>
      <c r="X13525" s="14">
        <v>916</v>
      </c>
      <c r="AK13525" s="14">
        <v>-4</v>
      </c>
      <c r="AN13525" s="14">
        <v>0</v>
      </c>
      <c r="AO13525" s="14">
        <v>0</v>
      </c>
      <c r="AP13525" s="14">
        <v>916</v>
      </c>
      <c r="AS13525" s="14">
        <v>916</v>
      </c>
      <c r="AT13525" s="14">
        <v>-4</v>
      </c>
      <c r="AU13525" s="25">
        <v>2.2447006201038584</v>
      </c>
      <c r="AV13525" s="25">
        <v>0.90391404081822835</v>
      </c>
      <c r="AW13525" s="25">
        <v>2.1577630073764049</v>
      </c>
      <c r="BA13525" s="26">
        <v>5.6551253950574001</v>
      </c>
      <c r="BB13525" s="26">
        <v>5.6551253950574001</v>
      </c>
      <c r="BC13525" s="26">
        <v>0.56331458616304841</v>
      </c>
      <c r="BD13525" s="26">
        <v>6.1914032856499253</v>
      </c>
      <c r="BE13525" s="26">
        <v>2.7036695570523683E-2</v>
      </c>
      <c r="BF13525" s="14">
        <v>916</v>
      </c>
      <c r="BG13525" s="14">
        <v>4</v>
      </c>
      <c r="BH13525" s="27">
        <v>1.3610701472108563E-2</v>
      </c>
      <c r="BI13525" s="27">
        <v>1.4901409947171979E-2</v>
      </c>
    </row>
    <row r="13526" spans="1:61" x14ac:dyDescent="0.25">
      <c r="A13526" t="s">
        <v>148</v>
      </c>
      <c r="B13526" s="2">
        <v>43875.833333333336</v>
      </c>
      <c r="C13526" s="1">
        <v>43875</v>
      </c>
      <c r="D13526">
        <v>12</v>
      </c>
      <c r="E13526" s="2">
        <v>43875.5</v>
      </c>
      <c r="F13526" s="8" t="s">
        <v>388</v>
      </c>
      <c r="G13526" s="10" t="s">
        <v>389</v>
      </c>
      <c r="J13526" s="14">
        <v>1168</v>
      </c>
      <c r="K13526" s="14">
        <v>1168</v>
      </c>
      <c r="P13526" s="14">
        <v>1168</v>
      </c>
      <c r="Q13526" s="14">
        <v>1168</v>
      </c>
      <c r="S13526" s="14">
        <v>-2</v>
      </c>
      <c r="V13526" s="14">
        <v>0</v>
      </c>
      <c r="W13526" s="14">
        <v>0</v>
      </c>
      <c r="X13526" s="14">
        <v>1170</v>
      </c>
      <c r="AK13526" s="14">
        <v>-2</v>
      </c>
      <c r="AN13526" s="14">
        <v>0</v>
      </c>
      <c r="AO13526" s="14">
        <v>0</v>
      </c>
      <c r="AP13526" s="14">
        <v>1170</v>
      </c>
      <c r="AS13526" s="14">
        <v>1170</v>
      </c>
      <c r="AT13526" s="14">
        <v>-2</v>
      </c>
      <c r="AU13526" s="25">
        <v>2.2446820235882083</v>
      </c>
      <c r="AV13526" s="25">
        <v>0.90516156780126478</v>
      </c>
      <c r="AW13526" s="25">
        <v>2.1569358786285053</v>
      </c>
      <c r="BA13526" s="26">
        <v>7.2232496858265893</v>
      </c>
      <c r="BB13526" s="26">
        <v>7.2232496858265893</v>
      </c>
      <c r="BC13526" s="26">
        <v>0.27515817465765446</v>
      </c>
      <c r="BD13526" s="26">
        <v>7.4856119426335876</v>
      </c>
      <c r="BE13526" s="26">
        <v>1.279591785065648E-2</v>
      </c>
      <c r="BF13526" s="14">
        <v>1170</v>
      </c>
      <c r="BG13526" s="14">
        <v>2</v>
      </c>
      <c r="BH13526" s="27">
        <v>1.361070147210856E-2</v>
      </c>
      <c r="BI13526" s="27">
        <v>1.4105068205957144E-2</v>
      </c>
    </row>
    <row r="13527" spans="1:61" x14ac:dyDescent="0.25">
      <c r="A13527" t="s">
        <v>148</v>
      </c>
      <c r="B13527" s="2">
        <v>43875.875</v>
      </c>
      <c r="C13527" s="1">
        <v>43875</v>
      </c>
      <c r="D13527">
        <v>13</v>
      </c>
      <c r="E13527" s="2">
        <v>43875.541666666664</v>
      </c>
      <c r="F13527" s="8" t="s">
        <v>388</v>
      </c>
      <c r="G13527" s="10" t="s">
        <v>389</v>
      </c>
      <c r="J13527" s="14">
        <v>1278</v>
      </c>
      <c r="K13527" s="14">
        <v>1278</v>
      </c>
      <c r="P13527" s="14">
        <v>1278</v>
      </c>
      <c r="Q13527" s="14">
        <v>1278</v>
      </c>
      <c r="S13527" s="14">
        <v>-1</v>
      </c>
      <c r="V13527" s="14">
        <v>0</v>
      </c>
      <c r="W13527" s="14">
        <v>0</v>
      </c>
      <c r="X13527" s="14">
        <v>1279</v>
      </c>
      <c r="AK13527" s="14">
        <v>-1</v>
      </c>
      <c r="AN13527" s="14">
        <v>0</v>
      </c>
      <c r="AO13527" s="14">
        <v>0</v>
      </c>
      <c r="AP13527" s="14">
        <v>1279</v>
      </c>
      <c r="AS13527" s="14">
        <v>1279</v>
      </c>
      <c r="AT13527" s="14">
        <v>-1</v>
      </c>
      <c r="AU13527" s="25">
        <v>2.2478113888661966</v>
      </c>
      <c r="AV13527" s="25">
        <v>0.90642142225671307</v>
      </c>
      <c r="AW13527" s="25">
        <v>2.1569226153242971</v>
      </c>
      <c r="BA13527" s="26">
        <v>7.8961849129677013</v>
      </c>
      <c r="BB13527" s="26">
        <v>7.8961849129677013</v>
      </c>
      <c r="BC13527" s="26">
        <v>0.14105788957912543</v>
      </c>
      <c r="BD13527" s="26">
        <v>8.0309637066073378</v>
      </c>
      <c r="BE13527" s="26">
        <v>6.2790959394884993E-3</v>
      </c>
      <c r="BF13527" s="14">
        <v>1279</v>
      </c>
      <c r="BG13527" s="14">
        <v>1</v>
      </c>
      <c r="BH13527" s="27">
        <v>1.3610701472108563E-2</v>
      </c>
      <c r="BI13527" s="27">
        <v>1.3843020490115135E-2</v>
      </c>
    </row>
    <row r="13528" spans="1:61" x14ac:dyDescent="0.25">
      <c r="A13528" t="s">
        <v>148</v>
      </c>
      <c r="B13528" s="2">
        <v>43875.916666666664</v>
      </c>
      <c r="C13528" s="1">
        <v>43875</v>
      </c>
      <c r="D13528">
        <v>14</v>
      </c>
      <c r="E13528" s="2">
        <v>43875.583333333336</v>
      </c>
      <c r="F13528" s="8" t="s">
        <v>388</v>
      </c>
      <c r="G13528" s="10" t="s">
        <v>389</v>
      </c>
      <c r="J13528" s="14">
        <v>1311</v>
      </c>
      <c r="K13528" s="14">
        <v>1311</v>
      </c>
      <c r="P13528" s="14">
        <v>1311</v>
      </c>
      <c r="Q13528" s="14">
        <v>1311</v>
      </c>
      <c r="S13528" s="14">
        <v>-4</v>
      </c>
      <c r="V13528" s="14">
        <v>0</v>
      </c>
      <c r="W13528" s="14">
        <v>0</v>
      </c>
      <c r="X13528" s="14">
        <v>1315</v>
      </c>
      <c r="AK13528" s="14">
        <v>-4</v>
      </c>
      <c r="AN13528" s="14">
        <v>0</v>
      </c>
      <c r="AO13528" s="14">
        <v>0</v>
      </c>
      <c r="AP13528" s="14">
        <v>1315</v>
      </c>
      <c r="AS13528" s="14">
        <v>1315</v>
      </c>
      <c r="AT13528" s="14">
        <v>-4</v>
      </c>
      <c r="AU13528" s="25">
        <v>2.2511450261550396</v>
      </c>
      <c r="AV13528" s="25">
        <v>0.90731524661726248</v>
      </c>
      <c r="AW13528" s="25">
        <v>2.1547551536925931</v>
      </c>
      <c r="BA13528" s="26">
        <v>8.1184387494546737</v>
      </c>
      <c r="BB13528" s="26">
        <v>8.1184387494546737</v>
      </c>
      <c r="BC13528" s="26">
        <v>0.52292937557718122</v>
      </c>
      <c r="BD13528" s="26">
        <v>8.6151623081250115</v>
      </c>
      <c r="BE13528" s="26">
        <v>2.6205816906843538E-2</v>
      </c>
      <c r="BF13528" s="14">
        <v>1315</v>
      </c>
      <c r="BG13528" s="14">
        <v>4</v>
      </c>
      <c r="BH13528" s="27">
        <v>1.3610701472108565E-2</v>
      </c>
      <c r="BI13528" s="27">
        <v>1.4443467017291349E-2</v>
      </c>
    </row>
    <row r="13529" spans="1:61" x14ac:dyDescent="0.25">
      <c r="A13529" t="s">
        <v>148</v>
      </c>
      <c r="B13529" s="2">
        <v>43875.958333333336</v>
      </c>
      <c r="C13529" s="1">
        <v>43875</v>
      </c>
      <c r="D13529">
        <v>15</v>
      </c>
      <c r="E13529" s="2">
        <v>43875.625</v>
      </c>
      <c r="F13529" s="8" t="s">
        <v>388</v>
      </c>
      <c r="G13529" s="10" t="s">
        <v>389</v>
      </c>
      <c r="J13529" s="14">
        <v>1378</v>
      </c>
      <c r="K13529" s="14">
        <v>1378</v>
      </c>
      <c r="P13529" s="14">
        <v>1378</v>
      </c>
      <c r="Q13529" s="14">
        <v>1378</v>
      </c>
      <c r="S13529" s="14">
        <v>-1</v>
      </c>
      <c r="V13529" s="14">
        <v>0</v>
      </c>
      <c r="W13529" s="14">
        <v>0</v>
      </c>
      <c r="X13529" s="14">
        <v>1379</v>
      </c>
      <c r="AK13529" s="14">
        <v>-1</v>
      </c>
      <c r="AN13529" s="14">
        <v>0</v>
      </c>
      <c r="AO13529" s="14">
        <v>0</v>
      </c>
      <c r="AP13529" s="14">
        <v>1379</v>
      </c>
      <c r="AS13529" s="14">
        <v>1379</v>
      </c>
      <c r="AT13529" s="14">
        <v>-1</v>
      </c>
      <c r="AU13529" s="25">
        <v>2.2538682593530317</v>
      </c>
      <c r="AV13529" s="25">
        <v>0.90762317684747107</v>
      </c>
      <c r="AW13529" s="25">
        <v>2.1529974229750697</v>
      </c>
      <c r="BA13529" s="26">
        <v>8.5135566809870653</v>
      </c>
      <c r="BB13529" s="26">
        <v>8.5135566809870653</v>
      </c>
      <c r="BC13529" s="26">
        <v>0.13597481532253225</v>
      </c>
      <c r="BD13529" s="26">
        <v>8.6432637198629969</v>
      </c>
      <c r="BE13529" s="26">
        <v>6.2677764466005925E-3</v>
      </c>
      <c r="BF13529" s="14">
        <v>1379</v>
      </c>
      <c r="BG13529" s="14">
        <v>1</v>
      </c>
      <c r="BH13529" s="27">
        <v>1.3610701472108558E-2</v>
      </c>
      <c r="BI13529" s="27">
        <v>1.3818065309704596E-2</v>
      </c>
    </row>
    <row r="13530" spans="1:61" x14ac:dyDescent="0.25">
      <c r="A13530" t="s">
        <v>148</v>
      </c>
      <c r="B13530" s="2">
        <v>43876</v>
      </c>
      <c r="C13530" s="1">
        <v>43875</v>
      </c>
      <c r="D13530">
        <v>16</v>
      </c>
      <c r="E13530" s="2">
        <v>43875.666666666664</v>
      </c>
      <c r="F13530" s="8" t="s">
        <v>388</v>
      </c>
      <c r="G13530" s="10" t="s">
        <v>389</v>
      </c>
      <c r="J13530" s="14">
        <v>1351</v>
      </c>
      <c r="K13530" s="14">
        <v>1351</v>
      </c>
      <c r="P13530" s="14">
        <v>1351</v>
      </c>
      <c r="Q13530" s="14">
        <v>1351</v>
      </c>
      <c r="S13530" s="14">
        <v>-3</v>
      </c>
      <c r="V13530" s="14">
        <v>0</v>
      </c>
      <c r="W13530" s="14">
        <v>0</v>
      </c>
      <c r="X13530" s="14">
        <v>1354</v>
      </c>
      <c r="AK13530" s="14">
        <v>-3</v>
      </c>
      <c r="AN13530" s="14">
        <v>0</v>
      </c>
      <c r="AO13530" s="14">
        <v>0</v>
      </c>
      <c r="AP13530" s="14">
        <v>1354</v>
      </c>
      <c r="AS13530" s="14">
        <v>1354</v>
      </c>
      <c r="AT13530" s="14">
        <v>-3</v>
      </c>
      <c r="AU13530" s="25">
        <v>2.254079359457704</v>
      </c>
      <c r="AV13530" s="25">
        <v>0.90733423359276366</v>
      </c>
      <c r="AW13530" s="25">
        <v>2.1537679903074567</v>
      </c>
      <c r="BA13530" s="26">
        <v>8.3592137389822234</v>
      </c>
      <c r="BB13530" s="26">
        <v>8.3592137389822234</v>
      </c>
      <c r="BC13530" s="26">
        <v>0.48224423551333034</v>
      </c>
      <c r="BD13530" s="26">
        <v>8.8219116414642471</v>
      </c>
      <c r="BE13530" s="26">
        <v>1.9546333031307483E-2</v>
      </c>
      <c r="BF13530" s="14">
        <v>1354</v>
      </c>
      <c r="BG13530" s="14">
        <v>3</v>
      </c>
      <c r="BH13530" s="27">
        <v>1.361070147210856E-2</v>
      </c>
      <c r="BI13530" s="27">
        <v>1.4364078909160367E-2</v>
      </c>
    </row>
    <row r="13531" spans="1:61" x14ac:dyDescent="0.25">
      <c r="A13531" t="s">
        <v>148</v>
      </c>
      <c r="B13531" s="2">
        <v>43876.041666666664</v>
      </c>
      <c r="C13531" s="1">
        <v>43875</v>
      </c>
      <c r="D13531">
        <v>17</v>
      </c>
      <c r="E13531" s="2">
        <v>43875.708333333336</v>
      </c>
      <c r="F13531" s="8" t="s">
        <v>388</v>
      </c>
      <c r="G13531" s="10" t="s">
        <v>389</v>
      </c>
      <c r="J13531" s="14">
        <v>1164</v>
      </c>
      <c r="K13531" s="14">
        <v>1164</v>
      </c>
      <c r="P13531" s="14">
        <v>1164</v>
      </c>
      <c r="Q13531" s="14">
        <v>1164</v>
      </c>
      <c r="S13531" s="14">
        <v>-4</v>
      </c>
      <c r="V13531" s="14">
        <v>0</v>
      </c>
      <c r="W13531" s="14">
        <v>0</v>
      </c>
      <c r="X13531" s="14">
        <v>1168</v>
      </c>
      <c r="AK13531" s="14">
        <v>-4</v>
      </c>
      <c r="AN13531" s="14">
        <v>0</v>
      </c>
      <c r="AO13531" s="14">
        <v>0</v>
      </c>
      <c r="AP13531" s="14">
        <v>1168</v>
      </c>
      <c r="AS13531" s="14">
        <v>1168</v>
      </c>
      <c r="AT13531" s="14">
        <v>-4</v>
      </c>
      <c r="AU13531" s="25">
        <v>2.251523299617658</v>
      </c>
      <c r="AV13531" s="25">
        <v>0.90579878646155709</v>
      </c>
      <c r="AW13531" s="25">
        <v>2.1555282852610294</v>
      </c>
      <c r="BA13531" s="26">
        <v>7.2109022504662024</v>
      </c>
      <c r="BB13531" s="26">
        <v>7.2109022504662024</v>
      </c>
      <c r="BC13531" s="26">
        <v>0.95814126497663576</v>
      </c>
      <c r="BD13531" s="26">
        <v>8.1411628208508837</v>
      </c>
      <c r="BE13531" s="26">
        <v>2.7880694591955191E-2</v>
      </c>
      <c r="BF13531" s="14">
        <v>1168</v>
      </c>
      <c r="BG13531" s="14">
        <v>4</v>
      </c>
      <c r="BH13531" s="27">
        <v>1.361070147210856E-2</v>
      </c>
      <c r="BI13531" s="27">
        <v>1.5366584227829062E-2</v>
      </c>
    </row>
    <row r="13532" spans="1:61" x14ac:dyDescent="0.25">
      <c r="A13532" t="s">
        <v>148</v>
      </c>
      <c r="B13532" s="2">
        <v>43876.083333333336</v>
      </c>
      <c r="C13532" s="1">
        <v>43875</v>
      </c>
      <c r="D13532">
        <v>18</v>
      </c>
      <c r="E13532" s="2">
        <v>43875.75</v>
      </c>
      <c r="F13532" s="8" t="s">
        <v>388</v>
      </c>
      <c r="G13532" s="10" t="s">
        <v>389</v>
      </c>
      <c r="J13532" s="14">
        <v>974</v>
      </c>
      <c r="K13532" s="14">
        <v>974</v>
      </c>
      <c r="P13532" s="14">
        <v>974</v>
      </c>
      <c r="Q13532" s="14">
        <v>974</v>
      </c>
      <c r="S13532" s="14">
        <v>-3</v>
      </c>
      <c r="V13532" s="14">
        <v>0</v>
      </c>
      <c r="W13532" s="14">
        <v>0</v>
      </c>
      <c r="X13532" s="14">
        <v>977</v>
      </c>
      <c r="AK13532" s="14">
        <v>-3</v>
      </c>
      <c r="AN13532" s="14">
        <v>0</v>
      </c>
      <c r="AO13532" s="14">
        <v>0</v>
      </c>
      <c r="AP13532" s="14">
        <v>977</v>
      </c>
      <c r="AS13532" s="14">
        <v>977</v>
      </c>
      <c r="AT13532" s="14">
        <v>-3</v>
      </c>
      <c r="AU13532" s="25">
        <v>2.2521579686208355</v>
      </c>
      <c r="AV13532" s="25">
        <v>0.90514879525793213</v>
      </c>
      <c r="AW13532" s="25">
        <v>2.1557880992174816</v>
      </c>
      <c r="BA13532" s="26">
        <v>6.0317221735492152</v>
      </c>
      <c r="BB13532" s="26">
        <v>6.0317221735492152</v>
      </c>
      <c r="BC13532" s="26">
        <v>0.73898453590585422</v>
      </c>
      <c r="BD13532" s="26">
        <v>6.74998005626286</v>
      </c>
      <c r="BE13532" s="26">
        <v>2.0726653192209454E-2</v>
      </c>
      <c r="BF13532" s="14">
        <v>977</v>
      </c>
      <c r="BG13532" s="14">
        <v>3</v>
      </c>
      <c r="BH13532" s="27">
        <v>1.3610701472108567E-2</v>
      </c>
      <c r="BI13532" s="27">
        <v>1.5231464720202934E-2</v>
      </c>
    </row>
    <row r="13533" spans="1:61" x14ac:dyDescent="0.25">
      <c r="A13533" t="s">
        <v>148</v>
      </c>
      <c r="B13533" s="2">
        <v>43876.125</v>
      </c>
      <c r="C13533" s="1">
        <v>43875</v>
      </c>
      <c r="D13533">
        <v>19</v>
      </c>
      <c r="E13533" s="2">
        <v>43875.791666666664</v>
      </c>
      <c r="F13533" s="8" t="s">
        <v>388</v>
      </c>
      <c r="G13533" s="10" t="s">
        <v>389</v>
      </c>
      <c r="J13533" s="14">
        <v>891</v>
      </c>
      <c r="K13533" s="14">
        <v>891</v>
      </c>
      <c r="P13533" s="14">
        <v>891</v>
      </c>
      <c r="Q13533" s="14">
        <v>891</v>
      </c>
      <c r="S13533" s="14">
        <v>-3</v>
      </c>
      <c r="V13533" s="14">
        <v>0</v>
      </c>
      <c r="W13533" s="14">
        <v>0</v>
      </c>
      <c r="X13533" s="14">
        <v>894</v>
      </c>
      <c r="AK13533" s="14">
        <v>-3</v>
      </c>
      <c r="AN13533" s="14">
        <v>0</v>
      </c>
      <c r="AO13533" s="14">
        <v>0</v>
      </c>
      <c r="AP13533" s="14">
        <v>894</v>
      </c>
      <c r="AS13533" s="14">
        <v>894</v>
      </c>
      <c r="AT13533" s="14">
        <v>-3</v>
      </c>
      <c r="AU13533" s="25">
        <v>2.2538175023037943</v>
      </c>
      <c r="AV13533" s="25">
        <v>0.90287035002615579</v>
      </c>
      <c r="AW13533" s="25">
        <v>2.1557660202889486</v>
      </c>
      <c r="BA13533" s="26">
        <v>5.5193036060931409</v>
      </c>
      <c r="BB13533" s="26">
        <v>5.5193036060931409</v>
      </c>
      <c r="BC13533" s="26">
        <v>0.63544654925446387</v>
      </c>
      <c r="BD13533" s="26">
        <v>6.1341657066675115</v>
      </c>
      <c r="BE13533" s="26">
        <v>2.0584448680093459E-2</v>
      </c>
      <c r="BF13533" s="14">
        <v>894</v>
      </c>
      <c r="BG13533" s="14">
        <v>3</v>
      </c>
      <c r="BH13533" s="27">
        <v>1.3610701472108569E-2</v>
      </c>
      <c r="BI13533" s="27">
        <v>1.5126962416369212E-2</v>
      </c>
    </row>
    <row r="13534" spans="1:61" x14ac:dyDescent="0.25">
      <c r="A13534" t="s">
        <v>148</v>
      </c>
      <c r="B13534" s="2">
        <v>43876.166666666664</v>
      </c>
      <c r="C13534" s="1">
        <v>43875</v>
      </c>
      <c r="D13534">
        <v>20</v>
      </c>
      <c r="E13534" s="2">
        <v>43875.833333333336</v>
      </c>
      <c r="F13534" s="8" t="s">
        <v>388</v>
      </c>
      <c r="G13534" s="10" t="s">
        <v>389</v>
      </c>
      <c r="J13534" s="14">
        <v>771</v>
      </c>
      <c r="K13534" s="14">
        <v>771</v>
      </c>
      <c r="P13534" s="14">
        <v>771</v>
      </c>
      <c r="Q13534" s="14">
        <v>771</v>
      </c>
      <c r="S13534" s="14">
        <v>0</v>
      </c>
      <c r="V13534" s="14">
        <v>0</v>
      </c>
      <c r="W13534" s="14">
        <v>0</v>
      </c>
      <c r="X13534" s="14">
        <v>771</v>
      </c>
      <c r="AK13534" s="14">
        <v>0</v>
      </c>
      <c r="AN13534" s="14">
        <v>0</v>
      </c>
      <c r="AO13534" s="14">
        <v>0</v>
      </c>
      <c r="AP13534" s="14">
        <v>771</v>
      </c>
      <c r="AS13534" s="14">
        <v>771</v>
      </c>
      <c r="AT13534" s="14">
        <v>0</v>
      </c>
      <c r="AU13534" s="25">
        <v>2.2532711961735052</v>
      </c>
      <c r="AV13534" s="25">
        <v>0.90457095798156983</v>
      </c>
      <c r="AW13534" s="25">
        <v>2.1560829568240121</v>
      </c>
      <c r="AY13534" s="26">
        <v>0</v>
      </c>
      <c r="BA13534" s="26">
        <v>4.7599363314293202</v>
      </c>
      <c r="BB13534" s="26">
        <v>4.7599363314293202</v>
      </c>
      <c r="BC13534" s="26">
        <v>0</v>
      </c>
      <c r="BD13534" s="26">
        <v>4.7599363314293193</v>
      </c>
      <c r="BE13534" s="26">
        <v>8.8817841970012523E-16</v>
      </c>
      <c r="BF13534" s="14">
        <v>771</v>
      </c>
      <c r="BG13534" s="14">
        <v>0</v>
      </c>
      <c r="BH13534" s="27">
        <v>1.3610701472108569E-2</v>
      </c>
    </row>
    <row r="13535" spans="1:61" x14ac:dyDescent="0.25">
      <c r="A13535" t="s">
        <v>148</v>
      </c>
      <c r="B13535" s="2">
        <v>43876.208333333336</v>
      </c>
      <c r="C13535" s="1">
        <v>43875</v>
      </c>
      <c r="D13535">
        <v>21</v>
      </c>
      <c r="E13535" s="2">
        <v>43875.875</v>
      </c>
      <c r="F13535" s="8" t="s">
        <v>388</v>
      </c>
      <c r="G13535" s="10" t="s">
        <v>389</v>
      </c>
      <c r="J13535" s="14">
        <v>748</v>
      </c>
      <c r="K13535" s="14">
        <v>748</v>
      </c>
      <c r="P13535" s="14">
        <v>748</v>
      </c>
      <c r="Q13535" s="14">
        <v>748</v>
      </c>
      <c r="S13535" s="14">
        <v>-3</v>
      </c>
      <c r="V13535" s="14">
        <v>0</v>
      </c>
      <c r="W13535" s="14">
        <v>0</v>
      </c>
      <c r="X13535" s="14">
        <v>751</v>
      </c>
      <c r="AK13535" s="14">
        <v>-3</v>
      </c>
      <c r="AN13535" s="14">
        <v>0</v>
      </c>
      <c r="AO13535" s="14">
        <v>0</v>
      </c>
      <c r="AP13535" s="14">
        <v>751</v>
      </c>
      <c r="AS13535" s="14">
        <v>751</v>
      </c>
      <c r="AT13535" s="14">
        <v>-3</v>
      </c>
      <c r="AU13535" s="25">
        <v>2.24785628970985</v>
      </c>
      <c r="AV13535" s="25">
        <v>0.90323972254130169</v>
      </c>
      <c r="AW13535" s="25">
        <v>2.158508174957825</v>
      </c>
      <c r="BA13535" s="26">
        <v>4.6364619778254443</v>
      </c>
      <c r="BB13535" s="26">
        <v>4.6364619778254443</v>
      </c>
      <c r="BC13535" s="26">
        <v>0.60208007856373968</v>
      </c>
      <c r="BD13535" s="26">
        <v>5.2176990508597845</v>
      </c>
      <c r="BE13535" s="26">
        <v>2.0843005529399328E-2</v>
      </c>
      <c r="BF13535" s="14">
        <v>751</v>
      </c>
      <c r="BG13535" s="14">
        <v>3</v>
      </c>
      <c r="BH13535" s="27">
        <v>1.3610701472108563E-2</v>
      </c>
      <c r="BI13535" s="27">
        <v>1.5316968950074781E-2</v>
      </c>
    </row>
    <row r="13536" spans="1:61" x14ac:dyDescent="0.25">
      <c r="A13536" t="s">
        <v>148</v>
      </c>
      <c r="B13536" s="2">
        <v>43876.25</v>
      </c>
      <c r="C13536" s="1">
        <v>43875</v>
      </c>
      <c r="D13536">
        <v>22</v>
      </c>
      <c r="E13536" s="2">
        <v>43875.916666666664</v>
      </c>
      <c r="F13536" s="8" t="s">
        <v>388</v>
      </c>
      <c r="G13536" s="10" t="s">
        <v>389</v>
      </c>
      <c r="J13536" s="14">
        <v>679</v>
      </c>
      <c r="K13536" s="14">
        <v>679</v>
      </c>
      <c r="P13536" s="14">
        <v>679</v>
      </c>
      <c r="Q13536" s="14">
        <v>679</v>
      </c>
      <c r="S13536" s="14">
        <v>-4</v>
      </c>
      <c r="V13536" s="14">
        <v>0</v>
      </c>
      <c r="W13536" s="14">
        <v>0</v>
      </c>
      <c r="X13536" s="14">
        <v>683</v>
      </c>
      <c r="AK13536" s="14">
        <v>-4</v>
      </c>
      <c r="AN13536" s="14">
        <v>0</v>
      </c>
      <c r="AO13536" s="14">
        <v>0</v>
      </c>
      <c r="AP13536" s="14">
        <v>683</v>
      </c>
      <c r="AS13536" s="14">
        <v>683</v>
      </c>
      <c r="AT13536" s="14">
        <v>-4</v>
      </c>
      <c r="AU13536" s="25">
        <v>2.2506887079381199</v>
      </c>
      <c r="AV13536" s="25">
        <v>0.90543145238871747</v>
      </c>
      <c r="AW13536" s="25">
        <v>2.1573610284889466</v>
      </c>
      <c r="BA13536" s="26">
        <v>4.2166491755722761</v>
      </c>
      <c r="BB13536" s="26">
        <v>4.2166491755722761</v>
      </c>
      <c r="BC13536" s="26">
        <v>0.92143955389554488</v>
      </c>
      <c r="BD13536" s="26">
        <v>5.1081726378843113</v>
      </c>
      <c r="BE13536" s="26">
        <v>2.9916091583509719E-2</v>
      </c>
      <c r="BF13536" s="14">
        <v>683</v>
      </c>
      <c r="BG13536" s="14">
        <v>4</v>
      </c>
      <c r="BH13536" s="27">
        <v>1.3610701472108565E-2</v>
      </c>
      <c r="BI13536" s="27">
        <v>1.6488403456709301E-2</v>
      </c>
    </row>
    <row r="13537" spans="1:61" x14ac:dyDescent="0.25">
      <c r="A13537" t="s">
        <v>148</v>
      </c>
      <c r="B13537" s="2">
        <v>43876.291666666664</v>
      </c>
      <c r="C13537" s="1">
        <v>43875</v>
      </c>
      <c r="D13537">
        <v>23</v>
      </c>
      <c r="E13537" s="2">
        <v>43875.958333333336</v>
      </c>
      <c r="F13537" s="8" t="s">
        <v>388</v>
      </c>
      <c r="G13537" s="10" t="s">
        <v>389</v>
      </c>
      <c r="J13537" s="14">
        <v>762</v>
      </c>
      <c r="K13537" s="14">
        <v>762</v>
      </c>
      <c r="P13537" s="14">
        <v>762</v>
      </c>
      <c r="Q13537" s="14">
        <v>762</v>
      </c>
      <c r="S13537" s="14">
        <v>-3</v>
      </c>
      <c r="V13537" s="14">
        <v>0</v>
      </c>
      <c r="W13537" s="14">
        <v>0</v>
      </c>
      <c r="X13537" s="14">
        <v>765</v>
      </c>
      <c r="AK13537" s="14">
        <v>-3</v>
      </c>
      <c r="AN13537" s="14">
        <v>0</v>
      </c>
      <c r="AO13537" s="14">
        <v>0</v>
      </c>
      <c r="AP13537" s="14">
        <v>765</v>
      </c>
      <c r="AS13537" s="14">
        <v>765</v>
      </c>
      <c r="AT13537" s="14">
        <v>-3</v>
      </c>
      <c r="AU13537" s="25">
        <v>2.2506989959363635</v>
      </c>
      <c r="AV13537" s="25">
        <v>0.90582787112229546</v>
      </c>
      <c r="AW13537" s="25">
        <v>2.1580069760384051</v>
      </c>
      <c r="BA13537" s="26">
        <v>4.7228940253481575</v>
      </c>
      <c r="BB13537" s="26">
        <v>4.7228940253481575</v>
      </c>
      <c r="BC13537" s="26">
        <v>0.78134843420700073</v>
      </c>
      <c r="BD13537" s="26">
        <v>5.4827415124475198</v>
      </c>
      <c r="BE13537" s="26">
        <v>2.1500947107638169E-2</v>
      </c>
      <c r="BF13537" s="14">
        <v>765</v>
      </c>
      <c r="BG13537" s="14">
        <v>3</v>
      </c>
      <c r="BH13537" s="27">
        <v>1.3610701472108569E-2</v>
      </c>
      <c r="BI13537" s="27">
        <v>1.5800472670813751E-2</v>
      </c>
    </row>
    <row r="13538" spans="1:61" x14ac:dyDescent="0.25">
      <c r="A13538" t="s">
        <v>148</v>
      </c>
      <c r="B13538" s="2">
        <v>43876.333333333336</v>
      </c>
      <c r="C13538" s="1">
        <v>43875</v>
      </c>
      <c r="D13538">
        <v>24</v>
      </c>
      <c r="E13538" s="2">
        <v>43876</v>
      </c>
      <c r="F13538" s="8" t="s">
        <v>388</v>
      </c>
      <c r="G13538" s="10" t="s">
        <v>389</v>
      </c>
      <c r="J13538" s="14">
        <v>509</v>
      </c>
      <c r="K13538" s="14">
        <v>509</v>
      </c>
      <c r="P13538" s="14">
        <v>509</v>
      </c>
      <c r="Q13538" s="14">
        <v>509</v>
      </c>
      <c r="S13538" s="14">
        <v>21</v>
      </c>
      <c r="V13538" s="14">
        <v>0</v>
      </c>
      <c r="W13538" s="14">
        <v>0</v>
      </c>
      <c r="X13538" s="14">
        <v>488</v>
      </c>
      <c r="AK13538" s="14">
        <v>21</v>
      </c>
      <c r="AN13538" s="14">
        <v>0</v>
      </c>
      <c r="AO13538" s="14">
        <v>0</v>
      </c>
      <c r="AP13538" s="14">
        <v>488</v>
      </c>
      <c r="AS13538" s="14">
        <v>488</v>
      </c>
      <c r="AT13538" s="14">
        <v>21</v>
      </c>
      <c r="AU13538" s="25">
        <v>2.2514615485174927</v>
      </c>
      <c r="AV13538" s="25">
        <v>0.90645675707558127</v>
      </c>
      <c r="AW13538" s="25">
        <v>2.1593575296490717</v>
      </c>
      <c r="AY13538" s="26">
        <v>8.6344095121096629</v>
      </c>
      <c r="BA13538" s="26">
        <v>3.0127742279345089</v>
      </c>
      <c r="BB13538" s="26">
        <v>11.647183740044172</v>
      </c>
      <c r="BC13538" s="26">
        <v>0</v>
      </c>
      <c r="BD13538" s="26">
        <v>11.647183740044174</v>
      </c>
      <c r="BE13538" s="26">
        <v>-1.7763568394002505E-15</v>
      </c>
      <c r="BF13538" s="14">
        <v>509</v>
      </c>
      <c r="BG13538" s="14">
        <v>0</v>
      </c>
      <c r="BH13538" s="27">
        <v>5.0447179208204677E-2</v>
      </c>
    </row>
    <row r="13539" spans="1:61" x14ac:dyDescent="0.25">
      <c r="A13539" t="s">
        <v>148</v>
      </c>
      <c r="B13539" s="2">
        <v>43876.375</v>
      </c>
      <c r="C13539" s="1">
        <v>43876</v>
      </c>
      <c r="D13539">
        <v>1</v>
      </c>
      <c r="E13539" s="2">
        <v>43876.041666666664</v>
      </c>
      <c r="F13539" s="8" t="s">
        <v>388</v>
      </c>
      <c r="G13539" s="10" t="s">
        <v>389</v>
      </c>
      <c r="J13539" s="14">
        <v>459</v>
      </c>
      <c r="K13539" s="14">
        <v>459</v>
      </c>
      <c r="P13539" s="14">
        <v>459</v>
      </c>
      <c r="Q13539" s="14">
        <v>459</v>
      </c>
      <c r="S13539" s="14">
        <v>30</v>
      </c>
      <c r="V13539" s="14">
        <v>0</v>
      </c>
      <c r="W13539" s="14">
        <v>0</v>
      </c>
      <c r="X13539" s="14">
        <v>429</v>
      </c>
      <c r="AK13539" s="14">
        <v>30</v>
      </c>
      <c r="AN13539" s="14">
        <v>0</v>
      </c>
      <c r="AO13539" s="14">
        <v>0</v>
      </c>
      <c r="AP13539" s="14">
        <v>429</v>
      </c>
      <c r="AS13539" s="14">
        <v>429</v>
      </c>
      <c r="AT13539" s="14">
        <v>30</v>
      </c>
      <c r="AU13539" s="25">
        <v>2.2525799475424955</v>
      </c>
      <c r="AV13539" s="25">
        <v>0.90695772556619036</v>
      </c>
      <c r="AW13539" s="25">
        <v>2.1591522105328784</v>
      </c>
      <c r="AY13539" s="26">
        <v>12.341687804240962</v>
      </c>
      <c r="BA13539" s="26">
        <v>2.6485248848030842</v>
      </c>
      <c r="BB13539" s="26">
        <v>14.990212689044046</v>
      </c>
      <c r="BC13539" s="26">
        <v>0</v>
      </c>
      <c r="BD13539" s="26">
        <v>14.990212689044046</v>
      </c>
      <c r="BE13539" s="26">
        <v>0</v>
      </c>
      <c r="BF13539" s="14">
        <v>459</v>
      </c>
      <c r="BG13539" s="14">
        <v>0</v>
      </c>
      <c r="BH13539" s="27">
        <v>7.1999395857342677E-2</v>
      </c>
    </row>
    <row r="13540" spans="1:61" x14ac:dyDescent="0.25">
      <c r="A13540" t="s">
        <v>148</v>
      </c>
      <c r="B13540" s="2">
        <v>43876.416666666664</v>
      </c>
      <c r="C13540" s="1">
        <v>43876</v>
      </c>
      <c r="D13540">
        <v>2</v>
      </c>
      <c r="E13540" s="2">
        <v>43876.083333333336</v>
      </c>
      <c r="F13540" s="8" t="s">
        <v>388</v>
      </c>
      <c r="G13540" s="10" t="s">
        <v>389</v>
      </c>
      <c r="J13540" s="14">
        <v>612</v>
      </c>
      <c r="K13540" s="14">
        <v>612</v>
      </c>
      <c r="P13540" s="14">
        <v>612</v>
      </c>
      <c r="Q13540" s="14">
        <v>612</v>
      </c>
      <c r="S13540" s="14">
        <v>-2</v>
      </c>
      <c r="V13540" s="14">
        <v>0</v>
      </c>
      <c r="W13540" s="14">
        <v>0</v>
      </c>
      <c r="X13540" s="14">
        <v>614</v>
      </c>
      <c r="AK13540" s="14">
        <v>-2</v>
      </c>
      <c r="AN13540" s="14">
        <v>0</v>
      </c>
      <c r="AO13540" s="14">
        <v>0</v>
      </c>
      <c r="AP13540" s="14">
        <v>614</v>
      </c>
      <c r="AS13540" s="14">
        <v>614</v>
      </c>
      <c r="AT13540" s="14">
        <v>-2</v>
      </c>
      <c r="AU13540" s="25">
        <v>2.2531309410219427</v>
      </c>
      <c r="AV13540" s="25">
        <v>0.90718412038647578</v>
      </c>
      <c r="AW13540" s="25">
        <v>2.1571508312610925</v>
      </c>
      <c r="BA13540" s="26">
        <v>3.7906626556389118</v>
      </c>
      <c r="BB13540" s="26">
        <v>3.7906626556389118</v>
      </c>
      <c r="BC13540" s="26">
        <v>0.42219353373976465</v>
      </c>
      <c r="BD13540" s="26">
        <v>4.1991780848677074</v>
      </c>
      <c r="BE13540" s="26">
        <v>1.3678104510969291E-2</v>
      </c>
      <c r="BF13540" s="14">
        <v>614</v>
      </c>
      <c r="BG13540" s="14">
        <v>2</v>
      </c>
      <c r="BH13540" s="27">
        <v>1.3610701472108562E-2</v>
      </c>
      <c r="BI13540" s="27">
        <v>1.5077511383486559E-2</v>
      </c>
    </row>
    <row r="13541" spans="1:61" x14ac:dyDescent="0.25">
      <c r="A13541" t="s">
        <v>148</v>
      </c>
      <c r="B13541" s="2">
        <v>43876.458333333336</v>
      </c>
      <c r="C13541" s="1">
        <v>43876</v>
      </c>
      <c r="D13541">
        <v>3</v>
      </c>
      <c r="E13541" s="2">
        <v>43876.125</v>
      </c>
      <c r="F13541" s="8" t="s">
        <v>388</v>
      </c>
      <c r="G13541" s="10" t="s">
        <v>389</v>
      </c>
      <c r="J13541" s="14">
        <v>671</v>
      </c>
      <c r="K13541" s="14">
        <v>671</v>
      </c>
      <c r="P13541" s="14">
        <v>671</v>
      </c>
      <c r="Q13541" s="14">
        <v>671</v>
      </c>
      <c r="S13541" s="14">
        <v>-5</v>
      </c>
      <c r="V13541" s="14">
        <v>0</v>
      </c>
      <c r="W13541" s="14">
        <v>0</v>
      </c>
      <c r="X13541" s="14">
        <v>676</v>
      </c>
      <c r="AK13541" s="14">
        <v>-5</v>
      </c>
      <c r="AN13541" s="14">
        <v>0</v>
      </c>
      <c r="AO13541" s="14">
        <v>0</v>
      </c>
      <c r="AP13541" s="14">
        <v>676</v>
      </c>
      <c r="AS13541" s="14">
        <v>676</v>
      </c>
      <c r="AT13541" s="14">
        <v>-5</v>
      </c>
      <c r="AU13541" s="25">
        <v>2.2546308989796477</v>
      </c>
      <c r="AV13541" s="25">
        <v>0.90734371804443492</v>
      </c>
      <c r="AW13541" s="25">
        <v>2.1567909297530283</v>
      </c>
      <c r="BA13541" s="26">
        <v>4.1734331518109204</v>
      </c>
      <c r="BB13541" s="26">
        <v>4.1734331518109204</v>
      </c>
      <c r="BC13541" s="26">
        <v>0.79421820142715505</v>
      </c>
      <c r="BD13541" s="26">
        <v>4.9311781421276635</v>
      </c>
      <c r="BE13541" s="26">
        <v>3.6473211110411796E-2</v>
      </c>
      <c r="BF13541" s="14">
        <v>676</v>
      </c>
      <c r="BG13541" s="14">
        <v>5</v>
      </c>
      <c r="BH13541" s="27">
        <v>1.3610701472108567E-2</v>
      </c>
      <c r="BI13541" s="27">
        <v>1.6081914135647211E-2</v>
      </c>
    </row>
    <row r="13542" spans="1:61" x14ac:dyDescent="0.25">
      <c r="A13542" t="s">
        <v>148</v>
      </c>
      <c r="B13542" s="2">
        <v>43876.5</v>
      </c>
      <c r="C13542" s="1">
        <v>43876</v>
      </c>
      <c r="D13542">
        <v>4</v>
      </c>
      <c r="E13542" s="2">
        <v>43876.166666666664</v>
      </c>
      <c r="F13542" s="8" t="s">
        <v>388</v>
      </c>
      <c r="G13542" s="10" t="s">
        <v>389</v>
      </c>
      <c r="J13542" s="14">
        <v>515</v>
      </c>
      <c r="K13542" s="14">
        <v>515</v>
      </c>
      <c r="P13542" s="14">
        <v>515</v>
      </c>
      <c r="Q13542" s="14">
        <v>515</v>
      </c>
      <c r="S13542" s="14">
        <v>-2</v>
      </c>
      <c r="V13542" s="14">
        <v>0</v>
      </c>
      <c r="W13542" s="14">
        <v>0</v>
      </c>
      <c r="X13542" s="14">
        <v>517</v>
      </c>
      <c r="AK13542" s="14">
        <v>-2</v>
      </c>
      <c r="AN13542" s="14">
        <v>0</v>
      </c>
      <c r="AO13542" s="14">
        <v>0</v>
      </c>
      <c r="AP13542" s="14">
        <v>517</v>
      </c>
      <c r="AS13542" s="14">
        <v>517</v>
      </c>
      <c r="AT13542" s="14">
        <v>-2</v>
      </c>
      <c r="AU13542" s="25">
        <v>2.2550850270770493</v>
      </c>
      <c r="AV13542" s="25">
        <v>0.90730040052262018</v>
      </c>
      <c r="AW13542" s="25">
        <v>2.1563301789770333</v>
      </c>
      <c r="BA13542" s="26">
        <v>3.1918120406601247</v>
      </c>
      <c r="BB13542" s="26">
        <v>3.1918120406601247</v>
      </c>
      <c r="BC13542" s="26">
        <v>0.31633168045744936</v>
      </c>
      <c r="BD13542" s="26">
        <v>3.4946248628473713</v>
      </c>
      <c r="BE13542" s="26">
        <v>1.3518858270202827E-2</v>
      </c>
      <c r="BF13542" s="14">
        <v>517</v>
      </c>
      <c r="BG13542" s="14">
        <v>2</v>
      </c>
      <c r="BH13542" s="27">
        <v>1.3610701472108556E-2</v>
      </c>
      <c r="BI13542" s="27">
        <v>1.4901972659827277E-2</v>
      </c>
    </row>
    <row r="13543" spans="1:61" x14ac:dyDescent="0.25">
      <c r="A13543" t="s">
        <v>148</v>
      </c>
      <c r="B13543" s="2">
        <v>43876.541666666664</v>
      </c>
      <c r="C13543" s="1">
        <v>43876</v>
      </c>
      <c r="D13543">
        <v>5</v>
      </c>
      <c r="E13543" s="2">
        <v>43876.208333333336</v>
      </c>
      <c r="F13543" s="8" t="s">
        <v>388</v>
      </c>
      <c r="G13543" s="10" t="s">
        <v>389</v>
      </c>
      <c r="J13543" s="14">
        <v>453</v>
      </c>
      <c r="K13543" s="14">
        <v>453</v>
      </c>
      <c r="P13543" s="14">
        <v>453</v>
      </c>
      <c r="Q13543" s="14">
        <v>453</v>
      </c>
      <c r="S13543" s="14">
        <v>-4</v>
      </c>
      <c r="V13543" s="14">
        <v>0</v>
      </c>
      <c r="W13543" s="14">
        <v>0</v>
      </c>
      <c r="X13543" s="14">
        <v>457</v>
      </c>
      <c r="AK13543" s="14">
        <v>-4</v>
      </c>
      <c r="AN13543" s="14">
        <v>0</v>
      </c>
      <c r="AO13543" s="14">
        <v>0</v>
      </c>
      <c r="AP13543" s="14">
        <v>457</v>
      </c>
      <c r="AS13543" s="14">
        <v>457</v>
      </c>
      <c r="AT13543" s="14">
        <v>-4</v>
      </c>
      <c r="AU13543" s="25">
        <v>2.2529547344516274</v>
      </c>
      <c r="AV13543" s="25">
        <v>0.90631538719650651</v>
      </c>
      <c r="AW13543" s="25">
        <v>2.1564659279318246</v>
      </c>
      <c r="BA13543" s="26">
        <v>2.8213889798485052</v>
      </c>
      <c r="BB13543" s="26">
        <v>2.8213889798485052</v>
      </c>
      <c r="BC13543" s="26">
        <v>0.70761990176359491</v>
      </c>
      <c r="BD13543" s="26">
        <v>3.4983884140926897</v>
      </c>
      <c r="BE13543" s="26">
        <v>3.0620467519410166E-2</v>
      </c>
      <c r="BF13543" s="14">
        <v>457</v>
      </c>
      <c r="BG13543" s="14">
        <v>4</v>
      </c>
      <c r="BH13543" s="27">
        <v>1.3610701472108558E-2</v>
      </c>
      <c r="BI13543" s="27">
        <v>1.6876623775660508E-2</v>
      </c>
    </row>
    <row r="13544" spans="1:61" x14ac:dyDescent="0.25">
      <c r="A13544" t="s">
        <v>148</v>
      </c>
      <c r="B13544" s="2">
        <v>43876.583333333336</v>
      </c>
      <c r="C13544" s="1">
        <v>43876</v>
      </c>
      <c r="D13544">
        <v>6</v>
      </c>
      <c r="E13544" s="2">
        <v>43876.25</v>
      </c>
      <c r="F13544" s="8" t="s">
        <v>388</v>
      </c>
      <c r="G13544" s="10" t="s">
        <v>389</v>
      </c>
      <c r="J13544" s="14">
        <v>367</v>
      </c>
      <c r="K13544" s="14">
        <v>367</v>
      </c>
      <c r="P13544" s="14">
        <v>367</v>
      </c>
      <c r="Q13544" s="14">
        <v>367</v>
      </c>
      <c r="S13544" s="14">
        <v>0</v>
      </c>
      <c r="V13544" s="14">
        <v>0</v>
      </c>
      <c r="W13544" s="14">
        <v>0</v>
      </c>
      <c r="X13544" s="14">
        <v>367</v>
      </c>
      <c r="AK13544" s="14">
        <v>0</v>
      </c>
      <c r="AN13544" s="14">
        <v>0</v>
      </c>
      <c r="AO13544" s="14">
        <v>0</v>
      </c>
      <c r="AP13544" s="14">
        <v>367</v>
      </c>
      <c r="AS13544" s="14">
        <v>367</v>
      </c>
      <c r="AT13544" s="14">
        <v>0</v>
      </c>
      <c r="AU13544" s="25">
        <v>2.250798427816469</v>
      </c>
      <c r="AV13544" s="25">
        <v>0.90526479675629845</v>
      </c>
      <c r="AW13544" s="25">
        <v>2.1558214574042105</v>
      </c>
      <c r="AY13544" s="26">
        <v>0</v>
      </c>
      <c r="BA13544" s="26">
        <v>2.2657543886310765</v>
      </c>
      <c r="BB13544" s="26">
        <v>2.2657543886310765</v>
      </c>
      <c r="BC13544" s="26">
        <v>0</v>
      </c>
      <c r="BD13544" s="26">
        <v>2.2657543886310765</v>
      </c>
      <c r="BE13544" s="26">
        <v>0</v>
      </c>
      <c r="BF13544" s="14">
        <v>367</v>
      </c>
      <c r="BG13544" s="14">
        <v>0</v>
      </c>
      <c r="BH13544" s="27">
        <v>1.3610701472108565E-2</v>
      </c>
    </row>
    <row r="13545" spans="1:61" x14ac:dyDescent="0.25">
      <c r="A13545" t="s">
        <v>148</v>
      </c>
      <c r="B13545" s="2">
        <v>43876.625</v>
      </c>
      <c r="C13545" s="1">
        <v>43876</v>
      </c>
      <c r="D13545">
        <v>7</v>
      </c>
      <c r="E13545" s="2">
        <v>43876.291666666664</v>
      </c>
      <c r="F13545" s="8" t="s">
        <v>388</v>
      </c>
      <c r="G13545" s="10" t="s">
        <v>389</v>
      </c>
      <c r="J13545" s="14">
        <v>346</v>
      </c>
      <c r="K13545" s="14">
        <v>346</v>
      </c>
      <c r="P13545" s="14">
        <v>346</v>
      </c>
      <c r="Q13545" s="14">
        <v>346</v>
      </c>
      <c r="S13545" s="14">
        <v>-2</v>
      </c>
      <c r="V13545" s="14">
        <v>0</v>
      </c>
      <c r="W13545" s="14">
        <v>0</v>
      </c>
      <c r="X13545" s="14">
        <v>348</v>
      </c>
      <c r="AK13545" s="14">
        <v>-2</v>
      </c>
      <c r="AN13545" s="14">
        <v>0</v>
      </c>
      <c r="AO13545" s="14">
        <v>0</v>
      </c>
      <c r="AP13545" s="14">
        <v>348</v>
      </c>
      <c r="AS13545" s="14">
        <v>348</v>
      </c>
      <c r="AT13545" s="14">
        <v>-2</v>
      </c>
      <c r="AU13545" s="25">
        <v>2.2476542099246242</v>
      </c>
      <c r="AV13545" s="25">
        <v>0.90422402775922928</v>
      </c>
      <c r="AW13545" s="25">
        <v>2.1561991937591682</v>
      </c>
      <c r="BA13545" s="26">
        <v>2.1484537527073959</v>
      </c>
      <c r="BB13545" s="26">
        <v>2.1484537527073959</v>
      </c>
      <c r="BC13545" s="26">
        <v>0.30456634563977042</v>
      </c>
      <c r="BD13545" s="26">
        <v>2.4390028406423254</v>
      </c>
      <c r="BE13545" s="26">
        <v>1.4017257704840969E-2</v>
      </c>
      <c r="BF13545" s="14">
        <v>348</v>
      </c>
      <c r="BG13545" s="14">
        <v>2</v>
      </c>
      <c r="BH13545" s="27">
        <v>1.361070147210856E-2</v>
      </c>
      <c r="BI13545" s="27">
        <v>1.5451363340623248E-2</v>
      </c>
    </row>
    <row r="13546" spans="1:61" x14ac:dyDescent="0.25">
      <c r="A13546" t="s">
        <v>148</v>
      </c>
      <c r="B13546" s="2">
        <v>43876.666666666664</v>
      </c>
      <c r="C13546" s="1">
        <v>43876</v>
      </c>
      <c r="D13546">
        <v>8</v>
      </c>
      <c r="E13546" s="2">
        <v>43876.333333333336</v>
      </c>
      <c r="F13546" s="8" t="s">
        <v>388</v>
      </c>
      <c r="G13546" s="10" t="s">
        <v>389</v>
      </c>
      <c r="J13546" s="14">
        <v>372</v>
      </c>
      <c r="K13546" s="14">
        <v>372</v>
      </c>
      <c r="P13546" s="14">
        <v>372</v>
      </c>
      <c r="Q13546" s="14">
        <v>372</v>
      </c>
      <c r="S13546" s="14">
        <v>-5</v>
      </c>
      <c r="V13546" s="14">
        <v>0</v>
      </c>
      <c r="W13546" s="14">
        <v>0</v>
      </c>
      <c r="X13546" s="14">
        <v>377</v>
      </c>
      <c r="AK13546" s="14">
        <v>-5</v>
      </c>
      <c r="AN13546" s="14">
        <v>0</v>
      </c>
      <c r="AO13546" s="14">
        <v>0</v>
      </c>
      <c r="AP13546" s="14">
        <v>377</v>
      </c>
      <c r="AS13546" s="14">
        <v>377</v>
      </c>
      <c r="AT13546" s="14">
        <v>-5</v>
      </c>
      <c r="AU13546" s="25">
        <v>2.2453538910510953</v>
      </c>
      <c r="AV13546" s="25">
        <v>0.90336179439372355</v>
      </c>
      <c r="AW13546" s="25">
        <v>2.1557020121057091</v>
      </c>
      <c r="BA13546" s="26">
        <v>2.3274915654330122</v>
      </c>
      <c r="BB13546" s="26">
        <v>2.3274915654330122</v>
      </c>
      <c r="BC13546" s="26">
        <v>0.6901315500957399</v>
      </c>
      <c r="BD13546" s="26">
        <v>2.9781254307705223</v>
      </c>
      <c r="BE13546" s="26">
        <v>3.9497684758230012E-2</v>
      </c>
      <c r="BF13546" s="14">
        <v>377</v>
      </c>
      <c r="BG13546" s="14">
        <v>5</v>
      </c>
      <c r="BH13546" s="27">
        <v>1.3610701472108558E-2</v>
      </c>
      <c r="BI13546" s="27">
        <v>1.7415477154337809E-2</v>
      </c>
    </row>
    <row r="13547" spans="1:61" x14ac:dyDescent="0.25">
      <c r="A13547" t="s">
        <v>148</v>
      </c>
      <c r="B13547" s="2">
        <v>43876.708333333336</v>
      </c>
      <c r="C13547" s="1">
        <v>43876</v>
      </c>
      <c r="D13547">
        <v>9</v>
      </c>
      <c r="E13547" s="2">
        <v>43876.375</v>
      </c>
      <c r="F13547" s="8" t="s">
        <v>388</v>
      </c>
      <c r="G13547" s="10" t="s">
        <v>389</v>
      </c>
      <c r="J13547" s="14">
        <v>358</v>
      </c>
      <c r="K13547" s="14">
        <v>358</v>
      </c>
      <c r="P13547" s="14">
        <v>358</v>
      </c>
      <c r="Q13547" s="14">
        <v>358</v>
      </c>
      <c r="S13547" s="14">
        <v>-1</v>
      </c>
      <c r="V13547" s="14">
        <v>0</v>
      </c>
      <c r="W13547" s="14">
        <v>0</v>
      </c>
      <c r="X13547" s="14">
        <v>359</v>
      </c>
      <c r="AK13547" s="14">
        <v>-1</v>
      </c>
      <c r="AN13547" s="14">
        <v>0</v>
      </c>
      <c r="AO13547" s="14">
        <v>0</v>
      </c>
      <c r="AP13547" s="14">
        <v>359</v>
      </c>
      <c r="AS13547" s="14">
        <v>359</v>
      </c>
      <c r="AT13547" s="14">
        <v>-1</v>
      </c>
      <c r="AU13547" s="25">
        <v>2.2464026304308726</v>
      </c>
      <c r="AV13547" s="25">
        <v>0.90298580842981202</v>
      </c>
      <c r="AW13547" s="25">
        <v>2.1558866535764358</v>
      </c>
      <c r="BA13547" s="26">
        <v>2.216364647189526</v>
      </c>
      <c r="BB13547" s="26">
        <v>2.216364647189526</v>
      </c>
      <c r="BC13547" s="26">
        <v>0.13007582406919102</v>
      </c>
      <c r="BD13547" s="26">
        <v>2.3399225810607764</v>
      </c>
      <c r="BE13547" s="26">
        <v>6.517890197940357E-3</v>
      </c>
      <c r="BF13547" s="14">
        <v>359</v>
      </c>
      <c r="BG13547" s="14">
        <v>1</v>
      </c>
      <c r="BH13547" s="27">
        <v>1.361070147210856E-2</v>
      </c>
      <c r="BI13547" s="27">
        <v>1.436947108818327E-2</v>
      </c>
    </row>
    <row r="13548" spans="1:61" x14ac:dyDescent="0.25">
      <c r="A13548" t="s">
        <v>148</v>
      </c>
      <c r="B13548" s="2">
        <v>43876.75</v>
      </c>
      <c r="C13548" s="1">
        <v>43876</v>
      </c>
      <c r="D13548">
        <v>10</v>
      </c>
      <c r="E13548" s="2">
        <v>43876.416666666664</v>
      </c>
      <c r="F13548" s="8" t="s">
        <v>388</v>
      </c>
      <c r="G13548" s="10" t="s">
        <v>389</v>
      </c>
      <c r="J13548" s="14">
        <v>353</v>
      </c>
      <c r="K13548" s="14">
        <v>353</v>
      </c>
      <c r="P13548" s="14">
        <v>353</v>
      </c>
      <c r="Q13548" s="14">
        <v>353</v>
      </c>
      <c r="S13548" s="14">
        <v>-3</v>
      </c>
      <c r="V13548" s="14">
        <v>0</v>
      </c>
      <c r="W13548" s="14">
        <v>0</v>
      </c>
      <c r="X13548" s="14">
        <v>356</v>
      </c>
      <c r="AK13548" s="14">
        <v>-3</v>
      </c>
      <c r="AN13548" s="14">
        <v>0</v>
      </c>
      <c r="AO13548" s="14">
        <v>0</v>
      </c>
      <c r="AP13548" s="14">
        <v>356</v>
      </c>
      <c r="AS13548" s="14">
        <v>356</v>
      </c>
      <c r="AT13548" s="14">
        <v>-3</v>
      </c>
      <c r="AU13548" s="25">
        <v>2.2469390110687133</v>
      </c>
      <c r="AV13548" s="25">
        <v>0.90276584270171445</v>
      </c>
      <c r="AW13548" s="25">
        <v>2.1569909265735143</v>
      </c>
      <c r="BA13548" s="26">
        <v>2.1978434941489455</v>
      </c>
      <c r="BB13548" s="26">
        <v>2.1978434941489455</v>
      </c>
      <c r="BC13548" s="26">
        <v>0.37949245550994248</v>
      </c>
      <c r="BD13548" s="26">
        <v>2.5557983233386188</v>
      </c>
      <c r="BE13548" s="26">
        <v>2.1537626320269343E-2</v>
      </c>
      <c r="BF13548" s="14">
        <v>356</v>
      </c>
      <c r="BG13548" s="14">
        <v>3</v>
      </c>
      <c r="BH13548" s="27">
        <v>1.3610701472108562E-2</v>
      </c>
      <c r="BI13548" s="27">
        <v>1.5827427246064067E-2</v>
      </c>
    </row>
    <row r="13549" spans="1:61" x14ac:dyDescent="0.25">
      <c r="A13549" t="s">
        <v>148</v>
      </c>
      <c r="B13549" s="2">
        <v>43876.791666666664</v>
      </c>
      <c r="C13549" s="1">
        <v>43876</v>
      </c>
      <c r="D13549">
        <v>11</v>
      </c>
      <c r="E13549" s="2">
        <v>43876.458333333336</v>
      </c>
      <c r="F13549" s="8" t="s">
        <v>388</v>
      </c>
      <c r="G13549" s="10" t="s">
        <v>389</v>
      </c>
      <c r="J13549" s="14">
        <v>472</v>
      </c>
      <c r="K13549" s="14">
        <v>472</v>
      </c>
      <c r="P13549" s="14">
        <v>472</v>
      </c>
      <c r="Q13549" s="14">
        <v>472</v>
      </c>
      <c r="S13549" s="14">
        <v>-4</v>
      </c>
      <c r="V13549" s="14">
        <v>0</v>
      </c>
      <c r="W13549" s="14">
        <v>0</v>
      </c>
      <c r="X13549" s="14">
        <v>476</v>
      </c>
      <c r="AK13549" s="14">
        <v>-4</v>
      </c>
      <c r="AN13549" s="14">
        <v>0</v>
      </c>
      <c r="AO13549" s="14">
        <v>0</v>
      </c>
      <c r="AP13549" s="14">
        <v>476</v>
      </c>
      <c r="AS13549" s="14">
        <v>476</v>
      </c>
      <c r="AT13549" s="14">
        <v>-4</v>
      </c>
      <c r="AU13549" s="25">
        <v>2.245275323487808</v>
      </c>
      <c r="AV13549" s="25">
        <v>0.90250297767911358</v>
      </c>
      <c r="AW13549" s="25">
        <v>2.1586164574244728</v>
      </c>
      <c r="BA13549" s="26">
        <v>2.9386896157721858</v>
      </c>
      <c r="BB13549" s="26">
        <v>2.9386896157721858</v>
      </c>
      <c r="BC13549" s="26">
        <v>0.5636858893234602</v>
      </c>
      <c r="BD13549" s="26">
        <v>3.4731890425531824</v>
      </c>
      <c r="BE13549" s="26">
        <v>2.9186462542463598E-2</v>
      </c>
      <c r="BF13549" s="14">
        <v>476</v>
      </c>
      <c r="BG13549" s="14">
        <v>4</v>
      </c>
      <c r="BH13549" s="27">
        <v>1.3610701472108563E-2</v>
      </c>
      <c r="BI13549" s="27">
        <v>1.6086264762591521E-2</v>
      </c>
    </row>
    <row r="13550" spans="1:61" x14ac:dyDescent="0.25">
      <c r="A13550" t="s">
        <v>148</v>
      </c>
      <c r="B13550" s="2">
        <v>43876.833333333336</v>
      </c>
      <c r="C13550" s="1">
        <v>43876</v>
      </c>
      <c r="D13550">
        <v>12</v>
      </c>
      <c r="E13550" s="2">
        <v>43876.5</v>
      </c>
      <c r="F13550" s="8" t="s">
        <v>388</v>
      </c>
      <c r="G13550" s="10" t="s">
        <v>389</v>
      </c>
      <c r="J13550" s="14">
        <v>621</v>
      </c>
      <c r="K13550" s="14">
        <v>621</v>
      </c>
      <c r="P13550" s="14">
        <v>621</v>
      </c>
      <c r="Q13550" s="14">
        <v>621</v>
      </c>
      <c r="S13550" s="14">
        <v>47</v>
      </c>
      <c r="V13550" s="14">
        <v>0</v>
      </c>
      <c r="W13550" s="14">
        <v>0</v>
      </c>
      <c r="X13550" s="14">
        <v>574</v>
      </c>
      <c r="AK13550" s="14">
        <v>47</v>
      </c>
      <c r="AN13550" s="14">
        <v>0</v>
      </c>
      <c r="AO13550" s="14">
        <v>0</v>
      </c>
      <c r="AP13550" s="14">
        <v>574</v>
      </c>
      <c r="AS13550" s="14">
        <v>574</v>
      </c>
      <c r="AT13550" s="14">
        <v>47</v>
      </c>
      <c r="AU13550" s="25">
        <v>2.242626830176436</v>
      </c>
      <c r="AV13550" s="25">
        <v>0.90259616372857054</v>
      </c>
      <c r="AW13550" s="25">
        <v>2.1572480750767711</v>
      </c>
      <c r="AY13550" s="26">
        <v>19.242327337701198</v>
      </c>
      <c r="BA13550" s="26">
        <v>3.5437139484311664</v>
      </c>
      <c r="BB13550" s="26">
        <v>22.786041286132363</v>
      </c>
      <c r="BC13550" s="26">
        <v>0</v>
      </c>
      <c r="BD13550" s="26">
        <v>22.786041286132367</v>
      </c>
      <c r="BE13550" s="26">
        <v>-3.5527136788005009E-15</v>
      </c>
      <c r="BF13550" s="14">
        <v>621</v>
      </c>
      <c r="BG13550" s="14">
        <v>0</v>
      </c>
      <c r="BH13550" s="27">
        <v>8.0893015040633051E-2</v>
      </c>
    </row>
    <row r="13551" spans="1:61" x14ac:dyDescent="0.25">
      <c r="A13551" t="s">
        <v>148</v>
      </c>
      <c r="B13551" s="2">
        <v>43876.875</v>
      </c>
      <c r="C13551" s="1">
        <v>43876</v>
      </c>
      <c r="D13551">
        <v>13</v>
      </c>
      <c r="E13551" s="2">
        <v>43876.541666666664</v>
      </c>
      <c r="F13551" s="8" t="s">
        <v>388</v>
      </c>
      <c r="G13551" s="10" t="s">
        <v>389</v>
      </c>
      <c r="J13551" s="14">
        <v>669</v>
      </c>
      <c r="K13551" s="14">
        <v>669</v>
      </c>
      <c r="P13551" s="14">
        <v>669</v>
      </c>
      <c r="Q13551" s="14">
        <v>669</v>
      </c>
      <c r="S13551" s="14">
        <v>61</v>
      </c>
      <c r="V13551" s="14">
        <v>0</v>
      </c>
      <c r="W13551" s="14">
        <v>0</v>
      </c>
      <c r="X13551" s="14">
        <v>608</v>
      </c>
      <c r="AK13551" s="14">
        <v>61</v>
      </c>
      <c r="AN13551" s="14">
        <v>0</v>
      </c>
      <c r="AO13551" s="14">
        <v>0</v>
      </c>
      <c r="AP13551" s="14">
        <v>608</v>
      </c>
      <c r="AS13551" s="14">
        <v>608</v>
      </c>
      <c r="AT13551" s="14">
        <v>61</v>
      </c>
      <c r="AU13551" s="25">
        <v>2.2408523714284585</v>
      </c>
      <c r="AV13551" s="25">
        <v>0.90297789515985483</v>
      </c>
      <c r="AW13551" s="25">
        <v>2.1569737650540435</v>
      </c>
      <c r="AY13551" s="26">
        <v>24.984646607919345</v>
      </c>
      <c r="BA13551" s="26">
        <v>3.7536203495577509</v>
      </c>
      <c r="BB13551" s="26">
        <v>28.738266957477094</v>
      </c>
      <c r="BC13551" s="26">
        <v>0</v>
      </c>
      <c r="BD13551" s="26">
        <v>28.738266957477098</v>
      </c>
      <c r="BE13551" s="26">
        <v>-3.5527136788005009E-15</v>
      </c>
      <c r="BF13551" s="14">
        <v>669</v>
      </c>
      <c r="BG13551" s="14">
        <v>0</v>
      </c>
      <c r="BH13551" s="27">
        <v>9.4703973243338041E-2</v>
      </c>
    </row>
    <row r="13552" spans="1:61" x14ac:dyDescent="0.25">
      <c r="A13552" t="s">
        <v>148</v>
      </c>
      <c r="B13552" s="2">
        <v>43876.916666666664</v>
      </c>
      <c r="C13552" s="1">
        <v>43876</v>
      </c>
      <c r="D13552">
        <v>14</v>
      </c>
      <c r="E13552" s="2">
        <v>43876.583333333336</v>
      </c>
      <c r="F13552" s="8" t="s">
        <v>388</v>
      </c>
      <c r="G13552" s="10" t="s">
        <v>389</v>
      </c>
      <c r="J13552" s="14">
        <v>684</v>
      </c>
      <c r="K13552" s="14">
        <v>684</v>
      </c>
      <c r="P13552" s="14">
        <v>684</v>
      </c>
      <c r="Q13552" s="14">
        <v>684</v>
      </c>
      <c r="S13552" s="14">
        <v>70</v>
      </c>
      <c r="V13552" s="14">
        <v>0</v>
      </c>
      <c r="W13552" s="14">
        <v>0</v>
      </c>
      <c r="X13552" s="14">
        <v>614</v>
      </c>
      <c r="AK13552" s="14">
        <v>70</v>
      </c>
      <c r="AN13552" s="14">
        <v>0</v>
      </c>
      <c r="AO13552" s="14">
        <v>0</v>
      </c>
      <c r="AP13552" s="14">
        <v>614</v>
      </c>
      <c r="AS13552" s="14">
        <v>614</v>
      </c>
      <c r="AT13552" s="14">
        <v>70</v>
      </c>
      <c r="AU13552" s="25">
        <v>2.2403092665139073</v>
      </c>
      <c r="AV13552" s="25">
        <v>0.90291670577004379</v>
      </c>
      <c r="AW13552" s="25">
        <v>2.1566213053571865</v>
      </c>
      <c r="AY13552" s="26">
        <v>28.668963088379435</v>
      </c>
      <c r="BA13552" s="26">
        <v>3.7906626556389118</v>
      </c>
      <c r="BB13552" s="26">
        <v>32.459625744018346</v>
      </c>
      <c r="BC13552" s="26">
        <v>0</v>
      </c>
      <c r="BD13552" s="26">
        <v>32.459625744018346</v>
      </c>
      <c r="BE13552" s="26">
        <v>0</v>
      </c>
      <c r="BF13552" s="14">
        <v>684</v>
      </c>
      <c r="BG13552" s="14">
        <v>0</v>
      </c>
      <c r="BH13552" s="27">
        <v>0.10462154986517211</v>
      </c>
    </row>
    <row r="13553" spans="1:60" x14ac:dyDescent="0.25">
      <c r="A13553" t="s">
        <v>148</v>
      </c>
      <c r="B13553" s="2">
        <v>43876.958333333336</v>
      </c>
      <c r="C13553" s="1">
        <v>43876</v>
      </c>
      <c r="D13553">
        <v>15</v>
      </c>
      <c r="E13553" s="2">
        <v>43876.625</v>
      </c>
      <c r="F13553" s="8" t="s">
        <v>388</v>
      </c>
      <c r="G13553" s="10" t="s">
        <v>389</v>
      </c>
      <c r="J13553" s="14">
        <v>635</v>
      </c>
      <c r="K13553" s="14">
        <v>635</v>
      </c>
      <c r="P13553" s="14">
        <v>635</v>
      </c>
      <c r="Q13553" s="14">
        <v>635</v>
      </c>
      <c r="S13553" s="14">
        <v>153</v>
      </c>
      <c r="V13553" s="14">
        <v>0</v>
      </c>
      <c r="W13553" s="14">
        <v>0</v>
      </c>
      <c r="X13553" s="14">
        <v>482</v>
      </c>
      <c r="AK13553" s="14">
        <v>153</v>
      </c>
      <c r="AN13553" s="14">
        <v>0</v>
      </c>
      <c r="AO13553" s="14">
        <v>0</v>
      </c>
      <c r="AP13553" s="14">
        <v>482</v>
      </c>
      <c r="AS13553" s="14">
        <v>482</v>
      </c>
      <c r="AT13553" s="14">
        <v>153</v>
      </c>
      <c r="AU13553" s="25">
        <v>2.2428072283473344</v>
      </c>
      <c r="AV13553" s="25">
        <v>0.90332621586010353</v>
      </c>
      <c r="AW13553" s="25">
        <v>2.1559264842750059</v>
      </c>
      <c r="AY13553" s="26">
        <v>62.69058206248507</v>
      </c>
      <c r="BA13553" s="26">
        <v>2.975731921853348</v>
      </c>
      <c r="BB13553" s="26">
        <v>65.666313984338416</v>
      </c>
      <c r="BC13553" s="26">
        <v>0</v>
      </c>
      <c r="BD13553" s="26">
        <v>65.66631398433843</v>
      </c>
      <c r="BE13553" s="26">
        <v>-1.4210854715202004E-14</v>
      </c>
      <c r="BF13553" s="14">
        <v>635</v>
      </c>
      <c r="BG13553" s="14">
        <v>0</v>
      </c>
      <c r="BH13553" s="27">
        <v>0.2279831010018144</v>
      </c>
    </row>
    <row r="13554" spans="1:60" x14ac:dyDescent="0.25">
      <c r="A13554" t="s">
        <v>148</v>
      </c>
      <c r="B13554" s="2">
        <v>43877</v>
      </c>
      <c r="C13554" s="1">
        <v>43876</v>
      </c>
      <c r="D13554">
        <v>16</v>
      </c>
      <c r="E13554" s="2">
        <v>43876.666666666664</v>
      </c>
      <c r="F13554" s="8" t="s">
        <v>388</v>
      </c>
      <c r="G13554" s="10" t="s">
        <v>389</v>
      </c>
      <c r="J13554" s="14">
        <v>682</v>
      </c>
      <c r="K13554" s="14">
        <v>682</v>
      </c>
      <c r="P13554" s="14">
        <v>682</v>
      </c>
      <c r="Q13554" s="14">
        <v>682</v>
      </c>
      <c r="S13554" s="14">
        <v>183</v>
      </c>
      <c r="V13554" s="14">
        <v>0</v>
      </c>
      <c r="W13554" s="14">
        <v>0</v>
      </c>
      <c r="X13554" s="14">
        <v>499</v>
      </c>
      <c r="AK13554" s="14">
        <v>183</v>
      </c>
      <c r="AN13554" s="14">
        <v>0</v>
      </c>
      <c r="AO13554" s="14">
        <v>0</v>
      </c>
      <c r="AP13554" s="14">
        <v>499</v>
      </c>
      <c r="AS13554" s="14">
        <v>499</v>
      </c>
      <c r="AT13554" s="14">
        <v>183</v>
      </c>
      <c r="AU13554" s="25">
        <v>2.2423309674254375</v>
      </c>
      <c r="AV13554" s="25">
        <v>0.90290143329923078</v>
      </c>
      <c r="AW13554" s="25">
        <v>2.1556646818102432</v>
      </c>
      <c r="AY13554" s="26">
        <v>74.947592915676736</v>
      </c>
      <c r="BA13554" s="26">
        <v>3.0806851224166394</v>
      </c>
      <c r="BB13554" s="26">
        <v>78.028278038093376</v>
      </c>
      <c r="BC13554" s="26">
        <v>0</v>
      </c>
      <c r="BD13554" s="26">
        <v>78.028278038093376</v>
      </c>
      <c r="BE13554" s="26">
        <v>0</v>
      </c>
      <c r="BF13554" s="14">
        <v>682</v>
      </c>
      <c r="BG13554" s="14">
        <v>0</v>
      </c>
      <c r="BH13554" s="27">
        <v>0.2522327013612044</v>
      </c>
    </row>
    <row r="13555" spans="1:60" x14ac:dyDescent="0.25">
      <c r="A13555" t="s">
        <v>148</v>
      </c>
      <c r="B13555" s="2">
        <v>43877.041666666664</v>
      </c>
      <c r="C13555" s="1">
        <v>43876</v>
      </c>
      <c r="D13555">
        <v>17</v>
      </c>
      <c r="E13555" s="2">
        <v>43876.708333333336</v>
      </c>
      <c r="F13555" s="8" t="s">
        <v>388</v>
      </c>
      <c r="G13555" s="10" t="s">
        <v>389</v>
      </c>
      <c r="J13555" s="14">
        <v>581</v>
      </c>
      <c r="K13555" s="14">
        <v>581</v>
      </c>
      <c r="P13555" s="14">
        <v>581</v>
      </c>
      <c r="Q13555" s="14">
        <v>581</v>
      </c>
      <c r="S13555" s="14">
        <v>266</v>
      </c>
      <c r="V13555" s="14">
        <v>0</v>
      </c>
      <c r="W13555" s="14">
        <v>0</v>
      </c>
      <c r="X13555" s="14">
        <v>315</v>
      </c>
      <c r="AK13555" s="14">
        <v>266</v>
      </c>
      <c r="AN13555" s="14">
        <v>0</v>
      </c>
      <c r="AO13555" s="14">
        <v>0</v>
      </c>
      <c r="AP13555" s="14">
        <v>315</v>
      </c>
      <c r="AS13555" s="14">
        <v>315</v>
      </c>
      <c r="AT13555" s="14">
        <v>266</v>
      </c>
      <c r="AU13555" s="25">
        <v>2.2404626153316429</v>
      </c>
      <c r="AV13555" s="25">
        <v>0.9015131336188702</v>
      </c>
      <c r="AW13555" s="25">
        <v>2.1561417305353419</v>
      </c>
      <c r="AY13555" s="26">
        <v>108.77271073591797</v>
      </c>
      <c r="BA13555" s="26">
        <v>1.9447210692610053</v>
      </c>
      <c r="BB13555" s="26">
        <v>110.71743180517898</v>
      </c>
      <c r="BC13555" s="26">
        <v>0</v>
      </c>
      <c r="BD13555" s="26">
        <v>110.71743180517899</v>
      </c>
      <c r="BE13555" s="26">
        <v>-1.4210854715202004E-14</v>
      </c>
      <c r="BF13555" s="14">
        <v>581</v>
      </c>
      <c r="BG13555" s="14">
        <v>0</v>
      </c>
      <c r="BH13555" s="27">
        <v>0.42012024872002351</v>
      </c>
    </row>
    <row r="13556" spans="1:60" x14ac:dyDescent="0.25">
      <c r="A13556" t="s">
        <v>148</v>
      </c>
      <c r="B13556" s="2">
        <v>43877.083333333336</v>
      </c>
      <c r="C13556" s="1">
        <v>43876</v>
      </c>
      <c r="D13556">
        <v>18</v>
      </c>
      <c r="E13556" s="2">
        <v>43876.75</v>
      </c>
      <c r="F13556" s="8" t="s">
        <v>388</v>
      </c>
      <c r="G13556" s="10" t="s">
        <v>389</v>
      </c>
      <c r="J13556" s="14">
        <v>472</v>
      </c>
      <c r="K13556" s="14">
        <v>472</v>
      </c>
      <c r="P13556" s="14">
        <v>472</v>
      </c>
      <c r="Q13556" s="14">
        <v>472</v>
      </c>
      <c r="S13556" s="14">
        <v>286</v>
      </c>
      <c r="V13556" s="14">
        <v>0</v>
      </c>
      <c r="W13556" s="14">
        <v>0</v>
      </c>
      <c r="X13556" s="14">
        <v>186</v>
      </c>
      <c r="AK13556" s="14">
        <v>286</v>
      </c>
      <c r="AN13556" s="14">
        <v>0</v>
      </c>
      <c r="AO13556" s="14">
        <v>0</v>
      </c>
      <c r="AP13556" s="14">
        <v>186</v>
      </c>
      <c r="AS13556" s="14">
        <v>186</v>
      </c>
      <c r="AT13556" s="14">
        <v>286</v>
      </c>
      <c r="AU13556" s="25">
        <v>2.2397382801022112</v>
      </c>
      <c r="AV13556" s="25">
        <v>0.89975660350985798</v>
      </c>
      <c r="AW13556" s="25">
        <v>2.1560664165078265</v>
      </c>
      <c r="AY13556" s="26">
        <v>116.72323965301022</v>
      </c>
      <c r="BA13556" s="26">
        <v>1.1483114885160226</v>
      </c>
      <c r="BB13556" s="26">
        <v>117.87155114152625</v>
      </c>
      <c r="BC13556" s="26">
        <v>0</v>
      </c>
      <c r="BD13556" s="26">
        <v>117.87155114152625</v>
      </c>
      <c r="BE13556" s="26">
        <v>0</v>
      </c>
      <c r="BF13556" s="14">
        <v>472</v>
      </c>
      <c r="BG13556" s="14">
        <v>0</v>
      </c>
      <c r="BH13556" s="27">
        <v>0.55055504041871106</v>
      </c>
    </row>
    <row r="13557" spans="1:60" x14ac:dyDescent="0.25">
      <c r="A13557" t="s">
        <v>148</v>
      </c>
      <c r="B13557" s="2">
        <v>43877.125</v>
      </c>
      <c r="C13557" s="1">
        <v>43876</v>
      </c>
      <c r="D13557">
        <v>19</v>
      </c>
      <c r="E13557" s="2">
        <v>43876.791666666664</v>
      </c>
      <c r="F13557" s="8" t="s">
        <v>388</v>
      </c>
      <c r="G13557" s="10" t="s">
        <v>389</v>
      </c>
      <c r="J13557" s="14">
        <v>459</v>
      </c>
      <c r="K13557" s="14">
        <v>459</v>
      </c>
      <c r="P13557" s="14">
        <v>459</v>
      </c>
      <c r="Q13557" s="14">
        <v>459</v>
      </c>
      <c r="S13557" s="14">
        <v>256</v>
      </c>
      <c r="V13557" s="14">
        <v>0</v>
      </c>
      <c r="W13557" s="14">
        <v>0</v>
      </c>
      <c r="X13557" s="14">
        <v>203</v>
      </c>
      <c r="AK13557" s="14">
        <v>256</v>
      </c>
      <c r="AN13557" s="14">
        <v>0</v>
      </c>
      <c r="AO13557" s="14">
        <v>0</v>
      </c>
      <c r="AP13557" s="14">
        <v>203</v>
      </c>
      <c r="AS13557" s="14">
        <v>203</v>
      </c>
      <c r="AT13557" s="14">
        <v>256</v>
      </c>
      <c r="AU13557" s="25">
        <v>2.241482521860271</v>
      </c>
      <c r="AV13557" s="25">
        <v>0.8991390629548045</v>
      </c>
      <c r="AW13557" s="25">
        <v>2.1572521368685917</v>
      </c>
      <c r="AY13557" s="26">
        <v>104.40783450954358</v>
      </c>
      <c r="BA13557" s="26">
        <v>1.2532646890793147</v>
      </c>
      <c r="BB13557" s="26">
        <v>105.66109919862289</v>
      </c>
      <c r="BC13557" s="26">
        <v>0</v>
      </c>
      <c r="BD13557" s="26">
        <v>105.66109919862289</v>
      </c>
      <c r="BE13557" s="26">
        <v>0</v>
      </c>
      <c r="BF13557" s="14">
        <v>459</v>
      </c>
      <c r="BG13557" s="14">
        <v>0</v>
      </c>
      <c r="BH13557" s="27">
        <v>0.50750015798533332</v>
      </c>
    </row>
    <row r="13558" spans="1:60" x14ac:dyDescent="0.25">
      <c r="A13558" t="s">
        <v>148</v>
      </c>
      <c r="B13558" s="2">
        <v>43877.166666666664</v>
      </c>
      <c r="C13558" s="1">
        <v>43876</v>
      </c>
      <c r="D13558">
        <v>20</v>
      </c>
      <c r="E13558" s="2">
        <v>43876.833333333336</v>
      </c>
      <c r="F13558" s="8" t="s">
        <v>388</v>
      </c>
      <c r="G13558" s="10" t="s">
        <v>389</v>
      </c>
      <c r="J13558" s="14">
        <v>443</v>
      </c>
      <c r="K13558" s="14">
        <v>443</v>
      </c>
      <c r="P13558" s="14">
        <v>443</v>
      </c>
      <c r="Q13558" s="14">
        <v>443</v>
      </c>
      <c r="S13558" s="14">
        <v>221</v>
      </c>
      <c r="V13558" s="14">
        <v>0</v>
      </c>
      <c r="W13558" s="14">
        <v>0</v>
      </c>
      <c r="X13558" s="14">
        <v>222</v>
      </c>
      <c r="AK13558" s="14">
        <v>221</v>
      </c>
      <c r="AN13558" s="14">
        <v>0</v>
      </c>
      <c r="AO13558" s="14">
        <v>0</v>
      </c>
      <c r="AP13558" s="14">
        <v>222</v>
      </c>
      <c r="AS13558" s="14">
        <v>222</v>
      </c>
      <c r="AT13558" s="14">
        <v>221</v>
      </c>
      <c r="AU13558" s="25">
        <v>2.241837608537868</v>
      </c>
      <c r="AV13558" s="25">
        <v>0.89982888135744665</v>
      </c>
      <c r="AW13558" s="25">
        <v>2.1565175254779727</v>
      </c>
      <c r="AY13558" s="26">
        <v>90.202476063900221</v>
      </c>
      <c r="BA13558" s="26">
        <v>1.3705653250029943</v>
      </c>
      <c r="BB13558" s="26">
        <v>91.573041388903221</v>
      </c>
      <c r="BC13558" s="26">
        <v>0</v>
      </c>
      <c r="BD13558" s="26">
        <v>91.573041388903235</v>
      </c>
      <c r="BE13558" s="26">
        <v>-1.4210854715202004E-14</v>
      </c>
      <c r="BF13558" s="14">
        <v>443</v>
      </c>
      <c r="BG13558" s="14">
        <v>0</v>
      </c>
      <c r="BH13558" s="27">
        <v>0.45571954516208535</v>
      </c>
    </row>
    <row r="13559" spans="1:60" x14ac:dyDescent="0.25">
      <c r="A13559" t="s">
        <v>148</v>
      </c>
      <c r="B13559" s="2">
        <v>43877.208333333336</v>
      </c>
      <c r="C13559" s="1">
        <v>43876</v>
      </c>
      <c r="D13559">
        <v>21</v>
      </c>
      <c r="E13559" s="2">
        <v>43876.875</v>
      </c>
      <c r="F13559" s="8" t="s">
        <v>388</v>
      </c>
      <c r="G13559" s="10" t="s">
        <v>389</v>
      </c>
      <c r="J13559" s="14">
        <v>422</v>
      </c>
      <c r="K13559" s="14">
        <v>422</v>
      </c>
      <c r="P13559" s="14">
        <v>422</v>
      </c>
      <c r="Q13559" s="14">
        <v>422</v>
      </c>
      <c r="S13559" s="14">
        <v>228</v>
      </c>
      <c r="V13559" s="14">
        <v>0</v>
      </c>
      <c r="W13559" s="14">
        <v>0</v>
      </c>
      <c r="X13559" s="14">
        <v>194</v>
      </c>
      <c r="AK13559" s="14">
        <v>228</v>
      </c>
      <c r="AN13559" s="14">
        <v>0</v>
      </c>
      <c r="AO13559" s="14">
        <v>0</v>
      </c>
      <c r="AP13559" s="14">
        <v>194</v>
      </c>
      <c r="AS13559" s="14">
        <v>194</v>
      </c>
      <c r="AT13559" s="14">
        <v>228</v>
      </c>
      <c r="AU13559" s="25">
        <v>2.2481344105429173</v>
      </c>
      <c r="AV13559" s="25">
        <v>0.89983390921511974</v>
      </c>
      <c r="AW13559" s="25">
        <v>2.1567424823125099</v>
      </c>
      <c r="AY13559" s="26">
        <v>93.060088042858766</v>
      </c>
      <c r="BA13559" s="26">
        <v>1.1977012299575716</v>
      </c>
      <c r="BB13559" s="26">
        <v>94.257789272816339</v>
      </c>
      <c r="BC13559" s="26">
        <v>0</v>
      </c>
      <c r="BD13559" s="26">
        <v>94.257789272816353</v>
      </c>
      <c r="BE13559" s="26">
        <v>-1.4210854715202004E-14</v>
      </c>
      <c r="BF13559" s="14">
        <v>422</v>
      </c>
      <c r="BG13559" s="14">
        <v>0</v>
      </c>
      <c r="BH13559" s="27">
        <v>0.49242324025269274</v>
      </c>
    </row>
    <row r="13560" spans="1:60" x14ac:dyDescent="0.25">
      <c r="A13560" t="s">
        <v>148</v>
      </c>
      <c r="B13560" s="2">
        <v>43877.25</v>
      </c>
      <c r="C13560" s="1">
        <v>43876</v>
      </c>
      <c r="D13560">
        <v>22</v>
      </c>
      <c r="E13560" s="2">
        <v>43876.916666666664</v>
      </c>
      <c r="F13560" s="8" t="s">
        <v>388</v>
      </c>
      <c r="G13560" s="10" t="s">
        <v>389</v>
      </c>
      <c r="J13560" s="14">
        <v>513</v>
      </c>
      <c r="K13560" s="14">
        <v>513</v>
      </c>
      <c r="P13560" s="14">
        <v>513</v>
      </c>
      <c r="Q13560" s="14">
        <v>513</v>
      </c>
      <c r="S13560" s="14">
        <v>147</v>
      </c>
      <c r="V13560" s="14">
        <v>0</v>
      </c>
      <c r="W13560" s="14">
        <v>0</v>
      </c>
      <c r="X13560" s="14">
        <v>366</v>
      </c>
      <c r="AK13560" s="14">
        <v>147</v>
      </c>
      <c r="AN13560" s="14">
        <v>0</v>
      </c>
      <c r="AO13560" s="14">
        <v>0</v>
      </c>
      <c r="AP13560" s="14">
        <v>366</v>
      </c>
      <c r="AS13560" s="14">
        <v>366</v>
      </c>
      <c r="AT13560" s="14">
        <v>147</v>
      </c>
      <c r="AU13560" s="25">
        <v>2.2427475891205355</v>
      </c>
      <c r="AV13560" s="25">
        <v>0.8995629721002395</v>
      </c>
      <c r="AW13560" s="25">
        <v>2.1564624978424263</v>
      </c>
      <c r="AY13560" s="26">
        <v>59.981201703121272</v>
      </c>
      <c r="BA13560" s="26">
        <v>2.2595806709508821</v>
      </c>
      <c r="BB13560" s="26">
        <v>62.240782374072154</v>
      </c>
      <c r="BC13560" s="26">
        <v>0</v>
      </c>
      <c r="BD13560" s="26">
        <v>62.240782374072154</v>
      </c>
      <c r="BE13560" s="26">
        <v>0</v>
      </c>
      <c r="BF13560" s="14">
        <v>513</v>
      </c>
      <c r="BG13560" s="14">
        <v>0</v>
      </c>
      <c r="BH13560" s="27">
        <v>0.26748006557022797</v>
      </c>
    </row>
    <row r="13561" spans="1:60" x14ac:dyDescent="0.25">
      <c r="A13561" t="s">
        <v>148</v>
      </c>
      <c r="B13561" s="2">
        <v>43877.291666666664</v>
      </c>
      <c r="C13561" s="1">
        <v>43876</v>
      </c>
      <c r="D13561">
        <v>23</v>
      </c>
      <c r="E13561" s="2">
        <v>43876.958333333336</v>
      </c>
      <c r="F13561" s="8" t="s">
        <v>388</v>
      </c>
      <c r="G13561" s="10" t="s">
        <v>389</v>
      </c>
      <c r="J13561" s="14">
        <v>781</v>
      </c>
      <c r="K13561" s="14">
        <v>781</v>
      </c>
      <c r="P13561" s="14">
        <v>781</v>
      </c>
      <c r="Q13561" s="14">
        <v>781</v>
      </c>
      <c r="S13561" s="14">
        <v>153</v>
      </c>
      <c r="V13561" s="14">
        <v>0</v>
      </c>
      <c r="W13561" s="14">
        <v>0</v>
      </c>
      <c r="X13561" s="14">
        <v>628</v>
      </c>
      <c r="AK13561" s="14">
        <v>153</v>
      </c>
      <c r="AN13561" s="14">
        <v>0</v>
      </c>
      <c r="AO13561" s="14">
        <v>0</v>
      </c>
      <c r="AP13561" s="14">
        <v>628</v>
      </c>
      <c r="AS13561" s="14">
        <v>628</v>
      </c>
      <c r="AT13561" s="14">
        <v>153</v>
      </c>
      <c r="AU13561" s="25">
        <v>2.2423883915182641</v>
      </c>
      <c r="AV13561" s="25">
        <v>0.89970853758071723</v>
      </c>
      <c r="AW13561" s="25">
        <v>2.1561835507392719</v>
      </c>
      <c r="AY13561" s="26">
        <v>62.439516220414284</v>
      </c>
      <c r="BA13561" s="26">
        <v>3.8770947031616232</v>
      </c>
      <c r="BB13561" s="26">
        <v>66.316610923575908</v>
      </c>
      <c r="BC13561" s="26">
        <v>0</v>
      </c>
      <c r="BD13561" s="26">
        <v>66.316610923575908</v>
      </c>
      <c r="BE13561" s="26">
        <v>0</v>
      </c>
      <c r="BF13561" s="14">
        <v>781</v>
      </c>
      <c r="BG13561" s="14">
        <v>0</v>
      </c>
      <c r="BH13561" s="27">
        <v>0.18719965015919834</v>
      </c>
    </row>
    <row r="13562" spans="1:60" x14ac:dyDescent="0.25">
      <c r="A13562" t="s">
        <v>148</v>
      </c>
      <c r="B13562" s="2">
        <v>43877.333333333336</v>
      </c>
      <c r="C13562" s="1">
        <v>43876</v>
      </c>
      <c r="D13562">
        <v>24</v>
      </c>
      <c r="E13562" s="2">
        <v>43877</v>
      </c>
      <c r="F13562" s="8" t="s">
        <v>388</v>
      </c>
      <c r="G13562" s="10" t="s">
        <v>389</v>
      </c>
      <c r="J13562" s="14">
        <v>975</v>
      </c>
      <c r="K13562" s="14">
        <v>975</v>
      </c>
      <c r="P13562" s="14">
        <v>975</v>
      </c>
      <c r="Q13562" s="14">
        <v>975</v>
      </c>
      <c r="S13562" s="14">
        <v>145</v>
      </c>
      <c r="V13562" s="14">
        <v>0</v>
      </c>
      <c r="W13562" s="14">
        <v>0</v>
      </c>
      <c r="X13562" s="14">
        <v>830</v>
      </c>
      <c r="AK13562" s="14">
        <v>145</v>
      </c>
      <c r="AN13562" s="14">
        <v>0</v>
      </c>
      <c r="AO13562" s="14">
        <v>0</v>
      </c>
      <c r="AP13562" s="14">
        <v>830</v>
      </c>
      <c r="AS13562" s="14">
        <v>830</v>
      </c>
      <c r="AT13562" s="14">
        <v>145</v>
      </c>
      <c r="AU13562" s="25">
        <v>2.243009303051624</v>
      </c>
      <c r="AV13562" s="25">
        <v>0.89971237083020172</v>
      </c>
      <c r="AW13562" s="25">
        <v>2.1547604327442405</v>
      </c>
      <c r="AY13562" s="26">
        <v>59.174957031315714</v>
      </c>
      <c r="BA13562" s="26">
        <v>5.1241856745607439</v>
      </c>
      <c r="BB13562" s="26">
        <v>64.299142705876463</v>
      </c>
      <c r="BC13562" s="26">
        <v>0</v>
      </c>
      <c r="BD13562" s="26">
        <v>64.299142705876463</v>
      </c>
      <c r="BE13562" s="26">
        <v>0</v>
      </c>
      <c r="BF13562" s="14">
        <v>975</v>
      </c>
      <c r="BG13562" s="14">
        <v>0</v>
      </c>
      <c r="BH13562" s="27">
        <v>0.14538992409459423</v>
      </c>
    </row>
    <row r="13563" spans="1:60" x14ac:dyDescent="0.25">
      <c r="A13563" t="s">
        <v>148</v>
      </c>
      <c r="B13563" s="2">
        <v>43877.375</v>
      </c>
      <c r="C13563" s="1">
        <v>43877</v>
      </c>
      <c r="D13563">
        <v>1</v>
      </c>
      <c r="E13563" s="2">
        <v>43877.041666666664</v>
      </c>
      <c r="F13563" s="8" t="s">
        <v>388</v>
      </c>
      <c r="G13563" s="10" t="s">
        <v>389</v>
      </c>
      <c r="J13563" s="14">
        <v>1040</v>
      </c>
      <c r="K13563" s="14">
        <v>1040</v>
      </c>
      <c r="P13563" s="14">
        <v>1040</v>
      </c>
      <c r="Q13563" s="14">
        <v>1040</v>
      </c>
      <c r="S13563" s="14">
        <v>144</v>
      </c>
      <c r="V13563" s="14">
        <v>0</v>
      </c>
      <c r="W13563" s="14">
        <v>0</v>
      </c>
      <c r="X13563" s="14">
        <v>896</v>
      </c>
      <c r="AK13563" s="14">
        <v>144</v>
      </c>
      <c r="AN13563" s="14">
        <v>0</v>
      </c>
      <c r="AO13563" s="14">
        <v>0</v>
      </c>
      <c r="AP13563" s="14">
        <v>896</v>
      </c>
      <c r="AS13563" s="14">
        <v>896</v>
      </c>
      <c r="AT13563" s="14">
        <v>144</v>
      </c>
      <c r="AU13563" s="25">
        <v>2.2439365581465287</v>
      </c>
      <c r="AV13563" s="25">
        <v>0.89990858663062978</v>
      </c>
      <c r="AW13563" s="25">
        <v>2.1555452074970738</v>
      </c>
      <c r="AY13563" s="26">
        <v>58.779670181169863</v>
      </c>
      <c r="BA13563" s="26">
        <v>5.531651041453526</v>
      </c>
      <c r="BB13563" s="26">
        <v>64.311321222623391</v>
      </c>
      <c r="BC13563" s="26">
        <v>0</v>
      </c>
      <c r="BD13563" s="26">
        <v>64.311321222623391</v>
      </c>
      <c r="BE13563" s="26">
        <v>0</v>
      </c>
      <c r="BF13563" s="14">
        <v>1040</v>
      </c>
      <c r="BG13563" s="14">
        <v>0</v>
      </c>
      <c r="BH13563" s="27">
        <v>0.13632887018636536</v>
      </c>
    </row>
    <row r="13564" spans="1:60" x14ac:dyDescent="0.25">
      <c r="A13564" t="s">
        <v>148</v>
      </c>
      <c r="B13564" s="2">
        <v>43877.416666666664</v>
      </c>
      <c r="C13564" s="1">
        <v>43877</v>
      </c>
      <c r="D13564">
        <v>2</v>
      </c>
      <c r="E13564" s="2">
        <v>43877.083333333336</v>
      </c>
      <c r="F13564" s="8" t="s">
        <v>388</v>
      </c>
      <c r="G13564" s="10" t="s">
        <v>389</v>
      </c>
      <c r="J13564" s="14">
        <v>1053</v>
      </c>
      <c r="K13564" s="14">
        <v>1053</v>
      </c>
      <c r="P13564" s="14">
        <v>1053</v>
      </c>
      <c r="Q13564" s="14">
        <v>1053</v>
      </c>
      <c r="S13564" s="14">
        <v>148</v>
      </c>
      <c r="V13564" s="14">
        <v>0</v>
      </c>
      <c r="W13564" s="14">
        <v>0</v>
      </c>
      <c r="X13564" s="14">
        <v>905</v>
      </c>
      <c r="AK13564" s="14">
        <v>148</v>
      </c>
      <c r="AN13564" s="14">
        <v>0</v>
      </c>
      <c r="AO13564" s="14">
        <v>0</v>
      </c>
      <c r="AP13564" s="14">
        <v>905</v>
      </c>
      <c r="AS13564" s="14">
        <v>905</v>
      </c>
      <c r="AT13564" s="14">
        <v>148</v>
      </c>
      <c r="AU13564" s="25">
        <v>2.2449143482720455</v>
      </c>
      <c r="AV13564" s="25">
        <v>0.89975564539935049</v>
      </c>
      <c r="AW13564" s="25">
        <v>2.1557853882626259</v>
      </c>
      <c r="AY13564" s="26">
        <v>60.402171584719305</v>
      </c>
      <c r="BA13564" s="26">
        <v>5.5872145005752687</v>
      </c>
      <c r="BB13564" s="26">
        <v>65.989386085294569</v>
      </c>
      <c r="BC13564" s="26">
        <v>0</v>
      </c>
      <c r="BD13564" s="26">
        <v>65.989386085294569</v>
      </c>
      <c r="BE13564" s="26">
        <v>0</v>
      </c>
      <c r="BF13564" s="14">
        <v>1053</v>
      </c>
      <c r="BG13564" s="14">
        <v>0</v>
      </c>
      <c r="BH13564" s="27">
        <v>0.13815908865276552</v>
      </c>
    </row>
    <row r="13565" spans="1:60" x14ac:dyDescent="0.25">
      <c r="A13565" t="s">
        <v>148</v>
      </c>
      <c r="B13565" s="2">
        <v>43877.458333333336</v>
      </c>
      <c r="C13565" s="1">
        <v>43877</v>
      </c>
      <c r="D13565">
        <v>3</v>
      </c>
      <c r="E13565" s="2">
        <v>43877.125</v>
      </c>
      <c r="F13565" s="8" t="s">
        <v>388</v>
      </c>
      <c r="G13565" s="10" t="s">
        <v>389</v>
      </c>
      <c r="J13565" s="14">
        <v>1066</v>
      </c>
      <c r="K13565" s="14">
        <v>1066</v>
      </c>
      <c r="P13565" s="14">
        <v>1066</v>
      </c>
      <c r="Q13565" s="14">
        <v>1066</v>
      </c>
      <c r="S13565" s="14">
        <v>187</v>
      </c>
      <c r="V13565" s="14">
        <v>0</v>
      </c>
      <c r="W13565" s="14">
        <v>0</v>
      </c>
      <c r="X13565" s="14">
        <v>879</v>
      </c>
      <c r="AK13565" s="14">
        <v>187</v>
      </c>
      <c r="AN13565" s="14">
        <v>0</v>
      </c>
      <c r="AO13565" s="14">
        <v>0</v>
      </c>
      <c r="AP13565" s="14">
        <v>879</v>
      </c>
      <c r="AS13565" s="14">
        <v>879</v>
      </c>
      <c r="AT13565" s="14">
        <v>187</v>
      </c>
      <c r="AU13565" s="25">
        <v>2.2452866874094113</v>
      </c>
      <c r="AV13565" s="25">
        <v>0.90009105178115467</v>
      </c>
      <c r="AW13565" s="25">
        <v>2.1572840022497872</v>
      </c>
      <c r="AY13565" s="26">
        <v>76.34740984073261</v>
      </c>
      <c r="BA13565" s="26">
        <v>5.4266978408902338</v>
      </c>
      <c r="BB13565" s="26">
        <v>81.774107681622837</v>
      </c>
      <c r="BC13565" s="26">
        <v>0</v>
      </c>
      <c r="BD13565" s="26">
        <v>81.774107681622837</v>
      </c>
      <c r="BE13565" s="26">
        <v>0</v>
      </c>
      <c r="BF13565" s="14">
        <v>1066</v>
      </c>
      <c r="BG13565" s="14">
        <v>0</v>
      </c>
      <c r="BH13565" s="27">
        <v>0.1691189805600932</v>
      </c>
    </row>
    <row r="13566" spans="1:60" x14ac:dyDescent="0.25">
      <c r="A13566" t="s">
        <v>148</v>
      </c>
      <c r="B13566" s="2">
        <v>43877.5</v>
      </c>
      <c r="C13566" s="1">
        <v>43877</v>
      </c>
      <c r="D13566">
        <v>4</v>
      </c>
      <c r="E13566" s="2">
        <v>43877.166666666664</v>
      </c>
      <c r="F13566" s="8" t="s">
        <v>388</v>
      </c>
      <c r="G13566" s="10" t="s">
        <v>389</v>
      </c>
      <c r="J13566" s="14">
        <v>1109</v>
      </c>
      <c r="K13566" s="14">
        <v>1109</v>
      </c>
      <c r="P13566" s="14">
        <v>1109</v>
      </c>
      <c r="Q13566" s="14">
        <v>1109</v>
      </c>
      <c r="S13566" s="14">
        <v>146</v>
      </c>
      <c r="V13566" s="14">
        <v>0</v>
      </c>
      <c r="W13566" s="14">
        <v>0</v>
      </c>
      <c r="X13566" s="14">
        <v>963</v>
      </c>
      <c r="AK13566" s="14">
        <v>146</v>
      </c>
      <c r="AN13566" s="14">
        <v>0</v>
      </c>
      <c r="AO13566" s="14">
        <v>0</v>
      </c>
      <c r="AP13566" s="14">
        <v>963</v>
      </c>
      <c r="AS13566" s="14">
        <v>963</v>
      </c>
      <c r="AT13566" s="14">
        <v>146</v>
      </c>
      <c r="AU13566" s="25">
        <v>2.2447310343633919</v>
      </c>
      <c r="AV13566" s="25">
        <v>0.90051500580024491</v>
      </c>
      <c r="AW13566" s="25">
        <v>2.1574838908046163</v>
      </c>
      <c r="AY13566" s="26">
        <v>59.636214334822213</v>
      </c>
      <c r="BA13566" s="26">
        <v>5.9452901260265039</v>
      </c>
      <c r="BB13566" s="26">
        <v>65.58150446084872</v>
      </c>
      <c r="BC13566" s="26">
        <v>0</v>
      </c>
      <c r="BD13566" s="26">
        <v>65.58150446084872</v>
      </c>
      <c r="BE13566" s="26">
        <v>0</v>
      </c>
      <c r="BF13566" s="14">
        <v>1109</v>
      </c>
      <c r="BG13566" s="14">
        <v>0</v>
      </c>
      <c r="BH13566" s="27">
        <v>0.13037177309691281</v>
      </c>
    </row>
    <row r="13567" spans="1:60" x14ac:dyDescent="0.25">
      <c r="A13567" t="s">
        <v>148</v>
      </c>
      <c r="B13567" s="2">
        <v>43877.541666666664</v>
      </c>
      <c r="C13567" s="1">
        <v>43877</v>
      </c>
      <c r="D13567">
        <v>5</v>
      </c>
      <c r="E13567" s="2">
        <v>43877.208333333336</v>
      </c>
      <c r="F13567" s="8" t="s">
        <v>388</v>
      </c>
      <c r="G13567" s="10" t="s">
        <v>389</v>
      </c>
      <c r="J13567" s="14">
        <v>1120</v>
      </c>
      <c r="K13567" s="14">
        <v>1120</v>
      </c>
      <c r="P13567" s="14">
        <v>1120</v>
      </c>
      <c r="Q13567" s="14">
        <v>1120</v>
      </c>
      <c r="S13567" s="14">
        <v>152</v>
      </c>
      <c r="V13567" s="14">
        <v>0</v>
      </c>
      <c r="W13567" s="14">
        <v>0</v>
      </c>
      <c r="X13567" s="14">
        <v>968</v>
      </c>
      <c r="AK13567" s="14">
        <v>152</v>
      </c>
      <c r="AN13567" s="14">
        <v>0</v>
      </c>
      <c r="AO13567" s="14">
        <v>0</v>
      </c>
      <c r="AP13567" s="14">
        <v>968</v>
      </c>
      <c r="AS13567" s="14">
        <v>968</v>
      </c>
      <c r="AT13567" s="14">
        <v>152</v>
      </c>
      <c r="AU13567" s="25">
        <v>2.2460980127097425</v>
      </c>
      <c r="AV13567" s="25">
        <v>0.90040557809136756</v>
      </c>
      <c r="AW13567" s="25">
        <v>2.1574883807336231</v>
      </c>
      <c r="AY13567" s="26">
        <v>62.079473047458457</v>
      </c>
      <c r="BA13567" s="26">
        <v>5.9761587144274708</v>
      </c>
      <c r="BB13567" s="26">
        <v>68.055631761885934</v>
      </c>
      <c r="BC13567" s="26">
        <v>0</v>
      </c>
      <c r="BD13567" s="26">
        <v>68.055631761885948</v>
      </c>
      <c r="BE13567" s="26">
        <v>-1.4210854715202004E-14</v>
      </c>
      <c r="BF13567" s="14">
        <v>1120</v>
      </c>
      <c r="BG13567" s="14">
        <v>0</v>
      </c>
      <c r="BH13567" s="27">
        <v>0.13396143472757943</v>
      </c>
    </row>
    <row r="13568" spans="1:60" x14ac:dyDescent="0.25">
      <c r="A13568" t="s">
        <v>148</v>
      </c>
      <c r="B13568" s="2">
        <v>43877.583333333336</v>
      </c>
      <c r="C13568" s="1">
        <v>43877</v>
      </c>
      <c r="D13568">
        <v>6</v>
      </c>
      <c r="E13568" s="2">
        <v>43877.25</v>
      </c>
      <c r="F13568" s="8" t="s">
        <v>388</v>
      </c>
      <c r="G13568" s="10" t="s">
        <v>389</v>
      </c>
      <c r="J13568" s="14">
        <v>1297</v>
      </c>
      <c r="K13568" s="14">
        <v>1297</v>
      </c>
      <c r="P13568" s="14">
        <v>1297</v>
      </c>
      <c r="Q13568" s="14">
        <v>1297</v>
      </c>
      <c r="S13568" s="14">
        <v>146</v>
      </c>
      <c r="V13568" s="14">
        <v>0</v>
      </c>
      <c r="W13568" s="14">
        <v>0</v>
      </c>
      <c r="X13568" s="14">
        <v>1151</v>
      </c>
      <c r="AK13568" s="14">
        <v>146</v>
      </c>
      <c r="AN13568" s="14">
        <v>0</v>
      </c>
      <c r="AO13568" s="14">
        <v>0</v>
      </c>
      <c r="AP13568" s="14">
        <v>1151</v>
      </c>
      <c r="AS13568" s="14">
        <v>1151</v>
      </c>
      <c r="AT13568" s="14">
        <v>146</v>
      </c>
      <c r="AU13568" s="25">
        <v>2.2452457902851948</v>
      </c>
      <c r="AV13568" s="25">
        <v>0.90058619978685439</v>
      </c>
      <c r="AW13568" s="25">
        <v>2.1573229962569971</v>
      </c>
      <c r="AY13568" s="26">
        <v>59.640929125600216</v>
      </c>
      <c r="BA13568" s="26">
        <v>7.1059490499029119</v>
      </c>
      <c r="BB13568" s="26">
        <v>66.746878175503127</v>
      </c>
      <c r="BC13568" s="26">
        <v>0</v>
      </c>
      <c r="BD13568" s="26">
        <v>66.746878175503127</v>
      </c>
      <c r="BE13568" s="26">
        <v>0</v>
      </c>
      <c r="BF13568" s="14">
        <v>1297</v>
      </c>
      <c r="BG13568" s="14">
        <v>0</v>
      </c>
      <c r="BH13568" s="27">
        <v>0.11345528339497124</v>
      </c>
    </row>
    <row r="13569" spans="1:60" x14ac:dyDescent="0.25">
      <c r="A13569" t="s">
        <v>148</v>
      </c>
      <c r="B13569" s="2">
        <v>43877.625</v>
      </c>
      <c r="C13569" s="1">
        <v>43877</v>
      </c>
      <c r="D13569">
        <v>7</v>
      </c>
      <c r="E13569" s="2">
        <v>43877.291666666664</v>
      </c>
      <c r="F13569" s="8" t="s">
        <v>388</v>
      </c>
      <c r="G13569" s="10" t="s">
        <v>389</v>
      </c>
      <c r="J13569" s="14">
        <v>1372</v>
      </c>
      <c r="K13569" s="14">
        <v>1372</v>
      </c>
      <c r="P13569" s="14">
        <v>1372</v>
      </c>
      <c r="Q13569" s="14">
        <v>1372</v>
      </c>
      <c r="S13569" s="14">
        <v>147</v>
      </c>
      <c r="V13569" s="14">
        <v>0</v>
      </c>
      <c r="W13569" s="14">
        <v>0</v>
      </c>
      <c r="X13569" s="14">
        <v>1225</v>
      </c>
      <c r="AK13569" s="14">
        <v>147</v>
      </c>
      <c r="AN13569" s="14">
        <v>0</v>
      </c>
      <c r="AO13569" s="14">
        <v>0</v>
      </c>
      <c r="AP13569" s="14">
        <v>1225</v>
      </c>
      <c r="AS13569" s="14">
        <v>1225</v>
      </c>
      <c r="AT13569" s="14">
        <v>147</v>
      </c>
      <c r="AU13569" s="25">
        <v>2.2436681686234459</v>
      </c>
      <c r="AV13569" s="25">
        <v>0.9001830235169882</v>
      </c>
      <c r="AW13569" s="25">
        <v>2.1570977944679872</v>
      </c>
      <c r="AY13569" s="26">
        <v>60.022545589261313</v>
      </c>
      <c r="BA13569" s="26">
        <v>7.5628041582372401</v>
      </c>
      <c r="BB13569" s="26">
        <v>67.585349747498555</v>
      </c>
      <c r="BC13569" s="26">
        <v>0</v>
      </c>
      <c r="BD13569" s="26">
        <v>67.585349747498555</v>
      </c>
      <c r="BE13569" s="26">
        <v>0</v>
      </c>
      <c r="BF13569" s="14">
        <v>1372</v>
      </c>
      <c r="BG13569" s="14">
        <v>0</v>
      </c>
      <c r="BH13569" s="27">
        <v>0.10860059311977423</v>
      </c>
    </row>
    <row r="13570" spans="1:60" x14ac:dyDescent="0.25">
      <c r="A13570" t="s">
        <v>148</v>
      </c>
      <c r="B13570" s="2">
        <v>43877.666666666664</v>
      </c>
      <c r="C13570" s="1">
        <v>43877</v>
      </c>
      <c r="D13570">
        <v>8</v>
      </c>
      <c r="E13570" s="2">
        <v>43877.333333333336</v>
      </c>
      <c r="F13570" s="8" t="s">
        <v>388</v>
      </c>
      <c r="G13570" s="10" t="s">
        <v>389</v>
      </c>
      <c r="J13570" s="14">
        <v>1367</v>
      </c>
      <c r="K13570" s="14">
        <v>1367</v>
      </c>
      <c r="P13570" s="14">
        <v>1367</v>
      </c>
      <c r="Q13570" s="14">
        <v>1367</v>
      </c>
      <c r="S13570" s="14">
        <v>144</v>
      </c>
      <c r="V13570" s="14">
        <v>0</v>
      </c>
      <c r="W13570" s="14">
        <v>0</v>
      </c>
      <c r="X13570" s="14">
        <v>1223</v>
      </c>
      <c r="AK13570" s="14">
        <v>144</v>
      </c>
      <c r="AN13570" s="14">
        <v>0</v>
      </c>
      <c r="AO13570" s="14">
        <v>0</v>
      </c>
      <c r="AP13570" s="14">
        <v>1223</v>
      </c>
      <c r="AS13570" s="14">
        <v>1223</v>
      </c>
      <c r="AT13570" s="14">
        <v>144</v>
      </c>
      <c r="AU13570" s="25">
        <v>2.2407554769188498</v>
      </c>
      <c r="AV13570" s="25">
        <v>0.9001033524276344</v>
      </c>
      <c r="AW13570" s="25">
        <v>2.1572004338748045</v>
      </c>
      <c r="AY13570" s="26">
        <v>58.792391772541009</v>
      </c>
      <c r="BA13570" s="26">
        <v>7.5504567228768575</v>
      </c>
      <c r="BB13570" s="26">
        <v>66.342848495417869</v>
      </c>
      <c r="BC13570" s="26">
        <v>0</v>
      </c>
      <c r="BD13570" s="26">
        <v>66.342848495417869</v>
      </c>
      <c r="BE13570" s="26">
        <v>0</v>
      </c>
      <c r="BF13570" s="14">
        <v>1367</v>
      </c>
      <c r="BG13570" s="14">
        <v>0</v>
      </c>
      <c r="BH13570" s="27">
        <v>0.10699397999266139</v>
      </c>
    </row>
    <row r="13571" spans="1:60" x14ac:dyDescent="0.25">
      <c r="A13571" t="s">
        <v>148</v>
      </c>
      <c r="B13571" s="2">
        <v>43877.708333333336</v>
      </c>
      <c r="C13571" s="1">
        <v>43877</v>
      </c>
      <c r="D13571">
        <v>9</v>
      </c>
      <c r="E13571" s="2">
        <v>43877.375</v>
      </c>
      <c r="F13571" s="8" t="s">
        <v>388</v>
      </c>
      <c r="G13571" s="10" t="s">
        <v>389</v>
      </c>
      <c r="J13571" s="14">
        <v>1421</v>
      </c>
      <c r="K13571" s="14">
        <v>1421</v>
      </c>
      <c r="P13571" s="14">
        <v>1421</v>
      </c>
      <c r="Q13571" s="14">
        <v>1421</v>
      </c>
      <c r="S13571" s="14">
        <v>144</v>
      </c>
      <c r="V13571" s="14">
        <v>0</v>
      </c>
      <c r="W13571" s="14">
        <v>0</v>
      </c>
      <c r="X13571" s="14">
        <v>1277</v>
      </c>
      <c r="AK13571" s="14">
        <v>144</v>
      </c>
      <c r="AN13571" s="14">
        <v>0</v>
      </c>
      <c r="AO13571" s="14">
        <v>0</v>
      </c>
      <c r="AP13571" s="14">
        <v>1277</v>
      </c>
      <c r="AS13571" s="14">
        <v>1277</v>
      </c>
      <c r="AT13571" s="14">
        <v>144</v>
      </c>
      <c r="AU13571" s="25">
        <v>2.2382695273683595</v>
      </c>
      <c r="AV13571" s="25">
        <v>0.90103002459195591</v>
      </c>
      <c r="AW13571" s="25">
        <v>2.1576295546945445</v>
      </c>
      <c r="AY13571" s="26">
        <v>58.852919569468511</v>
      </c>
      <c r="BA13571" s="26">
        <v>7.883837477607317</v>
      </c>
      <c r="BB13571" s="26">
        <v>66.736757047075827</v>
      </c>
      <c r="BC13571" s="26">
        <v>0</v>
      </c>
      <c r="BD13571" s="26">
        <v>66.736757047075827</v>
      </c>
      <c r="BE13571" s="26">
        <v>0</v>
      </c>
      <c r="BF13571" s="14">
        <v>1421</v>
      </c>
      <c r="BG13571" s="14">
        <v>0</v>
      </c>
      <c r="BH13571" s="27">
        <v>0.10353919023302204</v>
      </c>
    </row>
    <row r="13572" spans="1:60" x14ac:dyDescent="0.25">
      <c r="A13572" t="s">
        <v>148</v>
      </c>
      <c r="B13572" s="2">
        <v>43877.75</v>
      </c>
      <c r="C13572" s="1">
        <v>43877</v>
      </c>
      <c r="D13572">
        <v>10</v>
      </c>
      <c r="E13572" s="2">
        <v>43877.416666666664</v>
      </c>
      <c r="F13572" s="8" t="s">
        <v>388</v>
      </c>
      <c r="G13572" s="10" t="s">
        <v>389</v>
      </c>
      <c r="J13572" s="14">
        <v>1437</v>
      </c>
      <c r="K13572" s="14">
        <v>1437</v>
      </c>
      <c r="P13572" s="14">
        <v>1437</v>
      </c>
      <c r="Q13572" s="14">
        <v>1437</v>
      </c>
      <c r="S13572" s="14">
        <v>168</v>
      </c>
      <c r="V13572" s="14">
        <v>0</v>
      </c>
      <c r="W13572" s="14">
        <v>0</v>
      </c>
      <c r="X13572" s="14">
        <v>1269</v>
      </c>
      <c r="AK13572" s="14">
        <v>168</v>
      </c>
      <c r="AN13572" s="14">
        <v>0</v>
      </c>
      <c r="AO13572" s="14">
        <v>0</v>
      </c>
      <c r="AP13572" s="14">
        <v>1269</v>
      </c>
      <c r="AS13572" s="14">
        <v>1269</v>
      </c>
      <c r="AT13572" s="14">
        <v>168</v>
      </c>
      <c r="AU13572" s="25">
        <v>2.2387996492658151</v>
      </c>
      <c r="AV13572" s="25">
        <v>0.90117044642681121</v>
      </c>
      <c r="AW13572" s="25">
        <v>2.1582320351418751</v>
      </c>
      <c r="AY13572" s="26">
        <v>68.672440148281467</v>
      </c>
      <c r="BA13572" s="26">
        <v>7.8344477361657647</v>
      </c>
      <c r="BB13572" s="26">
        <v>76.506887884447238</v>
      </c>
      <c r="BC13572" s="26">
        <v>0</v>
      </c>
      <c r="BD13572" s="26">
        <v>76.506887884447238</v>
      </c>
      <c r="BE13572" s="26">
        <v>0</v>
      </c>
      <c r="BF13572" s="14">
        <v>1437</v>
      </c>
      <c r="BG13572" s="14">
        <v>0</v>
      </c>
      <c r="BH13572" s="27">
        <v>0.11737551507850387</v>
      </c>
    </row>
    <row r="13573" spans="1:60" x14ac:dyDescent="0.25">
      <c r="A13573" t="s">
        <v>148</v>
      </c>
      <c r="B13573" s="2">
        <v>43877.791666666664</v>
      </c>
      <c r="C13573" s="1">
        <v>43877</v>
      </c>
      <c r="D13573">
        <v>11</v>
      </c>
      <c r="E13573" s="2">
        <v>43877.458333333336</v>
      </c>
      <c r="F13573" s="8" t="s">
        <v>388</v>
      </c>
      <c r="G13573" s="10" t="s">
        <v>389</v>
      </c>
      <c r="J13573" s="14">
        <v>1483</v>
      </c>
      <c r="K13573" s="14">
        <v>1483</v>
      </c>
      <c r="P13573" s="14">
        <v>1483</v>
      </c>
      <c r="Q13573" s="14">
        <v>1483</v>
      </c>
      <c r="S13573" s="14">
        <v>177</v>
      </c>
      <c r="V13573" s="14">
        <v>0</v>
      </c>
      <c r="W13573" s="14">
        <v>0</v>
      </c>
      <c r="X13573" s="14">
        <v>1306</v>
      </c>
      <c r="AK13573" s="14">
        <v>177</v>
      </c>
      <c r="AN13573" s="14">
        <v>0</v>
      </c>
      <c r="AO13573" s="14">
        <v>0</v>
      </c>
      <c r="AP13573" s="14">
        <v>1306</v>
      </c>
      <c r="AS13573" s="14">
        <v>1306</v>
      </c>
      <c r="AT13573" s="14">
        <v>177</v>
      </c>
      <c r="AU13573" s="25">
        <v>2.2385062904854909</v>
      </c>
      <c r="AV13573" s="25">
        <v>0.90114950095748403</v>
      </c>
      <c r="AW13573" s="25">
        <v>2.1583488312487984</v>
      </c>
      <c r="AY13573" s="26">
        <v>72.349639243713057</v>
      </c>
      <c r="BA13573" s="26">
        <v>8.0628752903329293</v>
      </c>
      <c r="BB13573" s="26">
        <v>80.412514534045982</v>
      </c>
      <c r="BC13573" s="26">
        <v>0</v>
      </c>
      <c r="BD13573" s="26">
        <v>80.412514534045997</v>
      </c>
      <c r="BE13573" s="26">
        <v>-1.4210854715202004E-14</v>
      </c>
      <c r="BF13573" s="14">
        <v>1483</v>
      </c>
      <c r="BG13573" s="14">
        <v>0</v>
      </c>
      <c r="BH13573" s="27">
        <v>0.11954082116793557</v>
      </c>
    </row>
    <row r="13574" spans="1:60" x14ac:dyDescent="0.25">
      <c r="A13574" t="s">
        <v>148</v>
      </c>
      <c r="B13574" s="2">
        <v>43877.833333333336</v>
      </c>
      <c r="C13574" s="1">
        <v>43877</v>
      </c>
      <c r="D13574">
        <v>12</v>
      </c>
      <c r="E13574" s="2">
        <v>43877.5</v>
      </c>
      <c r="F13574" s="8" t="s">
        <v>388</v>
      </c>
      <c r="G13574" s="10" t="s">
        <v>389</v>
      </c>
      <c r="J13574" s="14">
        <v>1487</v>
      </c>
      <c r="K13574" s="14">
        <v>1487</v>
      </c>
      <c r="P13574" s="14">
        <v>1487</v>
      </c>
      <c r="Q13574" s="14">
        <v>1487</v>
      </c>
      <c r="S13574" s="14">
        <v>146</v>
      </c>
      <c r="V13574" s="14">
        <v>0</v>
      </c>
      <c r="W13574" s="14">
        <v>0</v>
      </c>
      <c r="X13574" s="14">
        <v>1341</v>
      </c>
      <c r="AK13574" s="14">
        <v>146</v>
      </c>
      <c r="AN13574" s="14">
        <v>0</v>
      </c>
      <c r="AO13574" s="14">
        <v>0</v>
      </c>
      <c r="AP13574" s="14">
        <v>1341</v>
      </c>
      <c r="AS13574" s="14">
        <v>1341</v>
      </c>
      <c r="AT13574" s="14">
        <v>146</v>
      </c>
      <c r="AU13574" s="25">
        <v>2.2375795279580415</v>
      </c>
      <c r="AV13574" s="25">
        <v>0.90096239559284297</v>
      </c>
      <c r="AW13574" s="25">
        <v>2.15945376229931</v>
      </c>
      <c r="AY13574" s="26">
        <v>59.665842529122969</v>
      </c>
      <c r="BA13574" s="26">
        <v>8.2789554091397051</v>
      </c>
      <c r="BB13574" s="26">
        <v>67.944797938262667</v>
      </c>
      <c r="BC13574" s="26">
        <v>0</v>
      </c>
      <c r="BD13574" s="26">
        <v>67.944797938262667</v>
      </c>
      <c r="BE13574" s="26">
        <v>0</v>
      </c>
      <c r="BF13574" s="14">
        <v>1487</v>
      </c>
      <c r="BG13574" s="14">
        <v>0</v>
      </c>
      <c r="BH13574" s="27">
        <v>0.10073467412955792</v>
      </c>
    </row>
    <row r="13575" spans="1:60" x14ac:dyDescent="0.25">
      <c r="A13575" t="s">
        <v>148</v>
      </c>
      <c r="B13575" s="2">
        <v>43877.875</v>
      </c>
      <c r="C13575" s="1">
        <v>43877</v>
      </c>
      <c r="D13575">
        <v>13</v>
      </c>
      <c r="E13575" s="2">
        <v>43877.541666666664</v>
      </c>
      <c r="F13575" s="8" t="s">
        <v>388</v>
      </c>
      <c r="G13575" s="10" t="s">
        <v>389</v>
      </c>
      <c r="J13575" s="14">
        <v>1518</v>
      </c>
      <c r="K13575" s="14">
        <v>1518</v>
      </c>
      <c r="P13575" s="14">
        <v>1518</v>
      </c>
      <c r="Q13575" s="14">
        <v>1518</v>
      </c>
      <c r="S13575" s="14">
        <v>143</v>
      </c>
      <c r="V13575" s="14">
        <v>0</v>
      </c>
      <c r="W13575" s="14">
        <v>0</v>
      </c>
      <c r="X13575" s="14">
        <v>1375</v>
      </c>
      <c r="AK13575" s="14">
        <v>143</v>
      </c>
      <c r="AN13575" s="14">
        <v>0</v>
      </c>
      <c r="AO13575" s="14">
        <v>0</v>
      </c>
      <c r="AP13575" s="14">
        <v>1375</v>
      </c>
      <c r="AS13575" s="14">
        <v>1375</v>
      </c>
      <c r="AT13575" s="14">
        <v>143</v>
      </c>
      <c r="AU13575" s="25">
        <v>2.2387904669535432</v>
      </c>
      <c r="AV13575" s="25">
        <v>0.90126778740218627</v>
      </c>
      <c r="AW13575" s="25">
        <v>2.1575095118127825</v>
      </c>
      <c r="AY13575" s="26">
        <v>58.459640935178243</v>
      </c>
      <c r="BA13575" s="26">
        <v>8.4888618102662932</v>
      </c>
      <c r="BB13575" s="26">
        <v>66.948502745444529</v>
      </c>
      <c r="BC13575" s="26">
        <v>0</v>
      </c>
      <c r="BD13575" s="26">
        <v>66.948502745444529</v>
      </c>
      <c r="BE13575" s="26">
        <v>0</v>
      </c>
      <c r="BF13575" s="14">
        <v>1518</v>
      </c>
      <c r="BG13575" s="14">
        <v>0</v>
      </c>
      <c r="BH13575" s="27">
        <v>9.7230571885811537E-2</v>
      </c>
    </row>
    <row r="13576" spans="1:60" x14ac:dyDescent="0.25">
      <c r="A13576" t="s">
        <v>148</v>
      </c>
      <c r="B13576" s="2">
        <v>43877.916666666664</v>
      </c>
      <c r="C13576" s="1">
        <v>43877</v>
      </c>
      <c r="D13576">
        <v>14</v>
      </c>
      <c r="E13576" s="2">
        <v>43877.583333333336</v>
      </c>
      <c r="F13576" s="8" t="s">
        <v>388</v>
      </c>
      <c r="G13576" s="10" t="s">
        <v>389</v>
      </c>
      <c r="J13576" s="14">
        <v>1510</v>
      </c>
      <c r="K13576" s="14">
        <v>1510</v>
      </c>
      <c r="P13576" s="14">
        <v>1510</v>
      </c>
      <c r="Q13576" s="14">
        <v>1510</v>
      </c>
      <c r="S13576" s="14">
        <v>141</v>
      </c>
      <c r="V13576" s="14">
        <v>0</v>
      </c>
      <c r="W13576" s="14">
        <v>0</v>
      </c>
      <c r="X13576" s="14">
        <v>1369</v>
      </c>
      <c r="AK13576" s="14">
        <v>141</v>
      </c>
      <c r="AN13576" s="14">
        <v>0</v>
      </c>
      <c r="AO13576" s="14">
        <v>0</v>
      </c>
      <c r="AP13576" s="14">
        <v>1369</v>
      </c>
      <c r="AS13576" s="14">
        <v>1369</v>
      </c>
      <c r="AT13576" s="14">
        <v>141</v>
      </c>
      <c r="AU13576" s="25">
        <v>2.2405012315050894</v>
      </c>
      <c r="AV13576" s="25">
        <v>0.90238386994465647</v>
      </c>
      <c r="AW13576" s="25">
        <v>2.1586614599573517</v>
      </c>
      <c r="AY13576" s="26">
        <v>57.713404424434401</v>
      </c>
      <c r="BA13576" s="26">
        <v>8.4518195041851314</v>
      </c>
      <c r="BB13576" s="26">
        <v>66.165223928619525</v>
      </c>
      <c r="BC13576" s="26">
        <v>0</v>
      </c>
      <c r="BD13576" s="26">
        <v>66.16522392861954</v>
      </c>
      <c r="BE13576" s="26">
        <v>-1.4210854715202004E-14</v>
      </c>
      <c r="BF13576" s="14">
        <v>1510</v>
      </c>
      <c r="BG13576" s="14">
        <v>0</v>
      </c>
      <c r="BH13576" s="27">
        <v>9.6602103296366329E-2</v>
      </c>
    </row>
    <row r="13577" spans="1:60" x14ac:dyDescent="0.25">
      <c r="A13577" t="s">
        <v>148</v>
      </c>
      <c r="B13577" s="2">
        <v>43877.958333333336</v>
      </c>
      <c r="C13577" s="1">
        <v>43877</v>
      </c>
      <c r="D13577">
        <v>15</v>
      </c>
      <c r="E13577" s="2">
        <v>43877.625</v>
      </c>
      <c r="F13577" s="8" t="s">
        <v>388</v>
      </c>
      <c r="G13577" s="10" t="s">
        <v>389</v>
      </c>
      <c r="J13577" s="14">
        <v>1552</v>
      </c>
      <c r="K13577" s="14">
        <v>1552</v>
      </c>
      <c r="P13577" s="14">
        <v>1552</v>
      </c>
      <c r="Q13577" s="14">
        <v>1552</v>
      </c>
      <c r="S13577" s="14">
        <v>141</v>
      </c>
      <c r="V13577" s="14">
        <v>0</v>
      </c>
      <c r="W13577" s="14">
        <v>0</v>
      </c>
      <c r="X13577" s="14">
        <v>1411</v>
      </c>
      <c r="AK13577" s="14">
        <v>141</v>
      </c>
      <c r="AN13577" s="14">
        <v>0</v>
      </c>
      <c r="AO13577" s="14">
        <v>0</v>
      </c>
      <c r="AP13577" s="14">
        <v>1411</v>
      </c>
      <c r="AS13577" s="14">
        <v>1411</v>
      </c>
      <c r="AT13577" s="14">
        <v>141</v>
      </c>
      <c r="AU13577" s="25">
        <v>2.244419708128123</v>
      </c>
      <c r="AV13577" s="25">
        <v>0.90261109027198472</v>
      </c>
      <c r="AW13577" s="25">
        <v>2.1574336897681574</v>
      </c>
      <c r="AY13577" s="26">
        <v>57.72793666407356</v>
      </c>
      <c r="BA13577" s="26">
        <v>8.7111156467532656</v>
      </c>
      <c r="BB13577" s="26">
        <v>66.439052310826824</v>
      </c>
      <c r="BC13577" s="26">
        <v>0</v>
      </c>
      <c r="BD13577" s="26">
        <v>66.439052310826838</v>
      </c>
      <c r="BE13577" s="26">
        <v>-1.4210854715202004E-14</v>
      </c>
      <c r="BF13577" s="14">
        <v>1552</v>
      </c>
      <c r="BG13577" s="14">
        <v>0</v>
      </c>
      <c r="BH13577" s="27">
        <v>9.4376845042200397E-2</v>
      </c>
    </row>
    <row r="13578" spans="1:60" x14ac:dyDescent="0.25">
      <c r="A13578" t="s">
        <v>148</v>
      </c>
      <c r="B13578" s="2">
        <v>43878</v>
      </c>
      <c r="C13578" s="1">
        <v>43877</v>
      </c>
      <c r="D13578">
        <v>16</v>
      </c>
      <c r="E13578" s="2">
        <v>43877.666666666664</v>
      </c>
      <c r="F13578" s="8" t="s">
        <v>388</v>
      </c>
      <c r="G13578" s="10" t="s">
        <v>389</v>
      </c>
      <c r="J13578" s="14">
        <v>1540</v>
      </c>
      <c r="K13578" s="14">
        <v>1540</v>
      </c>
      <c r="P13578" s="14">
        <v>1540</v>
      </c>
      <c r="Q13578" s="14">
        <v>1540</v>
      </c>
      <c r="S13578" s="14">
        <v>142</v>
      </c>
      <c r="V13578" s="14">
        <v>0</v>
      </c>
      <c r="W13578" s="14">
        <v>0</v>
      </c>
      <c r="X13578" s="14">
        <v>1398</v>
      </c>
      <c r="AK13578" s="14">
        <v>142</v>
      </c>
      <c r="AN13578" s="14">
        <v>0</v>
      </c>
      <c r="AO13578" s="14">
        <v>0</v>
      </c>
      <c r="AP13578" s="14">
        <v>1398</v>
      </c>
      <c r="AS13578" s="14">
        <v>1398</v>
      </c>
      <c r="AT13578" s="14">
        <v>142</v>
      </c>
      <c r="AU13578" s="25">
        <v>2.2444859120385461</v>
      </c>
      <c r="AV13578" s="25">
        <v>0.90228002573095867</v>
      </c>
      <c r="AW13578" s="25">
        <v>2.1563028250840865</v>
      </c>
      <c r="AY13578" s="26">
        <v>58.116030723569658</v>
      </c>
      <c r="BA13578" s="26">
        <v>8.6308573169107472</v>
      </c>
      <c r="BB13578" s="26">
        <v>66.7468880404804</v>
      </c>
      <c r="BC13578" s="26">
        <v>0</v>
      </c>
      <c r="BD13578" s="26">
        <v>66.7468880404804</v>
      </c>
      <c r="BE13578" s="26">
        <v>0</v>
      </c>
      <c r="BF13578" s="14">
        <v>1540</v>
      </c>
      <c r="BG13578" s="14">
        <v>0</v>
      </c>
      <c r="BH13578" s="27">
        <v>9.5552937864807716E-2</v>
      </c>
    </row>
    <row r="13579" spans="1:60" x14ac:dyDescent="0.25">
      <c r="A13579" t="s">
        <v>148</v>
      </c>
      <c r="B13579" s="2">
        <v>43878.041666666664</v>
      </c>
      <c r="C13579" s="1">
        <v>43877</v>
      </c>
      <c r="D13579">
        <v>17</v>
      </c>
      <c r="E13579" s="2">
        <v>43877.708333333336</v>
      </c>
      <c r="F13579" s="8" t="s">
        <v>388</v>
      </c>
      <c r="G13579" s="10" t="s">
        <v>389</v>
      </c>
      <c r="J13579" s="14">
        <v>1538</v>
      </c>
      <c r="K13579" s="14">
        <v>1538</v>
      </c>
      <c r="P13579" s="14">
        <v>1538</v>
      </c>
      <c r="Q13579" s="14">
        <v>1538</v>
      </c>
      <c r="S13579" s="14">
        <v>144</v>
      </c>
      <c r="V13579" s="14">
        <v>0</v>
      </c>
      <c r="W13579" s="14">
        <v>0</v>
      </c>
      <c r="X13579" s="14">
        <v>1394</v>
      </c>
      <c r="AK13579" s="14">
        <v>144</v>
      </c>
      <c r="AN13579" s="14">
        <v>0</v>
      </c>
      <c r="AO13579" s="14">
        <v>0</v>
      </c>
      <c r="AP13579" s="14">
        <v>1394</v>
      </c>
      <c r="AS13579" s="14">
        <v>1394</v>
      </c>
      <c r="AT13579" s="14">
        <v>144</v>
      </c>
      <c r="AU13579" s="25">
        <v>2.2434370079668642</v>
      </c>
      <c r="AV13579" s="25">
        <v>0.9018824363366964</v>
      </c>
      <c r="AW13579" s="25">
        <v>2.1563348446411306</v>
      </c>
      <c r="AY13579" s="26">
        <v>58.908596870428589</v>
      </c>
      <c r="BA13579" s="26">
        <v>8.6061624461899697</v>
      </c>
      <c r="BB13579" s="26">
        <v>67.514759316618552</v>
      </c>
      <c r="BC13579" s="26">
        <v>0</v>
      </c>
      <c r="BD13579" s="26">
        <v>67.514759316618566</v>
      </c>
      <c r="BE13579" s="26">
        <v>-1.4210854715202004E-14</v>
      </c>
      <c r="BF13579" s="14">
        <v>1538</v>
      </c>
      <c r="BG13579" s="14">
        <v>0</v>
      </c>
      <c r="BH13579" s="27">
        <v>9.6777886010795566E-2</v>
      </c>
    </row>
    <row r="13580" spans="1:60" x14ac:dyDescent="0.25">
      <c r="A13580" t="s">
        <v>148</v>
      </c>
      <c r="B13580" s="2">
        <v>43878.083333333336</v>
      </c>
      <c r="C13580" s="1">
        <v>43877</v>
      </c>
      <c r="D13580">
        <v>18</v>
      </c>
      <c r="E13580" s="2">
        <v>43877.75</v>
      </c>
      <c r="F13580" s="8" t="s">
        <v>388</v>
      </c>
      <c r="G13580" s="10" t="s">
        <v>389</v>
      </c>
      <c r="J13580" s="14">
        <v>1420</v>
      </c>
      <c r="K13580" s="14">
        <v>1420</v>
      </c>
      <c r="P13580" s="14">
        <v>1420</v>
      </c>
      <c r="Q13580" s="14">
        <v>1420</v>
      </c>
      <c r="S13580" s="14">
        <v>177</v>
      </c>
      <c r="V13580" s="14">
        <v>0</v>
      </c>
      <c r="W13580" s="14">
        <v>0</v>
      </c>
      <c r="X13580" s="14">
        <v>1243</v>
      </c>
      <c r="AK13580" s="14">
        <v>177</v>
      </c>
      <c r="AN13580" s="14">
        <v>0</v>
      </c>
      <c r="AO13580" s="14">
        <v>0</v>
      </c>
      <c r="AP13580" s="14">
        <v>1243</v>
      </c>
      <c r="AS13580" s="14">
        <v>1243</v>
      </c>
      <c r="AT13580" s="14">
        <v>177</v>
      </c>
      <c r="AU13580" s="25">
        <v>2.2441152137425213</v>
      </c>
      <c r="AV13580" s="25">
        <v>0.90174408279735974</v>
      </c>
      <c r="AW13580" s="25">
        <v>2.1561262295480637</v>
      </c>
      <c r="AY13580" s="26">
        <v>72.397375808589544</v>
      </c>
      <c r="BA13580" s="26">
        <v>7.6739310764807289</v>
      </c>
      <c r="BB13580" s="26">
        <v>80.071306885070271</v>
      </c>
      <c r="BC13580" s="26">
        <v>0</v>
      </c>
      <c r="BD13580" s="26">
        <v>80.071306885070285</v>
      </c>
      <c r="BE13580" s="26">
        <v>-1.4210854715202004E-14</v>
      </c>
      <c r="BF13580" s="14">
        <v>1420</v>
      </c>
      <c r="BG13580" s="14">
        <v>0</v>
      </c>
      <c r="BH13580" s="27">
        <v>0.12431465111617157</v>
      </c>
    </row>
    <row r="13581" spans="1:60" x14ac:dyDescent="0.25">
      <c r="A13581" t="s">
        <v>148</v>
      </c>
      <c r="B13581" s="2">
        <v>43878.125</v>
      </c>
      <c r="C13581" s="1">
        <v>43877</v>
      </c>
      <c r="D13581">
        <v>19</v>
      </c>
      <c r="E13581" s="2">
        <v>43877.791666666664</v>
      </c>
      <c r="F13581" s="8" t="s">
        <v>388</v>
      </c>
      <c r="G13581" s="10" t="s">
        <v>389</v>
      </c>
      <c r="J13581" s="14">
        <v>1216</v>
      </c>
      <c r="K13581" s="14">
        <v>1216</v>
      </c>
      <c r="P13581" s="14">
        <v>1216</v>
      </c>
      <c r="Q13581" s="14">
        <v>1216</v>
      </c>
      <c r="S13581" s="14">
        <v>263</v>
      </c>
      <c r="V13581" s="14">
        <v>0</v>
      </c>
      <c r="W13581" s="14">
        <v>0</v>
      </c>
      <c r="X13581" s="14">
        <v>953</v>
      </c>
      <c r="AK13581" s="14">
        <v>263</v>
      </c>
      <c r="AN13581" s="14">
        <v>0</v>
      </c>
      <c r="AO13581" s="14">
        <v>0</v>
      </c>
      <c r="AP13581" s="14">
        <v>953</v>
      </c>
      <c r="AS13581" s="14">
        <v>953</v>
      </c>
      <c r="AT13581" s="14">
        <v>263</v>
      </c>
      <c r="AU13581" s="25">
        <v>2.2450427919209703</v>
      </c>
      <c r="AV13581" s="25">
        <v>0.90136092145849023</v>
      </c>
      <c r="AW13581" s="25">
        <v>2.1573479869482046</v>
      </c>
      <c r="AY13581" s="26">
        <v>107.52779270059372</v>
      </c>
      <c r="BA13581" s="26">
        <v>5.8835529492245628</v>
      </c>
      <c r="BB13581" s="26">
        <v>113.41134564981829</v>
      </c>
      <c r="BC13581" s="26">
        <v>0</v>
      </c>
      <c r="BD13581" s="26">
        <v>113.41134564981829</v>
      </c>
      <c r="BE13581" s="26">
        <v>0</v>
      </c>
      <c r="BF13581" s="14">
        <v>1216</v>
      </c>
      <c r="BG13581" s="14">
        <v>0</v>
      </c>
      <c r="BH13581" s="27">
        <v>0.20561588885403156</v>
      </c>
    </row>
    <row r="13582" spans="1:60" x14ac:dyDescent="0.25">
      <c r="A13582" t="s">
        <v>148</v>
      </c>
      <c r="B13582" s="2">
        <v>43878.166666666664</v>
      </c>
      <c r="C13582" s="1">
        <v>43877</v>
      </c>
      <c r="D13582">
        <v>20</v>
      </c>
      <c r="E13582" s="2">
        <v>43877.833333333336</v>
      </c>
      <c r="F13582" s="8" t="s">
        <v>388</v>
      </c>
      <c r="G13582" s="10" t="s">
        <v>389</v>
      </c>
      <c r="J13582" s="14">
        <v>1032</v>
      </c>
      <c r="K13582" s="14">
        <v>1032</v>
      </c>
      <c r="P13582" s="14">
        <v>1032</v>
      </c>
      <c r="Q13582" s="14">
        <v>1032</v>
      </c>
      <c r="S13582" s="14">
        <v>191</v>
      </c>
      <c r="V13582" s="14">
        <v>0</v>
      </c>
      <c r="W13582" s="14">
        <v>0</v>
      </c>
      <c r="X13582" s="14">
        <v>841</v>
      </c>
      <c r="AK13582" s="14">
        <v>191</v>
      </c>
      <c r="AN13582" s="14">
        <v>0</v>
      </c>
      <c r="AO13582" s="14">
        <v>0</v>
      </c>
      <c r="AP13582" s="14">
        <v>841</v>
      </c>
      <c r="AS13582" s="14">
        <v>841</v>
      </c>
      <c r="AT13582" s="14">
        <v>191</v>
      </c>
      <c r="AU13582" s="25">
        <v>2.2463031637263837</v>
      </c>
      <c r="AV13582" s="25">
        <v>0.90107224639585781</v>
      </c>
      <c r="AW13582" s="25">
        <v>2.1580564135111238</v>
      </c>
      <c r="AY13582" s="26">
        <v>78.065516534191318</v>
      </c>
      <c r="BA13582" s="26">
        <v>5.1920965690428744</v>
      </c>
      <c r="BB13582" s="26">
        <v>83.257613103234192</v>
      </c>
      <c r="BC13582" s="26">
        <v>0</v>
      </c>
      <c r="BD13582" s="26">
        <v>83.257613103234206</v>
      </c>
      <c r="BE13582" s="26">
        <v>-1.4210854715202004E-14</v>
      </c>
      <c r="BF13582" s="14">
        <v>1032</v>
      </c>
      <c r="BG13582" s="14">
        <v>0</v>
      </c>
      <c r="BH13582" s="27">
        <v>0.17785988275160092</v>
      </c>
    </row>
    <row r="13583" spans="1:60" x14ac:dyDescent="0.25">
      <c r="A13583" t="s">
        <v>148</v>
      </c>
      <c r="B13583" s="2">
        <v>43878.208333333336</v>
      </c>
      <c r="C13583" s="1">
        <v>43877</v>
      </c>
      <c r="D13583">
        <v>21</v>
      </c>
      <c r="E13583" s="2">
        <v>43877.875</v>
      </c>
      <c r="F13583" s="8" t="s">
        <v>388</v>
      </c>
      <c r="G13583" s="10" t="s">
        <v>389</v>
      </c>
      <c r="J13583" s="14">
        <v>1009</v>
      </c>
      <c r="K13583" s="14">
        <v>1009</v>
      </c>
      <c r="P13583" s="14">
        <v>1009</v>
      </c>
      <c r="Q13583" s="14">
        <v>1009</v>
      </c>
      <c r="S13583" s="14">
        <v>156</v>
      </c>
      <c r="V13583" s="14">
        <v>0</v>
      </c>
      <c r="W13583" s="14">
        <v>0</v>
      </c>
      <c r="X13583" s="14">
        <v>853</v>
      </c>
      <c r="AK13583" s="14">
        <v>156</v>
      </c>
      <c r="AN13583" s="14">
        <v>0</v>
      </c>
      <c r="AO13583" s="14">
        <v>0</v>
      </c>
      <c r="AP13583" s="14">
        <v>853</v>
      </c>
      <c r="AS13583" s="14">
        <v>853</v>
      </c>
      <c r="AT13583" s="14">
        <v>156</v>
      </c>
      <c r="AU13583" s="25">
        <v>2.2455255613278617</v>
      </c>
      <c r="AV13583" s="25">
        <v>0.90180412219218598</v>
      </c>
      <c r="AW13583" s="25">
        <v>2.1571898989831193</v>
      </c>
      <c r="AY13583" s="26">
        <v>63.812105062088257</v>
      </c>
      <c r="BA13583" s="26">
        <v>5.2661811812051997</v>
      </c>
      <c r="BB13583" s="26">
        <v>69.078286243293462</v>
      </c>
      <c r="BC13583" s="26">
        <v>0</v>
      </c>
      <c r="BD13583" s="26">
        <v>69.078286243293462</v>
      </c>
      <c r="BE13583" s="26">
        <v>0</v>
      </c>
      <c r="BF13583" s="14">
        <v>1009</v>
      </c>
      <c r="BG13583" s="14">
        <v>0</v>
      </c>
      <c r="BH13583" s="27">
        <v>0.15093297464587674</v>
      </c>
    </row>
    <row r="13584" spans="1:60" x14ac:dyDescent="0.25">
      <c r="A13584" t="s">
        <v>148</v>
      </c>
      <c r="B13584" s="2">
        <v>43878.25</v>
      </c>
      <c r="C13584" s="1">
        <v>43877</v>
      </c>
      <c r="D13584">
        <v>22</v>
      </c>
      <c r="E13584" s="2">
        <v>43877.916666666664</v>
      </c>
      <c r="F13584" s="8" t="s">
        <v>388</v>
      </c>
      <c r="G13584" s="10" t="s">
        <v>389</v>
      </c>
      <c r="J13584" s="14">
        <v>1035</v>
      </c>
      <c r="K13584" s="14">
        <v>1035</v>
      </c>
      <c r="P13584" s="14">
        <v>1035</v>
      </c>
      <c r="Q13584" s="14">
        <v>1035</v>
      </c>
      <c r="S13584" s="14">
        <v>146</v>
      </c>
      <c r="V13584" s="14">
        <v>0</v>
      </c>
      <c r="W13584" s="14">
        <v>0</v>
      </c>
      <c r="X13584" s="14">
        <v>889</v>
      </c>
      <c r="AK13584" s="14">
        <v>146</v>
      </c>
      <c r="AN13584" s="14">
        <v>0</v>
      </c>
      <c r="AO13584" s="14">
        <v>0</v>
      </c>
      <c r="AP13584" s="14">
        <v>889</v>
      </c>
      <c r="AS13584" s="14">
        <v>889</v>
      </c>
      <c r="AT13584" s="14">
        <v>146</v>
      </c>
      <c r="AU13584" s="25">
        <v>2.2460385190371452</v>
      </c>
      <c r="AV13584" s="25">
        <v>0.90073088815952285</v>
      </c>
      <c r="AW13584" s="25">
        <v>2.1566536563998557</v>
      </c>
      <c r="AY13584" s="26">
        <v>59.650511050108562</v>
      </c>
      <c r="BA13584" s="26">
        <v>5.4884350176921703</v>
      </c>
      <c r="BB13584" s="26">
        <v>65.138946067800731</v>
      </c>
      <c r="BC13584" s="26">
        <v>0</v>
      </c>
      <c r="BD13584" s="26">
        <v>65.138946067800745</v>
      </c>
      <c r="BE13584" s="26">
        <v>-1.4210854715202004E-14</v>
      </c>
      <c r="BF13584" s="14">
        <v>1035</v>
      </c>
      <c r="BG13584" s="14">
        <v>0</v>
      </c>
      <c r="BH13584" s="27">
        <v>0.13875036065699986</v>
      </c>
    </row>
    <row r="13585" spans="1:60" x14ac:dyDescent="0.25">
      <c r="A13585" t="s">
        <v>148</v>
      </c>
      <c r="B13585" s="2">
        <v>43878.291666666664</v>
      </c>
      <c r="C13585" s="1">
        <v>43877</v>
      </c>
      <c r="D13585">
        <v>23</v>
      </c>
      <c r="E13585" s="2">
        <v>43877.958333333336</v>
      </c>
      <c r="F13585" s="8" t="s">
        <v>388</v>
      </c>
      <c r="G13585" s="10" t="s">
        <v>389</v>
      </c>
      <c r="J13585" s="14">
        <v>1020</v>
      </c>
      <c r="K13585" s="14">
        <v>1020</v>
      </c>
      <c r="P13585" s="14">
        <v>1020</v>
      </c>
      <c r="Q13585" s="14">
        <v>1020</v>
      </c>
      <c r="S13585" s="14">
        <v>145</v>
      </c>
      <c r="V13585" s="14">
        <v>0</v>
      </c>
      <c r="W13585" s="14">
        <v>0</v>
      </c>
      <c r="X13585" s="14">
        <v>875</v>
      </c>
      <c r="AK13585" s="14">
        <v>145</v>
      </c>
      <c r="AN13585" s="14">
        <v>0</v>
      </c>
      <c r="AO13585" s="14">
        <v>0</v>
      </c>
      <c r="AP13585" s="14">
        <v>875</v>
      </c>
      <c r="AS13585" s="14">
        <v>875</v>
      </c>
      <c r="AT13585" s="14">
        <v>145</v>
      </c>
      <c r="AU13585" s="25">
        <v>2.2467973286556662</v>
      </c>
      <c r="AV13585" s="25">
        <v>0.90114515180690802</v>
      </c>
      <c r="AW13585" s="25">
        <v>2.1567494886771259</v>
      </c>
      <c r="AY13585" s="26">
        <v>59.26919242862791</v>
      </c>
      <c r="BA13585" s="26">
        <v>5.4020029701694616</v>
      </c>
      <c r="BB13585" s="26">
        <v>64.671195398797366</v>
      </c>
      <c r="BC13585" s="26">
        <v>0</v>
      </c>
      <c r="BD13585" s="26">
        <v>64.67119539879738</v>
      </c>
      <c r="BE13585" s="26">
        <v>-1.4210854715202004E-14</v>
      </c>
      <c r="BF13585" s="14">
        <v>1020</v>
      </c>
      <c r="BG13585" s="14">
        <v>0</v>
      </c>
      <c r="BH13585" s="27">
        <v>0.13977981450989865</v>
      </c>
    </row>
    <row r="13586" spans="1:60" x14ac:dyDescent="0.25">
      <c r="A13586" t="s">
        <v>148</v>
      </c>
      <c r="B13586" s="2">
        <v>43878.333333333336</v>
      </c>
      <c r="C13586" s="1">
        <v>43877</v>
      </c>
      <c r="D13586">
        <v>24</v>
      </c>
      <c r="E13586" s="2">
        <v>43878</v>
      </c>
      <c r="F13586" s="8" t="s">
        <v>388</v>
      </c>
      <c r="G13586" s="10" t="s">
        <v>389</v>
      </c>
      <c r="J13586" s="14">
        <v>1062</v>
      </c>
      <c r="K13586" s="14">
        <v>1062</v>
      </c>
      <c r="P13586" s="14">
        <v>1062</v>
      </c>
      <c r="Q13586" s="14">
        <v>1062</v>
      </c>
      <c r="S13586" s="14">
        <v>165</v>
      </c>
      <c r="V13586" s="14">
        <v>0</v>
      </c>
      <c r="W13586" s="14">
        <v>0</v>
      </c>
      <c r="X13586" s="14">
        <v>897</v>
      </c>
      <c r="AK13586" s="14">
        <v>165</v>
      </c>
      <c r="AN13586" s="14">
        <v>0</v>
      </c>
      <c r="AO13586" s="14">
        <v>0</v>
      </c>
      <c r="AP13586" s="14">
        <v>897</v>
      </c>
      <c r="AS13586" s="14">
        <v>897</v>
      </c>
      <c r="AT13586" s="14">
        <v>165</v>
      </c>
      <c r="AU13586" s="25">
        <v>2.2472902291673384</v>
      </c>
      <c r="AV13586" s="25">
        <v>0.90154580208691459</v>
      </c>
      <c r="AW13586" s="25">
        <v>2.1571728115817588</v>
      </c>
      <c r="AY13586" s="26">
        <v>67.47423925408502</v>
      </c>
      <c r="BA13586" s="26">
        <v>5.5378247591337182</v>
      </c>
      <c r="BB13586" s="26">
        <v>73.012064013218733</v>
      </c>
      <c r="BC13586" s="26">
        <v>0</v>
      </c>
      <c r="BD13586" s="26">
        <v>73.012064013218733</v>
      </c>
      <c r="BE13586" s="26">
        <v>0</v>
      </c>
      <c r="BF13586" s="14">
        <v>1062</v>
      </c>
      <c r="BG13586" s="14">
        <v>0</v>
      </c>
      <c r="BH13586" s="27">
        <v>0.1515667199292112</v>
      </c>
    </row>
    <row r="13587" spans="1:60" x14ac:dyDescent="0.25">
      <c r="A13587" t="s">
        <v>148</v>
      </c>
      <c r="B13587" s="2">
        <v>43878.375</v>
      </c>
      <c r="C13587" s="1">
        <v>43878</v>
      </c>
      <c r="D13587">
        <v>1</v>
      </c>
      <c r="E13587" s="2">
        <v>43878.041666666664</v>
      </c>
      <c r="F13587" s="8" t="s">
        <v>388</v>
      </c>
      <c r="G13587" s="10" t="s">
        <v>389</v>
      </c>
      <c r="J13587" s="14">
        <v>1214</v>
      </c>
      <c r="K13587" s="14">
        <v>1214</v>
      </c>
      <c r="P13587" s="14">
        <v>1214</v>
      </c>
      <c r="Q13587" s="14">
        <v>1214</v>
      </c>
      <c r="S13587" s="14">
        <v>153</v>
      </c>
      <c r="V13587" s="14">
        <v>0</v>
      </c>
      <c r="W13587" s="14">
        <v>0</v>
      </c>
      <c r="X13587" s="14">
        <v>1061</v>
      </c>
      <c r="AK13587" s="14">
        <v>153</v>
      </c>
      <c r="AN13587" s="14">
        <v>0</v>
      </c>
      <c r="AO13587" s="14">
        <v>0</v>
      </c>
      <c r="AP13587" s="14">
        <v>1061</v>
      </c>
      <c r="AS13587" s="14">
        <v>1061</v>
      </c>
      <c r="AT13587" s="14">
        <v>153</v>
      </c>
      <c r="AU13587" s="25">
        <v>2.2473502652102848</v>
      </c>
      <c r="AV13587" s="25">
        <v>0.90048675532830602</v>
      </c>
      <c r="AW13587" s="25">
        <v>2.1570639284820614</v>
      </c>
      <c r="AY13587" s="26">
        <v>62.493524310416689</v>
      </c>
      <c r="BA13587" s="26">
        <v>6.5503144586854845</v>
      </c>
      <c r="BB13587" s="26">
        <v>69.043838769102166</v>
      </c>
      <c r="BC13587" s="26">
        <v>0</v>
      </c>
      <c r="BD13587" s="26">
        <v>69.043838769102166</v>
      </c>
      <c r="BE13587" s="26">
        <v>0</v>
      </c>
      <c r="BF13587" s="14">
        <v>1214</v>
      </c>
      <c r="BG13587" s="14">
        <v>0</v>
      </c>
      <c r="BH13587" s="27">
        <v>0.12538338371263427</v>
      </c>
    </row>
    <row r="13588" spans="1:60" x14ac:dyDescent="0.25">
      <c r="A13588" t="s">
        <v>148</v>
      </c>
      <c r="B13588" s="2">
        <v>43878.416666666664</v>
      </c>
      <c r="C13588" s="1">
        <v>43878</v>
      </c>
      <c r="D13588">
        <v>2</v>
      </c>
      <c r="E13588" s="2">
        <v>43878.083333333336</v>
      </c>
      <c r="F13588" s="8" t="s">
        <v>388</v>
      </c>
      <c r="G13588" s="10" t="s">
        <v>389</v>
      </c>
      <c r="J13588" s="14">
        <v>1349</v>
      </c>
      <c r="K13588" s="14">
        <v>1349</v>
      </c>
      <c r="P13588" s="14">
        <v>1349</v>
      </c>
      <c r="Q13588" s="14">
        <v>1349</v>
      </c>
      <c r="S13588" s="14">
        <v>144</v>
      </c>
      <c r="V13588" s="14">
        <v>0</v>
      </c>
      <c r="W13588" s="14">
        <v>0</v>
      </c>
      <c r="X13588" s="14">
        <v>1205</v>
      </c>
      <c r="AK13588" s="14">
        <v>144</v>
      </c>
      <c r="AN13588" s="14">
        <v>0</v>
      </c>
      <c r="AO13588" s="14">
        <v>0</v>
      </c>
      <c r="AP13588" s="14">
        <v>1205</v>
      </c>
      <c r="AS13588" s="14">
        <v>1205</v>
      </c>
      <c r="AT13588" s="14">
        <v>144</v>
      </c>
      <c r="AU13588" s="25">
        <v>2.2492197441169957</v>
      </c>
      <c r="AV13588" s="25">
        <v>0.90148154671014979</v>
      </c>
      <c r="AW13588" s="25">
        <v>2.1571727366581421</v>
      </c>
      <c r="AY13588" s="26">
        <v>58.882411810770826</v>
      </c>
      <c r="BA13588" s="26">
        <v>7.4393298046333696</v>
      </c>
      <c r="BB13588" s="26">
        <v>66.321741615404193</v>
      </c>
      <c r="BC13588" s="26">
        <v>0</v>
      </c>
      <c r="BD13588" s="26">
        <v>66.321741615404193</v>
      </c>
      <c r="BE13588" s="26">
        <v>0</v>
      </c>
      <c r="BF13588" s="14">
        <v>1349</v>
      </c>
      <c r="BG13588" s="14">
        <v>0</v>
      </c>
      <c r="BH13588" s="27">
        <v>0.10838712972583571</v>
      </c>
    </row>
    <row r="13589" spans="1:60" x14ac:dyDescent="0.25">
      <c r="A13589" t="s">
        <v>148</v>
      </c>
      <c r="B13589" s="2">
        <v>43878.458333333336</v>
      </c>
      <c r="C13589" s="1">
        <v>43878</v>
      </c>
      <c r="D13589">
        <v>3</v>
      </c>
      <c r="E13589" s="2">
        <v>43878.125</v>
      </c>
      <c r="F13589" s="8" t="s">
        <v>388</v>
      </c>
      <c r="G13589" s="10" t="s">
        <v>389</v>
      </c>
      <c r="J13589" s="14">
        <v>1323</v>
      </c>
      <c r="K13589" s="14">
        <v>1323</v>
      </c>
      <c r="P13589" s="14">
        <v>1323</v>
      </c>
      <c r="Q13589" s="14">
        <v>1323</v>
      </c>
      <c r="S13589" s="14">
        <v>143</v>
      </c>
      <c r="V13589" s="14">
        <v>0</v>
      </c>
      <c r="W13589" s="14">
        <v>0</v>
      </c>
      <c r="X13589" s="14">
        <v>1180</v>
      </c>
      <c r="AK13589" s="14">
        <v>143</v>
      </c>
      <c r="AN13589" s="14">
        <v>0</v>
      </c>
      <c r="AO13589" s="14">
        <v>0</v>
      </c>
      <c r="AP13589" s="14">
        <v>1180</v>
      </c>
      <c r="AS13589" s="14">
        <v>1180</v>
      </c>
      <c r="AT13589" s="14">
        <v>143</v>
      </c>
      <c r="AU13589" s="25">
        <v>2.2511647607830567</v>
      </c>
      <c r="AV13589" s="25">
        <v>0.90179927617015265</v>
      </c>
      <c r="AW13589" s="25">
        <v>2.1570878084752616</v>
      </c>
      <c r="AY13589" s="26">
        <v>58.494115308911212</v>
      </c>
      <c r="BA13589" s="26">
        <v>7.2849868626285303</v>
      </c>
      <c r="BB13589" s="26">
        <v>65.779102171539748</v>
      </c>
      <c r="BC13589" s="26">
        <v>0</v>
      </c>
      <c r="BD13589" s="26">
        <v>65.779102171539748</v>
      </c>
      <c r="BE13589" s="26">
        <v>0</v>
      </c>
      <c r="BF13589" s="14">
        <v>1323</v>
      </c>
      <c r="BG13589" s="14">
        <v>0</v>
      </c>
      <c r="BH13589" s="27">
        <v>0.10961294348406649</v>
      </c>
    </row>
    <row r="13590" spans="1:60" x14ac:dyDescent="0.25">
      <c r="A13590" t="s">
        <v>148</v>
      </c>
      <c r="B13590" s="2">
        <v>43878.5</v>
      </c>
      <c r="C13590" s="1">
        <v>43878</v>
      </c>
      <c r="D13590">
        <v>4</v>
      </c>
      <c r="E13590" s="2">
        <v>43878.166666666664</v>
      </c>
      <c r="F13590" s="8" t="s">
        <v>388</v>
      </c>
      <c r="G13590" s="10" t="s">
        <v>389</v>
      </c>
      <c r="J13590" s="14">
        <v>1248</v>
      </c>
      <c r="K13590" s="14">
        <v>1248</v>
      </c>
      <c r="P13590" s="14">
        <v>1248</v>
      </c>
      <c r="Q13590" s="14">
        <v>1248</v>
      </c>
      <c r="S13590" s="14">
        <v>144</v>
      </c>
      <c r="V13590" s="14">
        <v>0</v>
      </c>
      <c r="W13590" s="14">
        <v>0</v>
      </c>
      <c r="X13590" s="14">
        <v>1104</v>
      </c>
      <c r="AK13590" s="14">
        <v>144</v>
      </c>
      <c r="AN13590" s="14">
        <v>0</v>
      </c>
      <c r="AO13590" s="14">
        <v>0</v>
      </c>
      <c r="AP13590" s="14">
        <v>1104</v>
      </c>
      <c r="AS13590" s="14">
        <v>1104</v>
      </c>
      <c r="AT13590" s="14">
        <v>144</v>
      </c>
      <c r="AU13590" s="25">
        <v>2.2512059454954749</v>
      </c>
      <c r="AV13590" s="25">
        <v>0.901400529868704</v>
      </c>
      <c r="AW13590" s="25">
        <v>2.1567481154563941</v>
      </c>
      <c r="AY13590" s="26">
        <v>58.877120003036069</v>
      </c>
      <c r="BA13590" s="26">
        <v>6.815784318933809</v>
      </c>
      <c r="BB13590" s="26">
        <v>65.692904321969877</v>
      </c>
      <c r="BC13590" s="26">
        <v>0</v>
      </c>
      <c r="BD13590" s="26">
        <v>65.692904321969877</v>
      </c>
      <c r="BE13590" s="26">
        <v>0</v>
      </c>
      <c r="BF13590" s="14">
        <v>1248</v>
      </c>
      <c r="BG13590" s="14">
        <v>0</v>
      </c>
      <c r="BH13590" s="27">
        <v>0.11604798936402343</v>
      </c>
    </row>
    <row r="13591" spans="1:60" x14ac:dyDescent="0.25">
      <c r="A13591" t="s">
        <v>148</v>
      </c>
      <c r="B13591" s="2">
        <v>43878.541666666664</v>
      </c>
      <c r="C13591" s="1">
        <v>43878</v>
      </c>
      <c r="D13591">
        <v>5</v>
      </c>
      <c r="E13591" s="2">
        <v>43878.208333333336</v>
      </c>
      <c r="F13591" s="8" t="s">
        <v>388</v>
      </c>
      <c r="G13591" s="10" t="s">
        <v>389</v>
      </c>
      <c r="J13591" s="14">
        <v>1126</v>
      </c>
      <c r="K13591" s="14">
        <v>1126</v>
      </c>
      <c r="P13591" s="14">
        <v>1126</v>
      </c>
      <c r="Q13591" s="14">
        <v>1126</v>
      </c>
      <c r="S13591" s="14">
        <v>205</v>
      </c>
      <c r="V13591" s="14">
        <v>0</v>
      </c>
      <c r="W13591" s="14">
        <v>0</v>
      </c>
      <c r="X13591" s="14">
        <v>921</v>
      </c>
      <c r="AK13591" s="14">
        <v>205</v>
      </c>
      <c r="AN13591" s="14">
        <v>0</v>
      </c>
      <c r="AO13591" s="14">
        <v>0</v>
      </c>
      <c r="AP13591" s="14">
        <v>921</v>
      </c>
      <c r="AS13591" s="14">
        <v>921</v>
      </c>
      <c r="AT13591" s="14">
        <v>205</v>
      </c>
      <c r="AU13591" s="25">
        <v>2.2502049169156928</v>
      </c>
      <c r="AV13591" s="25">
        <v>0.90029029376778502</v>
      </c>
      <c r="AW13591" s="25">
        <v>2.1569742029050509</v>
      </c>
      <c r="AY13591" s="26">
        <v>83.714885205793266</v>
      </c>
      <c r="BA13591" s="26">
        <v>5.6859939834583679</v>
      </c>
      <c r="BB13591" s="26">
        <v>89.40087918925164</v>
      </c>
      <c r="BC13591" s="26">
        <v>0</v>
      </c>
      <c r="BD13591" s="26">
        <v>89.40087918925164</v>
      </c>
      <c r="BE13591" s="26">
        <v>0</v>
      </c>
      <c r="BF13591" s="14">
        <v>1126</v>
      </c>
      <c r="BG13591" s="14">
        <v>0</v>
      </c>
      <c r="BH13591" s="27">
        <v>0.17503993452771577</v>
      </c>
    </row>
    <row r="13592" spans="1:60" x14ac:dyDescent="0.25">
      <c r="A13592" t="s">
        <v>148</v>
      </c>
      <c r="B13592" s="2">
        <v>43878.583333333336</v>
      </c>
      <c r="C13592" s="1">
        <v>43878</v>
      </c>
      <c r="D13592">
        <v>6</v>
      </c>
      <c r="E13592" s="2">
        <v>43878.25</v>
      </c>
      <c r="F13592" s="8" t="s">
        <v>388</v>
      </c>
      <c r="G13592" s="10" t="s">
        <v>389</v>
      </c>
      <c r="J13592" s="14">
        <v>945</v>
      </c>
      <c r="K13592" s="14">
        <v>945</v>
      </c>
      <c r="P13592" s="14">
        <v>945</v>
      </c>
      <c r="Q13592" s="14">
        <v>945</v>
      </c>
      <c r="S13592" s="14">
        <v>155</v>
      </c>
      <c r="V13592" s="14">
        <v>0</v>
      </c>
      <c r="W13592" s="14">
        <v>0</v>
      </c>
      <c r="X13592" s="14">
        <v>790</v>
      </c>
      <c r="AK13592" s="14">
        <v>155</v>
      </c>
      <c r="AN13592" s="14">
        <v>0</v>
      </c>
      <c r="AO13592" s="14">
        <v>0</v>
      </c>
      <c r="AP13592" s="14">
        <v>790</v>
      </c>
      <c r="AS13592" s="14">
        <v>790</v>
      </c>
      <c r="AT13592" s="14">
        <v>155</v>
      </c>
      <c r="AU13592" s="25">
        <v>2.2480576138474806</v>
      </c>
      <c r="AV13592" s="25">
        <v>0.90036590445921683</v>
      </c>
      <c r="AW13592" s="25">
        <v>2.1570865956405454</v>
      </c>
      <c r="AY13592" s="26">
        <v>63.301936474847643</v>
      </c>
      <c r="BA13592" s="26">
        <v>4.8772369673529985</v>
      </c>
      <c r="BB13592" s="26">
        <v>68.179173442200636</v>
      </c>
      <c r="BC13592" s="26">
        <v>0</v>
      </c>
      <c r="BD13592" s="26">
        <v>68.179173442200636</v>
      </c>
      <c r="BE13592" s="26">
        <v>0</v>
      </c>
      <c r="BF13592" s="14">
        <v>945</v>
      </c>
      <c r="BG13592" s="14">
        <v>0</v>
      </c>
      <c r="BH13592" s="27">
        <v>0.15905732206787765</v>
      </c>
    </row>
    <row r="13593" spans="1:60" x14ac:dyDescent="0.25">
      <c r="A13593" t="s">
        <v>148</v>
      </c>
      <c r="B13593" s="2">
        <v>43878.625</v>
      </c>
      <c r="C13593" s="1">
        <v>43878</v>
      </c>
      <c r="D13593">
        <v>7</v>
      </c>
      <c r="E13593" s="2">
        <v>43878.291666666664</v>
      </c>
      <c r="F13593" s="8" t="s">
        <v>388</v>
      </c>
      <c r="G13593" s="10" t="s">
        <v>389</v>
      </c>
      <c r="J13593" s="14">
        <v>874</v>
      </c>
      <c r="K13593" s="14">
        <v>874</v>
      </c>
      <c r="P13593" s="14">
        <v>874</v>
      </c>
      <c r="Q13593" s="14">
        <v>874</v>
      </c>
      <c r="S13593" s="14">
        <v>156</v>
      </c>
      <c r="V13593" s="14">
        <v>0</v>
      </c>
      <c r="W13593" s="14">
        <v>0</v>
      </c>
      <c r="X13593" s="14">
        <v>718</v>
      </c>
      <c r="AK13593" s="14">
        <v>156</v>
      </c>
      <c r="AN13593" s="14">
        <v>0</v>
      </c>
      <c r="AO13593" s="14">
        <v>0</v>
      </c>
      <c r="AP13593" s="14">
        <v>718</v>
      </c>
      <c r="AS13593" s="14">
        <v>718</v>
      </c>
      <c r="AT13593" s="14">
        <v>156</v>
      </c>
      <c r="AU13593" s="25">
        <v>2.2483440105470174</v>
      </c>
      <c r="AV13593" s="25">
        <v>0.90102372694948596</v>
      </c>
      <c r="AW13593" s="25">
        <v>2.1590822099561908</v>
      </c>
      <c r="AY13593" s="26">
        <v>63.756883909299482</v>
      </c>
      <c r="BA13593" s="26">
        <v>4.4327292943790537</v>
      </c>
      <c r="BB13593" s="26">
        <v>68.189613203678533</v>
      </c>
      <c r="BC13593" s="26">
        <v>0</v>
      </c>
      <c r="BD13593" s="26">
        <v>68.189613203678533</v>
      </c>
      <c r="BE13593" s="26">
        <v>0</v>
      </c>
      <c r="BF13593" s="14">
        <v>874</v>
      </c>
      <c r="BG13593" s="14">
        <v>0</v>
      </c>
      <c r="BH13593" s="27">
        <v>0.17200478839942079</v>
      </c>
    </row>
    <row r="13594" spans="1:60" x14ac:dyDescent="0.25">
      <c r="A13594" t="s">
        <v>148</v>
      </c>
      <c r="B13594" s="2">
        <v>43878.666666666664</v>
      </c>
      <c r="C13594" s="1">
        <v>43878</v>
      </c>
      <c r="D13594">
        <v>8</v>
      </c>
      <c r="E13594" s="2">
        <v>43878.333333333336</v>
      </c>
      <c r="F13594" s="8" t="s">
        <v>388</v>
      </c>
      <c r="G13594" s="10" t="s">
        <v>389</v>
      </c>
      <c r="J13594" s="14">
        <v>914</v>
      </c>
      <c r="K13594" s="14">
        <v>914</v>
      </c>
      <c r="P13594" s="14">
        <v>914</v>
      </c>
      <c r="Q13594" s="14">
        <v>914</v>
      </c>
      <c r="S13594" s="14">
        <v>145</v>
      </c>
      <c r="V13594" s="14">
        <v>0</v>
      </c>
      <c r="W13594" s="14">
        <v>0</v>
      </c>
      <c r="X13594" s="14">
        <v>769</v>
      </c>
      <c r="AK13594" s="14">
        <v>145</v>
      </c>
      <c r="AN13594" s="14">
        <v>0</v>
      </c>
      <c r="AO13594" s="14">
        <v>0</v>
      </c>
      <c r="AP13594" s="14">
        <v>769</v>
      </c>
      <c r="AS13594" s="14">
        <v>769</v>
      </c>
      <c r="AT13594" s="14">
        <v>145</v>
      </c>
      <c r="AU13594" s="25">
        <v>2.2470163480592182</v>
      </c>
      <c r="AV13594" s="25">
        <v>0.90199214357020707</v>
      </c>
      <c r="AW13594" s="25">
        <v>2.1590211324947592</v>
      </c>
      <c r="AY13594" s="26">
        <v>59.324899900064423</v>
      </c>
      <c r="BA13594" s="26">
        <v>4.7475888960689314</v>
      </c>
      <c r="BB13594" s="26">
        <v>64.072488796133356</v>
      </c>
      <c r="BC13594" s="26">
        <v>0</v>
      </c>
      <c r="BD13594" s="26">
        <v>64.072488796133356</v>
      </c>
      <c r="BE13594" s="26">
        <v>0</v>
      </c>
      <c r="BF13594" s="14">
        <v>914</v>
      </c>
      <c r="BG13594" s="14">
        <v>0</v>
      </c>
      <c r="BH13594" s="27">
        <v>0.15454648823821829</v>
      </c>
    </row>
    <row r="13595" spans="1:60" x14ac:dyDescent="0.25">
      <c r="A13595" t="s">
        <v>148</v>
      </c>
      <c r="B13595" s="2">
        <v>43878.708333333336</v>
      </c>
      <c r="C13595" s="1">
        <v>43878</v>
      </c>
      <c r="D13595">
        <v>9</v>
      </c>
      <c r="E13595" s="2">
        <v>43878.375</v>
      </c>
      <c r="F13595" s="8" t="s">
        <v>388</v>
      </c>
      <c r="G13595" s="10" t="s">
        <v>389</v>
      </c>
      <c r="J13595" s="14">
        <v>878</v>
      </c>
      <c r="K13595" s="14">
        <v>878</v>
      </c>
      <c r="P13595" s="14">
        <v>878</v>
      </c>
      <c r="Q13595" s="14">
        <v>878</v>
      </c>
      <c r="S13595" s="14">
        <v>145</v>
      </c>
      <c r="V13595" s="14">
        <v>0</v>
      </c>
      <c r="W13595" s="14">
        <v>0</v>
      </c>
      <c r="X13595" s="14">
        <v>733</v>
      </c>
      <c r="AK13595" s="14">
        <v>145</v>
      </c>
      <c r="AN13595" s="14">
        <v>0</v>
      </c>
      <c r="AO13595" s="14">
        <v>0</v>
      </c>
      <c r="AP13595" s="14">
        <v>733</v>
      </c>
      <c r="AS13595" s="14">
        <v>733</v>
      </c>
      <c r="AT13595" s="14">
        <v>145</v>
      </c>
      <c r="AU13595" s="25">
        <v>2.2455265851107202</v>
      </c>
      <c r="AV13595" s="25">
        <v>0.90264909558798179</v>
      </c>
      <c r="AW13595" s="25">
        <v>2.1610353832460687</v>
      </c>
      <c r="AY13595" s="26">
        <v>59.368108272744223</v>
      </c>
      <c r="BA13595" s="26">
        <v>4.5253350595819564</v>
      </c>
      <c r="BB13595" s="26">
        <v>63.893443332326179</v>
      </c>
      <c r="BC13595" s="26">
        <v>0</v>
      </c>
      <c r="BD13595" s="26">
        <v>63.893443332326179</v>
      </c>
      <c r="BE13595" s="26">
        <v>0</v>
      </c>
      <c r="BF13595" s="14">
        <v>878</v>
      </c>
      <c r="BG13595" s="14">
        <v>0</v>
      </c>
      <c r="BH13595" s="27">
        <v>0.16043367088760016</v>
      </c>
    </row>
    <row r="13596" spans="1:60" x14ac:dyDescent="0.25">
      <c r="A13596" t="s">
        <v>148</v>
      </c>
      <c r="B13596" s="2">
        <v>43878.75</v>
      </c>
      <c r="C13596" s="1">
        <v>43878</v>
      </c>
      <c r="D13596">
        <v>10</v>
      </c>
      <c r="E13596" s="2">
        <v>43878.416666666664</v>
      </c>
      <c r="F13596" s="8" t="s">
        <v>388</v>
      </c>
      <c r="G13596" s="10" t="s">
        <v>389</v>
      </c>
      <c r="J13596" s="14">
        <v>906</v>
      </c>
      <c r="K13596" s="14">
        <v>906</v>
      </c>
      <c r="P13596" s="14">
        <v>906</v>
      </c>
      <c r="Q13596" s="14">
        <v>906</v>
      </c>
      <c r="S13596" s="14">
        <v>144</v>
      </c>
      <c r="V13596" s="14">
        <v>0</v>
      </c>
      <c r="W13596" s="14">
        <v>0</v>
      </c>
      <c r="X13596" s="14">
        <v>762</v>
      </c>
      <c r="AK13596" s="14">
        <v>144</v>
      </c>
      <c r="AN13596" s="14">
        <v>0</v>
      </c>
      <c r="AO13596" s="14">
        <v>0</v>
      </c>
      <c r="AP13596" s="14">
        <v>762</v>
      </c>
      <c r="AS13596" s="14">
        <v>762</v>
      </c>
      <c r="AT13596" s="14">
        <v>144</v>
      </c>
      <c r="AU13596" s="25">
        <v>2.2454948426280947</v>
      </c>
      <c r="AV13596" s="25">
        <v>0.90335506503139285</v>
      </c>
      <c r="AW13596" s="25">
        <v>2.1618088276194429</v>
      </c>
      <c r="AY13596" s="26">
        <v>59.004785116945584</v>
      </c>
      <c r="BA13596" s="26">
        <v>4.7043728723075748</v>
      </c>
      <c r="BB13596" s="26">
        <v>63.709157989253157</v>
      </c>
      <c r="BC13596" s="26">
        <v>0</v>
      </c>
      <c r="BD13596" s="26">
        <v>63.709157989253164</v>
      </c>
      <c r="BE13596" s="26">
        <v>-7.1054273576010019E-15</v>
      </c>
      <c r="BF13596" s="14">
        <v>906</v>
      </c>
      <c r="BG13596" s="14">
        <v>0</v>
      </c>
      <c r="BH13596" s="27">
        <v>0.1550270241570279</v>
      </c>
    </row>
    <row r="13597" spans="1:60" x14ac:dyDescent="0.25">
      <c r="A13597" t="s">
        <v>148</v>
      </c>
      <c r="B13597" s="2">
        <v>43878.791666666664</v>
      </c>
      <c r="C13597" s="1">
        <v>43878</v>
      </c>
      <c r="D13597">
        <v>11</v>
      </c>
      <c r="E13597" s="2">
        <v>43878.458333333336</v>
      </c>
      <c r="F13597" s="8" t="s">
        <v>388</v>
      </c>
      <c r="G13597" s="10" t="s">
        <v>389</v>
      </c>
      <c r="J13597" s="14">
        <v>819</v>
      </c>
      <c r="K13597" s="14">
        <v>819</v>
      </c>
      <c r="P13597" s="14">
        <v>819</v>
      </c>
      <c r="Q13597" s="14">
        <v>819</v>
      </c>
      <c r="S13597" s="14">
        <v>153</v>
      </c>
      <c r="V13597" s="14">
        <v>0</v>
      </c>
      <c r="W13597" s="14">
        <v>0</v>
      </c>
      <c r="X13597" s="14">
        <v>666</v>
      </c>
      <c r="AK13597" s="14">
        <v>153</v>
      </c>
      <c r="AN13597" s="14">
        <v>0</v>
      </c>
      <c r="AO13597" s="14">
        <v>0</v>
      </c>
      <c r="AP13597" s="14">
        <v>666</v>
      </c>
      <c r="AS13597" s="14">
        <v>666</v>
      </c>
      <c r="AT13597" s="14">
        <v>153</v>
      </c>
      <c r="AU13597" s="25">
        <v>2.245891089615013</v>
      </c>
      <c r="AV13597" s="25">
        <v>0.90348791183608701</v>
      </c>
      <c r="AW13597" s="25">
        <v>2.1614604477589543</v>
      </c>
      <c r="AY13597" s="26">
        <v>62.701803717158199</v>
      </c>
      <c r="BA13597" s="26">
        <v>4.1116959750089839</v>
      </c>
      <c r="BB13597" s="26">
        <v>66.813499692167184</v>
      </c>
      <c r="BC13597" s="26">
        <v>0</v>
      </c>
      <c r="BD13597" s="26">
        <v>66.813499692167184</v>
      </c>
      <c r="BE13597" s="26">
        <v>0</v>
      </c>
      <c r="BF13597" s="14">
        <v>819</v>
      </c>
      <c r="BG13597" s="14">
        <v>0</v>
      </c>
      <c r="BH13597" s="27">
        <v>0.179851499012632</v>
      </c>
    </row>
    <row r="13598" spans="1:60" x14ac:dyDescent="0.25">
      <c r="A13598" t="s">
        <v>148</v>
      </c>
      <c r="B13598" s="2">
        <v>43878.833333333336</v>
      </c>
      <c r="C13598" s="1">
        <v>43878</v>
      </c>
      <c r="D13598">
        <v>12</v>
      </c>
      <c r="E13598" s="2">
        <v>43878.5</v>
      </c>
      <c r="F13598" s="8" t="s">
        <v>388</v>
      </c>
      <c r="G13598" s="10" t="s">
        <v>389</v>
      </c>
      <c r="J13598" s="14">
        <v>738</v>
      </c>
      <c r="K13598" s="14">
        <v>738</v>
      </c>
      <c r="P13598" s="14">
        <v>738</v>
      </c>
      <c r="Q13598" s="14">
        <v>738</v>
      </c>
      <c r="S13598" s="14">
        <v>155</v>
      </c>
      <c r="V13598" s="14">
        <v>0</v>
      </c>
      <c r="W13598" s="14">
        <v>0</v>
      </c>
      <c r="X13598" s="14">
        <v>583</v>
      </c>
      <c r="AK13598" s="14">
        <v>155</v>
      </c>
      <c r="AN13598" s="14">
        <v>0</v>
      </c>
      <c r="AO13598" s="14">
        <v>0</v>
      </c>
      <c r="AP13598" s="14">
        <v>583</v>
      </c>
      <c r="AS13598" s="14">
        <v>583</v>
      </c>
      <c r="AT13598" s="14">
        <v>155</v>
      </c>
      <c r="AU13598" s="25">
        <v>2.2450755500484219</v>
      </c>
      <c r="AV13598" s="25">
        <v>0.90363575510598326</v>
      </c>
      <c r="AW13598" s="25">
        <v>2.1622922189041573</v>
      </c>
      <c r="AY13598" s="26">
        <v>63.531829540432099</v>
      </c>
      <c r="BA13598" s="26">
        <v>3.5992774075529081</v>
      </c>
      <c r="BB13598" s="26">
        <v>67.131106947985003</v>
      </c>
      <c r="BC13598" s="26">
        <v>0</v>
      </c>
      <c r="BD13598" s="26">
        <v>67.131106947985003</v>
      </c>
      <c r="BE13598" s="26">
        <v>0</v>
      </c>
      <c r="BF13598" s="14">
        <v>738</v>
      </c>
      <c r="BG13598" s="14">
        <v>0</v>
      </c>
      <c r="BH13598" s="27">
        <v>0.2005400826553749</v>
      </c>
    </row>
    <row r="13599" spans="1:60" x14ac:dyDescent="0.25">
      <c r="A13599" t="s">
        <v>148</v>
      </c>
      <c r="B13599" s="2">
        <v>43878.875</v>
      </c>
      <c r="C13599" s="1">
        <v>43878</v>
      </c>
      <c r="D13599">
        <v>13</v>
      </c>
      <c r="E13599" s="2">
        <v>43878.541666666664</v>
      </c>
      <c r="F13599" s="8" t="s">
        <v>388</v>
      </c>
      <c r="G13599" s="10" t="s">
        <v>389</v>
      </c>
      <c r="J13599" s="14">
        <v>644</v>
      </c>
      <c r="K13599" s="14">
        <v>644</v>
      </c>
      <c r="P13599" s="14">
        <v>644</v>
      </c>
      <c r="Q13599" s="14">
        <v>644</v>
      </c>
      <c r="S13599" s="14">
        <v>214</v>
      </c>
      <c r="V13599" s="14">
        <v>0</v>
      </c>
      <c r="W13599" s="14">
        <v>0</v>
      </c>
      <c r="X13599" s="14">
        <v>430</v>
      </c>
      <c r="AK13599" s="14">
        <v>214</v>
      </c>
      <c r="AN13599" s="14">
        <v>0</v>
      </c>
      <c r="AO13599" s="14">
        <v>0</v>
      </c>
      <c r="AP13599" s="14">
        <v>430</v>
      </c>
      <c r="AS13599" s="14">
        <v>430</v>
      </c>
      <c r="AT13599" s="14">
        <v>214</v>
      </c>
      <c r="AU13599" s="25">
        <v>2.2453098359464527</v>
      </c>
      <c r="AV13599" s="25">
        <v>0.90421212815088292</v>
      </c>
      <c r="AW13599" s="25">
        <v>2.160900424986091</v>
      </c>
      <c r="AY13599" s="26">
        <v>87.770860930359405</v>
      </c>
      <c r="BA13599" s="26">
        <v>2.6546986024832764</v>
      </c>
      <c r="BB13599" s="26">
        <v>90.425559532842684</v>
      </c>
      <c r="BC13599" s="26">
        <v>0</v>
      </c>
      <c r="BD13599" s="26">
        <v>90.425559532842698</v>
      </c>
      <c r="BE13599" s="26">
        <v>-1.4210854715202004E-14</v>
      </c>
      <c r="BF13599" s="14">
        <v>644</v>
      </c>
      <c r="BG13599" s="14">
        <v>0</v>
      </c>
      <c r="BH13599" s="27">
        <v>0.30955589605170131</v>
      </c>
    </row>
    <row r="13600" spans="1:60" x14ac:dyDescent="0.25">
      <c r="A13600" t="s">
        <v>148</v>
      </c>
      <c r="B13600" s="2">
        <v>43878.916666666664</v>
      </c>
      <c r="C13600" s="1">
        <v>43878</v>
      </c>
      <c r="D13600">
        <v>14</v>
      </c>
      <c r="E13600" s="2">
        <v>43878.583333333336</v>
      </c>
      <c r="F13600" s="8" t="s">
        <v>388</v>
      </c>
      <c r="G13600" s="10" t="s">
        <v>389</v>
      </c>
      <c r="J13600" s="14">
        <v>540</v>
      </c>
      <c r="K13600" s="14">
        <v>540</v>
      </c>
      <c r="P13600" s="14">
        <v>540</v>
      </c>
      <c r="Q13600" s="14">
        <v>540</v>
      </c>
      <c r="S13600" s="14">
        <v>194</v>
      </c>
      <c r="V13600" s="14">
        <v>0</v>
      </c>
      <c r="W13600" s="14">
        <v>0</v>
      </c>
      <c r="X13600" s="14">
        <v>346</v>
      </c>
      <c r="AK13600" s="14">
        <v>194</v>
      </c>
      <c r="AN13600" s="14">
        <v>0</v>
      </c>
      <c r="AO13600" s="14">
        <v>0</v>
      </c>
      <c r="AP13600" s="14">
        <v>346</v>
      </c>
      <c r="AS13600" s="14">
        <v>346</v>
      </c>
      <c r="AT13600" s="14">
        <v>194</v>
      </c>
      <c r="AU13600" s="25">
        <v>2.2459046265260643</v>
      </c>
      <c r="AV13600" s="25">
        <v>0.90461578784191699</v>
      </c>
      <c r="AW13600" s="25">
        <v>2.161627010614096</v>
      </c>
      <c r="AY13600" s="26">
        <v>79.603497582953935</v>
      </c>
      <c r="BA13600" s="26">
        <v>2.1361063173470098</v>
      </c>
      <c r="BB13600" s="26">
        <v>81.739603900300949</v>
      </c>
      <c r="BC13600" s="26">
        <v>0</v>
      </c>
      <c r="BD13600" s="26">
        <v>81.739603900300949</v>
      </c>
      <c r="BE13600" s="26">
        <v>0</v>
      </c>
      <c r="BF13600" s="14">
        <v>540</v>
      </c>
      <c r="BG13600" s="14">
        <v>0</v>
      </c>
      <c r="BH13600" s="27">
        <v>0.33371252879755831</v>
      </c>
    </row>
    <row r="13601" spans="1:60" x14ac:dyDescent="0.25">
      <c r="A13601" t="s">
        <v>148</v>
      </c>
      <c r="B13601" s="2">
        <v>43878.958333333336</v>
      </c>
      <c r="C13601" s="1">
        <v>43878</v>
      </c>
      <c r="D13601">
        <v>15</v>
      </c>
      <c r="E13601" s="2">
        <v>43878.625</v>
      </c>
      <c r="F13601" s="8" t="s">
        <v>388</v>
      </c>
      <c r="G13601" s="10" t="s">
        <v>389</v>
      </c>
      <c r="J13601" s="14">
        <v>478</v>
      </c>
      <c r="K13601" s="14">
        <v>478</v>
      </c>
      <c r="P13601" s="14">
        <v>478</v>
      </c>
      <c r="Q13601" s="14">
        <v>478</v>
      </c>
      <c r="S13601" s="14">
        <v>222</v>
      </c>
      <c r="V13601" s="14">
        <v>0</v>
      </c>
      <c r="W13601" s="14">
        <v>0</v>
      </c>
      <c r="X13601" s="14">
        <v>256</v>
      </c>
      <c r="AK13601" s="14">
        <v>222</v>
      </c>
      <c r="AN13601" s="14">
        <v>0</v>
      </c>
      <c r="AO13601" s="14">
        <v>0</v>
      </c>
      <c r="AP13601" s="14">
        <v>256</v>
      </c>
      <c r="AS13601" s="14">
        <v>256</v>
      </c>
      <c r="AT13601" s="14">
        <v>222</v>
      </c>
      <c r="AU13601" s="25">
        <v>2.2487175070675769</v>
      </c>
      <c r="AV13601" s="25">
        <v>0.90507716574043373</v>
      </c>
      <c r="AW13601" s="25">
        <v>2.1594009092760831</v>
      </c>
      <c r="AY13601" s="26">
        <v>91.139121841576468</v>
      </c>
      <c r="BA13601" s="26">
        <v>1.5804717261295789</v>
      </c>
      <c r="BB13601" s="26">
        <v>92.719593567706042</v>
      </c>
      <c r="BC13601" s="26">
        <v>0</v>
      </c>
      <c r="BD13601" s="26">
        <v>92.719593567706042</v>
      </c>
      <c r="BE13601" s="26">
        <v>0</v>
      </c>
      <c r="BF13601" s="14">
        <v>478</v>
      </c>
      <c r="BG13601" s="14">
        <v>0</v>
      </c>
      <c r="BH13601" s="27">
        <v>0.42763905935405039</v>
      </c>
    </row>
    <row r="13602" spans="1:60" x14ac:dyDescent="0.25">
      <c r="A13602" t="s">
        <v>148</v>
      </c>
      <c r="B13602" s="2">
        <v>43879</v>
      </c>
      <c r="C13602" s="1">
        <v>43878</v>
      </c>
      <c r="D13602">
        <v>16</v>
      </c>
      <c r="E13602" s="2">
        <v>43878.666666666664</v>
      </c>
      <c r="F13602" s="8" t="s">
        <v>388</v>
      </c>
      <c r="G13602" s="10" t="s">
        <v>389</v>
      </c>
      <c r="J13602" s="14">
        <v>578</v>
      </c>
      <c r="K13602" s="14">
        <v>578</v>
      </c>
      <c r="P13602" s="14">
        <v>578</v>
      </c>
      <c r="Q13602" s="14">
        <v>578</v>
      </c>
      <c r="S13602" s="14">
        <v>337</v>
      </c>
      <c r="V13602" s="14">
        <v>0</v>
      </c>
      <c r="W13602" s="14">
        <v>0</v>
      </c>
      <c r="X13602" s="14">
        <v>241</v>
      </c>
      <c r="AK13602" s="14">
        <v>337</v>
      </c>
      <c r="AN13602" s="14">
        <v>0</v>
      </c>
      <c r="AO13602" s="14">
        <v>0</v>
      </c>
      <c r="AP13602" s="14">
        <v>241</v>
      </c>
      <c r="AS13602" s="14">
        <v>241</v>
      </c>
      <c r="AT13602" s="14">
        <v>337</v>
      </c>
      <c r="AU13602" s="25">
        <v>2.2480094296289153</v>
      </c>
      <c r="AV13602" s="25">
        <v>0.90463134916119281</v>
      </c>
      <c r="AW13602" s="25">
        <v>2.1580018401768757</v>
      </c>
      <c r="AY13602" s="26">
        <v>138.28268121822444</v>
      </c>
      <c r="BA13602" s="26">
        <v>1.487865960926674</v>
      </c>
      <c r="BB13602" s="26">
        <v>139.77054717915112</v>
      </c>
      <c r="BC13602" s="26">
        <v>0</v>
      </c>
      <c r="BD13602" s="26">
        <v>139.77054717915112</v>
      </c>
      <c r="BE13602" s="26">
        <v>0</v>
      </c>
      <c r="BF13602" s="14">
        <v>578</v>
      </c>
      <c r="BG13602" s="14">
        <v>0</v>
      </c>
      <c r="BH13602" s="27">
        <v>0.53311581958840848</v>
      </c>
    </row>
    <row r="13603" spans="1:60" x14ac:dyDescent="0.25">
      <c r="A13603" t="s">
        <v>148</v>
      </c>
      <c r="B13603" s="2">
        <v>43879.041666666664</v>
      </c>
      <c r="C13603" s="1">
        <v>43878</v>
      </c>
      <c r="D13603">
        <v>17</v>
      </c>
      <c r="E13603" s="2">
        <v>43878.708333333336</v>
      </c>
      <c r="F13603" s="8" t="s">
        <v>388</v>
      </c>
      <c r="G13603" s="10" t="s">
        <v>389</v>
      </c>
      <c r="J13603" s="14">
        <v>662</v>
      </c>
      <c r="K13603" s="14">
        <v>662</v>
      </c>
      <c r="P13603" s="14">
        <v>662</v>
      </c>
      <c r="Q13603" s="14">
        <v>662</v>
      </c>
      <c r="S13603" s="14">
        <v>325</v>
      </c>
      <c r="V13603" s="14">
        <v>0</v>
      </c>
      <c r="W13603" s="14">
        <v>0</v>
      </c>
      <c r="X13603" s="14">
        <v>337</v>
      </c>
      <c r="AK13603" s="14">
        <v>325</v>
      </c>
      <c r="AN13603" s="14">
        <v>0</v>
      </c>
      <c r="AO13603" s="14">
        <v>0</v>
      </c>
      <c r="AP13603" s="14">
        <v>337</v>
      </c>
      <c r="AS13603" s="14">
        <v>337</v>
      </c>
      <c r="AT13603" s="14">
        <v>325</v>
      </c>
      <c r="AU13603" s="25">
        <v>2.2461023929647017</v>
      </c>
      <c r="AV13603" s="25">
        <v>0.90376420759401299</v>
      </c>
      <c r="AW13603" s="25">
        <v>2.1578918714293787</v>
      </c>
      <c r="AY13603" s="26">
        <v>133.23083681906826</v>
      </c>
      <c r="BA13603" s="26">
        <v>2.0805428582252667</v>
      </c>
      <c r="BB13603" s="26">
        <v>135.31137967729353</v>
      </c>
      <c r="BC13603" s="26">
        <v>0</v>
      </c>
      <c r="BD13603" s="26">
        <v>135.31137967729353</v>
      </c>
      <c r="BE13603" s="26">
        <v>0</v>
      </c>
      <c r="BF13603" s="14">
        <v>662</v>
      </c>
      <c r="BG13603" s="14">
        <v>0</v>
      </c>
      <c r="BH13603" s="27">
        <v>0.45061959798210699</v>
      </c>
    </row>
    <row r="13604" spans="1:60" x14ac:dyDescent="0.25">
      <c r="A13604" t="s">
        <v>148</v>
      </c>
      <c r="B13604" s="2">
        <v>43879.083333333336</v>
      </c>
      <c r="C13604" s="1">
        <v>43878</v>
      </c>
      <c r="D13604">
        <v>18</v>
      </c>
      <c r="E13604" s="2">
        <v>43878.75</v>
      </c>
      <c r="F13604" s="8" t="s">
        <v>388</v>
      </c>
      <c r="G13604" s="10" t="s">
        <v>389</v>
      </c>
      <c r="J13604" s="14">
        <v>697</v>
      </c>
      <c r="K13604" s="14">
        <v>697</v>
      </c>
      <c r="P13604" s="14">
        <v>697</v>
      </c>
      <c r="Q13604" s="14">
        <v>697</v>
      </c>
      <c r="S13604" s="14">
        <v>346</v>
      </c>
      <c r="V13604" s="14">
        <v>0</v>
      </c>
      <c r="W13604" s="14">
        <v>0</v>
      </c>
      <c r="X13604" s="14">
        <v>351</v>
      </c>
      <c r="AK13604" s="14">
        <v>346</v>
      </c>
      <c r="AN13604" s="14">
        <v>0</v>
      </c>
      <c r="AO13604" s="14">
        <v>0</v>
      </c>
      <c r="AP13604" s="14">
        <v>351</v>
      </c>
      <c r="AS13604" s="14">
        <v>351</v>
      </c>
      <c r="AT13604" s="14">
        <v>346</v>
      </c>
      <c r="AU13604" s="25">
        <v>2.2456051654559634</v>
      </c>
      <c r="AV13604" s="25">
        <v>0.90304338401210926</v>
      </c>
      <c r="AW13604" s="25">
        <v>2.1584015453853915</v>
      </c>
      <c r="AY13604" s="26">
        <v>141.72647026162778</v>
      </c>
      <c r="BA13604" s="26">
        <v>2.1669749057479772</v>
      </c>
      <c r="BB13604" s="26">
        <v>143.89344516737575</v>
      </c>
      <c r="BC13604" s="26">
        <v>0</v>
      </c>
      <c r="BD13604" s="26">
        <v>143.89344516737575</v>
      </c>
      <c r="BE13604" s="26">
        <v>0</v>
      </c>
      <c r="BF13604" s="14">
        <v>697</v>
      </c>
      <c r="BG13604" s="14">
        <v>0</v>
      </c>
      <c r="BH13604" s="27">
        <v>0.45513682508593961</v>
      </c>
    </row>
    <row r="13605" spans="1:60" x14ac:dyDescent="0.25">
      <c r="A13605" t="s">
        <v>148</v>
      </c>
      <c r="B13605" s="2">
        <v>43879.125</v>
      </c>
      <c r="C13605" s="1">
        <v>43878</v>
      </c>
      <c r="D13605">
        <v>19</v>
      </c>
      <c r="E13605" s="2">
        <v>43878.791666666664</v>
      </c>
      <c r="F13605" s="8" t="s">
        <v>388</v>
      </c>
      <c r="G13605" s="10" t="s">
        <v>389</v>
      </c>
      <c r="J13605" s="14">
        <v>785</v>
      </c>
      <c r="K13605" s="14">
        <v>785</v>
      </c>
      <c r="P13605" s="14">
        <v>785</v>
      </c>
      <c r="Q13605" s="14">
        <v>785</v>
      </c>
      <c r="S13605" s="14">
        <v>380</v>
      </c>
      <c r="V13605" s="14">
        <v>0</v>
      </c>
      <c r="W13605" s="14">
        <v>0</v>
      </c>
      <c r="X13605" s="14">
        <v>405</v>
      </c>
      <c r="AK13605" s="14">
        <v>380</v>
      </c>
      <c r="AN13605" s="14">
        <v>0</v>
      </c>
      <c r="AO13605" s="14">
        <v>0</v>
      </c>
      <c r="AP13605" s="14">
        <v>405</v>
      </c>
      <c r="AS13605" s="14">
        <v>405</v>
      </c>
      <c r="AT13605" s="14">
        <v>380</v>
      </c>
      <c r="AU13605" s="25">
        <v>2.2452075296357243</v>
      </c>
      <c r="AV13605" s="25">
        <v>0.90316770197587937</v>
      </c>
      <c r="AW13605" s="25">
        <v>2.1567950084192318</v>
      </c>
      <c r="AY13605" s="26">
        <v>155.67477694606515</v>
      </c>
      <c r="BA13605" s="26">
        <v>2.5003556604784349</v>
      </c>
      <c r="BB13605" s="26">
        <v>158.1751326065436</v>
      </c>
      <c r="BC13605" s="26">
        <v>0</v>
      </c>
      <c r="BD13605" s="26">
        <v>158.1751326065436</v>
      </c>
      <c r="BE13605" s="26">
        <v>0</v>
      </c>
      <c r="BF13605" s="14">
        <v>785</v>
      </c>
      <c r="BG13605" s="14">
        <v>0</v>
      </c>
      <c r="BH13605" s="27">
        <v>0.44422428133380654</v>
      </c>
    </row>
    <row r="13606" spans="1:60" x14ac:dyDescent="0.25">
      <c r="A13606" t="s">
        <v>148</v>
      </c>
      <c r="B13606" s="2">
        <v>43879.166666666664</v>
      </c>
      <c r="C13606" s="1">
        <v>43878</v>
      </c>
      <c r="D13606">
        <v>20</v>
      </c>
      <c r="E13606" s="2">
        <v>43878.833333333336</v>
      </c>
      <c r="F13606" s="8" t="s">
        <v>388</v>
      </c>
      <c r="G13606" s="10" t="s">
        <v>389</v>
      </c>
      <c r="J13606" s="14">
        <v>782</v>
      </c>
      <c r="K13606" s="14">
        <v>782</v>
      </c>
      <c r="P13606" s="14">
        <v>782</v>
      </c>
      <c r="Q13606" s="14">
        <v>782</v>
      </c>
      <c r="S13606" s="14">
        <v>451</v>
      </c>
      <c r="V13606" s="14">
        <v>0</v>
      </c>
      <c r="W13606" s="14">
        <v>0</v>
      </c>
      <c r="X13606" s="14">
        <v>331</v>
      </c>
      <c r="AK13606" s="14">
        <v>451</v>
      </c>
      <c r="AN13606" s="14">
        <v>0</v>
      </c>
      <c r="AO13606" s="14">
        <v>0</v>
      </c>
      <c r="AP13606" s="14">
        <v>331</v>
      </c>
      <c r="AS13606" s="14">
        <v>331</v>
      </c>
      <c r="AT13606" s="14">
        <v>451</v>
      </c>
      <c r="AU13606" s="25">
        <v>2.2440196449614573</v>
      </c>
      <c r="AV13606" s="25">
        <v>0.90302928543864636</v>
      </c>
      <c r="AW13606" s="25">
        <v>2.1574846438390791</v>
      </c>
      <c r="AY13606" s="26">
        <v>184.73306408035378</v>
      </c>
      <c r="BA13606" s="26">
        <v>2.0435005521441036</v>
      </c>
      <c r="BB13606" s="26">
        <v>186.77656463249789</v>
      </c>
      <c r="BC13606" s="26">
        <v>0</v>
      </c>
      <c r="BD13606" s="26">
        <v>186.77656463249789</v>
      </c>
      <c r="BE13606" s="26">
        <v>0</v>
      </c>
      <c r="BF13606" s="14">
        <v>782</v>
      </c>
      <c r="BG13606" s="14">
        <v>0</v>
      </c>
      <c r="BH13606" s="27">
        <v>0.52656182854232414</v>
      </c>
    </row>
    <row r="13607" spans="1:60" x14ac:dyDescent="0.25">
      <c r="A13607" t="s">
        <v>148</v>
      </c>
      <c r="B13607" s="2">
        <v>43879.208333333336</v>
      </c>
      <c r="C13607" s="1">
        <v>43878</v>
      </c>
      <c r="D13607">
        <v>21</v>
      </c>
      <c r="E13607" s="2">
        <v>43878.875</v>
      </c>
      <c r="F13607" s="8" t="s">
        <v>388</v>
      </c>
      <c r="G13607" s="10" t="s">
        <v>389</v>
      </c>
      <c r="J13607" s="14">
        <v>750</v>
      </c>
      <c r="K13607" s="14">
        <v>750</v>
      </c>
      <c r="P13607" s="14">
        <v>750</v>
      </c>
      <c r="Q13607" s="14">
        <v>750</v>
      </c>
      <c r="S13607" s="14">
        <v>496</v>
      </c>
      <c r="V13607" s="14">
        <v>0</v>
      </c>
      <c r="W13607" s="14">
        <v>0</v>
      </c>
      <c r="X13607" s="14">
        <v>254</v>
      </c>
      <c r="AK13607" s="14">
        <v>496</v>
      </c>
      <c r="AN13607" s="14">
        <v>0</v>
      </c>
      <c r="AO13607" s="14">
        <v>0</v>
      </c>
      <c r="AP13607" s="14">
        <v>254</v>
      </c>
      <c r="AS13607" s="14">
        <v>254</v>
      </c>
      <c r="AT13607" s="14">
        <v>496</v>
      </c>
      <c r="AU13607" s="25">
        <v>2.2441991960638412</v>
      </c>
      <c r="AV13607" s="25">
        <v>0.90302373794097224</v>
      </c>
      <c r="AW13607" s="25">
        <v>2.1578147822249067</v>
      </c>
      <c r="AY13607" s="26">
        <v>203.16416163271776</v>
      </c>
      <c r="BA13607" s="26">
        <v>1.5681242907691921</v>
      </c>
      <c r="BB13607" s="26">
        <v>204.73228592348696</v>
      </c>
      <c r="BC13607" s="26">
        <v>0</v>
      </c>
      <c r="BD13607" s="26">
        <v>204.73228592348696</v>
      </c>
      <c r="BE13607" s="26">
        <v>0</v>
      </c>
      <c r="BF13607" s="14">
        <v>750</v>
      </c>
      <c r="BG13607" s="14">
        <v>0</v>
      </c>
      <c r="BH13607" s="27">
        <v>0.6018091895901837</v>
      </c>
    </row>
    <row r="13608" spans="1:60" x14ac:dyDescent="0.25">
      <c r="A13608" t="s">
        <v>148</v>
      </c>
      <c r="B13608" s="2">
        <v>43879.25</v>
      </c>
      <c r="C13608" s="1">
        <v>43878</v>
      </c>
      <c r="D13608">
        <v>22</v>
      </c>
      <c r="E13608" s="2">
        <v>43878.916666666664</v>
      </c>
      <c r="F13608" s="8" t="s">
        <v>388</v>
      </c>
      <c r="G13608" s="10" t="s">
        <v>389</v>
      </c>
      <c r="J13608" s="14">
        <v>660</v>
      </c>
      <c r="K13608" s="14">
        <v>660</v>
      </c>
      <c r="P13608" s="14">
        <v>660</v>
      </c>
      <c r="Q13608" s="14">
        <v>660</v>
      </c>
      <c r="S13608" s="14">
        <v>434</v>
      </c>
      <c r="V13608" s="14">
        <v>0</v>
      </c>
      <c r="W13608" s="14">
        <v>0</v>
      </c>
      <c r="X13608" s="14">
        <v>226</v>
      </c>
      <c r="AK13608" s="14">
        <v>434</v>
      </c>
      <c r="AN13608" s="14">
        <v>0</v>
      </c>
      <c r="AO13608" s="14">
        <v>0</v>
      </c>
      <c r="AP13608" s="14">
        <v>226</v>
      </c>
      <c r="AS13608" s="14">
        <v>226</v>
      </c>
      <c r="AT13608" s="14">
        <v>434</v>
      </c>
      <c r="AU13608" s="25">
        <v>2.2420121645266224</v>
      </c>
      <c r="AV13608" s="25">
        <v>0.90180557892812729</v>
      </c>
      <c r="AW13608" s="25">
        <v>2.1578535515855646</v>
      </c>
      <c r="AY13608" s="26">
        <v>177.5288354704245</v>
      </c>
      <c r="BA13608" s="26">
        <v>1.3952601957237694</v>
      </c>
      <c r="BB13608" s="26">
        <v>178.92409566614828</v>
      </c>
      <c r="BC13608" s="26">
        <v>0</v>
      </c>
      <c r="BD13608" s="26">
        <v>178.9240956661483</v>
      </c>
      <c r="BE13608" s="26">
        <v>-2.8421709430404007E-14</v>
      </c>
      <c r="BF13608" s="14">
        <v>660</v>
      </c>
      <c r="BG13608" s="14">
        <v>0</v>
      </c>
      <c r="BH13608" s="27">
        <v>0.59766612089015725</v>
      </c>
    </row>
    <row r="13609" spans="1:60" x14ac:dyDescent="0.25">
      <c r="A13609" t="s">
        <v>148</v>
      </c>
      <c r="B13609" s="2">
        <v>43879.291666666664</v>
      </c>
      <c r="C13609" s="1">
        <v>43878</v>
      </c>
      <c r="D13609">
        <v>23</v>
      </c>
      <c r="E13609" s="2">
        <v>43878.958333333336</v>
      </c>
      <c r="F13609" s="8" t="s">
        <v>388</v>
      </c>
      <c r="G13609" s="10" t="s">
        <v>389</v>
      </c>
      <c r="J13609" s="14">
        <v>551</v>
      </c>
      <c r="K13609" s="14">
        <v>551</v>
      </c>
      <c r="P13609" s="14">
        <v>551</v>
      </c>
      <c r="Q13609" s="14">
        <v>551</v>
      </c>
      <c r="S13609" s="14">
        <v>371</v>
      </c>
      <c r="V13609" s="14">
        <v>0</v>
      </c>
      <c r="W13609" s="14">
        <v>0</v>
      </c>
      <c r="X13609" s="14">
        <v>180</v>
      </c>
      <c r="AK13609" s="14">
        <v>371</v>
      </c>
      <c r="AN13609" s="14">
        <v>0</v>
      </c>
      <c r="AO13609" s="14">
        <v>0</v>
      </c>
      <c r="AP13609" s="14">
        <v>180</v>
      </c>
      <c r="AS13609" s="14">
        <v>180</v>
      </c>
      <c r="AT13609" s="14">
        <v>371</v>
      </c>
      <c r="AU13609" s="25">
        <v>2.2408315835718469</v>
      </c>
      <c r="AV13609" s="25">
        <v>0.90281514149881092</v>
      </c>
      <c r="AW13609" s="25">
        <v>2.1586496496852794</v>
      </c>
      <c r="AY13609" s="26">
        <v>151.92841283126293</v>
      </c>
      <c r="BA13609" s="26">
        <v>1.1112691824348602</v>
      </c>
      <c r="BB13609" s="26">
        <v>153.03968201369779</v>
      </c>
      <c r="BC13609" s="26">
        <v>0</v>
      </c>
      <c r="BD13609" s="26">
        <v>153.03968201369779</v>
      </c>
      <c r="BE13609" s="26">
        <v>0</v>
      </c>
      <c r="BF13609" s="14">
        <v>551</v>
      </c>
      <c r="BG13609" s="14">
        <v>0</v>
      </c>
      <c r="BH13609" s="27">
        <v>0.6123309324156776</v>
      </c>
    </row>
    <row r="13610" spans="1:60" x14ac:dyDescent="0.25">
      <c r="A13610" t="s">
        <v>148</v>
      </c>
      <c r="B13610" s="2">
        <v>43879.333333333336</v>
      </c>
      <c r="C13610" s="1">
        <v>43878</v>
      </c>
      <c r="D13610">
        <v>24</v>
      </c>
      <c r="E13610" s="2">
        <v>43879</v>
      </c>
      <c r="F13610" s="8" t="s">
        <v>388</v>
      </c>
      <c r="G13610" s="10" t="s">
        <v>389</v>
      </c>
      <c r="J13610" s="14">
        <v>507</v>
      </c>
      <c r="K13610" s="14">
        <v>507</v>
      </c>
      <c r="P13610" s="14">
        <v>507</v>
      </c>
      <c r="Q13610" s="14">
        <v>507</v>
      </c>
      <c r="S13610" s="14">
        <v>385</v>
      </c>
      <c r="V13610" s="14">
        <v>0</v>
      </c>
      <c r="W13610" s="14">
        <v>0</v>
      </c>
      <c r="X13610" s="14">
        <v>122</v>
      </c>
      <c r="AK13610" s="14">
        <v>385</v>
      </c>
      <c r="AN13610" s="14">
        <v>0</v>
      </c>
      <c r="AO13610" s="14">
        <v>0</v>
      </c>
      <c r="AP13610" s="14">
        <v>122</v>
      </c>
      <c r="AS13610" s="14">
        <v>122</v>
      </c>
      <c r="AT13610" s="14">
        <v>385</v>
      </c>
      <c r="AU13610" s="25">
        <v>2.2419588619444251</v>
      </c>
      <c r="AV13610" s="25">
        <v>0.90287007650311246</v>
      </c>
      <c r="AW13610" s="25">
        <v>2.1601628350999955</v>
      </c>
      <c r="AY13610" s="26">
        <v>157.67115396471877</v>
      </c>
      <c r="BA13610" s="26">
        <v>0.75319355698362744</v>
      </c>
      <c r="BB13610" s="26">
        <v>158.4243475217024</v>
      </c>
      <c r="BC13610" s="26">
        <v>0</v>
      </c>
      <c r="BD13610" s="26">
        <v>158.42434752170243</v>
      </c>
      <c r="BE13610" s="26">
        <v>-2.8421709430404007E-14</v>
      </c>
      <c r="BF13610" s="14">
        <v>507</v>
      </c>
      <c r="BG13610" s="14">
        <v>0</v>
      </c>
      <c r="BH13610" s="27">
        <v>0.68888655825107603</v>
      </c>
    </row>
    <row r="13611" spans="1:60" x14ac:dyDescent="0.25">
      <c r="A13611" t="s">
        <v>148</v>
      </c>
      <c r="B13611" s="2">
        <v>43879.375</v>
      </c>
      <c r="C13611" s="1">
        <v>43879</v>
      </c>
      <c r="D13611">
        <v>1</v>
      </c>
      <c r="E13611" s="2">
        <v>43879.041666666664</v>
      </c>
      <c r="F13611" s="8" t="s">
        <v>388</v>
      </c>
      <c r="G13611" s="10" t="s">
        <v>389</v>
      </c>
      <c r="J13611" s="14">
        <v>466</v>
      </c>
      <c r="K13611" s="14">
        <v>466</v>
      </c>
      <c r="P13611" s="14">
        <v>466</v>
      </c>
      <c r="Q13611" s="14">
        <v>466</v>
      </c>
      <c r="S13611" s="14">
        <v>395</v>
      </c>
      <c r="V13611" s="14">
        <v>0</v>
      </c>
      <c r="W13611" s="14">
        <v>0</v>
      </c>
      <c r="X13611" s="14">
        <v>71</v>
      </c>
      <c r="AK13611" s="14">
        <v>395</v>
      </c>
      <c r="AN13611" s="14">
        <v>0</v>
      </c>
      <c r="AO13611" s="14">
        <v>0</v>
      </c>
      <c r="AP13611" s="14">
        <v>71</v>
      </c>
      <c r="AS13611" s="14">
        <v>71</v>
      </c>
      <c r="AT13611" s="14">
        <v>395</v>
      </c>
      <c r="AU13611" s="25">
        <v>2.2419554811387403</v>
      </c>
      <c r="AV13611" s="25">
        <v>0.90271714581459095</v>
      </c>
      <c r="AW13611" s="25">
        <v>2.1602555113422177</v>
      </c>
      <c r="AY13611" s="26">
        <v>161.73910814415339</v>
      </c>
      <c r="BA13611" s="26">
        <v>0.4383339552937503</v>
      </c>
      <c r="BB13611" s="26">
        <v>162.17744209944715</v>
      </c>
      <c r="BC13611" s="26">
        <v>0</v>
      </c>
      <c r="BD13611" s="26">
        <v>162.17744209944715</v>
      </c>
      <c r="BE13611" s="26">
        <v>0</v>
      </c>
      <c r="BF13611" s="14">
        <v>466</v>
      </c>
      <c r="BG13611" s="14">
        <v>0</v>
      </c>
      <c r="BH13611" s="27">
        <v>0.76725243004567201</v>
      </c>
    </row>
    <row r="13612" spans="1:60" x14ac:dyDescent="0.25">
      <c r="A13612" t="s">
        <v>148</v>
      </c>
      <c r="B13612" s="2">
        <v>43879.416666666664</v>
      </c>
      <c r="C13612" s="1">
        <v>43879</v>
      </c>
      <c r="D13612">
        <v>2</v>
      </c>
      <c r="E13612" s="2">
        <v>43879.083333333336</v>
      </c>
      <c r="F13612" s="8" t="s">
        <v>388</v>
      </c>
      <c r="G13612" s="10" t="s">
        <v>389</v>
      </c>
      <c r="J13612" s="14">
        <v>478</v>
      </c>
      <c r="K13612" s="14">
        <v>478</v>
      </c>
      <c r="P13612" s="14">
        <v>478</v>
      </c>
      <c r="Q13612" s="14">
        <v>478</v>
      </c>
      <c r="S13612" s="14">
        <v>378</v>
      </c>
      <c r="V13612" s="14">
        <v>0</v>
      </c>
      <c r="W13612" s="14">
        <v>0</v>
      </c>
      <c r="X13612" s="14">
        <v>100</v>
      </c>
      <c r="AK13612" s="14">
        <v>378</v>
      </c>
      <c r="AN13612" s="14">
        <v>0</v>
      </c>
      <c r="AO13612" s="14">
        <v>0</v>
      </c>
      <c r="AP13612" s="14">
        <v>100</v>
      </c>
      <c r="AS13612" s="14">
        <v>100</v>
      </c>
      <c r="AT13612" s="14">
        <v>378</v>
      </c>
      <c r="AU13612" s="25">
        <v>2.2427707826395142</v>
      </c>
      <c r="AV13612" s="25">
        <v>0.9033878015990412</v>
      </c>
      <c r="AW13612" s="25">
        <v>2.158328539495908</v>
      </c>
      <c r="AY13612" s="26">
        <v>154.89317388231876</v>
      </c>
      <c r="BA13612" s="26">
        <v>0.61737176801936655</v>
      </c>
      <c r="BB13612" s="26">
        <v>155.51054565033812</v>
      </c>
      <c r="BC13612" s="26">
        <v>0</v>
      </c>
      <c r="BD13612" s="26">
        <v>155.51054565033812</v>
      </c>
      <c r="BE13612" s="26">
        <v>0</v>
      </c>
      <c r="BF13612" s="14">
        <v>478</v>
      </c>
      <c r="BG13612" s="14">
        <v>0</v>
      </c>
      <c r="BH13612" s="27">
        <v>0.71724196475240254</v>
      </c>
    </row>
    <row r="13613" spans="1:60" x14ac:dyDescent="0.25">
      <c r="A13613" t="s">
        <v>148</v>
      </c>
      <c r="B13613" s="2">
        <v>43879.458333333336</v>
      </c>
      <c r="C13613" s="1">
        <v>43879</v>
      </c>
      <c r="D13613">
        <v>3</v>
      </c>
      <c r="E13613" s="2">
        <v>43879.125</v>
      </c>
      <c r="F13613" s="8" t="s">
        <v>388</v>
      </c>
      <c r="G13613" s="10" t="s">
        <v>389</v>
      </c>
      <c r="J13613" s="14">
        <v>481</v>
      </c>
      <c r="K13613" s="14">
        <v>481</v>
      </c>
      <c r="P13613" s="14">
        <v>481</v>
      </c>
      <c r="Q13613" s="14">
        <v>481</v>
      </c>
      <c r="S13613" s="14">
        <v>359</v>
      </c>
      <c r="V13613" s="14">
        <v>0</v>
      </c>
      <c r="W13613" s="14">
        <v>0</v>
      </c>
      <c r="X13613" s="14">
        <v>122</v>
      </c>
      <c r="AK13613" s="14">
        <v>359</v>
      </c>
      <c r="AN13613" s="14">
        <v>0</v>
      </c>
      <c r="AO13613" s="14">
        <v>0</v>
      </c>
      <c r="AP13613" s="14">
        <v>122</v>
      </c>
      <c r="AS13613" s="14">
        <v>122</v>
      </c>
      <c r="AT13613" s="14">
        <v>359</v>
      </c>
      <c r="AU13613" s="25">
        <v>2.2450861829157165</v>
      </c>
      <c r="AV13613" s="25">
        <v>0.90507316531641369</v>
      </c>
      <c r="AW13613" s="25">
        <v>2.1581897209717864</v>
      </c>
      <c r="AY13613" s="26">
        <v>147.3819825405705</v>
      </c>
      <c r="BA13613" s="26">
        <v>0.75319355698362744</v>
      </c>
      <c r="BB13613" s="26">
        <v>148.13517609755414</v>
      </c>
      <c r="BC13613" s="26">
        <v>0</v>
      </c>
      <c r="BD13613" s="26">
        <v>148.13517609755411</v>
      </c>
      <c r="BE13613" s="26">
        <v>2.8421709430404007E-14</v>
      </c>
      <c r="BF13613" s="14">
        <v>481</v>
      </c>
      <c r="BG13613" s="14">
        <v>0</v>
      </c>
      <c r="BH13613" s="27">
        <v>0.67896418280288939</v>
      </c>
    </row>
    <row r="13614" spans="1:60" x14ac:dyDescent="0.25">
      <c r="A13614" t="s">
        <v>148</v>
      </c>
      <c r="B13614" s="2">
        <v>43879.5</v>
      </c>
      <c r="C13614" s="1">
        <v>43879</v>
      </c>
      <c r="D13614">
        <v>4</v>
      </c>
      <c r="E13614" s="2">
        <v>43879.166666666664</v>
      </c>
      <c r="F13614" s="8" t="s">
        <v>388</v>
      </c>
      <c r="G13614" s="10" t="s">
        <v>389</v>
      </c>
      <c r="J13614" s="14">
        <v>513</v>
      </c>
      <c r="K13614" s="14">
        <v>513</v>
      </c>
      <c r="P13614" s="14">
        <v>513</v>
      </c>
      <c r="Q13614" s="14">
        <v>513</v>
      </c>
      <c r="S13614" s="14">
        <v>431</v>
      </c>
      <c r="V13614" s="14">
        <v>0</v>
      </c>
      <c r="W13614" s="14">
        <v>0</v>
      </c>
      <c r="X13614" s="14">
        <v>82</v>
      </c>
      <c r="AK13614" s="14">
        <v>431</v>
      </c>
      <c r="AN13614" s="14">
        <v>0</v>
      </c>
      <c r="AO13614" s="14">
        <v>0</v>
      </c>
      <c r="AP13614" s="14">
        <v>82</v>
      </c>
      <c r="AS13614" s="14">
        <v>82</v>
      </c>
      <c r="AT13614" s="14">
        <v>431</v>
      </c>
      <c r="AU13614" s="25">
        <v>2.2489633124081867</v>
      </c>
      <c r="AV13614" s="25">
        <v>0.90398453229892439</v>
      </c>
      <c r="AW13614" s="25">
        <v>2.1581176060660541</v>
      </c>
      <c r="AY13614" s="26">
        <v>176.72765983291288</v>
      </c>
      <c r="BA13614" s="26">
        <v>0.5062448497758808</v>
      </c>
      <c r="BB13614" s="26">
        <v>177.23390468268875</v>
      </c>
      <c r="BC13614" s="26">
        <v>0</v>
      </c>
      <c r="BD13614" s="26">
        <v>177.23390468268877</v>
      </c>
      <c r="BE13614" s="26">
        <v>-2.8421709430404007E-14</v>
      </c>
      <c r="BF13614" s="14">
        <v>513</v>
      </c>
      <c r="BG13614" s="14">
        <v>0</v>
      </c>
      <c r="BH13614" s="27">
        <v>0.76166356908684063</v>
      </c>
    </row>
    <row r="13615" spans="1:60" x14ac:dyDescent="0.25">
      <c r="A13615" t="s">
        <v>148</v>
      </c>
      <c r="B13615" s="2">
        <v>43879.541666666664</v>
      </c>
      <c r="C13615" s="1">
        <v>43879</v>
      </c>
      <c r="D13615">
        <v>5</v>
      </c>
      <c r="E13615" s="2">
        <v>43879.208333333336</v>
      </c>
      <c r="F13615" s="8" t="s">
        <v>388</v>
      </c>
      <c r="G13615" s="10" t="s">
        <v>389</v>
      </c>
      <c r="J13615" s="14">
        <v>500</v>
      </c>
      <c r="K13615" s="14">
        <v>500</v>
      </c>
      <c r="P13615" s="14">
        <v>500</v>
      </c>
      <c r="Q13615" s="14">
        <v>500</v>
      </c>
      <c r="S13615" s="14">
        <v>427</v>
      </c>
      <c r="V13615" s="14">
        <v>0</v>
      </c>
      <c r="W13615" s="14">
        <v>0</v>
      </c>
      <c r="X13615" s="14">
        <v>73</v>
      </c>
      <c r="AK13615" s="14">
        <v>427</v>
      </c>
      <c r="AN13615" s="14">
        <v>0</v>
      </c>
      <c r="AO13615" s="14">
        <v>0</v>
      </c>
      <c r="AP13615" s="14">
        <v>73</v>
      </c>
      <c r="AS13615" s="14">
        <v>73</v>
      </c>
      <c r="AT13615" s="14">
        <v>427</v>
      </c>
      <c r="AU13615" s="25">
        <v>2.2478452950859817</v>
      </c>
      <c r="AV13615" s="25">
        <v>0.90169074923180215</v>
      </c>
      <c r="AW13615" s="25">
        <v>2.1570850806134172</v>
      </c>
      <c r="AY13615" s="26">
        <v>174.64322646169387</v>
      </c>
      <c r="BA13615" s="26">
        <v>0.45068139065413765</v>
      </c>
      <c r="BB13615" s="26">
        <v>175.093907852348</v>
      </c>
      <c r="BC13615" s="26">
        <v>0</v>
      </c>
      <c r="BD13615" s="26">
        <v>175.093907852348</v>
      </c>
      <c r="BE13615" s="26">
        <v>0</v>
      </c>
      <c r="BF13615" s="14">
        <v>500</v>
      </c>
      <c r="BG13615" s="14">
        <v>0</v>
      </c>
      <c r="BH13615" s="27">
        <v>0.77203106225888685</v>
      </c>
    </row>
    <row r="13616" spans="1:60" x14ac:dyDescent="0.25">
      <c r="A13616" t="s">
        <v>148</v>
      </c>
      <c r="B13616" s="2">
        <v>43879.583333333336</v>
      </c>
      <c r="C13616" s="1">
        <v>43879</v>
      </c>
      <c r="D13616">
        <v>6</v>
      </c>
      <c r="E13616" s="2">
        <v>43879.25</v>
      </c>
      <c r="F13616" s="8" t="s">
        <v>388</v>
      </c>
      <c r="G13616" s="10" t="s">
        <v>389</v>
      </c>
      <c r="J13616" s="14">
        <v>514</v>
      </c>
      <c r="K13616" s="14">
        <v>514</v>
      </c>
      <c r="P13616" s="14">
        <v>514</v>
      </c>
      <c r="Q13616" s="14">
        <v>514</v>
      </c>
      <c r="S13616" s="14">
        <v>459</v>
      </c>
      <c r="V13616" s="14">
        <v>0</v>
      </c>
      <c r="W13616" s="14">
        <v>0</v>
      </c>
      <c r="X13616" s="14">
        <v>55</v>
      </c>
      <c r="AK13616" s="14">
        <v>459</v>
      </c>
      <c r="AN13616" s="14">
        <v>0</v>
      </c>
      <c r="AO13616" s="14">
        <v>0</v>
      </c>
      <c r="AP13616" s="14">
        <v>55</v>
      </c>
      <c r="AS13616" s="14">
        <v>55</v>
      </c>
      <c r="AT13616" s="14">
        <v>459</v>
      </c>
      <c r="AU13616" s="25">
        <v>2.2454427551831158</v>
      </c>
      <c r="AV13616" s="25">
        <v>0.90117760626467158</v>
      </c>
      <c r="AW13616" s="25">
        <v>2.1568134214572408</v>
      </c>
      <c r="AY13616" s="26">
        <v>187.62440750582155</v>
      </c>
      <c r="BA13616" s="26">
        <v>0.33955447241065184</v>
      </c>
      <c r="BB13616" s="26">
        <v>187.96396197823219</v>
      </c>
      <c r="BC13616" s="26">
        <v>0</v>
      </c>
      <c r="BD13616" s="26">
        <v>187.96396197823219</v>
      </c>
      <c r="BE13616" s="26">
        <v>0</v>
      </c>
      <c r="BF13616" s="14">
        <v>514</v>
      </c>
      <c r="BG13616" s="14">
        <v>0</v>
      </c>
      <c r="BH13616" s="27">
        <v>0.80620449388414439</v>
      </c>
    </row>
    <row r="13617" spans="1:60" x14ac:dyDescent="0.25">
      <c r="A13617" t="s">
        <v>148</v>
      </c>
      <c r="B13617" s="2">
        <v>43879.625</v>
      </c>
      <c r="C13617" s="1">
        <v>43879</v>
      </c>
      <c r="D13617">
        <v>7</v>
      </c>
      <c r="E13617" s="2">
        <v>43879.291666666664</v>
      </c>
      <c r="F13617" s="8" t="s">
        <v>388</v>
      </c>
      <c r="G13617" s="10" t="s">
        <v>389</v>
      </c>
      <c r="J13617" s="14">
        <v>559</v>
      </c>
      <c r="K13617" s="14">
        <v>559</v>
      </c>
      <c r="P13617" s="14">
        <v>559</v>
      </c>
      <c r="Q13617" s="14">
        <v>559</v>
      </c>
      <c r="S13617" s="14">
        <v>514</v>
      </c>
      <c r="V13617" s="14">
        <v>0</v>
      </c>
      <c r="W13617" s="14">
        <v>0</v>
      </c>
      <c r="X13617" s="14">
        <v>45</v>
      </c>
      <c r="AK13617" s="14">
        <v>514</v>
      </c>
      <c r="AN13617" s="14">
        <v>0</v>
      </c>
      <c r="AO13617" s="14">
        <v>0</v>
      </c>
      <c r="AP13617" s="14">
        <v>45</v>
      </c>
      <c r="AS13617" s="14">
        <v>45</v>
      </c>
      <c r="AT13617" s="14">
        <v>514</v>
      </c>
      <c r="AU13617" s="25">
        <v>2.2449603409587136</v>
      </c>
      <c r="AV13617" s="25">
        <v>0.90120478245669766</v>
      </c>
      <c r="AW13617" s="25">
        <v>2.1580916810509727</v>
      </c>
      <c r="AY13617" s="26">
        <v>210.11297102572897</v>
      </c>
      <c r="BA13617" s="26">
        <v>0.27781729560871493</v>
      </c>
      <c r="BB13617" s="26">
        <v>210.39078832133768</v>
      </c>
      <c r="BC13617" s="26">
        <v>0</v>
      </c>
      <c r="BD13617" s="26">
        <v>210.39078832133771</v>
      </c>
      <c r="BE13617" s="26">
        <v>-2.8421709430404007E-14</v>
      </c>
      <c r="BF13617" s="14">
        <v>559</v>
      </c>
      <c r="BG13617" s="14">
        <v>0</v>
      </c>
      <c r="BH13617" s="27">
        <v>0.82975266502502221</v>
      </c>
    </row>
    <row r="13618" spans="1:60" x14ac:dyDescent="0.25">
      <c r="A13618" t="s">
        <v>148</v>
      </c>
      <c r="B13618" s="2">
        <v>43879.666666666664</v>
      </c>
      <c r="C13618" s="1">
        <v>43879</v>
      </c>
      <c r="D13618">
        <v>8</v>
      </c>
      <c r="E13618" s="2">
        <v>43879.333333333336</v>
      </c>
      <c r="F13618" s="8" t="s">
        <v>388</v>
      </c>
      <c r="G13618" s="10" t="s">
        <v>389</v>
      </c>
      <c r="J13618" s="14">
        <v>557</v>
      </c>
      <c r="K13618" s="14">
        <v>557</v>
      </c>
      <c r="P13618" s="14">
        <v>557</v>
      </c>
      <c r="Q13618" s="14">
        <v>557</v>
      </c>
      <c r="S13618" s="14">
        <v>511</v>
      </c>
      <c r="V13618" s="14">
        <v>0</v>
      </c>
      <c r="W13618" s="14">
        <v>0</v>
      </c>
      <c r="X13618" s="14">
        <v>46</v>
      </c>
      <c r="AK13618" s="14">
        <v>511</v>
      </c>
      <c r="AN13618" s="14">
        <v>0</v>
      </c>
      <c r="AO13618" s="14">
        <v>0</v>
      </c>
      <c r="AP13618" s="14">
        <v>46</v>
      </c>
      <c r="AS13618" s="14">
        <v>46</v>
      </c>
      <c r="AT13618" s="14">
        <v>511</v>
      </c>
      <c r="AU13618" s="25">
        <v>2.2440493503439489</v>
      </c>
      <c r="AV13618" s="25">
        <v>0.90143542044881131</v>
      </c>
      <c r="AW13618" s="25">
        <v>2.1590277657046806</v>
      </c>
      <c r="AY13618" s="26">
        <v>208.94008938018462</v>
      </c>
      <c r="BA13618" s="26">
        <v>0.28399101328890874</v>
      </c>
      <c r="BB13618" s="26">
        <v>209.22408039347351</v>
      </c>
      <c r="BC13618" s="26">
        <v>0</v>
      </c>
      <c r="BD13618" s="26">
        <v>209.22408039347351</v>
      </c>
      <c r="BE13618" s="26">
        <v>0</v>
      </c>
      <c r="BF13618" s="14">
        <v>557</v>
      </c>
      <c r="BG13618" s="14">
        <v>0</v>
      </c>
      <c r="BH13618" s="27">
        <v>0.82811416897138168</v>
      </c>
    </row>
    <row r="13619" spans="1:60" x14ac:dyDescent="0.25">
      <c r="A13619" t="s">
        <v>148</v>
      </c>
      <c r="B13619" s="2">
        <v>43879.708333333336</v>
      </c>
      <c r="C13619" s="1">
        <v>43879</v>
      </c>
      <c r="D13619">
        <v>9</v>
      </c>
      <c r="E13619" s="2">
        <v>43879.375</v>
      </c>
      <c r="F13619" s="8" t="s">
        <v>388</v>
      </c>
      <c r="G13619" s="10" t="s">
        <v>389</v>
      </c>
      <c r="J13619" s="14">
        <v>598</v>
      </c>
      <c r="K13619" s="14">
        <v>598</v>
      </c>
      <c r="P13619" s="14">
        <v>598</v>
      </c>
      <c r="Q13619" s="14">
        <v>598</v>
      </c>
      <c r="S13619" s="14">
        <v>565</v>
      </c>
      <c r="V13619" s="14">
        <v>0</v>
      </c>
      <c r="W13619" s="14">
        <v>0</v>
      </c>
      <c r="X13619" s="14">
        <v>33</v>
      </c>
      <c r="AK13619" s="14">
        <v>565</v>
      </c>
      <c r="AN13619" s="14">
        <v>0</v>
      </c>
      <c r="AO13619" s="14">
        <v>0</v>
      </c>
      <c r="AP13619" s="14">
        <v>33</v>
      </c>
      <c r="AS13619" s="14">
        <v>33</v>
      </c>
      <c r="AT13619" s="14">
        <v>565</v>
      </c>
      <c r="AU13619" s="25">
        <v>2.2438423539499639</v>
      </c>
      <c r="AV13619" s="25">
        <v>0.90221397515747614</v>
      </c>
      <c r="AW13619" s="25">
        <v>2.1596619268672868</v>
      </c>
      <c r="AY13619" s="26">
        <v>231.2193919877231</v>
      </c>
      <c r="BA13619" s="26">
        <v>0.20373268344639112</v>
      </c>
      <c r="BB13619" s="26">
        <v>231.42312467116949</v>
      </c>
      <c r="BC13619" s="26">
        <v>0</v>
      </c>
      <c r="BD13619" s="26">
        <v>231.42312467116949</v>
      </c>
      <c r="BE13619" s="26">
        <v>0</v>
      </c>
      <c r="BF13619" s="14">
        <v>598</v>
      </c>
      <c r="BG13619" s="14">
        <v>0</v>
      </c>
      <c r="BH13619" s="27">
        <v>0.85317733965309972</v>
      </c>
    </row>
    <row r="13620" spans="1:60" x14ac:dyDescent="0.25">
      <c r="A13620" t="s">
        <v>148</v>
      </c>
      <c r="B13620" s="2">
        <v>43879.75</v>
      </c>
      <c r="C13620" s="1">
        <v>43879</v>
      </c>
      <c r="D13620">
        <v>10</v>
      </c>
      <c r="E13620" s="2">
        <v>43879.416666666664</v>
      </c>
      <c r="F13620" s="8" t="s">
        <v>388</v>
      </c>
      <c r="G13620" s="10" t="s">
        <v>389</v>
      </c>
      <c r="J13620" s="14">
        <v>601</v>
      </c>
      <c r="K13620" s="14">
        <v>601</v>
      </c>
      <c r="P13620" s="14">
        <v>601</v>
      </c>
      <c r="Q13620" s="14">
        <v>601</v>
      </c>
      <c r="S13620" s="14">
        <v>560</v>
      </c>
      <c r="V13620" s="14">
        <v>0</v>
      </c>
      <c r="W13620" s="14">
        <v>0</v>
      </c>
      <c r="X13620" s="14">
        <v>41</v>
      </c>
      <c r="AK13620" s="14">
        <v>560</v>
      </c>
      <c r="AN13620" s="14">
        <v>0</v>
      </c>
      <c r="AO13620" s="14">
        <v>0</v>
      </c>
      <c r="AP13620" s="14">
        <v>41</v>
      </c>
      <c r="AS13620" s="14">
        <v>41</v>
      </c>
      <c r="AT13620" s="14">
        <v>560</v>
      </c>
      <c r="AU13620" s="25">
        <v>2.2440130266358667</v>
      </c>
      <c r="AV13620" s="25">
        <v>0.90278768486051708</v>
      </c>
      <c r="AW13620" s="25">
        <v>2.1605124929926354</v>
      </c>
      <c r="AY13620" s="26">
        <v>229.31893184398652</v>
      </c>
      <c r="BA13620" s="26">
        <v>0.25312242488794029</v>
      </c>
      <c r="BB13620" s="26">
        <v>229.57205426887447</v>
      </c>
      <c r="BC13620" s="26">
        <v>0</v>
      </c>
      <c r="BD13620" s="26">
        <v>229.57205426887447</v>
      </c>
      <c r="BE13620" s="26">
        <v>0</v>
      </c>
      <c r="BF13620" s="14">
        <v>601</v>
      </c>
      <c r="BG13620" s="14">
        <v>0</v>
      </c>
      <c r="BH13620" s="27">
        <v>0.84212835654283869</v>
      </c>
    </row>
    <row r="13621" spans="1:60" x14ac:dyDescent="0.25">
      <c r="A13621" t="s">
        <v>148</v>
      </c>
      <c r="B13621" s="2">
        <v>43879.791666666664</v>
      </c>
      <c r="C13621" s="1">
        <v>43879</v>
      </c>
      <c r="D13621">
        <v>11</v>
      </c>
      <c r="E13621" s="2">
        <v>43879.458333333336</v>
      </c>
      <c r="F13621" s="8" t="s">
        <v>388</v>
      </c>
      <c r="G13621" s="10" t="s">
        <v>389</v>
      </c>
      <c r="J13621" s="14">
        <v>576</v>
      </c>
      <c r="K13621" s="14">
        <v>576</v>
      </c>
      <c r="P13621" s="14">
        <v>576</v>
      </c>
      <c r="Q13621" s="14">
        <v>576</v>
      </c>
      <c r="S13621" s="14">
        <v>514</v>
      </c>
      <c r="V13621" s="14">
        <v>0</v>
      </c>
      <c r="W13621" s="14">
        <v>0</v>
      </c>
      <c r="X13621" s="14">
        <v>62</v>
      </c>
      <c r="AK13621" s="14">
        <v>514</v>
      </c>
      <c r="AN13621" s="14">
        <v>0</v>
      </c>
      <c r="AO13621" s="14">
        <v>0</v>
      </c>
      <c r="AP13621" s="14">
        <v>62</v>
      </c>
      <c r="AS13621" s="14">
        <v>62</v>
      </c>
      <c r="AT13621" s="14">
        <v>514</v>
      </c>
      <c r="AU13621" s="25">
        <v>2.2433430781035386</v>
      </c>
      <c r="AV13621" s="25">
        <v>0.9033073919539204</v>
      </c>
      <c r="AW13621" s="25">
        <v>2.1596097839429023</v>
      </c>
      <c r="AY13621" s="26">
        <v>210.60318760798464</v>
      </c>
      <c r="BA13621" s="26">
        <v>0.38277049617200731</v>
      </c>
      <c r="BB13621" s="26">
        <v>210.98595810415665</v>
      </c>
      <c r="BC13621" s="26">
        <v>0</v>
      </c>
      <c r="BD13621" s="26">
        <v>210.98595810415668</v>
      </c>
      <c r="BE13621" s="26">
        <v>-2.8421709430404007E-14</v>
      </c>
      <c r="BF13621" s="14">
        <v>576</v>
      </c>
      <c r="BG13621" s="14">
        <v>0</v>
      </c>
      <c r="BH13621" s="27">
        <v>0.80754142874233648</v>
      </c>
    </row>
    <row r="13622" spans="1:60" x14ac:dyDescent="0.25">
      <c r="A13622" t="s">
        <v>148</v>
      </c>
      <c r="B13622" s="2">
        <v>43879.833333333336</v>
      </c>
      <c r="C13622" s="1">
        <v>43879</v>
      </c>
      <c r="D13622">
        <v>12</v>
      </c>
      <c r="E13622" s="2">
        <v>43879.5</v>
      </c>
      <c r="F13622" s="8" t="s">
        <v>388</v>
      </c>
      <c r="G13622" s="10" t="s">
        <v>389</v>
      </c>
      <c r="J13622" s="14">
        <v>603</v>
      </c>
      <c r="K13622" s="14">
        <v>603</v>
      </c>
      <c r="P13622" s="14">
        <v>603</v>
      </c>
      <c r="Q13622" s="14">
        <v>603</v>
      </c>
      <c r="S13622" s="14">
        <v>478</v>
      </c>
      <c r="V13622" s="14">
        <v>0</v>
      </c>
      <c r="W13622" s="14">
        <v>0</v>
      </c>
      <c r="X13622" s="14">
        <v>125</v>
      </c>
      <c r="AK13622" s="14">
        <v>478</v>
      </c>
      <c r="AN13622" s="14">
        <v>0</v>
      </c>
      <c r="AO13622" s="14">
        <v>0</v>
      </c>
      <c r="AP13622" s="14">
        <v>125</v>
      </c>
      <c r="AS13622" s="14">
        <v>125</v>
      </c>
      <c r="AT13622" s="14">
        <v>478</v>
      </c>
      <c r="AU13622" s="25">
        <v>2.2423323164602222</v>
      </c>
      <c r="AV13622" s="25">
        <v>0.90334893673166083</v>
      </c>
      <c r="AW13622" s="25">
        <v>2.1593405416003706</v>
      </c>
      <c r="AY13622" s="26">
        <v>195.86177743000331</v>
      </c>
      <c r="BA13622" s="26">
        <v>0.77171471002420811</v>
      </c>
      <c r="BB13622" s="26">
        <v>196.63349214002753</v>
      </c>
      <c r="BC13622" s="26">
        <v>0</v>
      </c>
      <c r="BD13622" s="26">
        <v>196.63349214002756</v>
      </c>
      <c r="BE13622" s="26">
        <v>-2.8421709430404007E-14</v>
      </c>
      <c r="BF13622" s="14">
        <v>603</v>
      </c>
      <c r="BG13622" s="14">
        <v>0</v>
      </c>
      <c r="BH13622" s="27">
        <v>0.71890900404933245</v>
      </c>
    </row>
    <row r="13623" spans="1:60" x14ac:dyDescent="0.25">
      <c r="A13623" t="s">
        <v>148</v>
      </c>
      <c r="B13623" s="2">
        <v>43879.875</v>
      </c>
      <c r="C13623" s="1">
        <v>43879</v>
      </c>
      <c r="D13623">
        <v>13</v>
      </c>
      <c r="E13623" s="2">
        <v>43879.541666666664</v>
      </c>
      <c r="F13623" s="8" t="s">
        <v>388</v>
      </c>
      <c r="G13623" s="10" t="s">
        <v>389</v>
      </c>
      <c r="J13623" s="14">
        <v>612</v>
      </c>
      <c r="K13623" s="14">
        <v>612</v>
      </c>
      <c r="P13623" s="14">
        <v>612</v>
      </c>
      <c r="Q13623" s="14">
        <v>612</v>
      </c>
      <c r="S13623" s="14">
        <v>476</v>
      </c>
      <c r="V13623" s="14">
        <v>0</v>
      </c>
      <c r="W13623" s="14">
        <v>0</v>
      </c>
      <c r="X13623" s="14">
        <v>136</v>
      </c>
      <c r="AK13623" s="14">
        <v>476</v>
      </c>
      <c r="AN13623" s="14">
        <v>0</v>
      </c>
      <c r="AO13623" s="14">
        <v>0</v>
      </c>
      <c r="AP13623" s="14">
        <v>136</v>
      </c>
      <c r="AS13623" s="14">
        <v>136</v>
      </c>
      <c r="AT13623" s="14">
        <v>476</v>
      </c>
      <c r="AU13623" s="25">
        <v>2.2420510431069962</v>
      </c>
      <c r="AV13623" s="25">
        <v>0.90406182576784133</v>
      </c>
      <c r="AW13623" s="25">
        <v>2.1597117700033195</v>
      </c>
      <c r="AY13623" s="26">
        <v>195.19619211723221</v>
      </c>
      <c r="BA13623" s="26">
        <v>0.83962560450633883</v>
      </c>
      <c r="BB13623" s="26">
        <v>196.03581772173857</v>
      </c>
      <c r="BC13623" s="26">
        <v>0</v>
      </c>
      <c r="BD13623" s="26">
        <v>196.03581772173857</v>
      </c>
      <c r="BE13623" s="26">
        <v>0</v>
      </c>
      <c r="BF13623" s="14">
        <v>612</v>
      </c>
      <c r="BG13623" s="14">
        <v>0</v>
      </c>
      <c r="BH13623" s="27">
        <v>0.7061837981465674</v>
      </c>
    </row>
    <row r="13624" spans="1:60" x14ac:dyDescent="0.25">
      <c r="A13624" t="s">
        <v>148</v>
      </c>
      <c r="B13624" s="2">
        <v>43879.916666666664</v>
      </c>
      <c r="C13624" s="1">
        <v>43879</v>
      </c>
      <c r="D13624">
        <v>14</v>
      </c>
      <c r="E13624" s="2">
        <v>43879.583333333336</v>
      </c>
      <c r="F13624" s="8" t="s">
        <v>388</v>
      </c>
      <c r="G13624" s="10" t="s">
        <v>389</v>
      </c>
      <c r="J13624" s="14">
        <v>621</v>
      </c>
      <c r="K13624" s="14">
        <v>621</v>
      </c>
      <c r="P13624" s="14">
        <v>621</v>
      </c>
      <c r="Q13624" s="14">
        <v>621</v>
      </c>
      <c r="S13624" s="14">
        <v>474</v>
      </c>
      <c r="V13624" s="14">
        <v>0</v>
      </c>
      <c r="W13624" s="14">
        <v>0</v>
      </c>
      <c r="X13624" s="14">
        <v>147</v>
      </c>
      <c r="AK13624" s="14">
        <v>474</v>
      </c>
      <c r="AN13624" s="14">
        <v>0</v>
      </c>
      <c r="AO13624" s="14">
        <v>0</v>
      </c>
      <c r="AP13624" s="14">
        <v>147</v>
      </c>
      <c r="AS13624" s="14">
        <v>147</v>
      </c>
      <c r="AT13624" s="14">
        <v>474</v>
      </c>
      <c r="AU13624" s="25">
        <v>2.2422083691319146</v>
      </c>
      <c r="AV13624" s="25">
        <v>0.90429368115713737</v>
      </c>
      <c r="AW13624" s="25">
        <v>2.1605333601500747</v>
      </c>
      <c r="AY13624" s="26">
        <v>194.42588966283674</v>
      </c>
      <c r="BA13624" s="26">
        <v>0.90753649898846878</v>
      </c>
      <c r="BB13624" s="26">
        <v>195.3334261618252</v>
      </c>
      <c r="BC13624" s="26">
        <v>0</v>
      </c>
      <c r="BD13624" s="26">
        <v>195.33342616182517</v>
      </c>
      <c r="BE13624" s="26">
        <v>2.8421709430404007E-14</v>
      </c>
      <c r="BF13624" s="14">
        <v>621</v>
      </c>
      <c r="BG13624" s="14">
        <v>0</v>
      </c>
      <c r="BH13624" s="27">
        <v>0.69345568113507738</v>
      </c>
    </row>
    <row r="13625" spans="1:60" x14ac:dyDescent="0.25">
      <c r="A13625" t="s">
        <v>148</v>
      </c>
      <c r="B13625" s="2">
        <v>43879.958333333336</v>
      </c>
      <c r="C13625" s="1">
        <v>43879</v>
      </c>
      <c r="D13625">
        <v>15</v>
      </c>
      <c r="E13625" s="2">
        <v>43879.625</v>
      </c>
      <c r="F13625" s="8" t="s">
        <v>388</v>
      </c>
      <c r="G13625" s="10" t="s">
        <v>389</v>
      </c>
      <c r="J13625" s="14">
        <v>620</v>
      </c>
      <c r="K13625" s="14">
        <v>620</v>
      </c>
      <c r="P13625" s="14">
        <v>620</v>
      </c>
      <c r="Q13625" s="14">
        <v>620</v>
      </c>
      <c r="S13625" s="14">
        <v>474</v>
      </c>
      <c r="V13625" s="14">
        <v>0</v>
      </c>
      <c r="W13625" s="14">
        <v>0</v>
      </c>
      <c r="X13625" s="14">
        <v>146</v>
      </c>
      <c r="AK13625" s="14">
        <v>474</v>
      </c>
      <c r="AN13625" s="14">
        <v>0</v>
      </c>
      <c r="AO13625" s="14">
        <v>0</v>
      </c>
      <c r="AP13625" s="14">
        <v>146</v>
      </c>
      <c r="AS13625" s="14">
        <v>146</v>
      </c>
      <c r="AT13625" s="14">
        <v>474</v>
      </c>
      <c r="AU13625" s="25">
        <v>2.2425827754914907</v>
      </c>
      <c r="AV13625" s="25">
        <v>0.90378825901656901</v>
      </c>
      <c r="AW13625" s="25">
        <v>2.1587513989607507</v>
      </c>
      <c r="AY13625" s="26">
        <v>194.31722236660002</v>
      </c>
      <c r="BA13625" s="26">
        <v>0.90136278130827552</v>
      </c>
      <c r="BB13625" s="26">
        <v>195.2185851479083</v>
      </c>
      <c r="BC13625" s="26">
        <v>0</v>
      </c>
      <c r="BD13625" s="26">
        <v>195.2185851479083</v>
      </c>
      <c r="BE13625" s="26">
        <v>0</v>
      </c>
      <c r="BF13625" s="14">
        <v>620</v>
      </c>
      <c r="BG13625" s="14">
        <v>0</v>
      </c>
      <c r="BH13625" s="27">
        <v>0.69416580191738964</v>
      </c>
    </row>
    <row r="13626" spans="1:60" x14ac:dyDescent="0.25">
      <c r="A13626" t="s">
        <v>148</v>
      </c>
      <c r="B13626" s="2">
        <v>43880</v>
      </c>
      <c r="C13626" s="1">
        <v>43879</v>
      </c>
      <c r="D13626">
        <v>16</v>
      </c>
      <c r="E13626" s="2">
        <v>43879.666666666664</v>
      </c>
      <c r="F13626" s="8" t="s">
        <v>388</v>
      </c>
      <c r="G13626" s="10" t="s">
        <v>389</v>
      </c>
      <c r="J13626" s="14">
        <v>633</v>
      </c>
      <c r="K13626" s="14">
        <v>633</v>
      </c>
      <c r="P13626" s="14">
        <v>633</v>
      </c>
      <c r="Q13626" s="14">
        <v>633</v>
      </c>
      <c r="S13626" s="14">
        <v>520</v>
      </c>
      <c r="V13626" s="14">
        <v>0</v>
      </c>
      <c r="W13626" s="14">
        <v>0</v>
      </c>
      <c r="X13626" s="14">
        <v>113</v>
      </c>
      <c r="AK13626" s="14">
        <v>520</v>
      </c>
      <c r="AN13626" s="14">
        <v>0</v>
      </c>
      <c r="AO13626" s="14">
        <v>0</v>
      </c>
      <c r="AP13626" s="14">
        <v>113</v>
      </c>
      <c r="AS13626" s="14">
        <v>113</v>
      </c>
      <c r="AT13626" s="14">
        <v>520</v>
      </c>
      <c r="AU13626" s="25">
        <v>2.2417390665749473</v>
      </c>
      <c r="AV13626" s="25">
        <v>0.90312825247727679</v>
      </c>
      <c r="AW13626" s="25">
        <v>2.1594383394943408</v>
      </c>
      <c r="AY13626" s="26">
        <v>213.01933725004034</v>
      </c>
      <c r="BA13626" s="26">
        <v>0.69763009786188424</v>
      </c>
      <c r="BB13626" s="26">
        <v>213.71696734790223</v>
      </c>
      <c r="BC13626" s="26">
        <v>0</v>
      </c>
      <c r="BD13626" s="26">
        <v>213.71696734790228</v>
      </c>
      <c r="BE13626" s="26">
        <v>-5.6843418860808015E-14</v>
      </c>
      <c r="BF13626" s="14">
        <v>633</v>
      </c>
      <c r="BG13626" s="14">
        <v>0</v>
      </c>
      <c r="BH13626" s="27">
        <v>0.74433601983338415</v>
      </c>
    </row>
    <row r="13627" spans="1:60" x14ac:dyDescent="0.25">
      <c r="A13627" t="s">
        <v>148</v>
      </c>
      <c r="B13627" s="2">
        <v>43880.041666666664</v>
      </c>
      <c r="C13627" s="1">
        <v>43879</v>
      </c>
      <c r="D13627">
        <v>17</v>
      </c>
      <c r="E13627" s="2">
        <v>43879.708333333336</v>
      </c>
      <c r="F13627" s="8" t="s">
        <v>388</v>
      </c>
      <c r="G13627" s="10" t="s">
        <v>389</v>
      </c>
      <c r="J13627" s="14">
        <v>645</v>
      </c>
      <c r="K13627" s="14">
        <v>645</v>
      </c>
      <c r="P13627" s="14">
        <v>645</v>
      </c>
      <c r="Q13627" s="14">
        <v>645</v>
      </c>
      <c r="S13627" s="14">
        <v>512</v>
      </c>
      <c r="V13627" s="14">
        <v>0</v>
      </c>
      <c r="W13627" s="14">
        <v>0</v>
      </c>
      <c r="X13627" s="14">
        <v>133</v>
      </c>
      <c r="AK13627" s="14">
        <v>512</v>
      </c>
      <c r="AN13627" s="14">
        <v>0</v>
      </c>
      <c r="AO13627" s="14">
        <v>0</v>
      </c>
      <c r="AP13627" s="14">
        <v>133</v>
      </c>
      <c r="AS13627" s="14">
        <v>133</v>
      </c>
      <c r="AT13627" s="14">
        <v>512</v>
      </c>
      <c r="AU13627" s="25">
        <v>2.2398355003163157</v>
      </c>
      <c r="AV13627" s="25">
        <v>0.90174402893158079</v>
      </c>
      <c r="AW13627" s="25">
        <v>2.1586268219249822</v>
      </c>
      <c r="AY13627" s="26">
        <v>209.42064519643722</v>
      </c>
      <c r="BA13627" s="26">
        <v>0.82110445146575761</v>
      </c>
      <c r="BB13627" s="26">
        <v>210.24174964790299</v>
      </c>
      <c r="BC13627" s="26">
        <v>0</v>
      </c>
      <c r="BD13627" s="26">
        <v>210.24174964790296</v>
      </c>
      <c r="BE13627" s="26">
        <v>2.8421709430404007E-14</v>
      </c>
      <c r="BF13627" s="14">
        <v>645</v>
      </c>
      <c r="BG13627" s="14">
        <v>0</v>
      </c>
      <c r="BH13627" s="27">
        <v>0.71860955985854247</v>
      </c>
    </row>
    <row r="13628" spans="1:60" x14ac:dyDescent="0.25">
      <c r="A13628" t="s">
        <v>148</v>
      </c>
      <c r="B13628" s="2">
        <v>43880.083333333336</v>
      </c>
      <c r="C13628" s="1">
        <v>43879</v>
      </c>
      <c r="D13628">
        <v>18</v>
      </c>
      <c r="E13628" s="2">
        <v>43879.75</v>
      </c>
      <c r="F13628" s="8" t="s">
        <v>388</v>
      </c>
      <c r="G13628" s="10" t="s">
        <v>389</v>
      </c>
      <c r="J13628" s="14">
        <v>630</v>
      </c>
      <c r="K13628" s="14">
        <v>630</v>
      </c>
      <c r="P13628" s="14">
        <v>630</v>
      </c>
      <c r="Q13628" s="14">
        <v>630</v>
      </c>
      <c r="S13628" s="14">
        <v>498</v>
      </c>
      <c r="V13628" s="14">
        <v>0</v>
      </c>
      <c r="W13628" s="14">
        <v>0</v>
      </c>
      <c r="X13628" s="14">
        <v>132</v>
      </c>
      <c r="AK13628" s="14">
        <v>498</v>
      </c>
      <c r="AN13628" s="14">
        <v>0</v>
      </c>
      <c r="AO13628" s="14">
        <v>0</v>
      </c>
      <c r="AP13628" s="14">
        <v>132</v>
      </c>
      <c r="AS13628" s="14">
        <v>132</v>
      </c>
      <c r="AT13628" s="14">
        <v>498</v>
      </c>
      <c r="AU13628" s="25">
        <v>2.2376380299645393</v>
      </c>
      <c r="AV13628" s="25">
        <v>0.90075950273950134</v>
      </c>
      <c r="AW13628" s="25">
        <v>2.1584990172392384</v>
      </c>
      <c r="AY13628" s="26">
        <v>203.47190552760642</v>
      </c>
      <c r="BA13628" s="26">
        <v>0.81493073378556413</v>
      </c>
      <c r="BB13628" s="26">
        <v>204.28683626139198</v>
      </c>
      <c r="BC13628" s="26">
        <v>0</v>
      </c>
      <c r="BD13628" s="26">
        <v>204.28683626139198</v>
      </c>
      <c r="BE13628" s="26">
        <v>0</v>
      </c>
      <c r="BF13628" s="14">
        <v>630</v>
      </c>
      <c r="BG13628" s="14">
        <v>0</v>
      </c>
      <c r="BH13628" s="27">
        <v>0.71488070628347622</v>
      </c>
    </row>
    <row r="13629" spans="1:60" x14ac:dyDescent="0.25">
      <c r="A13629" t="s">
        <v>148</v>
      </c>
      <c r="B13629" s="2">
        <v>43880.125</v>
      </c>
      <c r="C13629" s="1">
        <v>43879</v>
      </c>
      <c r="D13629">
        <v>19</v>
      </c>
      <c r="E13629" s="2">
        <v>43879.791666666664</v>
      </c>
      <c r="F13629" s="8" t="s">
        <v>388</v>
      </c>
      <c r="G13629" s="10" t="s">
        <v>389</v>
      </c>
      <c r="J13629" s="14">
        <v>660</v>
      </c>
      <c r="K13629" s="14">
        <v>660</v>
      </c>
      <c r="P13629" s="14">
        <v>660</v>
      </c>
      <c r="Q13629" s="14">
        <v>660</v>
      </c>
      <c r="S13629" s="14">
        <v>509</v>
      </c>
      <c r="V13629" s="14">
        <v>0</v>
      </c>
      <c r="W13629" s="14">
        <v>0</v>
      </c>
      <c r="X13629" s="14">
        <v>151</v>
      </c>
      <c r="AK13629" s="14">
        <v>509</v>
      </c>
      <c r="AN13629" s="14">
        <v>0</v>
      </c>
      <c r="AO13629" s="14">
        <v>0</v>
      </c>
      <c r="AP13629" s="14">
        <v>151</v>
      </c>
      <c r="AS13629" s="14">
        <v>151</v>
      </c>
      <c r="AT13629" s="14">
        <v>509</v>
      </c>
      <c r="AU13629" s="25">
        <v>2.2365242824399147</v>
      </c>
      <c r="AV13629" s="25">
        <v>0.9000602313854017</v>
      </c>
      <c r="AW13629" s="25">
        <v>2.1558303688263023</v>
      </c>
      <c r="AY13629" s="26">
        <v>207.8048179619025</v>
      </c>
      <c r="BA13629" s="26">
        <v>0.93223136970924414</v>
      </c>
      <c r="BB13629" s="26">
        <v>208.73704933161176</v>
      </c>
      <c r="BC13629" s="26">
        <v>0</v>
      </c>
      <c r="BD13629" s="26">
        <v>208.73704933161176</v>
      </c>
      <c r="BE13629" s="26">
        <v>0</v>
      </c>
      <c r="BF13629" s="14">
        <v>660</v>
      </c>
      <c r="BG13629" s="14">
        <v>0</v>
      </c>
      <c r="BH13629" s="27">
        <v>0.6972513237840271</v>
      </c>
    </row>
    <row r="13630" spans="1:60" x14ac:dyDescent="0.25">
      <c r="A13630" t="s">
        <v>148</v>
      </c>
      <c r="B13630" s="2">
        <v>43880.166666666664</v>
      </c>
      <c r="C13630" s="1">
        <v>43879</v>
      </c>
      <c r="D13630">
        <v>20</v>
      </c>
      <c r="E13630" s="2">
        <v>43879.833333333336</v>
      </c>
      <c r="F13630" s="8" t="s">
        <v>388</v>
      </c>
      <c r="G13630" s="10" t="s">
        <v>389</v>
      </c>
      <c r="J13630" s="14">
        <v>640</v>
      </c>
      <c r="K13630" s="14">
        <v>640</v>
      </c>
      <c r="P13630" s="14">
        <v>640</v>
      </c>
      <c r="Q13630" s="14">
        <v>640</v>
      </c>
      <c r="S13630" s="14">
        <v>494</v>
      </c>
      <c r="V13630" s="14">
        <v>0</v>
      </c>
      <c r="W13630" s="14">
        <v>0</v>
      </c>
      <c r="X13630" s="14">
        <v>146</v>
      </c>
      <c r="AK13630" s="14">
        <v>494</v>
      </c>
      <c r="AN13630" s="14">
        <v>0</v>
      </c>
      <c r="AO13630" s="14">
        <v>0</v>
      </c>
      <c r="AP13630" s="14">
        <v>146</v>
      </c>
      <c r="AS13630" s="14">
        <v>146</v>
      </c>
      <c r="AT13630" s="14">
        <v>494</v>
      </c>
      <c r="AU13630" s="25">
        <v>2.2365059076770857</v>
      </c>
      <c r="AV13630" s="25">
        <v>0.8992064216931609</v>
      </c>
      <c r="AW13630" s="25">
        <v>2.157176978175209</v>
      </c>
      <c r="AY13630" s="26">
        <v>201.4895865575117</v>
      </c>
      <c r="BA13630" s="26">
        <v>0.9013627813082753</v>
      </c>
      <c r="BB13630" s="26">
        <v>202.39094933881998</v>
      </c>
      <c r="BC13630" s="26">
        <v>0</v>
      </c>
      <c r="BD13630" s="26">
        <v>202.39094933882004</v>
      </c>
      <c r="BE13630" s="26">
        <v>-5.6843418860808015E-14</v>
      </c>
      <c r="BF13630" s="14">
        <v>640</v>
      </c>
      <c r="BG13630" s="14">
        <v>0</v>
      </c>
      <c r="BH13630" s="27">
        <v>0.69717989801773328</v>
      </c>
    </row>
    <row r="13631" spans="1:60" x14ac:dyDescent="0.25">
      <c r="A13631" t="s">
        <v>148</v>
      </c>
      <c r="B13631" s="2">
        <v>43880.208333333336</v>
      </c>
      <c r="C13631" s="1">
        <v>43879</v>
      </c>
      <c r="D13631">
        <v>21</v>
      </c>
      <c r="E13631" s="2">
        <v>43879.875</v>
      </c>
      <c r="F13631" s="8" t="s">
        <v>388</v>
      </c>
      <c r="G13631" s="10" t="s">
        <v>389</v>
      </c>
      <c r="J13631" s="14">
        <v>618</v>
      </c>
      <c r="K13631" s="14">
        <v>618</v>
      </c>
      <c r="P13631" s="14">
        <v>618</v>
      </c>
      <c r="Q13631" s="14">
        <v>618</v>
      </c>
      <c r="S13631" s="14">
        <v>493</v>
      </c>
      <c r="V13631" s="14">
        <v>0</v>
      </c>
      <c r="W13631" s="14">
        <v>0</v>
      </c>
      <c r="X13631" s="14">
        <v>125</v>
      </c>
      <c r="AK13631" s="14">
        <v>493</v>
      </c>
      <c r="AN13631" s="14">
        <v>0</v>
      </c>
      <c r="AO13631" s="14">
        <v>0</v>
      </c>
      <c r="AP13631" s="14">
        <v>125</v>
      </c>
      <c r="AS13631" s="14">
        <v>125</v>
      </c>
      <c r="AT13631" s="14">
        <v>493</v>
      </c>
      <c r="AU13631" s="25">
        <v>2.2365147594936072</v>
      </c>
      <c r="AV13631" s="25">
        <v>0.89805158295727761</v>
      </c>
      <c r="AW13631" s="25">
        <v>2.157420327764449</v>
      </c>
      <c r="AY13631" s="26">
        <v>200.82346635607854</v>
      </c>
      <c r="BA13631" s="26">
        <v>0.77171471002420866</v>
      </c>
      <c r="BB13631" s="26">
        <v>201.59518106610275</v>
      </c>
      <c r="BC13631" s="26">
        <v>0</v>
      </c>
      <c r="BD13631" s="26">
        <v>201.59518106610275</v>
      </c>
      <c r="BE13631" s="26">
        <v>0</v>
      </c>
      <c r="BF13631" s="14">
        <v>618</v>
      </c>
      <c r="BG13631" s="14">
        <v>0</v>
      </c>
      <c r="BH13631" s="27">
        <v>0.71915981890283398</v>
      </c>
    </row>
    <row r="13632" spans="1:60" x14ac:dyDescent="0.25">
      <c r="A13632" t="s">
        <v>148</v>
      </c>
      <c r="B13632" s="2">
        <v>43880.25</v>
      </c>
      <c r="C13632" s="1">
        <v>43879</v>
      </c>
      <c r="D13632">
        <v>22</v>
      </c>
      <c r="E13632" s="2">
        <v>43879.916666666664</v>
      </c>
      <c r="F13632" s="8" t="s">
        <v>388</v>
      </c>
      <c r="G13632" s="10" t="s">
        <v>389</v>
      </c>
      <c r="J13632" s="14">
        <v>600</v>
      </c>
      <c r="K13632" s="14">
        <v>600</v>
      </c>
      <c r="P13632" s="14">
        <v>600</v>
      </c>
      <c r="Q13632" s="14">
        <v>600</v>
      </c>
      <c r="S13632" s="14">
        <v>498</v>
      </c>
      <c r="V13632" s="14">
        <v>0</v>
      </c>
      <c r="W13632" s="14">
        <v>0</v>
      </c>
      <c r="X13632" s="14">
        <v>102</v>
      </c>
      <c r="AK13632" s="14">
        <v>498</v>
      </c>
      <c r="AN13632" s="14">
        <v>0</v>
      </c>
      <c r="AO13632" s="14">
        <v>0</v>
      </c>
      <c r="AP13632" s="14">
        <v>102</v>
      </c>
      <c r="AS13632" s="14">
        <v>102</v>
      </c>
      <c r="AT13632" s="14">
        <v>498</v>
      </c>
      <c r="AU13632" s="25">
        <v>2.2366555618384396</v>
      </c>
      <c r="AV13632" s="25">
        <v>0.89828430036492757</v>
      </c>
      <c r="AW13632" s="25">
        <v>2.1571399825062745</v>
      </c>
      <c r="AY13632" s="26">
        <v>202.91278387283703</v>
      </c>
      <c r="BA13632" s="26">
        <v>0.62971920337975384</v>
      </c>
      <c r="BB13632" s="26">
        <v>203.54250307621678</v>
      </c>
      <c r="BC13632" s="26">
        <v>0</v>
      </c>
      <c r="BD13632" s="26">
        <v>203.54250307621678</v>
      </c>
      <c r="BE13632" s="26">
        <v>0</v>
      </c>
      <c r="BF13632" s="14">
        <v>600</v>
      </c>
      <c r="BG13632" s="14">
        <v>0</v>
      </c>
      <c r="BH13632" s="27">
        <v>0.74788978855314825</v>
      </c>
    </row>
    <row r="13633" spans="1:60" x14ac:dyDescent="0.25">
      <c r="A13633" t="s">
        <v>148</v>
      </c>
      <c r="B13633" s="2">
        <v>43880.291666666664</v>
      </c>
      <c r="C13633" s="1">
        <v>43879</v>
      </c>
      <c r="D13633">
        <v>23</v>
      </c>
      <c r="E13633" s="2">
        <v>43879.958333333336</v>
      </c>
      <c r="F13633" s="8" t="s">
        <v>388</v>
      </c>
      <c r="G13633" s="10" t="s">
        <v>389</v>
      </c>
      <c r="J13633" s="14">
        <v>546</v>
      </c>
      <c r="K13633" s="14">
        <v>546</v>
      </c>
      <c r="P13633" s="14">
        <v>546</v>
      </c>
      <c r="Q13633" s="14">
        <v>546</v>
      </c>
      <c r="S13633" s="14">
        <v>480</v>
      </c>
      <c r="V13633" s="14">
        <v>0</v>
      </c>
      <c r="W13633" s="14">
        <v>0</v>
      </c>
      <c r="X13633" s="14">
        <v>66</v>
      </c>
      <c r="AK13633" s="14">
        <v>480</v>
      </c>
      <c r="AN13633" s="14">
        <v>0</v>
      </c>
      <c r="AO13633" s="14">
        <v>0</v>
      </c>
      <c r="AP13633" s="14">
        <v>66</v>
      </c>
      <c r="AS13633" s="14">
        <v>66</v>
      </c>
      <c r="AT13633" s="14">
        <v>480</v>
      </c>
      <c r="AU13633" s="25">
        <v>2.2369691101511311</v>
      </c>
      <c r="AV13633" s="25">
        <v>0.8982216682470624</v>
      </c>
      <c r="AW13633" s="25">
        <v>2.1580713694906306</v>
      </c>
      <c r="AY13633" s="26">
        <v>195.56495031279312</v>
      </c>
      <c r="BA13633" s="26">
        <v>0.40746536689278201</v>
      </c>
      <c r="BB13633" s="26">
        <v>195.97241567968589</v>
      </c>
      <c r="BC13633" s="26">
        <v>0</v>
      </c>
      <c r="BD13633" s="26">
        <v>195.97241567968592</v>
      </c>
      <c r="BE13633" s="26">
        <v>-2.8421709430404007E-14</v>
      </c>
      <c r="BF13633" s="14">
        <v>546</v>
      </c>
      <c r="BG13633" s="14">
        <v>0</v>
      </c>
      <c r="BH13633" s="27">
        <v>0.79129067226327665</v>
      </c>
    </row>
    <row r="13634" spans="1:60" x14ac:dyDescent="0.25">
      <c r="A13634" t="s">
        <v>148</v>
      </c>
      <c r="B13634" s="2">
        <v>43880.333333333336</v>
      </c>
      <c r="C13634" s="1">
        <v>43879</v>
      </c>
      <c r="D13634">
        <v>24</v>
      </c>
      <c r="E13634" s="2">
        <v>43880</v>
      </c>
      <c r="F13634" s="8" t="s">
        <v>388</v>
      </c>
      <c r="G13634" s="10" t="s">
        <v>389</v>
      </c>
      <c r="J13634" s="14">
        <v>544</v>
      </c>
      <c r="K13634" s="14">
        <v>544</v>
      </c>
      <c r="P13634" s="14">
        <v>544</v>
      </c>
      <c r="Q13634" s="14">
        <v>544</v>
      </c>
      <c r="S13634" s="14">
        <v>501</v>
      </c>
      <c r="V13634" s="14">
        <v>0</v>
      </c>
      <c r="W13634" s="14">
        <v>0</v>
      </c>
      <c r="X13634" s="14">
        <v>43</v>
      </c>
      <c r="AK13634" s="14">
        <v>501</v>
      </c>
      <c r="AN13634" s="14">
        <v>0</v>
      </c>
      <c r="AO13634" s="14">
        <v>0</v>
      </c>
      <c r="AP13634" s="14">
        <v>43</v>
      </c>
      <c r="AS13634" s="14">
        <v>43</v>
      </c>
      <c r="AT13634" s="14">
        <v>501</v>
      </c>
      <c r="AU13634" s="25">
        <v>2.2367879080262361</v>
      </c>
      <c r="AV13634" s="25">
        <v>0.89836761008461496</v>
      </c>
      <c r="AW13634" s="25">
        <v>2.1586759490815544</v>
      </c>
      <c r="AY13634" s="26">
        <v>204.15408217851245</v>
      </c>
      <c r="BA13634" s="26">
        <v>0.26546986024832758</v>
      </c>
      <c r="BB13634" s="26">
        <v>204.41955203876077</v>
      </c>
      <c r="BC13634" s="26">
        <v>0</v>
      </c>
      <c r="BD13634" s="26">
        <v>204.4195520387608</v>
      </c>
      <c r="BE13634" s="26">
        <v>-2.8421709430404007E-14</v>
      </c>
      <c r="BF13634" s="14">
        <v>544</v>
      </c>
      <c r="BG13634" s="14">
        <v>0</v>
      </c>
      <c r="BH13634" s="27">
        <v>0.82843278091119987</v>
      </c>
    </row>
    <row r="13635" spans="1:60" x14ac:dyDescent="0.25">
      <c r="A13635" t="s">
        <v>148</v>
      </c>
      <c r="B13635" s="2">
        <v>43880.375</v>
      </c>
      <c r="C13635" s="1">
        <v>43880</v>
      </c>
      <c r="D13635">
        <v>1</v>
      </c>
      <c r="E13635" s="2">
        <v>43880.041666666664</v>
      </c>
      <c r="F13635" s="8" t="s">
        <v>388</v>
      </c>
      <c r="G13635" s="10" t="s">
        <v>389</v>
      </c>
      <c r="J13635" s="14">
        <v>514</v>
      </c>
      <c r="K13635" s="14">
        <v>514</v>
      </c>
      <c r="P13635" s="14">
        <v>514</v>
      </c>
      <c r="Q13635" s="14">
        <v>514</v>
      </c>
      <c r="S13635" s="14">
        <v>465</v>
      </c>
      <c r="V13635" s="14">
        <v>0</v>
      </c>
      <c r="W13635" s="14">
        <v>0</v>
      </c>
      <c r="X13635" s="14">
        <v>49</v>
      </c>
      <c r="AK13635" s="14">
        <v>465</v>
      </c>
      <c r="AN13635" s="14">
        <v>0</v>
      </c>
      <c r="AO13635" s="14">
        <v>0</v>
      </c>
      <c r="AP13635" s="14">
        <v>49</v>
      </c>
      <c r="AS13635" s="14">
        <v>49</v>
      </c>
      <c r="AT13635" s="14">
        <v>465</v>
      </c>
      <c r="AU13635" s="25">
        <v>2.2364830363713404</v>
      </c>
      <c r="AV13635" s="25">
        <v>0.89865135071677127</v>
      </c>
      <c r="AW13635" s="25">
        <v>2.1593078239659675</v>
      </c>
      <c r="AY13635" s="26">
        <v>189.54417454404779</v>
      </c>
      <c r="BA13635" s="26">
        <v>0.3025121663294898</v>
      </c>
      <c r="BB13635" s="26">
        <v>189.84668671037727</v>
      </c>
      <c r="BC13635" s="26">
        <v>0</v>
      </c>
      <c r="BD13635" s="26">
        <v>189.84668671037727</v>
      </c>
      <c r="BE13635" s="26">
        <v>0</v>
      </c>
      <c r="BF13635" s="14">
        <v>514</v>
      </c>
      <c r="BG13635" s="14">
        <v>0</v>
      </c>
      <c r="BH13635" s="27">
        <v>0.81427977131406981</v>
      </c>
    </row>
    <row r="13636" spans="1:60" x14ac:dyDescent="0.25">
      <c r="A13636" t="s">
        <v>148</v>
      </c>
      <c r="B13636" s="2">
        <v>43880.416666666664</v>
      </c>
      <c r="C13636" s="1">
        <v>43880</v>
      </c>
      <c r="D13636">
        <v>2</v>
      </c>
      <c r="E13636" s="2">
        <v>43880.083333333336</v>
      </c>
      <c r="F13636" s="8" t="s">
        <v>388</v>
      </c>
      <c r="G13636" s="10" t="s">
        <v>389</v>
      </c>
      <c r="J13636" s="14">
        <v>496</v>
      </c>
      <c r="K13636" s="14">
        <v>496</v>
      </c>
      <c r="P13636" s="14">
        <v>496</v>
      </c>
      <c r="Q13636" s="14">
        <v>496</v>
      </c>
      <c r="S13636" s="14">
        <v>447</v>
      </c>
      <c r="V13636" s="14">
        <v>0</v>
      </c>
      <c r="W13636" s="14">
        <v>0</v>
      </c>
      <c r="X13636" s="14">
        <v>49</v>
      </c>
      <c r="AK13636" s="14">
        <v>447</v>
      </c>
      <c r="AN13636" s="14">
        <v>0</v>
      </c>
      <c r="AO13636" s="14">
        <v>0</v>
      </c>
      <c r="AP13636" s="14">
        <v>49</v>
      </c>
      <c r="AS13636" s="14">
        <v>49</v>
      </c>
      <c r="AT13636" s="14">
        <v>447</v>
      </c>
      <c r="AU13636" s="25">
        <v>2.2371200401407729</v>
      </c>
      <c r="AV13636" s="25">
        <v>0.89968590744681942</v>
      </c>
      <c r="AW13636" s="25">
        <v>2.1582339826597656</v>
      </c>
      <c r="AY13636" s="26">
        <v>182.41674330665978</v>
      </c>
      <c r="BA13636" s="26">
        <v>0.30251216632948974</v>
      </c>
      <c r="BB13636" s="26">
        <v>182.71925547298926</v>
      </c>
      <c r="BC13636" s="26">
        <v>0</v>
      </c>
      <c r="BD13636" s="26">
        <v>182.71925547298926</v>
      </c>
      <c r="BE13636" s="26">
        <v>0</v>
      </c>
      <c r="BF13636" s="14">
        <v>496</v>
      </c>
      <c r="BG13636" s="14">
        <v>0</v>
      </c>
      <c r="BH13636" s="27">
        <v>0.81215025201786606</v>
      </c>
    </row>
    <row r="13637" spans="1:60" x14ac:dyDescent="0.25">
      <c r="A13637" t="s">
        <v>148</v>
      </c>
      <c r="B13637" s="2">
        <v>43880.458333333336</v>
      </c>
      <c r="C13637" s="1">
        <v>43880</v>
      </c>
      <c r="D13637">
        <v>3</v>
      </c>
      <c r="E13637" s="2">
        <v>43880.125</v>
      </c>
      <c r="F13637" s="8" t="s">
        <v>388</v>
      </c>
      <c r="G13637" s="10" t="s">
        <v>389</v>
      </c>
      <c r="J13637" s="14">
        <v>570</v>
      </c>
      <c r="K13637" s="14">
        <v>570</v>
      </c>
      <c r="P13637" s="14">
        <v>570</v>
      </c>
      <c r="Q13637" s="14">
        <v>570</v>
      </c>
      <c r="S13637" s="14">
        <v>515</v>
      </c>
      <c r="V13637" s="14">
        <v>0</v>
      </c>
      <c r="W13637" s="14">
        <v>0</v>
      </c>
      <c r="X13637" s="14">
        <v>55</v>
      </c>
      <c r="AK13637" s="14">
        <v>515</v>
      </c>
      <c r="AN13637" s="14">
        <v>0</v>
      </c>
      <c r="AO13637" s="14">
        <v>0</v>
      </c>
      <c r="AP13637" s="14">
        <v>55</v>
      </c>
      <c r="AS13637" s="14">
        <v>55</v>
      </c>
      <c r="AT13637" s="14">
        <v>515</v>
      </c>
      <c r="AU13637" s="25">
        <v>2.2398130127062132</v>
      </c>
      <c r="AV13637" s="25">
        <v>0.90117921442798121</v>
      </c>
      <c r="AW13637" s="25">
        <v>2.1577863834873461</v>
      </c>
      <c r="AY13637" s="26">
        <v>210.51577842458579</v>
      </c>
      <c r="BA13637" s="26">
        <v>0.33955447241065168</v>
      </c>
      <c r="BB13637" s="26">
        <v>210.85533289699643</v>
      </c>
      <c r="BC13637" s="26">
        <v>0</v>
      </c>
      <c r="BD13637" s="26">
        <v>210.85533289699643</v>
      </c>
      <c r="BE13637" s="26">
        <v>0</v>
      </c>
      <c r="BF13637" s="14">
        <v>570</v>
      </c>
      <c r="BG13637" s="14">
        <v>0</v>
      </c>
      <c r="BH13637" s="27">
        <v>0.81553663861644954</v>
      </c>
    </row>
    <row r="13638" spans="1:60" x14ac:dyDescent="0.25">
      <c r="A13638" t="s">
        <v>148</v>
      </c>
      <c r="B13638" s="2">
        <v>43880.5</v>
      </c>
      <c r="C13638" s="1">
        <v>43880</v>
      </c>
      <c r="D13638">
        <v>4</v>
      </c>
      <c r="E13638" s="2">
        <v>43880.166666666664</v>
      </c>
      <c r="F13638" s="8" t="s">
        <v>388</v>
      </c>
      <c r="G13638" s="10" t="s">
        <v>389</v>
      </c>
      <c r="J13638" s="14">
        <v>584</v>
      </c>
      <c r="K13638" s="14">
        <v>584</v>
      </c>
      <c r="P13638" s="14">
        <v>584</v>
      </c>
      <c r="Q13638" s="14">
        <v>584</v>
      </c>
      <c r="S13638" s="14">
        <v>519</v>
      </c>
      <c r="V13638" s="14">
        <v>0</v>
      </c>
      <c r="W13638" s="14">
        <v>0</v>
      </c>
      <c r="X13638" s="14">
        <v>65</v>
      </c>
      <c r="AK13638" s="14">
        <v>519</v>
      </c>
      <c r="AN13638" s="14">
        <v>0</v>
      </c>
      <c r="AO13638" s="14">
        <v>0</v>
      </c>
      <c r="AP13638" s="14">
        <v>65</v>
      </c>
      <c r="AS13638" s="14">
        <v>65</v>
      </c>
      <c r="AT13638" s="14">
        <v>519</v>
      </c>
      <c r="AU13638" s="25">
        <v>2.2417979373754289</v>
      </c>
      <c r="AV13638" s="25">
        <v>0.90084327062222402</v>
      </c>
      <c r="AW13638" s="25">
        <v>2.1568527855695883</v>
      </c>
      <c r="AY13638" s="26">
        <v>212.07176631479996</v>
      </c>
      <c r="BA13638" s="26">
        <v>0.40129164921258831</v>
      </c>
      <c r="BB13638" s="26">
        <v>212.47305796401255</v>
      </c>
      <c r="BC13638" s="26">
        <v>0</v>
      </c>
      <c r="BD13638" s="26">
        <v>212.47305796401255</v>
      </c>
      <c r="BE13638" s="26">
        <v>0</v>
      </c>
      <c r="BF13638" s="14">
        <v>584</v>
      </c>
      <c r="BG13638" s="14">
        <v>0</v>
      </c>
      <c r="BH13638" s="27">
        <v>0.80209307028873511</v>
      </c>
    </row>
    <row r="13639" spans="1:60" x14ac:dyDescent="0.25">
      <c r="A13639" t="s">
        <v>148</v>
      </c>
      <c r="B13639" s="2">
        <v>43880.541666666664</v>
      </c>
      <c r="C13639" s="1">
        <v>43880</v>
      </c>
      <c r="D13639">
        <v>5</v>
      </c>
      <c r="E13639" s="2">
        <v>43880.208333333336</v>
      </c>
      <c r="F13639" s="8" t="s">
        <v>388</v>
      </c>
      <c r="G13639" s="10" t="s">
        <v>389</v>
      </c>
      <c r="J13639" s="14">
        <v>570</v>
      </c>
      <c r="K13639" s="14">
        <v>570</v>
      </c>
      <c r="P13639" s="14">
        <v>570</v>
      </c>
      <c r="Q13639" s="14">
        <v>570</v>
      </c>
      <c r="S13639" s="14">
        <v>531</v>
      </c>
      <c r="V13639" s="14">
        <v>0</v>
      </c>
      <c r="W13639" s="14">
        <v>0</v>
      </c>
      <c r="X13639" s="14">
        <v>39</v>
      </c>
      <c r="AK13639" s="14">
        <v>531</v>
      </c>
      <c r="AN13639" s="14">
        <v>0</v>
      </c>
      <c r="AO13639" s="14">
        <v>0</v>
      </c>
      <c r="AP13639" s="14">
        <v>39</v>
      </c>
      <c r="AS13639" s="14">
        <v>39</v>
      </c>
      <c r="AT13639" s="14">
        <v>531</v>
      </c>
      <c r="AU13639" s="25">
        <v>2.2403099513409375</v>
      </c>
      <c r="AV13639" s="25">
        <v>0.89999577423665311</v>
      </c>
      <c r="AW13639" s="25">
        <v>2.156188430519721</v>
      </c>
      <c r="AY13639" s="26">
        <v>216.77103361108166</v>
      </c>
      <c r="BA13639" s="26">
        <v>0.24077498952755311</v>
      </c>
      <c r="BB13639" s="26">
        <v>217.01180860060921</v>
      </c>
      <c r="BC13639" s="26">
        <v>0</v>
      </c>
      <c r="BD13639" s="26">
        <v>217.01180860060921</v>
      </c>
      <c r="BE13639" s="26">
        <v>0</v>
      </c>
      <c r="BF13639" s="14">
        <v>570</v>
      </c>
      <c r="BG13639" s="14">
        <v>0</v>
      </c>
      <c r="BH13639" s="27">
        <v>0.83934837452118438</v>
      </c>
    </row>
    <row r="13640" spans="1:60" x14ac:dyDescent="0.25">
      <c r="A13640" t="s">
        <v>148</v>
      </c>
      <c r="B13640" s="2">
        <v>43880.583333333336</v>
      </c>
      <c r="C13640" s="1">
        <v>43880</v>
      </c>
      <c r="D13640">
        <v>6</v>
      </c>
      <c r="E13640" s="2">
        <v>43880.25</v>
      </c>
      <c r="F13640" s="8" t="s">
        <v>388</v>
      </c>
      <c r="G13640" s="10" t="s">
        <v>389</v>
      </c>
      <c r="J13640" s="14">
        <v>563</v>
      </c>
      <c r="K13640" s="14">
        <v>563</v>
      </c>
      <c r="P13640" s="14">
        <v>563</v>
      </c>
      <c r="Q13640" s="14">
        <v>563</v>
      </c>
      <c r="S13640" s="14">
        <v>508</v>
      </c>
      <c r="V13640" s="14">
        <v>0</v>
      </c>
      <c r="W13640" s="14">
        <v>0</v>
      </c>
      <c r="X13640" s="14">
        <v>55</v>
      </c>
      <c r="AK13640" s="14">
        <v>508</v>
      </c>
      <c r="AN13640" s="14">
        <v>0</v>
      </c>
      <c r="AO13640" s="14">
        <v>0</v>
      </c>
      <c r="AP13640" s="14">
        <v>55</v>
      </c>
      <c r="AS13640" s="14">
        <v>55</v>
      </c>
      <c r="AT13640" s="14">
        <v>508</v>
      </c>
      <c r="AU13640" s="25">
        <v>2.237446593246994</v>
      </c>
      <c r="AV13640" s="25">
        <v>0.8991574702936419</v>
      </c>
      <c r="AW13640" s="25">
        <v>2.1552208996503435</v>
      </c>
      <c r="AY13640" s="26">
        <v>207.18853811957166</v>
      </c>
      <c r="BA13640" s="26">
        <v>0.33955447241065168</v>
      </c>
      <c r="BB13640" s="26">
        <v>207.5280925919823</v>
      </c>
      <c r="BC13640" s="26">
        <v>0</v>
      </c>
      <c r="BD13640" s="26">
        <v>207.52809259198233</v>
      </c>
      <c r="BE13640" s="26">
        <v>-2.8421709430404007E-14</v>
      </c>
      <c r="BF13640" s="14">
        <v>563</v>
      </c>
      <c r="BG13640" s="14">
        <v>0</v>
      </c>
      <c r="BH13640" s="27">
        <v>0.81264757280663591</v>
      </c>
    </row>
    <row r="13641" spans="1:60" x14ac:dyDescent="0.25">
      <c r="A13641" t="s">
        <v>148</v>
      </c>
      <c r="B13641" s="2">
        <v>43880.625</v>
      </c>
      <c r="C13641" s="1">
        <v>43880</v>
      </c>
      <c r="D13641">
        <v>7</v>
      </c>
      <c r="E13641" s="2">
        <v>43880.291666666664</v>
      </c>
      <c r="F13641" s="8" t="s">
        <v>388</v>
      </c>
      <c r="G13641" s="10" t="s">
        <v>389</v>
      </c>
      <c r="J13641" s="14">
        <v>593</v>
      </c>
      <c r="K13641" s="14">
        <v>593</v>
      </c>
      <c r="P13641" s="14">
        <v>593</v>
      </c>
      <c r="Q13641" s="14">
        <v>593</v>
      </c>
      <c r="S13641" s="14">
        <v>533</v>
      </c>
      <c r="V13641" s="14">
        <v>0</v>
      </c>
      <c r="W13641" s="14">
        <v>0</v>
      </c>
      <c r="X13641" s="14">
        <v>60</v>
      </c>
      <c r="AK13641" s="14">
        <v>533</v>
      </c>
      <c r="AN13641" s="14">
        <v>0</v>
      </c>
      <c r="AO13641" s="14">
        <v>0</v>
      </c>
      <c r="AP13641" s="14">
        <v>60</v>
      </c>
      <c r="AS13641" s="14">
        <v>60</v>
      </c>
      <c r="AT13641" s="14">
        <v>533</v>
      </c>
      <c r="AU13641" s="25">
        <v>2.2362581275044122</v>
      </c>
      <c r="AV13641" s="25">
        <v>0.89910462042321326</v>
      </c>
      <c r="AW13641" s="25">
        <v>2.158255175047282</v>
      </c>
      <c r="AY13641" s="26">
        <v>217.37204719433404</v>
      </c>
      <c r="BA13641" s="26">
        <v>0.37042306081161996</v>
      </c>
      <c r="BB13641" s="26">
        <v>217.74247025514566</v>
      </c>
      <c r="BC13641" s="26">
        <v>0</v>
      </c>
      <c r="BD13641" s="26">
        <v>217.74247025514566</v>
      </c>
      <c r="BE13641" s="26">
        <v>0</v>
      </c>
      <c r="BF13641" s="14">
        <v>593</v>
      </c>
      <c r="BG13641" s="14">
        <v>0</v>
      </c>
      <c r="BH13641" s="27">
        <v>0.80950995746020094</v>
      </c>
    </row>
    <row r="13642" spans="1:60" x14ac:dyDescent="0.25">
      <c r="A13642" t="s">
        <v>148</v>
      </c>
      <c r="B13642" s="2">
        <v>43880.666666666664</v>
      </c>
      <c r="C13642" s="1">
        <v>43880</v>
      </c>
      <c r="D13642">
        <v>8</v>
      </c>
      <c r="E13642" s="2">
        <v>43880.333333333336</v>
      </c>
      <c r="F13642" s="8" t="s">
        <v>388</v>
      </c>
      <c r="G13642" s="10" t="s">
        <v>389</v>
      </c>
      <c r="J13642" s="14">
        <v>582</v>
      </c>
      <c r="K13642" s="14">
        <v>582</v>
      </c>
      <c r="P13642" s="14">
        <v>582</v>
      </c>
      <c r="Q13642" s="14">
        <v>582</v>
      </c>
      <c r="S13642" s="14">
        <v>539</v>
      </c>
      <c r="V13642" s="14">
        <v>0</v>
      </c>
      <c r="W13642" s="14">
        <v>0</v>
      </c>
      <c r="X13642" s="14">
        <v>43</v>
      </c>
      <c r="AK13642" s="14">
        <v>539</v>
      </c>
      <c r="AN13642" s="14">
        <v>0</v>
      </c>
      <c r="AO13642" s="14">
        <v>0</v>
      </c>
      <c r="AP13642" s="14">
        <v>43</v>
      </c>
      <c r="AS13642" s="14">
        <v>43</v>
      </c>
      <c r="AT13642" s="14">
        <v>539</v>
      </c>
      <c r="AU13642" s="25">
        <v>2.2357120760060201</v>
      </c>
      <c r="AV13642" s="25">
        <v>0.89963655503052853</v>
      </c>
      <c r="AW13642" s="25">
        <v>2.1570424542274962</v>
      </c>
      <c r="AY13642" s="26">
        <v>219.94906295028389</v>
      </c>
      <c r="BA13642" s="26">
        <v>0.26546986024832769</v>
      </c>
      <c r="BB13642" s="26">
        <v>220.21453281053221</v>
      </c>
      <c r="BC13642" s="26">
        <v>0</v>
      </c>
      <c r="BD13642" s="26">
        <v>220.21453281053223</v>
      </c>
      <c r="BE13642" s="26">
        <v>-2.8421709430404007E-14</v>
      </c>
      <c r="BF13642" s="14">
        <v>582</v>
      </c>
      <c r="BG13642" s="14">
        <v>0</v>
      </c>
      <c r="BH13642" s="27">
        <v>0.83417416378823972</v>
      </c>
    </row>
    <row r="13643" spans="1:60" x14ac:dyDescent="0.25">
      <c r="A13643" t="s">
        <v>148</v>
      </c>
      <c r="B13643" s="2">
        <v>43880.708333333336</v>
      </c>
      <c r="C13643" s="1">
        <v>43880</v>
      </c>
      <c r="D13643">
        <v>9</v>
      </c>
      <c r="E13643" s="2">
        <v>43880.375</v>
      </c>
      <c r="F13643" s="8" t="s">
        <v>388</v>
      </c>
      <c r="G13643" s="10" t="s">
        <v>389</v>
      </c>
      <c r="J13643" s="14">
        <v>633</v>
      </c>
      <c r="K13643" s="14">
        <v>633</v>
      </c>
      <c r="P13643" s="14">
        <v>633</v>
      </c>
      <c r="Q13643" s="14">
        <v>633</v>
      </c>
      <c r="S13643" s="14">
        <v>589</v>
      </c>
      <c r="V13643" s="14">
        <v>0</v>
      </c>
      <c r="W13643" s="14">
        <v>0</v>
      </c>
      <c r="X13643" s="14">
        <v>44</v>
      </c>
      <c r="AK13643" s="14">
        <v>589</v>
      </c>
      <c r="AN13643" s="14">
        <v>0</v>
      </c>
      <c r="AO13643" s="14">
        <v>0</v>
      </c>
      <c r="AP13643" s="14">
        <v>44</v>
      </c>
      <c r="AS13643" s="14">
        <v>44</v>
      </c>
      <c r="AT13643" s="14">
        <v>589</v>
      </c>
      <c r="AU13643" s="25">
        <v>2.2351001643641406</v>
      </c>
      <c r="AV13643" s="25">
        <v>0.89994754212547123</v>
      </c>
      <c r="AW13643" s="25">
        <v>2.1574129008616225</v>
      </c>
      <c r="AY13643" s="26">
        <v>240.43558631959365</v>
      </c>
      <c r="BA13643" s="26">
        <v>0.27164357792852128</v>
      </c>
      <c r="BB13643" s="26">
        <v>240.70722989752218</v>
      </c>
      <c r="BC13643" s="26">
        <v>0</v>
      </c>
      <c r="BD13643" s="26">
        <v>240.70722989752221</v>
      </c>
      <c r="BE13643" s="26">
        <v>-2.8421709430404007E-14</v>
      </c>
      <c r="BF13643" s="14">
        <v>633</v>
      </c>
      <c r="BG13643" s="14">
        <v>0</v>
      </c>
      <c r="BH13643" s="27">
        <v>0.83833803029490583</v>
      </c>
    </row>
    <row r="13644" spans="1:60" x14ac:dyDescent="0.25">
      <c r="A13644" t="s">
        <v>148</v>
      </c>
      <c r="B13644" s="2">
        <v>43880.75</v>
      </c>
      <c r="C13644" s="1">
        <v>43880</v>
      </c>
      <c r="D13644">
        <v>10</v>
      </c>
      <c r="E13644" s="2">
        <v>43880.416666666664</v>
      </c>
      <c r="F13644" s="8" t="s">
        <v>388</v>
      </c>
      <c r="G13644" s="10" t="s">
        <v>389</v>
      </c>
      <c r="J13644" s="14">
        <v>614</v>
      </c>
      <c r="K13644" s="14">
        <v>614</v>
      </c>
      <c r="P13644" s="14">
        <v>614</v>
      </c>
      <c r="Q13644" s="14">
        <v>614</v>
      </c>
      <c r="S13644" s="14">
        <v>580</v>
      </c>
      <c r="V13644" s="14">
        <v>0</v>
      </c>
      <c r="W13644" s="14">
        <v>0</v>
      </c>
      <c r="X13644" s="14">
        <v>34</v>
      </c>
      <c r="AK13644" s="14">
        <v>580</v>
      </c>
      <c r="AN13644" s="14">
        <v>0</v>
      </c>
      <c r="AO13644" s="14">
        <v>0</v>
      </c>
      <c r="AP13644" s="14">
        <v>34</v>
      </c>
      <c r="AS13644" s="14">
        <v>34</v>
      </c>
      <c r="AT13644" s="14">
        <v>580</v>
      </c>
      <c r="AU13644" s="25">
        <v>2.2346209208386698</v>
      </c>
      <c r="AV13644" s="25">
        <v>0.90050642452374552</v>
      </c>
      <c r="AW13644" s="25">
        <v>2.1597121709767384</v>
      </c>
      <c r="AY13644" s="26">
        <v>236.90873085782241</v>
      </c>
      <c r="BA13644" s="26">
        <v>0.20990640112658471</v>
      </c>
      <c r="BB13644" s="26">
        <v>237.11863725894898</v>
      </c>
      <c r="BC13644" s="26">
        <v>0</v>
      </c>
      <c r="BD13644" s="26">
        <v>237.11863725894898</v>
      </c>
      <c r="BE13644" s="26">
        <v>0</v>
      </c>
      <c r="BF13644" s="14">
        <v>614</v>
      </c>
      <c r="BG13644" s="14">
        <v>0</v>
      </c>
      <c r="BH13644" s="27">
        <v>0.85139493497365482</v>
      </c>
    </row>
    <row r="13645" spans="1:60" x14ac:dyDescent="0.25">
      <c r="A13645" t="s">
        <v>148</v>
      </c>
      <c r="B13645" s="2">
        <v>43880.791666666664</v>
      </c>
      <c r="C13645" s="1">
        <v>43880</v>
      </c>
      <c r="D13645">
        <v>11</v>
      </c>
      <c r="E13645" s="2">
        <v>43880.458333333336</v>
      </c>
      <c r="F13645" s="8" t="s">
        <v>388</v>
      </c>
      <c r="G13645" s="10" t="s">
        <v>389</v>
      </c>
      <c r="J13645" s="14">
        <v>639</v>
      </c>
      <c r="K13645" s="14">
        <v>639</v>
      </c>
      <c r="P13645" s="14">
        <v>639</v>
      </c>
      <c r="Q13645" s="14">
        <v>639</v>
      </c>
      <c r="S13645" s="14">
        <v>553</v>
      </c>
      <c r="V13645" s="14">
        <v>0</v>
      </c>
      <c r="W13645" s="14">
        <v>0</v>
      </c>
      <c r="X13645" s="14">
        <v>86</v>
      </c>
      <c r="AK13645" s="14">
        <v>553</v>
      </c>
      <c r="AN13645" s="14">
        <v>0</v>
      </c>
      <c r="AO13645" s="14">
        <v>0</v>
      </c>
      <c r="AP13645" s="14">
        <v>86</v>
      </c>
      <c r="AS13645" s="14">
        <v>86</v>
      </c>
      <c r="AT13645" s="14">
        <v>553</v>
      </c>
      <c r="AU13645" s="25">
        <v>2.2335739956329803</v>
      </c>
      <c r="AV13645" s="25">
        <v>0.90132782725234828</v>
      </c>
      <c r="AW13645" s="25">
        <v>2.158126594664731</v>
      </c>
      <c r="AY13645" s="26">
        <v>226.08625906983906</v>
      </c>
      <c r="BA13645" s="26">
        <v>0.53093972049665539</v>
      </c>
      <c r="BB13645" s="26">
        <v>226.61719879033572</v>
      </c>
      <c r="BC13645" s="26">
        <v>0</v>
      </c>
      <c r="BD13645" s="26">
        <v>226.61719879033575</v>
      </c>
      <c r="BE13645" s="26">
        <v>-2.8421709430404007E-14</v>
      </c>
      <c r="BF13645" s="14">
        <v>639</v>
      </c>
      <c r="BG13645" s="14">
        <v>0</v>
      </c>
      <c r="BH13645" s="27">
        <v>0.78185416087190907</v>
      </c>
    </row>
    <row r="13646" spans="1:60" x14ac:dyDescent="0.25">
      <c r="A13646" t="s">
        <v>148</v>
      </c>
      <c r="B13646" s="2">
        <v>43880.833333333336</v>
      </c>
      <c r="C13646" s="1">
        <v>43880</v>
      </c>
      <c r="D13646">
        <v>12</v>
      </c>
      <c r="E13646" s="2">
        <v>43880.5</v>
      </c>
      <c r="F13646" s="8" t="s">
        <v>388</v>
      </c>
      <c r="G13646" s="10" t="s">
        <v>389</v>
      </c>
      <c r="J13646" s="14">
        <v>650</v>
      </c>
      <c r="K13646" s="14">
        <v>650</v>
      </c>
      <c r="P13646" s="14">
        <v>650</v>
      </c>
      <c r="Q13646" s="14">
        <v>650</v>
      </c>
      <c r="S13646" s="14">
        <v>501</v>
      </c>
      <c r="V13646" s="14">
        <v>0</v>
      </c>
      <c r="W13646" s="14">
        <v>0</v>
      </c>
      <c r="X13646" s="14">
        <v>149</v>
      </c>
      <c r="AK13646" s="14">
        <v>501</v>
      </c>
      <c r="AN13646" s="14">
        <v>0</v>
      </c>
      <c r="AO13646" s="14">
        <v>0</v>
      </c>
      <c r="AP13646" s="14">
        <v>149</v>
      </c>
      <c r="AS13646" s="14">
        <v>149</v>
      </c>
      <c r="AT13646" s="14">
        <v>501</v>
      </c>
      <c r="AU13646" s="25">
        <v>2.2334313487822119</v>
      </c>
      <c r="AV13646" s="25">
        <v>0.9023810637469365</v>
      </c>
      <c r="AW13646" s="25">
        <v>2.1589361203544266</v>
      </c>
      <c r="AY13646" s="26">
        <v>205.06613971442482</v>
      </c>
      <c r="BA13646" s="26">
        <v>0.91988393434885651</v>
      </c>
      <c r="BB13646" s="26">
        <v>205.98602364877368</v>
      </c>
      <c r="BC13646" s="26">
        <v>0</v>
      </c>
      <c r="BD13646" s="26">
        <v>205.98602364877365</v>
      </c>
      <c r="BE13646" s="26">
        <v>2.8421709430404007E-14</v>
      </c>
      <c r="BF13646" s="14">
        <v>650</v>
      </c>
      <c r="BG13646" s="14">
        <v>0</v>
      </c>
      <c r="BH13646" s="27">
        <v>0.69864754993316835</v>
      </c>
    </row>
    <row r="13647" spans="1:60" x14ac:dyDescent="0.25">
      <c r="A13647" t="s">
        <v>148</v>
      </c>
      <c r="B13647" s="2">
        <v>43880.875</v>
      </c>
      <c r="C13647" s="1">
        <v>43880</v>
      </c>
      <c r="D13647">
        <v>13</v>
      </c>
      <c r="E13647" s="2">
        <v>43880.541666666664</v>
      </c>
      <c r="F13647" s="8" t="s">
        <v>388</v>
      </c>
      <c r="G13647" s="10" t="s">
        <v>389</v>
      </c>
      <c r="J13647" s="14">
        <v>693</v>
      </c>
      <c r="K13647" s="14">
        <v>693</v>
      </c>
      <c r="P13647" s="14">
        <v>693</v>
      </c>
      <c r="Q13647" s="14">
        <v>693</v>
      </c>
      <c r="S13647" s="14">
        <v>499</v>
      </c>
      <c r="V13647" s="14">
        <v>0</v>
      </c>
      <c r="W13647" s="14">
        <v>0</v>
      </c>
      <c r="X13647" s="14">
        <v>194</v>
      </c>
      <c r="AK13647" s="14">
        <v>499</v>
      </c>
      <c r="AN13647" s="14">
        <v>0</v>
      </c>
      <c r="AO13647" s="14">
        <v>0</v>
      </c>
      <c r="AP13647" s="14">
        <v>194</v>
      </c>
      <c r="AS13647" s="14">
        <v>194</v>
      </c>
      <c r="AT13647" s="14">
        <v>499</v>
      </c>
      <c r="AU13647" s="25">
        <v>2.2344554814879012</v>
      </c>
      <c r="AV13647" s="25">
        <v>0.90299551944810508</v>
      </c>
      <c r="AW13647" s="25">
        <v>2.1593441196748233</v>
      </c>
      <c r="AY13647" s="26">
        <v>204.38659007203256</v>
      </c>
      <c r="BA13647" s="26">
        <v>1.1977012299575718</v>
      </c>
      <c r="BB13647" s="26">
        <v>205.58429130199013</v>
      </c>
      <c r="BC13647" s="26">
        <v>0</v>
      </c>
      <c r="BD13647" s="26">
        <v>205.58429130199016</v>
      </c>
      <c r="BE13647" s="26">
        <v>-2.8421709430404007E-14</v>
      </c>
      <c r="BF13647" s="14">
        <v>693</v>
      </c>
      <c r="BG13647" s="14">
        <v>0</v>
      </c>
      <c r="BH13647" s="27">
        <v>0.65401910575785493</v>
      </c>
    </row>
    <row r="13648" spans="1:60" x14ac:dyDescent="0.25">
      <c r="A13648" t="s">
        <v>148</v>
      </c>
      <c r="B13648" s="2">
        <v>43880.916666666664</v>
      </c>
      <c r="C13648" s="1">
        <v>43880</v>
      </c>
      <c r="D13648">
        <v>14</v>
      </c>
      <c r="E13648" s="2">
        <v>43880.583333333336</v>
      </c>
      <c r="F13648" s="8" t="s">
        <v>388</v>
      </c>
      <c r="G13648" s="10" t="s">
        <v>389</v>
      </c>
      <c r="J13648" s="14">
        <v>695</v>
      </c>
      <c r="K13648" s="14">
        <v>695</v>
      </c>
      <c r="P13648" s="14">
        <v>695</v>
      </c>
      <c r="Q13648" s="14">
        <v>695</v>
      </c>
      <c r="S13648" s="14">
        <v>430</v>
      </c>
      <c r="V13648" s="14">
        <v>0</v>
      </c>
      <c r="W13648" s="14">
        <v>0</v>
      </c>
      <c r="X13648" s="14">
        <v>265</v>
      </c>
      <c r="AK13648" s="14">
        <v>430</v>
      </c>
      <c r="AN13648" s="14">
        <v>0</v>
      </c>
      <c r="AO13648" s="14">
        <v>0</v>
      </c>
      <c r="AP13648" s="14">
        <v>265</v>
      </c>
      <c r="AS13648" s="14">
        <v>265</v>
      </c>
      <c r="AT13648" s="14">
        <v>430</v>
      </c>
      <c r="AU13648" s="25">
        <v>2.2355003235963</v>
      </c>
      <c r="AV13648" s="25">
        <v>0.90378329773229915</v>
      </c>
      <c r="AW13648" s="25">
        <v>2.1575682691727103</v>
      </c>
      <c r="AY13648" s="26">
        <v>176.27836907262414</v>
      </c>
      <c r="BA13648" s="26">
        <v>1.6360351852513217</v>
      </c>
      <c r="BB13648" s="26">
        <v>177.91440425787547</v>
      </c>
      <c r="BC13648" s="26">
        <v>0</v>
      </c>
      <c r="BD13648" s="26">
        <v>177.91440425787547</v>
      </c>
      <c r="BE13648" s="26">
        <v>0</v>
      </c>
      <c r="BF13648" s="14">
        <v>695</v>
      </c>
      <c r="BG13648" s="14">
        <v>0</v>
      </c>
      <c r="BH13648" s="27">
        <v>0.56436496966186678</v>
      </c>
    </row>
    <row r="13649" spans="1:60" x14ac:dyDescent="0.25">
      <c r="A13649" t="s">
        <v>148</v>
      </c>
      <c r="B13649" s="2">
        <v>43880.958333333336</v>
      </c>
      <c r="C13649" s="1">
        <v>43880</v>
      </c>
      <c r="D13649">
        <v>15</v>
      </c>
      <c r="E13649" s="2">
        <v>43880.625</v>
      </c>
      <c r="F13649" s="8" t="s">
        <v>388</v>
      </c>
      <c r="G13649" s="10" t="s">
        <v>389</v>
      </c>
      <c r="J13649" s="14">
        <v>713</v>
      </c>
      <c r="K13649" s="14">
        <v>713</v>
      </c>
      <c r="P13649" s="14">
        <v>713</v>
      </c>
      <c r="Q13649" s="14">
        <v>713</v>
      </c>
      <c r="S13649" s="14">
        <v>368</v>
      </c>
      <c r="V13649" s="14">
        <v>0</v>
      </c>
      <c r="W13649" s="14">
        <v>0</v>
      </c>
      <c r="X13649" s="14">
        <v>345</v>
      </c>
      <c r="AK13649" s="14">
        <v>368</v>
      </c>
      <c r="AN13649" s="14">
        <v>0</v>
      </c>
      <c r="AO13649" s="14">
        <v>0</v>
      </c>
      <c r="AP13649" s="14">
        <v>345</v>
      </c>
      <c r="AS13649" s="14">
        <v>345</v>
      </c>
      <c r="AT13649" s="14">
        <v>368</v>
      </c>
      <c r="AU13649" s="25">
        <v>2.2376118006481813</v>
      </c>
      <c r="AV13649" s="25">
        <v>0.90390358749791577</v>
      </c>
      <c r="AW13649" s="25">
        <v>2.1560765661160857</v>
      </c>
      <c r="AY13649" s="26">
        <v>150.88156698171704</v>
      </c>
      <c r="BA13649" s="26">
        <v>2.1299325996668159</v>
      </c>
      <c r="BB13649" s="26">
        <v>153.01149958138387</v>
      </c>
      <c r="BC13649" s="26">
        <v>0</v>
      </c>
      <c r="BD13649" s="26">
        <v>153.01149958138387</v>
      </c>
      <c r="BE13649" s="26">
        <v>0</v>
      </c>
      <c r="BF13649" s="14">
        <v>713</v>
      </c>
      <c r="BG13649" s="14">
        <v>0</v>
      </c>
      <c r="BH13649" s="27">
        <v>0.47311670716284782</v>
      </c>
    </row>
    <row r="13650" spans="1:60" x14ac:dyDescent="0.25">
      <c r="A13650" t="s">
        <v>148</v>
      </c>
      <c r="B13650" s="2">
        <v>43881</v>
      </c>
      <c r="C13650" s="1">
        <v>43880</v>
      </c>
      <c r="D13650">
        <v>16</v>
      </c>
      <c r="E13650" s="2">
        <v>43880.666666666664</v>
      </c>
      <c r="F13650" s="8" t="s">
        <v>388</v>
      </c>
      <c r="G13650" s="10" t="s">
        <v>389</v>
      </c>
      <c r="J13650" s="14">
        <v>792</v>
      </c>
      <c r="K13650" s="14">
        <v>792</v>
      </c>
      <c r="P13650" s="14">
        <v>792</v>
      </c>
      <c r="Q13650" s="14">
        <v>792</v>
      </c>
      <c r="S13650" s="14">
        <v>441</v>
      </c>
      <c r="V13650" s="14">
        <v>0</v>
      </c>
      <c r="W13650" s="14">
        <v>0</v>
      </c>
      <c r="X13650" s="14">
        <v>351</v>
      </c>
      <c r="AK13650" s="14">
        <v>441</v>
      </c>
      <c r="AN13650" s="14">
        <v>0</v>
      </c>
      <c r="AO13650" s="14">
        <v>0</v>
      </c>
      <c r="AP13650" s="14">
        <v>351</v>
      </c>
      <c r="AS13650" s="14">
        <v>351</v>
      </c>
      <c r="AT13650" s="14">
        <v>441</v>
      </c>
      <c r="AU13650" s="25">
        <v>2.2398417077457298</v>
      </c>
      <c r="AV13650" s="25">
        <v>0.90367816575078386</v>
      </c>
      <c r="AW13650" s="25">
        <v>2.1556494876779975</v>
      </c>
      <c r="AY13650" s="26">
        <v>180.76678570279492</v>
      </c>
      <c r="BA13650" s="26">
        <v>2.1669749057479772</v>
      </c>
      <c r="BB13650" s="26">
        <v>182.93376060854288</v>
      </c>
      <c r="BC13650" s="26">
        <v>0</v>
      </c>
      <c r="BD13650" s="26">
        <v>182.93376060854288</v>
      </c>
      <c r="BE13650" s="26">
        <v>0</v>
      </c>
      <c r="BF13650" s="14">
        <v>792</v>
      </c>
      <c r="BG13650" s="14">
        <v>0</v>
      </c>
      <c r="BH13650" s="27">
        <v>0.50921644862727999</v>
      </c>
    </row>
    <row r="13651" spans="1:60" x14ac:dyDescent="0.25">
      <c r="A13651" t="s">
        <v>148</v>
      </c>
      <c r="B13651" s="2">
        <v>43881.041666666664</v>
      </c>
      <c r="C13651" s="1">
        <v>43880</v>
      </c>
      <c r="D13651">
        <v>17</v>
      </c>
      <c r="E13651" s="2">
        <v>43880.708333333336</v>
      </c>
      <c r="F13651" s="8" t="s">
        <v>388</v>
      </c>
      <c r="G13651" s="10" t="s">
        <v>389</v>
      </c>
      <c r="J13651" s="14">
        <v>848</v>
      </c>
      <c r="K13651" s="14">
        <v>848</v>
      </c>
      <c r="P13651" s="14">
        <v>848</v>
      </c>
      <c r="Q13651" s="14">
        <v>848</v>
      </c>
      <c r="S13651" s="14">
        <v>503</v>
      </c>
      <c r="V13651" s="14">
        <v>0</v>
      </c>
      <c r="W13651" s="14">
        <v>0</v>
      </c>
      <c r="X13651" s="14">
        <v>345</v>
      </c>
      <c r="AK13651" s="14">
        <v>503</v>
      </c>
      <c r="AN13651" s="14">
        <v>0</v>
      </c>
      <c r="AO13651" s="14">
        <v>0</v>
      </c>
      <c r="AP13651" s="14">
        <v>345</v>
      </c>
      <c r="AS13651" s="14">
        <v>345</v>
      </c>
      <c r="AT13651" s="14">
        <v>503</v>
      </c>
      <c r="AU13651" s="25">
        <v>2.2400621679761192</v>
      </c>
      <c r="AV13651" s="25">
        <v>0.90313492832902753</v>
      </c>
      <c r="AW13651" s="25">
        <v>2.1551765852121023</v>
      </c>
      <c r="AY13651" s="26">
        <v>206.05676667611692</v>
      </c>
      <c r="BA13651" s="26">
        <v>2.1299325996668155</v>
      </c>
      <c r="BB13651" s="26">
        <v>208.18669927578372</v>
      </c>
      <c r="BC13651" s="26">
        <v>0</v>
      </c>
      <c r="BD13651" s="26">
        <v>208.18669927578372</v>
      </c>
      <c r="BE13651" s="26">
        <v>0</v>
      </c>
      <c r="BF13651" s="14">
        <v>848</v>
      </c>
      <c r="BG13651" s="14">
        <v>0</v>
      </c>
      <c r="BH13651" s="27">
        <v>0.54124122754407822</v>
      </c>
    </row>
    <row r="13652" spans="1:60" x14ac:dyDescent="0.25">
      <c r="A13652" t="s">
        <v>148</v>
      </c>
      <c r="B13652" s="2">
        <v>43881.083333333336</v>
      </c>
      <c r="C13652" s="1">
        <v>43880</v>
      </c>
      <c r="D13652">
        <v>18</v>
      </c>
      <c r="E13652" s="2">
        <v>43880.75</v>
      </c>
      <c r="F13652" s="8" t="s">
        <v>388</v>
      </c>
      <c r="G13652" s="10" t="s">
        <v>389</v>
      </c>
      <c r="J13652" s="14">
        <v>796</v>
      </c>
      <c r="K13652" s="14">
        <v>796</v>
      </c>
      <c r="P13652" s="14">
        <v>796</v>
      </c>
      <c r="Q13652" s="14">
        <v>796</v>
      </c>
      <c r="S13652" s="14">
        <v>453</v>
      </c>
      <c r="V13652" s="14">
        <v>0</v>
      </c>
      <c r="W13652" s="14">
        <v>0</v>
      </c>
      <c r="X13652" s="14">
        <v>343</v>
      </c>
      <c r="AK13652" s="14">
        <v>453</v>
      </c>
      <c r="AN13652" s="14">
        <v>0</v>
      </c>
      <c r="AO13652" s="14">
        <v>0</v>
      </c>
      <c r="AP13652" s="14">
        <v>343</v>
      </c>
      <c r="AS13652" s="14">
        <v>343</v>
      </c>
      <c r="AT13652" s="14">
        <v>453</v>
      </c>
      <c r="AU13652" s="25">
        <v>2.2399845411698736</v>
      </c>
      <c r="AV13652" s="25">
        <v>0.90214830178437666</v>
      </c>
      <c r="AW13652" s="25">
        <v>2.1550428797976471</v>
      </c>
      <c r="AY13652" s="26">
        <v>185.37125704580501</v>
      </c>
      <c r="BA13652" s="26">
        <v>2.1175851643064281</v>
      </c>
      <c r="BB13652" s="26">
        <v>187.48884221011144</v>
      </c>
      <c r="BC13652" s="26">
        <v>0</v>
      </c>
      <c r="BD13652" s="26">
        <v>187.48884221011144</v>
      </c>
      <c r="BE13652" s="26">
        <v>0</v>
      </c>
      <c r="BF13652" s="14">
        <v>796</v>
      </c>
      <c r="BG13652" s="14">
        <v>0</v>
      </c>
      <c r="BH13652" s="27">
        <v>0.51927343129806014</v>
      </c>
    </row>
    <row r="13653" spans="1:60" x14ac:dyDescent="0.25">
      <c r="A13653" t="s">
        <v>148</v>
      </c>
      <c r="B13653" s="2">
        <v>43881.125</v>
      </c>
      <c r="C13653" s="1">
        <v>43880</v>
      </c>
      <c r="D13653">
        <v>19</v>
      </c>
      <c r="E13653" s="2">
        <v>43880.791666666664</v>
      </c>
      <c r="F13653" s="8" t="s">
        <v>388</v>
      </c>
      <c r="G13653" s="10" t="s">
        <v>389</v>
      </c>
      <c r="J13653" s="14">
        <v>831</v>
      </c>
      <c r="K13653" s="14">
        <v>831</v>
      </c>
      <c r="P13653" s="14">
        <v>831</v>
      </c>
      <c r="Q13653" s="14">
        <v>831</v>
      </c>
      <c r="S13653" s="14">
        <v>434</v>
      </c>
      <c r="V13653" s="14">
        <v>0</v>
      </c>
      <c r="W13653" s="14">
        <v>0</v>
      </c>
      <c r="X13653" s="14">
        <v>397</v>
      </c>
      <c r="AK13653" s="14">
        <v>434</v>
      </c>
      <c r="AN13653" s="14">
        <v>0</v>
      </c>
      <c r="AO13653" s="14">
        <v>0</v>
      </c>
      <c r="AP13653" s="14">
        <v>397</v>
      </c>
      <c r="AS13653" s="14">
        <v>397</v>
      </c>
      <c r="AT13653" s="14">
        <v>434</v>
      </c>
      <c r="AU13653" s="25">
        <v>2.2387955142100786</v>
      </c>
      <c r="AV13653" s="25">
        <v>0.90173046797796208</v>
      </c>
      <c r="AW13653" s="25">
        <v>2.1556157569039827</v>
      </c>
      <c r="AY13653" s="26">
        <v>177.514049179648</v>
      </c>
      <c r="BA13653" s="26">
        <v>2.4509659190368853</v>
      </c>
      <c r="BB13653" s="26">
        <v>179.96501509868489</v>
      </c>
      <c r="BC13653" s="26">
        <v>0</v>
      </c>
      <c r="BD13653" s="26">
        <v>179.96501509868492</v>
      </c>
      <c r="BE13653" s="26">
        <v>-2.8421709430404007E-14</v>
      </c>
      <c r="BF13653" s="14">
        <v>831</v>
      </c>
      <c r="BG13653" s="14">
        <v>0</v>
      </c>
      <c r="BH13653" s="27">
        <v>0.47744220407564697</v>
      </c>
    </row>
    <row r="13654" spans="1:60" x14ac:dyDescent="0.25">
      <c r="A13654" t="s">
        <v>148</v>
      </c>
      <c r="B13654" s="2">
        <v>43881.166666666664</v>
      </c>
      <c r="C13654" s="1">
        <v>43880</v>
      </c>
      <c r="D13654">
        <v>20</v>
      </c>
      <c r="E13654" s="2">
        <v>43880.833333333336</v>
      </c>
      <c r="F13654" s="8" t="s">
        <v>388</v>
      </c>
      <c r="G13654" s="10" t="s">
        <v>389</v>
      </c>
      <c r="J13654" s="14">
        <v>829</v>
      </c>
      <c r="K13654" s="14">
        <v>829</v>
      </c>
      <c r="P13654" s="14">
        <v>829</v>
      </c>
      <c r="Q13654" s="14">
        <v>829</v>
      </c>
      <c r="S13654" s="14">
        <v>469</v>
      </c>
      <c r="V13654" s="14">
        <v>0</v>
      </c>
      <c r="W13654" s="14">
        <v>0</v>
      </c>
      <c r="X13654" s="14">
        <v>360</v>
      </c>
      <c r="AK13654" s="14">
        <v>469</v>
      </c>
      <c r="AN13654" s="14">
        <v>0</v>
      </c>
      <c r="AO13654" s="14">
        <v>0</v>
      </c>
      <c r="AP13654" s="14">
        <v>360</v>
      </c>
      <c r="AS13654" s="14">
        <v>360</v>
      </c>
      <c r="AT13654" s="14">
        <v>469</v>
      </c>
      <c r="AU13654" s="25">
        <v>2.2380605665875741</v>
      </c>
      <c r="AV13654" s="25">
        <v>0.90167613550407055</v>
      </c>
      <c r="AW13654" s="25">
        <v>2.1562657962294001</v>
      </c>
      <c r="AY13654" s="26">
        <v>191.81813988415649</v>
      </c>
      <c r="BA13654" s="26">
        <v>2.2225383648697212</v>
      </c>
      <c r="BB13654" s="26">
        <v>194.04067824902623</v>
      </c>
      <c r="BC13654" s="26">
        <v>0</v>
      </c>
      <c r="BD13654" s="26">
        <v>194.04067824902629</v>
      </c>
      <c r="BE13654" s="26">
        <v>-5.6843418860808015E-14</v>
      </c>
      <c r="BF13654" s="14">
        <v>829</v>
      </c>
      <c r="BG13654" s="14">
        <v>0</v>
      </c>
      <c r="BH13654" s="27">
        <v>0.5160264898448349</v>
      </c>
    </row>
    <row r="13655" spans="1:60" x14ac:dyDescent="0.25">
      <c r="A13655" t="s">
        <v>148</v>
      </c>
      <c r="B13655" s="2">
        <v>43881.208333333336</v>
      </c>
      <c r="C13655" s="1">
        <v>43880</v>
      </c>
      <c r="D13655">
        <v>21</v>
      </c>
      <c r="E13655" s="2">
        <v>43880.875</v>
      </c>
      <c r="F13655" s="8" t="s">
        <v>388</v>
      </c>
      <c r="G13655" s="10" t="s">
        <v>389</v>
      </c>
      <c r="J13655" s="14">
        <v>754</v>
      </c>
      <c r="K13655" s="14">
        <v>754</v>
      </c>
      <c r="P13655" s="14">
        <v>754</v>
      </c>
      <c r="Q13655" s="14">
        <v>754</v>
      </c>
      <c r="S13655" s="14">
        <v>433</v>
      </c>
      <c r="V13655" s="14">
        <v>0</v>
      </c>
      <c r="W13655" s="14">
        <v>0</v>
      </c>
      <c r="X13655" s="14">
        <v>321</v>
      </c>
      <c r="AK13655" s="14">
        <v>433</v>
      </c>
      <c r="AN13655" s="14">
        <v>0</v>
      </c>
      <c r="AO13655" s="14">
        <v>0</v>
      </c>
      <c r="AP13655" s="14">
        <v>321</v>
      </c>
      <c r="AS13655" s="14">
        <v>321</v>
      </c>
      <c r="AT13655" s="14">
        <v>433</v>
      </c>
      <c r="AU13655" s="25">
        <v>2.2360078752807251</v>
      </c>
      <c r="AV13655" s="25">
        <v>0.90015538606492729</v>
      </c>
      <c r="AW13655" s="25">
        <v>2.156403481380667</v>
      </c>
      <c r="AY13655" s="26">
        <v>176.79567552054937</v>
      </c>
      <c r="BA13655" s="26">
        <v>1.9817633753421671</v>
      </c>
      <c r="BB13655" s="26">
        <v>178.77743889589152</v>
      </c>
      <c r="BC13655" s="26">
        <v>0</v>
      </c>
      <c r="BD13655" s="26">
        <v>178.77743889589152</v>
      </c>
      <c r="BE13655" s="26">
        <v>0</v>
      </c>
      <c r="BF13655" s="14">
        <v>754</v>
      </c>
      <c r="BG13655" s="14">
        <v>0</v>
      </c>
      <c r="BH13655" s="27">
        <v>0.52272721132448319</v>
      </c>
    </row>
    <row r="13656" spans="1:60" x14ac:dyDescent="0.25">
      <c r="A13656" t="s">
        <v>148</v>
      </c>
      <c r="B13656" s="2">
        <v>43881.25</v>
      </c>
      <c r="C13656" s="1">
        <v>43880</v>
      </c>
      <c r="D13656">
        <v>22</v>
      </c>
      <c r="E13656" s="2">
        <v>43880.916666666664</v>
      </c>
      <c r="F13656" s="8" t="s">
        <v>388</v>
      </c>
      <c r="G13656" s="10" t="s">
        <v>389</v>
      </c>
      <c r="J13656" s="14">
        <v>695</v>
      </c>
      <c r="K13656" s="14">
        <v>695</v>
      </c>
      <c r="P13656" s="14">
        <v>695</v>
      </c>
      <c r="Q13656" s="14">
        <v>695</v>
      </c>
      <c r="S13656" s="14">
        <v>463</v>
      </c>
      <c r="V13656" s="14">
        <v>0</v>
      </c>
      <c r="W13656" s="14">
        <v>0</v>
      </c>
      <c r="X13656" s="14">
        <v>232</v>
      </c>
      <c r="AK13656" s="14">
        <v>463</v>
      </c>
      <c r="AN13656" s="14">
        <v>0</v>
      </c>
      <c r="AO13656" s="14">
        <v>0</v>
      </c>
      <c r="AP13656" s="14">
        <v>232</v>
      </c>
      <c r="AS13656" s="14">
        <v>232</v>
      </c>
      <c r="AT13656" s="14">
        <v>463</v>
      </c>
      <c r="AU13656" s="25">
        <v>2.2384809341847811</v>
      </c>
      <c r="AV13656" s="25">
        <v>0.90213855782664309</v>
      </c>
      <c r="AW13656" s="25">
        <v>2.1570404731953432</v>
      </c>
      <c r="AY13656" s="26">
        <v>189.46129141245919</v>
      </c>
      <c r="BA13656" s="26">
        <v>1.4323025018049309</v>
      </c>
      <c r="BB13656" s="26">
        <v>190.89359391426413</v>
      </c>
      <c r="BC13656" s="26">
        <v>0</v>
      </c>
      <c r="BD13656" s="26">
        <v>190.89359391426416</v>
      </c>
      <c r="BE13656" s="26">
        <v>-2.8421709430404007E-14</v>
      </c>
      <c r="BF13656" s="14">
        <v>695</v>
      </c>
      <c r="BG13656" s="14">
        <v>0</v>
      </c>
      <c r="BH13656" s="27">
        <v>0.60553645325937411</v>
      </c>
    </row>
    <row r="13657" spans="1:60" x14ac:dyDescent="0.25">
      <c r="A13657" t="s">
        <v>148</v>
      </c>
      <c r="B13657" s="2">
        <v>43881.291666666664</v>
      </c>
      <c r="C13657" s="1">
        <v>43880</v>
      </c>
      <c r="D13657">
        <v>23</v>
      </c>
      <c r="E13657" s="2">
        <v>43880.958333333336</v>
      </c>
      <c r="F13657" s="8" t="s">
        <v>388</v>
      </c>
      <c r="G13657" s="10" t="s">
        <v>389</v>
      </c>
      <c r="J13657" s="14">
        <v>628</v>
      </c>
      <c r="K13657" s="14">
        <v>628</v>
      </c>
      <c r="P13657" s="14">
        <v>628</v>
      </c>
      <c r="Q13657" s="14">
        <v>628</v>
      </c>
      <c r="S13657" s="14">
        <v>438</v>
      </c>
      <c r="V13657" s="14">
        <v>0</v>
      </c>
      <c r="W13657" s="14">
        <v>0</v>
      </c>
      <c r="X13657" s="14">
        <v>190</v>
      </c>
      <c r="AK13657" s="14">
        <v>438</v>
      </c>
      <c r="AN13657" s="14">
        <v>0</v>
      </c>
      <c r="AO13657" s="14">
        <v>0</v>
      </c>
      <c r="AP13657" s="14">
        <v>190</v>
      </c>
      <c r="AS13657" s="14">
        <v>190</v>
      </c>
      <c r="AT13657" s="14">
        <v>438</v>
      </c>
      <c r="AU13657" s="25">
        <v>2.240529107787681</v>
      </c>
      <c r="AV13657" s="25">
        <v>0.9026878163423866</v>
      </c>
      <c r="AW13657" s="25">
        <v>2.1579217900865095</v>
      </c>
      <c r="AY13657" s="26">
        <v>179.34032330195922</v>
      </c>
      <c r="BA13657" s="26">
        <v>1.1730063592367967</v>
      </c>
      <c r="BB13657" s="26">
        <v>180.51332966119602</v>
      </c>
      <c r="BC13657" s="26">
        <v>0</v>
      </c>
      <c r="BD13657" s="26">
        <v>180.51332966119605</v>
      </c>
      <c r="BE13657" s="26">
        <v>-2.8421709430404007E-14</v>
      </c>
      <c r="BF13657" s="14">
        <v>628</v>
      </c>
      <c r="BG13657" s="14">
        <v>0</v>
      </c>
      <c r="BH13657" s="27">
        <v>0.6336995172574299</v>
      </c>
    </row>
    <row r="13658" spans="1:60" x14ac:dyDescent="0.25">
      <c r="A13658" t="s">
        <v>148</v>
      </c>
      <c r="B13658" s="2">
        <v>43881.333333333336</v>
      </c>
      <c r="C13658" s="1">
        <v>43880</v>
      </c>
      <c r="D13658">
        <v>24</v>
      </c>
      <c r="E13658" s="2">
        <v>43881</v>
      </c>
      <c r="F13658" s="8" t="s">
        <v>388</v>
      </c>
      <c r="G13658" s="10" t="s">
        <v>389</v>
      </c>
      <c r="J13658" s="14">
        <v>589</v>
      </c>
      <c r="K13658" s="14">
        <v>589</v>
      </c>
      <c r="P13658" s="14">
        <v>589</v>
      </c>
      <c r="Q13658" s="14">
        <v>589</v>
      </c>
      <c r="S13658" s="14">
        <v>411</v>
      </c>
      <c r="V13658" s="14">
        <v>0</v>
      </c>
      <c r="W13658" s="14">
        <v>0</v>
      </c>
      <c r="X13658" s="14">
        <v>178</v>
      </c>
      <c r="AK13658" s="14">
        <v>411</v>
      </c>
      <c r="AN13658" s="14">
        <v>0</v>
      </c>
      <c r="AO13658" s="14">
        <v>0</v>
      </c>
      <c r="AP13658" s="14">
        <v>178</v>
      </c>
      <c r="AS13658" s="14">
        <v>178</v>
      </c>
      <c r="AT13658" s="14">
        <v>411</v>
      </c>
      <c r="AU13658" s="25">
        <v>2.2429363466707706</v>
      </c>
      <c r="AV13658" s="25">
        <v>0.90295413250141587</v>
      </c>
      <c r="AW13658" s="25">
        <v>2.1581659077700337</v>
      </c>
      <c r="AY13658" s="26">
        <v>168.3347463318313</v>
      </c>
      <c r="BA13658" s="26">
        <v>1.0989217470744732</v>
      </c>
      <c r="BB13658" s="26">
        <v>169.43366807890578</v>
      </c>
      <c r="BC13658" s="26">
        <v>0</v>
      </c>
      <c r="BD13658" s="26">
        <v>169.43366807890581</v>
      </c>
      <c r="BE13658" s="26">
        <v>-2.8421709430404007E-14</v>
      </c>
      <c r="BF13658" s="14">
        <v>589</v>
      </c>
      <c r="BG13658" s="14">
        <v>0</v>
      </c>
      <c r="BH13658" s="27">
        <v>0.63418820597642989</v>
      </c>
    </row>
    <row r="13659" spans="1:60" x14ac:dyDescent="0.25">
      <c r="A13659" t="s">
        <v>148</v>
      </c>
      <c r="B13659" s="2">
        <v>43881.375</v>
      </c>
      <c r="C13659" s="1">
        <v>43881</v>
      </c>
      <c r="D13659">
        <v>1</v>
      </c>
      <c r="E13659" s="2">
        <v>43881.041666666664</v>
      </c>
      <c r="F13659" s="8" t="s">
        <v>388</v>
      </c>
      <c r="G13659" s="10" t="s">
        <v>389</v>
      </c>
      <c r="J13659" s="14">
        <v>558</v>
      </c>
      <c r="K13659" s="14">
        <v>558</v>
      </c>
      <c r="P13659" s="14">
        <v>558</v>
      </c>
      <c r="Q13659" s="14">
        <v>558</v>
      </c>
      <c r="S13659" s="14">
        <v>392</v>
      </c>
      <c r="V13659" s="14">
        <v>0</v>
      </c>
      <c r="W13659" s="14">
        <v>0</v>
      </c>
      <c r="X13659" s="14">
        <v>166</v>
      </c>
      <c r="AK13659" s="14">
        <v>392</v>
      </c>
      <c r="AN13659" s="14">
        <v>0</v>
      </c>
      <c r="AO13659" s="14">
        <v>0</v>
      </c>
      <c r="AP13659" s="14">
        <v>166</v>
      </c>
      <c r="AS13659" s="14">
        <v>166</v>
      </c>
      <c r="AT13659" s="14">
        <v>392</v>
      </c>
      <c r="AU13659" s="25">
        <v>2.2433732829332778</v>
      </c>
      <c r="AV13659" s="25">
        <v>0.90316788213792398</v>
      </c>
      <c r="AW13659" s="25">
        <v>2.1581731854097472</v>
      </c>
      <c r="AY13659" s="26">
        <v>160.59085456816425</v>
      </c>
      <c r="BA13659" s="26">
        <v>1.0248371349121488</v>
      </c>
      <c r="BB13659" s="26">
        <v>161.61569170307641</v>
      </c>
      <c r="BC13659" s="26">
        <v>0</v>
      </c>
      <c r="BD13659" s="26">
        <v>161.61569170307638</v>
      </c>
      <c r="BE13659" s="26">
        <v>2.8421709430404007E-14</v>
      </c>
      <c r="BF13659" s="14">
        <v>558</v>
      </c>
      <c r="BG13659" s="14">
        <v>0</v>
      </c>
      <c r="BH13659" s="27">
        <v>0.63853259183232314</v>
      </c>
    </row>
    <row r="13660" spans="1:60" x14ac:dyDescent="0.25">
      <c r="A13660" t="s">
        <v>148</v>
      </c>
      <c r="B13660" s="2">
        <v>43881.416666666664</v>
      </c>
      <c r="C13660" s="1">
        <v>43881</v>
      </c>
      <c r="D13660">
        <v>2</v>
      </c>
      <c r="E13660" s="2">
        <v>43881.083333333336</v>
      </c>
      <c r="F13660" s="8" t="s">
        <v>388</v>
      </c>
      <c r="G13660" s="10" t="s">
        <v>389</v>
      </c>
      <c r="J13660" s="14">
        <v>564</v>
      </c>
      <c r="K13660" s="14">
        <v>564</v>
      </c>
      <c r="P13660" s="14">
        <v>564</v>
      </c>
      <c r="Q13660" s="14">
        <v>564</v>
      </c>
      <c r="S13660" s="14">
        <v>360</v>
      </c>
      <c r="V13660" s="14">
        <v>0</v>
      </c>
      <c r="W13660" s="14">
        <v>0</v>
      </c>
      <c r="X13660" s="14">
        <v>204</v>
      </c>
      <c r="AK13660" s="14">
        <v>360</v>
      </c>
      <c r="AN13660" s="14">
        <v>0</v>
      </c>
      <c r="AO13660" s="14">
        <v>0</v>
      </c>
      <c r="AP13660" s="14">
        <v>204</v>
      </c>
      <c r="AS13660" s="14">
        <v>204</v>
      </c>
      <c r="AT13660" s="14">
        <v>360</v>
      </c>
      <c r="AU13660" s="25">
        <v>2.2460193767235515</v>
      </c>
      <c r="AV13660" s="25">
        <v>0.90346407821129882</v>
      </c>
      <c r="AW13660" s="25">
        <v>2.1571722227650785</v>
      </c>
      <c r="AY13660" s="26">
        <v>147.5297639303225</v>
      </c>
      <c r="BA13660" s="26">
        <v>1.2594384067595079</v>
      </c>
      <c r="BB13660" s="26">
        <v>148.789202337082</v>
      </c>
      <c r="BC13660" s="26">
        <v>0</v>
      </c>
      <c r="BD13660" s="26">
        <v>148.78920233708203</v>
      </c>
      <c r="BE13660" s="26">
        <v>-2.8421709430404007E-14</v>
      </c>
      <c r="BF13660" s="14">
        <v>564</v>
      </c>
      <c r="BG13660" s="14">
        <v>0</v>
      </c>
      <c r="BH13660" s="27">
        <v>0.58160221853967675</v>
      </c>
    </row>
    <row r="13661" spans="1:60" x14ac:dyDescent="0.25">
      <c r="A13661" t="s">
        <v>148</v>
      </c>
      <c r="B13661" s="2">
        <v>43881.458333333336</v>
      </c>
      <c r="C13661" s="1">
        <v>43881</v>
      </c>
      <c r="D13661">
        <v>3</v>
      </c>
      <c r="E13661" s="2">
        <v>43881.125</v>
      </c>
      <c r="F13661" s="8" t="s">
        <v>388</v>
      </c>
      <c r="G13661" s="10" t="s">
        <v>389</v>
      </c>
      <c r="J13661" s="14">
        <v>583</v>
      </c>
      <c r="K13661" s="14">
        <v>583</v>
      </c>
      <c r="P13661" s="14">
        <v>583</v>
      </c>
      <c r="Q13661" s="14">
        <v>583</v>
      </c>
      <c r="S13661" s="14">
        <v>395</v>
      </c>
      <c r="V13661" s="14">
        <v>0</v>
      </c>
      <c r="W13661" s="14">
        <v>0</v>
      </c>
      <c r="X13661" s="14">
        <v>188</v>
      </c>
      <c r="AK13661" s="14">
        <v>395</v>
      </c>
      <c r="AN13661" s="14">
        <v>0</v>
      </c>
      <c r="AO13661" s="14">
        <v>0</v>
      </c>
      <c r="AP13661" s="14">
        <v>188</v>
      </c>
      <c r="AS13661" s="14">
        <v>188</v>
      </c>
      <c r="AT13661" s="14">
        <v>395</v>
      </c>
      <c r="AU13661" s="25">
        <v>2.2474845155955099</v>
      </c>
      <c r="AV13661" s="25">
        <v>0.90437176851252998</v>
      </c>
      <c r="AW13661" s="25">
        <v>2.1570355420925988</v>
      </c>
      <c r="AY13661" s="26">
        <v>162.03556556796607</v>
      </c>
      <c r="BA13661" s="26">
        <v>1.1606589238764096</v>
      </c>
      <c r="BB13661" s="26">
        <v>163.19622449184249</v>
      </c>
      <c r="BC13661" s="26">
        <v>0</v>
      </c>
      <c r="BD13661" s="26">
        <v>163.19622449184249</v>
      </c>
      <c r="BE13661" s="26">
        <v>0</v>
      </c>
      <c r="BF13661" s="14">
        <v>583</v>
      </c>
      <c r="BG13661" s="14">
        <v>0</v>
      </c>
      <c r="BH13661" s="27">
        <v>0.61712806250292584</v>
      </c>
    </row>
    <row r="13662" spans="1:60" x14ac:dyDescent="0.25">
      <c r="A13662" t="s">
        <v>148</v>
      </c>
      <c r="B13662" s="2">
        <v>43881.5</v>
      </c>
      <c r="C13662" s="1">
        <v>43881</v>
      </c>
      <c r="D13662">
        <v>4</v>
      </c>
      <c r="E13662" s="2">
        <v>43881.166666666664</v>
      </c>
      <c r="F13662" s="8" t="s">
        <v>388</v>
      </c>
      <c r="G13662" s="10" t="s">
        <v>389</v>
      </c>
      <c r="J13662" s="14">
        <v>605</v>
      </c>
      <c r="K13662" s="14">
        <v>605</v>
      </c>
      <c r="P13662" s="14">
        <v>605</v>
      </c>
      <c r="Q13662" s="14">
        <v>605</v>
      </c>
      <c r="S13662" s="14">
        <v>459</v>
      </c>
      <c r="V13662" s="14">
        <v>0</v>
      </c>
      <c r="W13662" s="14">
        <v>0</v>
      </c>
      <c r="X13662" s="14">
        <v>146</v>
      </c>
      <c r="AK13662" s="14">
        <v>459</v>
      </c>
      <c r="AN13662" s="14">
        <v>0</v>
      </c>
      <c r="AO13662" s="14">
        <v>0</v>
      </c>
      <c r="AP13662" s="14">
        <v>146</v>
      </c>
      <c r="AS13662" s="14">
        <v>146</v>
      </c>
      <c r="AT13662" s="14">
        <v>459</v>
      </c>
      <c r="AU13662" s="25">
        <v>2.2486957999113186</v>
      </c>
      <c r="AV13662" s="25">
        <v>0.9039615295895046</v>
      </c>
      <c r="AW13662" s="25">
        <v>2.1561514971780862</v>
      </c>
      <c r="AY13662" s="26">
        <v>188.20401796299709</v>
      </c>
      <c r="BA13662" s="26">
        <v>0.90136278130827574</v>
      </c>
      <c r="BB13662" s="26">
        <v>189.10538074430536</v>
      </c>
      <c r="BC13662" s="26">
        <v>0</v>
      </c>
      <c r="BD13662" s="26">
        <v>189.10538074430536</v>
      </c>
      <c r="BE13662" s="26">
        <v>0</v>
      </c>
      <c r="BF13662" s="14">
        <v>605</v>
      </c>
      <c r="BG13662" s="14">
        <v>0</v>
      </c>
      <c r="BH13662" s="27">
        <v>0.68910000743224875</v>
      </c>
    </row>
    <row r="13663" spans="1:60" x14ac:dyDescent="0.25">
      <c r="A13663" t="s">
        <v>148</v>
      </c>
      <c r="B13663" s="2">
        <v>43881.541666666664</v>
      </c>
      <c r="C13663" s="1">
        <v>43881</v>
      </c>
      <c r="D13663">
        <v>5</v>
      </c>
      <c r="E13663" s="2">
        <v>43881.208333333336</v>
      </c>
      <c r="F13663" s="8" t="s">
        <v>388</v>
      </c>
      <c r="G13663" s="10" t="s">
        <v>389</v>
      </c>
      <c r="J13663" s="14">
        <v>561</v>
      </c>
      <c r="K13663" s="14">
        <v>561</v>
      </c>
      <c r="P13663" s="14">
        <v>561</v>
      </c>
      <c r="Q13663" s="14">
        <v>561</v>
      </c>
      <c r="S13663" s="14">
        <v>449</v>
      </c>
      <c r="V13663" s="14">
        <v>0</v>
      </c>
      <c r="W13663" s="14">
        <v>0</v>
      </c>
      <c r="X13663" s="14">
        <v>112</v>
      </c>
      <c r="AK13663" s="14">
        <v>449</v>
      </c>
      <c r="AN13663" s="14">
        <v>0</v>
      </c>
      <c r="AO13663" s="14">
        <v>0</v>
      </c>
      <c r="AP13663" s="14">
        <v>112</v>
      </c>
      <c r="AS13663" s="14">
        <v>112</v>
      </c>
      <c r="AT13663" s="14">
        <v>449</v>
      </c>
      <c r="AU13663" s="25">
        <v>2.2478587352577519</v>
      </c>
      <c r="AV13663" s="25">
        <v>0.90230229135081819</v>
      </c>
      <c r="AW13663" s="25">
        <v>2.1551206773645708</v>
      </c>
      <c r="AY13663" s="26">
        <v>183.7657867643936</v>
      </c>
      <c r="BA13663" s="26">
        <v>0.69145638018169064</v>
      </c>
      <c r="BB13663" s="26">
        <v>184.45724314457527</v>
      </c>
      <c r="BC13663" s="26">
        <v>0</v>
      </c>
      <c r="BD13663" s="26">
        <v>184.45724314457527</v>
      </c>
      <c r="BE13663" s="26">
        <v>0</v>
      </c>
      <c r="BF13663" s="14">
        <v>561</v>
      </c>
      <c r="BG13663" s="14">
        <v>0</v>
      </c>
      <c r="BH13663" s="27">
        <v>0.72488079747128964</v>
      </c>
    </row>
    <row r="13664" spans="1:60" x14ac:dyDescent="0.25">
      <c r="A13664" t="s">
        <v>148</v>
      </c>
      <c r="B13664" s="2">
        <v>43881.583333333336</v>
      </c>
      <c r="C13664" s="1">
        <v>43881</v>
      </c>
      <c r="D13664">
        <v>6</v>
      </c>
      <c r="E13664" s="2">
        <v>43881.25</v>
      </c>
      <c r="F13664" s="8" t="s">
        <v>388</v>
      </c>
      <c r="G13664" s="10" t="s">
        <v>389</v>
      </c>
      <c r="J13664" s="14">
        <v>553</v>
      </c>
      <c r="K13664" s="14">
        <v>553</v>
      </c>
      <c r="P13664" s="14">
        <v>553</v>
      </c>
      <c r="Q13664" s="14">
        <v>553</v>
      </c>
      <c r="S13664" s="14">
        <v>477</v>
      </c>
      <c r="V13664" s="14">
        <v>0</v>
      </c>
      <c r="W13664" s="14">
        <v>0</v>
      </c>
      <c r="X13664" s="14">
        <v>76</v>
      </c>
      <c r="AK13664" s="14">
        <v>477</v>
      </c>
      <c r="AN13664" s="14">
        <v>0</v>
      </c>
      <c r="AO13664" s="14">
        <v>0</v>
      </c>
      <c r="AP13664" s="14">
        <v>76</v>
      </c>
      <c r="AS13664" s="14">
        <v>76</v>
      </c>
      <c r="AT13664" s="14">
        <v>477</v>
      </c>
      <c r="AU13664" s="25">
        <v>2.2459969612761177</v>
      </c>
      <c r="AV13664" s="25">
        <v>0.9016782283229855</v>
      </c>
      <c r="AW13664" s="25">
        <v>2.1550407279240842</v>
      </c>
      <c r="AY13664" s="26">
        <v>195.09054390782271</v>
      </c>
      <c r="BA13664" s="26">
        <v>0.46920254369471875</v>
      </c>
      <c r="BB13664" s="26">
        <v>195.55974645151741</v>
      </c>
      <c r="BC13664" s="26">
        <v>0</v>
      </c>
      <c r="BD13664" s="26">
        <v>195.55974645151741</v>
      </c>
      <c r="BE13664" s="26">
        <v>0</v>
      </c>
      <c r="BF13664" s="14">
        <v>553</v>
      </c>
      <c r="BG13664" s="14">
        <v>0</v>
      </c>
      <c r="BH13664" s="27">
        <v>0.77962916495830803</v>
      </c>
    </row>
    <row r="13665" spans="1:61" x14ac:dyDescent="0.25">
      <c r="A13665" t="s">
        <v>148</v>
      </c>
      <c r="B13665" s="2">
        <v>43881.625</v>
      </c>
      <c r="C13665" s="1">
        <v>43881</v>
      </c>
      <c r="D13665">
        <v>7</v>
      </c>
      <c r="E13665" s="2">
        <v>43881.291666666664</v>
      </c>
      <c r="F13665" s="8" t="s">
        <v>388</v>
      </c>
      <c r="G13665" s="10" t="s">
        <v>389</v>
      </c>
      <c r="J13665" s="14">
        <v>571</v>
      </c>
      <c r="K13665" s="14">
        <v>571</v>
      </c>
      <c r="P13665" s="14">
        <v>571</v>
      </c>
      <c r="Q13665" s="14">
        <v>571</v>
      </c>
      <c r="S13665" s="14">
        <v>499</v>
      </c>
      <c r="V13665" s="14">
        <v>0</v>
      </c>
      <c r="W13665" s="14">
        <v>0</v>
      </c>
      <c r="X13665" s="14">
        <v>72</v>
      </c>
      <c r="AK13665" s="14">
        <v>499</v>
      </c>
      <c r="AN13665" s="14">
        <v>0</v>
      </c>
      <c r="AO13665" s="14">
        <v>0</v>
      </c>
      <c r="AP13665" s="14">
        <v>72</v>
      </c>
      <c r="AS13665" s="14">
        <v>72</v>
      </c>
      <c r="AT13665" s="14">
        <v>499</v>
      </c>
      <c r="AU13665" s="25">
        <v>2.246652291201245</v>
      </c>
      <c r="AV13665" s="25">
        <v>0.90180951835352452</v>
      </c>
      <c r="AW13665" s="25">
        <v>2.1553805127331009</v>
      </c>
      <c r="AY13665" s="26">
        <v>204.11814719017735</v>
      </c>
      <c r="BA13665" s="26">
        <v>0.44450767297394389</v>
      </c>
      <c r="BB13665" s="26">
        <v>204.56265486315129</v>
      </c>
      <c r="BC13665" s="26">
        <v>0</v>
      </c>
      <c r="BD13665" s="26">
        <v>204.56265486315129</v>
      </c>
      <c r="BE13665" s="26">
        <v>0</v>
      </c>
      <c r="BF13665" s="14">
        <v>571</v>
      </c>
      <c r="BG13665" s="14">
        <v>0</v>
      </c>
      <c r="BH13665" s="27">
        <v>0.78981246963993101</v>
      </c>
    </row>
    <row r="13666" spans="1:61" x14ac:dyDescent="0.25">
      <c r="A13666" t="s">
        <v>148</v>
      </c>
      <c r="B13666" s="2">
        <v>43881.666666666664</v>
      </c>
      <c r="C13666" s="1">
        <v>43881</v>
      </c>
      <c r="D13666">
        <v>8</v>
      </c>
      <c r="E13666" s="2">
        <v>43881.333333333336</v>
      </c>
      <c r="F13666" s="8" t="s">
        <v>388</v>
      </c>
      <c r="G13666" s="10" t="s">
        <v>389</v>
      </c>
      <c r="J13666" s="14">
        <v>567</v>
      </c>
      <c r="K13666" s="14">
        <v>567</v>
      </c>
      <c r="P13666" s="14">
        <v>567</v>
      </c>
      <c r="Q13666" s="14">
        <v>567</v>
      </c>
      <c r="S13666" s="14">
        <v>498</v>
      </c>
      <c r="V13666" s="14">
        <v>0</v>
      </c>
      <c r="W13666" s="14">
        <v>0</v>
      </c>
      <c r="X13666" s="14">
        <v>69</v>
      </c>
      <c r="AK13666" s="14">
        <v>498</v>
      </c>
      <c r="AN13666" s="14">
        <v>0</v>
      </c>
      <c r="AO13666" s="14">
        <v>0</v>
      </c>
      <c r="AP13666" s="14">
        <v>69</v>
      </c>
      <c r="AS13666" s="14">
        <v>69</v>
      </c>
      <c r="AT13666" s="14">
        <v>498</v>
      </c>
      <c r="AU13666" s="25">
        <v>2.2464104482601055</v>
      </c>
      <c r="AV13666" s="25">
        <v>0.90212172382588729</v>
      </c>
      <c r="AW13666" s="25">
        <v>2.1559817847110914</v>
      </c>
      <c r="AY13666" s="26">
        <v>203.77961665288888</v>
      </c>
      <c r="BA13666" s="26">
        <v>0.42598651993336317</v>
      </c>
      <c r="BB13666" s="26">
        <v>204.20560317282224</v>
      </c>
      <c r="BC13666" s="26">
        <v>0</v>
      </c>
      <c r="BD13666" s="26">
        <v>204.20560317282224</v>
      </c>
      <c r="BE13666" s="26">
        <v>0</v>
      </c>
      <c r="BF13666" s="14">
        <v>567</v>
      </c>
      <c r="BG13666" s="14">
        <v>0</v>
      </c>
      <c r="BH13666" s="27">
        <v>0.79399604385690892</v>
      </c>
    </row>
    <row r="13667" spans="1:61" x14ac:dyDescent="0.25">
      <c r="A13667" t="s">
        <v>148</v>
      </c>
      <c r="B13667" s="2">
        <v>43881.708333333336</v>
      </c>
      <c r="C13667" s="1">
        <v>43881</v>
      </c>
      <c r="D13667">
        <v>9</v>
      </c>
      <c r="E13667" s="2">
        <v>43881.375</v>
      </c>
      <c r="F13667" s="8" t="s">
        <v>388</v>
      </c>
      <c r="G13667" s="10" t="s">
        <v>389</v>
      </c>
      <c r="J13667" s="14">
        <v>565</v>
      </c>
      <c r="K13667" s="14">
        <v>565</v>
      </c>
      <c r="P13667" s="14">
        <v>565</v>
      </c>
      <c r="Q13667" s="14">
        <v>565</v>
      </c>
      <c r="S13667" s="14">
        <v>514</v>
      </c>
      <c r="V13667" s="14">
        <v>0</v>
      </c>
      <c r="W13667" s="14">
        <v>0</v>
      </c>
      <c r="X13667" s="14">
        <v>51</v>
      </c>
      <c r="AK13667" s="14">
        <v>514</v>
      </c>
      <c r="AN13667" s="14">
        <v>0</v>
      </c>
      <c r="AO13667" s="14">
        <v>0</v>
      </c>
      <c r="AP13667" s="14">
        <v>51</v>
      </c>
      <c r="AS13667" s="14">
        <v>51</v>
      </c>
      <c r="AT13667" s="14">
        <v>514</v>
      </c>
      <c r="AU13667" s="25">
        <v>2.2459529782537695</v>
      </c>
      <c r="AV13667" s="25">
        <v>0.90234906675322946</v>
      </c>
      <c r="AW13667" s="25">
        <v>2.1551381703492973</v>
      </c>
      <c r="AY13667" s="26">
        <v>210.37975719677766</v>
      </c>
      <c r="BA13667" s="26">
        <v>0.31485960168987692</v>
      </c>
      <c r="BB13667" s="26">
        <v>210.69461679846754</v>
      </c>
      <c r="BC13667" s="26">
        <v>0</v>
      </c>
      <c r="BD13667" s="26">
        <v>210.69461679846754</v>
      </c>
      <c r="BE13667" s="26">
        <v>0</v>
      </c>
      <c r="BF13667" s="14">
        <v>565</v>
      </c>
      <c r="BG13667" s="14">
        <v>0</v>
      </c>
      <c r="BH13667" s="27">
        <v>0.82212666563935843</v>
      </c>
    </row>
    <row r="13668" spans="1:61" x14ac:dyDescent="0.25">
      <c r="A13668" t="s">
        <v>148</v>
      </c>
      <c r="B13668" s="2">
        <v>43881.75</v>
      </c>
      <c r="C13668" s="1">
        <v>43881</v>
      </c>
      <c r="D13668">
        <v>10</v>
      </c>
      <c r="E13668" s="2">
        <v>43881.416666666664</v>
      </c>
      <c r="F13668" s="8" t="s">
        <v>388</v>
      </c>
      <c r="G13668" s="10" t="s">
        <v>389</v>
      </c>
      <c r="J13668" s="14">
        <v>571</v>
      </c>
      <c r="K13668" s="14">
        <v>571</v>
      </c>
      <c r="P13668" s="14">
        <v>571</v>
      </c>
      <c r="Q13668" s="14">
        <v>571</v>
      </c>
      <c r="S13668" s="14">
        <v>524</v>
      </c>
      <c r="V13668" s="14">
        <v>0</v>
      </c>
      <c r="W13668" s="14">
        <v>0</v>
      </c>
      <c r="X13668" s="14">
        <v>47</v>
      </c>
      <c r="AK13668" s="14">
        <v>524</v>
      </c>
      <c r="AN13668" s="14">
        <v>0</v>
      </c>
      <c r="AO13668" s="14">
        <v>0</v>
      </c>
      <c r="AP13668" s="14">
        <v>47</v>
      </c>
      <c r="AS13668" s="14">
        <v>47</v>
      </c>
      <c r="AT13668" s="14">
        <v>524</v>
      </c>
      <c r="AU13668" s="25">
        <v>2.2453359735380047</v>
      </c>
      <c r="AV13668" s="25">
        <v>0.90311645849122324</v>
      </c>
      <c r="AW13668" s="25">
        <v>2.1549168023468988</v>
      </c>
      <c r="AY13668" s="26">
        <v>214.65514431031244</v>
      </c>
      <c r="BA13668" s="26">
        <v>0.29016473096910228</v>
      </c>
      <c r="BB13668" s="26">
        <v>214.94530904128155</v>
      </c>
      <c r="BC13668" s="26">
        <v>0</v>
      </c>
      <c r="BD13668" s="26">
        <v>214.94530904128152</v>
      </c>
      <c r="BE13668" s="26">
        <v>2.8421709430404007E-14</v>
      </c>
      <c r="BF13668" s="14">
        <v>571</v>
      </c>
      <c r="BG13668" s="14">
        <v>0</v>
      </c>
      <c r="BH13668" s="27">
        <v>0.82989969740558689</v>
      </c>
    </row>
    <row r="13669" spans="1:61" x14ac:dyDescent="0.25">
      <c r="A13669" t="s">
        <v>148</v>
      </c>
      <c r="B13669" s="2">
        <v>43881.791666666664</v>
      </c>
      <c r="C13669" s="1">
        <v>43881</v>
      </c>
      <c r="D13669">
        <v>11</v>
      </c>
      <c r="E13669" s="2">
        <v>43881.458333333336</v>
      </c>
      <c r="F13669" s="8" t="s">
        <v>388</v>
      </c>
      <c r="G13669" s="10" t="s">
        <v>389</v>
      </c>
      <c r="J13669" s="14">
        <v>541</v>
      </c>
      <c r="K13669" s="14">
        <v>541</v>
      </c>
      <c r="P13669" s="14">
        <v>541</v>
      </c>
      <c r="Q13669" s="14">
        <v>541</v>
      </c>
      <c r="S13669" s="14">
        <v>483</v>
      </c>
      <c r="V13669" s="14">
        <v>0</v>
      </c>
      <c r="W13669" s="14">
        <v>0</v>
      </c>
      <c r="X13669" s="14">
        <v>58</v>
      </c>
      <c r="AK13669" s="14">
        <v>483</v>
      </c>
      <c r="AN13669" s="14">
        <v>0</v>
      </c>
      <c r="AO13669" s="14">
        <v>0</v>
      </c>
      <c r="AP13669" s="14">
        <v>58</v>
      </c>
      <c r="AS13669" s="14">
        <v>58</v>
      </c>
      <c r="AT13669" s="14">
        <v>483</v>
      </c>
      <c r="AU13669" s="25">
        <v>2.2443605763950294</v>
      </c>
      <c r="AV13669" s="25">
        <v>0.90405120557398644</v>
      </c>
      <c r="AW13669" s="25">
        <v>2.1553770996931907</v>
      </c>
      <c r="AY13669" s="26">
        <v>198.06439762509433</v>
      </c>
      <c r="BA13669" s="26">
        <v>0.35807562545123262</v>
      </c>
      <c r="BB13669" s="26">
        <v>198.42247325054555</v>
      </c>
      <c r="BC13669" s="26">
        <v>0</v>
      </c>
      <c r="BD13669" s="26">
        <v>198.42247325054555</v>
      </c>
      <c r="BE13669" s="26">
        <v>0</v>
      </c>
      <c r="BF13669" s="14">
        <v>541</v>
      </c>
      <c r="BG13669" s="14">
        <v>0</v>
      </c>
      <c r="BH13669" s="27">
        <v>0.80858808313792552</v>
      </c>
    </row>
    <row r="13670" spans="1:61" x14ac:dyDescent="0.25">
      <c r="A13670" t="s">
        <v>148</v>
      </c>
      <c r="B13670" s="2">
        <v>43881.833333333336</v>
      </c>
      <c r="C13670" s="1">
        <v>43881</v>
      </c>
      <c r="D13670">
        <v>12</v>
      </c>
      <c r="E13670" s="2">
        <v>43881.5</v>
      </c>
      <c r="F13670" s="8" t="s">
        <v>388</v>
      </c>
      <c r="G13670" s="10" t="s">
        <v>389</v>
      </c>
      <c r="J13670" s="14">
        <v>539</v>
      </c>
      <c r="K13670" s="14">
        <v>539</v>
      </c>
      <c r="P13670" s="14">
        <v>539</v>
      </c>
      <c r="Q13670" s="14">
        <v>539</v>
      </c>
      <c r="S13670" s="14">
        <v>477</v>
      </c>
      <c r="V13670" s="14">
        <v>0</v>
      </c>
      <c r="W13670" s="14">
        <v>0</v>
      </c>
      <c r="X13670" s="14">
        <v>62</v>
      </c>
      <c r="AK13670" s="14">
        <v>477</v>
      </c>
      <c r="AN13670" s="14">
        <v>0</v>
      </c>
      <c r="AO13670" s="14">
        <v>0</v>
      </c>
      <c r="AP13670" s="14">
        <v>62</v>
      </c>
      <c r="AS13670" s="14">
        <v>62</v>
      </c>
      <c r="AT13670" s="14">
        <v>477</v>
      </c>
      <c r="AU13670" s="25">
        <v>2.2444003762872513</v>
      </c>
      <c r="AV13670" s="25">
        <v>0.90453120625426053</v>
      </c>
      <c r="AW13670" s="25">
        <v>2.1582942527037599</v>
      </c>
      <c r="AY13670" s="26">
        <v>195.70782510513479</v>
      </c>
      <c r="BA13670" s="26">
        <v>0.38277049617200753</v>
      </c>
      <c r="BB13670" s="26">
        <v>196.0905956013068</v>
      </c>
      <c r="BC13670" s="26">
        <v>0</v>
      </c>
      <c r="BD13670" s="26">
        <v>196.09059560130686</v>
      </c>
      <c r="BE13670" s="26">
        <v>-5.6843418860808015E-14</v>
      </c>
      <c r="BF13670" s="14">
        <v>539</v>
      </c>
      <c r="BG13670" s="14">
        <v>0</v>
      </c>
      <c r="BH13670" s="27">
        <v>0.80205055449824292</v>
      </c>
    </row>
    <row r="13671" spans="1:61" x14ac:dyDescent="0.25">
      <c r="A13671" t="s">
        <v>148</v>
      </c>
      <c r="B13671" s="2">
        <v>43881.875</v>
      </c>
      <c r="C13671" s="1">
        <v>43881</v>
      </c>
      <c r="D13671">
        <v>13</v>
      </c>
      <c r="E13671" s="2">
        <v>43881.541666666664</v>
      </c>
      <c r="F13671" s="8" t="s">
        <v>388</v>
      </c>
      <c r="G13671" s="10" t="s">
        <v>389</v>
      </c>
      <c r="J13671" s="14">
        <v>525</v>
      </c>
      <c r="K13671" s="14">
        <v>525</v>
      </c>
      <c r="P13671" s="14">
        <v>525</v>
      </c>
      <c r="Q13671" s="14">
        <v>525</v>
      </c>
      <c r="S13671" s="14">
        <v>490</v>
      </c>
      <c r="V13671" s="14">
        <v>0</v>
      </c>
      <c r="W13671" s="14">
        <v>0</v>
      </c>
      <c r="X13671" s="14">
        <v>35</v>
      </c>
      <c r="AK13671" s="14">
        <v>490</v>
      </c>
      <c r="AN13671" s="14">
        <v>0</v>
      </c>
      <c r="AO13671" s="14">
        <v>0</v>
      </c>
      <c r="AP13671" s="14">
        <v>35</v>
      </c>
      <c r="AS13671" s="14">
        <v>35</v>
      </c>
      <c r="AT13671" s="14">
        <v>490</v>
      </c>
      <c r="AU13671" s="25">
        <v>2.2457980684916463</v>
      </c>
      <c r="AV13671" s="25">
        <v>0.90499530182795151</v>
      </c>
      <c r="AW13671" s="25">
        <v>2.1584401989527198</v>
      </c>
      <c r="AY13671" s="26">
        <v>201.14473147104547</v>
      </c>
      <c r="BA13671" s="26">
        <v>0.21608011880677838</v>
      </c>
      <c r="BB13671" s="26">
        <v>201.36081158985226</v>
      </c>
      <c r="BC13671" s="26">
        <v>0</v>
      </c>
      <c r="BD13671" s="26">
        <v>201.36081158985226</v>
      </c>
      <c r="BE13671" s="26">
        <v>0</v>
      </c>
      <c r="BF13671" s="14">
        <v>525</v>
      </c>
      <c r="BG13671" s="14">
        <v>0</v>
      </c>
      <c r="BH13671" s="27">
        <v>0.84556966180422877</v>
      </c>
    </row>
    <row r="13672" spans="1:61" x14ac:dyDescent="0.25">
      <c r="A13672" t="s">
        <v>148</v>
      </c>
      <c r="B13672" s="2">
        <v>43881.916666666664</v>
      </c>
      <c r="C13672" s="1">
        <v>43881</v>
      </c>
      <c r="D13672">
        <v>14</v>
      </c>
      <c r="E13672" s="2">
        <v>43881.583333333336</v>
      </c>
      <c r="F13672" s="8" t="s">
        <v>388</v>
      </c>
      <c r="G13672" s="10" t="s">
        <v>389</v>
      </c>
      <c r="J13672" s="14">
        <v>508</v>
      </c>
      <c r="K13672" s="14">
        <v>508</v>
      </c>
      <c r="P13672" s="14">
        <v>508</v>
      </c>
      <c r="Q13672" s="14">
        <v>508</v>
      </c>
      <c r="S13672" s="14">
        <v>487</v>
      </c>
      <c r="V13672" s="14">
        <v>0</v>
      </c>
      <c r="W13672" s="14">
        <v>0</v>
      </c>
      <c r="X13672" s="14">
        <v>21</v>
      </c>
      <c r="AK13672" s="14">
        <v>487</v>
      </c>
      <c r="AN13672" s="14">
        <v>0</v>
      </c>
      <c r="AO13672" s="14">
        <v>0</v>
      </c>
      <c r="AP13672" s="14">
        <v>21</v>
      </c>
      <c r="AS13672" s="14">
        <v>21</v>
      </c>
      <c r="AT13672" s="14">
        <v>487</v>
      </c>
      <c r="AU13672" s="25">
        <v>2.2475896758497238</v>
      </c>
      <c r="AV13672" s="25">
        <v>0.90515554848334656</v>
      </c>
      <c r="AW13672" s="25">
        <v>2.1574244057451502</v>
      </c>
      <c r="AY13672" s="26">
        <v>199.94863156071784</v>
      </c>
      <c r="BA13672" s="26">
        <v>0.12964807128406711</v>
      </c>
      <c r="BB13672" s="26">
        <v>200.07827963200191</v>
      </c>
      <c r="BC13672" s="26">
        <v>0</v>
      </c>
      <c r="BD13672" s="26">
        <v>200.07827963200194</v>
      </c>
      <c r="BE13672" s="26">
        <v>-2.8421709430404007E-14</v>
      </c>
      <c r="BF13672" s="14">
        <v>508</v>
      </c>
      <c r="BG13672" s="14">
        <v>0</v>
      </c>
      <c r="BH13672" s="27">
        <v>0.86830034811477175</v>
      </c>
    </row>
    <row r="13673" spans="1:61" x14ac:dyDescent="0.25">
      <c r="A13673" t="s">
        <v>148</v>
      </c>
      <c r="B13673" s="2">
        <v>43881.958333333336</v>
      </c>
      <c r="C13673" s="1">
        <v>43881</v>
      </c>
      <c r="D13673">
        <v>15</v>
      </c>
      <c r="E13673" s="2">
        <v>43881.625</v>
      </c>
      <c r="F13673" s="8" t="s">
        <v>388</v>
      </c>
      <c r="G13673" s="10" t="s">
        <v>389</v>
      </c>
      <c r="J13673" s="14">
        <v>499</v>
      </c>
      <c r="K13673" s="14">
        <v>499</v>
      </c>
      <c r="P13673" s="14">
        <v>499</v>
      </c>
      <c r="Q13673" s="14">
        <v>499</v>
      </c>
      <c r="S13673" s="14">
        <v>482</v>
      </c>
      <c r="V13673" s="14">
        <v>0</v>
      </c>
      <c r="W13673" s="14">
        <v>0</v>
      </c>
      <c r="X13673" s="14">
        <v>17</v>
      </c>
      <c r="AK13673" s="14">
        <v>482</v>
      </c>
      <c r="AN13673" s="14">
        <v>0</v>
      </c>
      <c r="AO13673" s="14">
        <v>0</v>
      </c>
      <c r="AP13673" s="14">
        <v>17</v>
      </c>
      <c r="AS13673" s="14">
        <v>17</v>
      </c>
      <c r="AT13673" s="14">
        <v>482</v>
      </c>
      <c r="AU13673" s="25">
        <v>2.2489277253333322</v>
      </c>
      <c r="AV13673" s="25">
        <v>0.9053026512817155</v>
      </c>
      <c r="AW13673" s="25">
        <v>2.1547865310444965</v>
      </c>
      <c r="AY13673" s="26">
        <v>197.92793221407177</v>
      </c>
      <c r="BA13673" s="26">
        <v>0.10495320056329238</v>
      </c>
      <c r="BB13673" s="26">
        <v>198.03288541463507</v>
      </c>
      <c r="BC13673" s="26">
        <v>0</v>
      </c>
      <c r="BD13673" s="26">
        <v>198.03288541463507</v>
      </c>
      <c r="BE13673" s="26">
        <v>0</v>
      </c>
      <c r="BF13673" s="14">
        <v>499</v>
      </c>
      <c r="BG13673" s="14">
        <v>0</v>
      </c>
      <c r="BH13673" s="27">
        <v>0.87492436842247046</v>
      </c>
    </row>
    <row r="13674" spans="1:61" x14ac:dyDescent="0.25">
      <c r="A13674" t="s">
        <v>148</v>
      </c>
      <c r="B13674" s="2">
        <v>43882</v>
      </c>
      <c r="C13674" s="1">
        <v>43881</v>
      </c>
      <c r="D13674">
        <v>16</v>
      </c>
      <c r="E13674" s="2">
        <v>43881.666666666664</v>
      </c>
      <c r="F13674" s="8" t="s">
        <v>388</v>
      </c>
      <c r="G13674" s="10" t="s">
        <v>389</v>
      </c>
      <c r="J13674" s="14">
        <v>505</v>
      </c>
      <c r="K13674" s="14">
        <v>505</v>
      </c>
      <c r="P13674" s="14">
        <v>505</v>
      </c>
      <c r="Q13674" s="14">
        <v>505</v>
      </c>
      <c r="S13674" s="14">
        <v>499</v>
      </c>
      <c r="V13674" s="14">
        <v>0</v>
      </c>
      <c r="W13674" s="14">
        <v>0</v>
      </c>
      <c r="X13674" s="14">
        <v>6</v>
      </c>
      <c r="AK13674" s="14">
        <v>499</v>
      </c>
      <c r="AN13674" s="14">
        <v>0</v>
      </c>
      <c r="AO13674" s="14">
        <v>0</v>
      </c>
      <c r="AP13674" s="14">
        <v>6</v>
      </c>
      <c r="AS13674" s="14">
        <v>6</v>
      </c>
      <c r="AT13674" s="14">
        <v>499</v>
      </c>
      <c r="AU13674" s="25">
        <v>2.248535564938754</v>
      </c>
      <c r="AV13674" s="25">
        <v>0.90452865470838395</v>
      </c>
      <c r="AW13674" s="25">
        <v>2.1545339142159983</v>
      </c>
      <c r="AY13674" s="26">
        <v>204.73360429438344</v>
      </c>
      <c r="BA13674" s="26">
        <v>3.7042306081161984E-2</v>
      </c>
      <c r="BB13674" s="26">
        <v>204.7706466004646</v>
      </c>
      <c r="BC13674" s="26">
        <v>0</v>
      </c>
      <c r="BD13674" s="26">
        <v>204.77064660046463</v>
      </c>
      <c r="BE13674" s="26">
        <v>-2.8421709430404007E-14</v>
      </c>
      <c r="BF13674" s="14">
        <v>505</v>
      </c>
      <c r="BG13674" s="14">
        <v>0</v>
      </c>
      <c r="BH13674" s="27">
        <v>0.89394349090755687</v>
      </c>
    </row>
    <row r="13675" spans="1:61" x14ac:dyDescent="0.25">
      <c r="A13675" t="s">
        <v>148</v>
      </c>
      <c r="B13675" s="2">
        <v>43882.041666666664</v>
      </c>
      <c r="C13675" s="1">
        <v>43881</v>
      </c>
      <c r="D13675">
        <v>17</v>
      </c>
      <c r="E13675" s="2">
        <v>43881.708333333336</v>
      </c>
      <c r="F13675" s="8" t="s">
        <v>388</v>
      </c>
      <c r="G13675" s="10" t="s">
        <v>389</v>
      </c>
      <c r="J13675" s="14">
        <v>576</v>
      </c>
      <c r="K13675" s="14">
        <v>576</v>
      </c>
      <c r="P13675" s="14">
        <v>576</v>
      </c>
      <c r="Q13675" s="14">
        <v>576</v>
      </c>
      <c r="S13675" s="14">
        <v>570</v>
      </c>
      <c r="V13675" s="14">
        <v>0</v>
      </c>
      <c r="W13675" s="14">
        <v>0</v>
      </c>
      <c r="X13675" s="14">
        <v>6</v>
      </c>
      <c r="AK13675" s="14">
        <v>570</v>
      </c>
      <c r="AN13675" s="14">
        <v>0</v>
      </c>
      <c r="AO13675" s="14">
        <v>0</v>
      </c>
      <c r="AP13675" s="14">
        <v>6</v>
      </c>
      <c r="AS13675" s="14">
        <v>6</v>
      </c>
      <c r="AT13675" s="14">
        <v>570</v>
      </c>
      <c r="AU13675" s="25">
        <v>2.2462511159584526</v>
      </c>
      <c r="AV13675" s="25">
        <v>0.90380698853527042</v>
      </c>
      <c r="AW13675" s="25">
        <v>2.1549163937932141</v>
      </c>
      <c r="AY13675" s="26">
        <v>233.67745165384699</v>
      </c>
      <c r="BA13675" s="26">
        <v>3.7042306081162005E-2</v>
      </c>
      <c r="BB13675" s="26">
        <v>233.71449395992815</v>
      </c>
      <c r="BC13675" s="26">
        <v>0</v>
      </c>
      <c r="BD13675" s="26">
        <v>233.71449395992818</v>
      </c>
      <c r="BE13675" s="26">
        <v>-2.8421709430404007E-14</v>
      </c>
      <c r="BF13675" s="14">
        <v>576</v>
      </c>
      <c r="BG13675" s="14">
        <v>0</v>
      </c>
      <c r="BH13675" s="27">
        <v>0.89453411054502918</v>
      </c>
    </row>
    <row r="13676" spans="1:61" x14ac:dyDescent="0.25">
      <c r="A13676" t="s">
        <v>148</v>
      </c>
      <c r="B13676" s="2">
        <v>43882.083333333336</v>
      </c>
      <c r="C13676" s="1">
        <v>43881</v>
      </c>
      <c r="D13676">
        <v>18</v>
      </c>
      <c r="E13676" s="2">
        <v>43881.75</v>
      </c>
      <c r="F13676" s="8" t="s">
        <v>388</v>
      </c>
      <c r="G13676" s="10" t="s">
        <v>389</v>
      </c>
      <c r="J13676" s="14">
        <v>590</v>
      </c>
      <c r="K13676" s="14">
        <v>590</v>
      </c>
      <c r="P13676" s="14">
        <v>590</v>
      </c>
      <c r="Q13676" s="14">
        <v>590</v>
      </c>
      <c r="S13676" s="14">
        <v>591</v>
      </c>
      <c r="V13676" s="14">
        <v>0</v>
      </c>
      <c r="W13676" s="14">
        <v>0</v>
      </c>
      <c r="X13676" s="14">
        <v>-1</v>
      </c>
      <c r="AK13676" s="14">
        <v>591</v>
      </c>
      <c r="AN13676" s="14">
        <v>0</v>
      </c>
      <c r="AO13676" s="14">
        <v>0</v>
      </c>
      <c r="AP13676" s="14">
        <v>-1</v>
      </c>
      <c r="AS13676" s="14">
        <v>-1</v>
      </c>
      <c r="AT13676" s="14">
        <v>591</v>
      </c>
      <c r="AU13676" s="25">
        <v>2.2435913670854268</v>
      </c>
      <c r="AV13676" s="25">
        <v>0.9035167517393865</v>
      </c>
      <c r="AW13676" s="25">
        <v>2.1551179820342807</v>
      </c>
      <c r="AY13676" s="26">
        <v>242.20881615787638</v>
      </c>
      <c r="BA13676" s="26">
        <v>0</v>
      </c>
      <c r="BB13676" s="26">
        <v>242.20881615787638</v>
      </c>
      <c r="BC13676" s="26">
        <v>6.8620099208533791E-2</v>
      </c>
      <c r="BD13676" s="26">
        <v>241.868183830975</v>
      </c>
      <c r="BE13676" s="26">
        <v>0.40925242610992996</v>
      </c>
      <c r="BF13676" s="14">
        <v>591</v>
      </c>
      <c r="BG13676" s="14">
        <v>1</v>
      </c>
      <c r="BH13676" s="27">
        <v>0.90351675173938661</v>
      </c>
      <c r="BI13676" s="27">
        <v>0.90224608365047376</v>
      </c>
    </row>
    <row r="13677" spans="1:61" x14ac:dyDescent="0.25">
      <c r="A13677" t="s">
        <v>148</v>
      </c>
      <c r="B13677" s="2">
        <v>43882.125</v>
      </c>
      <c r="C13677" s="1">
        <v>43881</v>
      </c>
      <c r="D13677">
        <v>19</v>
      </c>
      <c r="E13677" s="2">
        <v>43881.791666666664</v>
      </c>
      <c r="F13677" s="8" t="s">
        <v>388</v>
      </c>
      <c r="G13677" s="10" t="s">
        <v>389</v>
      </c>
      <c r="J13677" s="14">
        <v>591</v>
      </c>
      <c r="K13677" s="14">
        <v>591</v>
      </c>
      <c r="P13677" s="14">
        <v>591</v>
      </c>
      <c r="Q13677" s="14">
        <v>591</v>
      </c>
      <c r="S13677" s="14">
        <v>593</v>
      </c>
      <c r="V13677" s="14">
        <v>0</v>
      </c>
      <c r="W13677" s="14">
        <v>0</v>
      </c>
      <c r="X13677" s="14">
        <v>-2</v>
      </c>
      <c r="AK13677" s="14">
        <v>593</v>
      </c>
      <c r="AN13677" s="14">
        <v>0</v>
      </c>
      <c r="AO13677" s="14">
        <v>0</v>
      </c>
      <c r="AP13677" s="14">
        <v>-2</v>
      </c>
      <c r="AS13677" s="14">
        <v>-2</v>
      </c>
      <c r="AT13677" s="14">
        <v>593</v>
      </c>
      <c r="AU13677" s="25">
        <v>2.2421197162327879</v>
      </c>
      <c r="AV13677" s="25">
        <v>0.90291115529541455</v>
      </c>
      <c r="AW13677" s="25">
        <v>2.1551779066129582</v>
      </c>
      <c r="AY13677" s="26">
        <v>242.86558005015871</v>
      </c>
      <c r="BA13677" s="26">
        <v>0</v>
      </c>
      <c r="BB13677" s="26">
        <v>242.86558005015871</v>
      </c>
      <c r="BC13677" s="26">
        <v>0.14836668307123699</v>
      </c>
      <c r="BD13677" s="26">
        <v>242.1970931307653</v>
      </c>
      <c r="BE13677" s="26">
        <v>0.81685360246464711</v>
      </c>
      <c r="BF13677" s="14">
        <v>593</v>
      </c>
      <c r="BG13677" s="14">
        <v>2</v>
      </c>
      <c r="BH13677" s="27">
        <v>0.90291115529541455</v>
      </c>
      <c r="BI13677" s="27">
        <v>0.90042589453280519</v>
      </c>
    </row>
    <row r="13678" spans="1:61" x14ac:dyDescent="0.25">
      <c r="A13678" t="s">
        <v>148</v>
      </c>
      <c r="B13678" s="2">
        <v>43882.166666666664</v>
      </c>
      <c r="C13678" s="1">
        <v>43881</v>
      </c>
      <c r="D13678">
        <v>20</v>
      </c>
      <c r="E13678" s="2">
        <v>43881.833333333336</v>
      </c>
      <c r="F13678" s="8" t="s">
        <v>388</v>
      </c>
      <c r="G13678" s="10" t="s">
        <v>389</v>
      </c>
      <c r="J13678" s="14">
        <v>586</v>
      </c>
      <c r="K13678" s="14">
        <v>586</v>
      </c>
      <c r="P13678" s="14">
        <v>586</v>
      </c>
      <c r="Q13678" s="14">
        <v>586</v>
      </c>
      <c r="S13678" s="14">
        <v>592</v>
      </c>
      <c r="V13678" s="14">
        <v>0</v>
      </c>
      <c r="W13678" s="14">
        <v>0</v>
      </c>
      <c r="X13678" s="14">
        <v>-6</v>
      </c>
      <c r="AK13678" s="14">
        <v>592</v>
      </c>
      <c r="AN13678" s="14">
        <v>0</v>
      </c>
      <c r="AO13678" s="14">
        <v>0</v>
      </c>
      <c r="AP13678" s="14">
        <v>-6</v>
      </c>
      <c r="AS13678" s="14">
        <v>-6</v>
      </c>
      <c r="AT13678" s="14">
        <v>592</v>
      </c>
      <c r="AU13678" s="25">
        <v>2.2414520356821992</v>
      </c>
      <c r="AV13678" s="25">
        <v>0.90329607035402948</v>
      </c>
      <c r="AW13678" s="25">
        <v>2.1552947952598251</v>
      </c>
      <c r="AY13678" s="26">
        <v>242.55938603912941</v>
      </c>
      <c r="BA13678" s="26">
        <v>0</v>
      </c>
      <c r="BB13678" s="26">
        <v>242.55938603912941</v>
      </c>
      <c r="BC13678" s="26">
        <v>0.44919644981583651</v>
      </c>
      <c r="BD13678" s="26">
        <v>240.57036928671505</v>
      </c>
      <c r="BE13678" s="26">
        <v>2.4382132022302017</v>
      </c>
      <c r="BF13678" s="14">
        <v>592</v>
      </c>
      <c r="BG13678" s="14">
        <v>6</v>
      </c>
      <c r="BH13678" s="27">
        <v>0.90329607035402948</v>
      </c>
      <c r="BI13678" s="27">
        <v>0.89588893165012451</v>
      </c>
    </row>
    <row r="13679" spans="1:61" x14ac:dyDescent="0.25">
      <c r="A13679" t="s">
        <v>148</v>
      </c>
      <c r="B13679" s="2">
        <v>43882.208333333336</v>
      </c>
      <c r="C13679" s="1">
        <v>43881</v>
      </c>
      <c r="D13679">
        <v>21</v>
      </c>
      <c r="E13679" s="2">
        <v>43881.875</v>
      </c>
      <c r="F13679" s="8" t="s">
        <v>388</v>
      </c>
      <c r="G13679" s="10" t="s">
        <v>389</v>
      </c>
      <c r="J13679" s="14">
        <v>542</v>
      </c>
      <c r="K13679" s="14">
        <v>542</v>
      </c>
      <c r="P13679" s="14">
        <v>542</v>
      </c>
      <c r="Q13679" s="14">
        <v>542</v>
      </c>
      <c r="S13679" s="14">
        <v>552</v>
      </c>
      <c r="V13679" s="14">
        <v>0</v>
      </c>
      <c r="W13679" s="14">
        <v>0</v>
      </c>
      <c r="X13679" s="14">
        <v>-10</v>
      </c>
      <c r="AK13679" s="14">
        <v>552</v>
      </c>
      <c r="AN13679" s="14">
        <v>0</v>
      </c>
      <c r="AO13679" s="14">
        <v>0</v>
      </c>
      <c r="AP13679" s="14">
        <v>-10</v>
      </c>
      <c r="AS13679" s="14">
        <v>-10</v>
      </c>
      <c r="AT13679" s="14">
        <v>552</v>
      </c>
      <c r="AU13679" s="25">
        <v>2.2381330655127152</v>
      </c>
      <c r="AV13679" s="25">
        <v>0.90269657869986331</v>
      </c>
      <c r="AW13679" s="25">
        <v>2.15559645357789</v>
      </c>
      <c r="AY13679" s="26">
        <v>226.02013564347806</v>
      </c>
      <c r="BA13679" s="26">
        <v>0</v>
      </c>
      <c r="BB13679" s="26">
        <v>226.02013564347806</v>
      </c>
      <c r="BC13679" s="26">
        <v>0.61812107013029316</v>
      </c>
      <c r="BD13679" s="26">
        <v>222.60554751941604</v>
      </c>
      <c r="BE13679" s="26">
        <v>4.0327091941923072</v>
      </c>
      <c r="BF13679" s="14">
        <v>552</v>
      </c>
      <c r="BG13679" s="14">
        <v>10</v>
      </c>
      <c r="BH13679" s="27">
        <v>0.90269657869986331</v>
      </c>
      <c r="BI13679" s="27">
        <v>0.88905913437002437</v>
      </c>
    </row>
    <row r="13680" spans="1:61" x14ac:dyDescent="0.25">
      <c r="A13680" t="s">
        <v>148</v>
      </c>
      <c r="B13680" s="2">
        <v>43882.25</v>
      </c>
      <c r="C13680" s="1">
        <v>43881</v>
      </c>
      <c r="D13680">
        <v>22</v>
      </c>
      <c r="E13680" s="2">
        <v>43881.916666666664</v>
      </c>
      <c r="F13680" s="8" t="s">
        <v>388</v>
      </c>
      <c r="G13680" s="10" t="s">
        <v>389</v>
      </c>
      <c r="J13680" s="14">
        <v>503</v>
      </c>
      <c r="K13680" s="14">
        <v>503</v>
      </c>
      <c r="P13680" s="14">
        <v>503</v>
      </c>
      <c r="Q13680" s="14">
        <v>503</v>
      </c>
      <c r="S13680" s="14">
        <v>511</v>
      </c>
      <c r="V13680" s="14">
        <v>0</v>
      </c>
      <c r="W13680" s="14">
        <v>0</v>
      </c>
      <c r="X13680" s="14">
        <v>-8</v>
      </c>
      <c r="AK13680" s="14">
        <v>511</v>
      </c>
      <c r="AN13680" s="14">
        <v>0</v>
      </c>
      <c r="AO13680" s="14">
        <v>0</v>
      </c>
      <c r="AP13680" s="14">
        <v>-8</v>
      </c>
      <c r="AS13680" s="14">
        <v>-8</v>
      </c>
      <c r="AT13680" s="14">
        <v>511</v>
      </c>
      <c r="AU13680" s="25">
        <v>2.2434627961204874</v>
      </c>
      <c r="AV13680" s="25">
        <v>0.90316230084719995</v>
      </c>
      <c r="AW13680" s="25">
        <v>2.1555088147103083</v>
      </c>
      <c r="AY13680" s="26">
        <v>209.34035604000653</v>
      </c>
      <c r="BA13680" s="26">
        <v>0</v>
      </c>
      <c r="BB13680" s="26">
        <v>209.34035604000653</v>
      </c>
      <c r="BC13680" s="26">
        <v>0.44281146420437589</v>
      </c>
      <c r="BD13680" s="26">
        <v>206.54951559663155</v>
      </c>
      <c r="BE13680" s="26">
        <v>3.2336519075793433</v>
      </c>
      <c r="BF13680" s="14">
        <v>511</v>
      </c>
      <c r="BG13680" s="14">
        <v>8</v>
      </c>
      <c r="BH13680" s="27">
        <v>0.90316230084719984</v>
      </c>
      <c r="BI13680" s="27">
        <v>0.89112170856094641</v>
      </c>
    </row>
    <row r="13681" spans="1:61" x14ac:dyDescent="0.25">
      <c r="A13681" t="s">
        <v>148</v>
      </c>
      <c r="B13681" s="2">
        <v>43882.291666666664</v>
      </c>
      <c r="C13681" s="1">
        <v>43881</v>
      </c>
      <c r="D13681">
        <v>23</v>
      </c>
      <c r="E13681" s="2">
        <v>43881.958333333336</v>
      </c>
      <c r="F13681" s="8" t="s">
        <v>388</v>
      </c>
      <c r="G13681" s="10" t="s">
        <v>389</v>
      </c>
      <c r="J13681" s="14">
        <v>508</v>
      </c>
      <c r="K13681" s="14">
        <v>508</v>
      </c>
      <c r="P13681" s="14">
        <v>508</v>
      </c>
      <c r="Q13681" s="14">
        <v>508</v>
      </c>
      <c r="S13681" s="14">
        <v>518</v>
      </c>
      <c r="V13681" s="14">
        <v>0</v>
      </c>
      <c r="W13681" s="14">
        <v>0</v>
      </c>
      <c r="X13681" s="14">
        <v>-10</v>
      </c>
      <c r="AK13681" s="14">
        <v>518</v>
      </c>
      <c r="AN13681" s="14">
        <v>0</v>
      </c>
      <c r="AO13681" s="14">
        <v>0</v>
      </c>
      <c r="AP13681" s="14">
        <v>-10</v>
      </c>
      <c r="AS13681" s="14">
        <v>-10</v>
      </c>
      <c r="AT13681" s="14">
        <v>518</v>
      </c>
      <c r="AU13681" s="25">
        <v>2.2429214202329741</v>
      </c>
      <c r="AV13681" s="25">
        <v>0.90368352182955114</v>
      </c>
      <c r="AW13681" s="25">
        <v>2.1572514199564972</v>
      </c>
      <c r="AY13681" s="26">
        <v>212.33049881961858</v>
      </c>
      <c r="BA13681" s="26">
        <v>0</v>
      </c>
      <c r="BB13681" s="26">
        <v>212.33049881961858</v>
      </c>
      <c r="BC13681" s="26">
        <v>0.61808194304731967</v>
      </c>
      <c r="BD13681" s="26">
        <v>208.91546370276691</v>
      </c>
      <c r="BE13681" s="26">
        <v>4.0331170598989843</v>
      </c>
      <c r="BF13681" s="14">
        <v>518</v>
      </c>
      <c r="BG13681" s="14">
        <v>10</v>
      </c>
      <c r="BH13681" s="27">
        <v>0.90368352182955114</v>
      </c>
      <c r="BI13681" s="27">
        <v>0.88914905325944982</v>
      </c>
    </row>
    <row r="13682" spans="1:61" x14ac:dyDescent="0.25">
      <c r="A13682" t="s">
        <v>148</v>
      </c>
      <c r="B13682" s="2">
        <v>43882.333333333336</v>
      </c>
      <c r="C13682" s="1">
        <v>43881</v>
      </c>
      <c r="D13682">
        <v>24</v>
      </c>
      <c r="E13682" s="2">
        <v>43882</v>
      </c>
      <c r="F13682" s="8" t="s">
        <v>388</v>
      </c>
      <c r="G13682" s="10" t="s">
        <v>389</v>
      </c>
      <c r="J13682" s="14">
        <v>512</v>
      </c>
      <c r="K13682" s="14">
        <v>512</v>
      </c>
      <c r="P13682" s="14">
        <v>512</v>
      </c>
      <c r="Q13682" s="14">
        <v>512</v>
      </c>
      <c r="S13682" s="14">
        <v>520</v>
      </c>
      <c r="V13682" s="14">
        <v>0</v>
      </c>
      <c r="W13682" s="14">
        <v>0</v>
      </c>
      <c r="X13682" s="14">
        <v>-8</v>
      </c>
      <c r="AK13682" s="14">
        <v>520</v>
      </c>
      <c r="AN13682" s="14">
        <v>0</v>
      </c>
      <c r="AO13682" s="14">
        <v>0</v>
      </c>
      <c r="AP13682" s="14">
        <v>-8</v>
      </c>
      <c r="AS13682" s="14">
        <v>-8</v>
      </c>
      <c r="AT13682" s="14">
        <v>520</v>
      </c>
      <c r="AU13682" s="25">
        <v>2.2437727402316159</v>
      </c>
      <c r="AV13682" s="25">
        <v>0.90391808182070421</v>
      </c>
      <c r="AW13682" s="25">
        <v>2.1583958109913017</v>
      </c>
      <c r="AY13682" s="26">
        <v>213.20563296475865</v>
      </c>
      <c r="BA13682" s="26">
        <v>0</v>
      </c>
      <c r="BB13682" s="26">
        <v>213.20563296475865</v>
      </c>
      <c r="BC13682" s="26">
        <v>0.54167554249889993</v>
      </c>
      <c r="BD13682" s="26">
        <v>210.50871292381427</v>
      </c>
      <c r="BE13682" s="26">
        <v>3.2385955834432707</v>
      </c>
      <c r="BF13682" s="14">
        <v>520</v>
      </c>
      <c r="BG13682" s="14">
        <v>8</v>
      </c>
      <c r="BH13682" s="27">
        <v>0.90391808182070421</v>
      </c>
      <c r="BI13682" s="27">
        <v>0.89248407439633781</v>
      </c>
    </row>
    <row r="13683" spans="1:61" x14ac:dyDescent="0.25">
      <c r="A13683" t="s">
        <v>148</v>
      </c>
      <c r="B13683" s="2">
        <v>43882.375</v>
      </c>
      <c r="C13683" s="1">
        <v>43882</v>
      </c>
      <c r="D13683">
        <v>1</v>
      </c>
      <c r="E13683" s="2">
        <v>43882.041666666664</v>
      </c>
      <c r="F13683" s="8" t="s">
        <v>388</v>
      </c>
      <c r="G13683" s="10" t="s">
        <v>389</v>
      </c>
      <c r="J13683" s="14">
        <v>467</v>
      </c>
      <c r="K13683" s="14">
        <v>467</v>
      </c>
      <c r="P13683" s="14">
        <v>467</v>
      </c>
      <c r="Q13683" s="14">
        <v>467</v>
      </c>
      <c r="S13683" s="14">
        <v>476</v>
      </c>
      <c r="V13683" s="14">
        <v>0</v>
      </c>
      <c r="W13683" s="14">
        <v>0</v>
      </c>
      <c r="X13683" s="14">
        <v>-9</v>
      </c>
      <c r="AK13683" s="14">
        <v>476</v>
      </c>
      <c r="AN13683" s="14">
        <v>0</v>
      </c>
      <c r="AO13683" s="14">
        <v>0</v>
      </c>
      <c r="AP13683" s="14">
        <v>-9</v>
      </c>
      <c r="AS13683" s="14">
        <v>-9</v>
      </c>
      <c r="AT13683" s="14">
        <v>476</v>
      </c>
      <c r="AU13683" s="25">
        <v>2.2444176373661118</v>
      </c>
      <c r="AV13683" s="25">
        <v>0.90432907088256553</v>
      </c>
      <c r="AW13683" s="25">
        <v>2.1590892067743077</v>
      </c>
      <c r="AY13683" s="26">
        <v>195.25389307005344</v>
      </c>
      <c r="BA13683" s="26">
        <v>0</v>
      </c>
      <c r="BB13683" s="26">
        <v>195.25389307005344</v>
      </c>
      <c r="BC13683" s="26">
        <v>0.56279997986543684</v>
      </c>
      <c r="BD13683" s="26">
        <v>192.18298122012658</v>
      </c>
      <c r="BE13683" s="26">
        <v>3.6337118297923041</v>
      </c>
      <c r="BF13683" s="14">
        <v>476</v>
      </c>
      <c r="BG13683" s="14">
        <v>9</v>
      </c>
      <c r="BH13683" s="27">
        <v>0.90432907088256553</v>
      </c>
      <c r="BI13683" s="27">
        <v>0.89010597491074539</v>
      </c>
    </row>
    <row r="13684" spans="1:61" x14ac:dyDescent="0.25">
      <c r="A13684" t="s">
        <v>148</v>
      </c>
      <c r="B13684" s="2">
        <v>43882.416666666664</v>
      </c>
      <c r="C13684" s="1">
        <v>43882</v>
      </c>
      <c r="D13684">
        <v>2</v>
      </c>
      <c r="E13684" s="2">
        <v>43882.083333333336</v>
      </c>
      <c r="F13684" s="8" t="s">
        <v>388</v>
      </c>
      <c r="G13684" s="10" t="s">
        <v>389</v>
      </c>
      <c r="J13684" s="14">
        <v>472</v>
      </c>
      <c r="K13684" s="14">
        <v>472</v>
      </c>
      <c r="P13684" s="14">
        <v>472</v>
      </c>
      <c r="Q13684" s="14">
        <v>472</v>
      </c>
      <c r="S13684" s="14">
        <v>482</v>
      </c>
      <c r="V13684" s="14">
        <v>0</v>
      </c>
      <c r="W13684" s="14">
        <v>0</v>
      </c>
      <c r="X13684" s="14">
        <v>-10</v>
      </c>
      <c r="AK13684" s="14">
        <v>482</v>
      </c>
      <c r="AN13684" s="14">
        <v>0</v>
      </c>
      <c r="AO13684" s="14">
        <v>0</v>
      </c>
      <c r="AP13684" s="14">
        <v>-10</v>
      </c>
      <c r="AS13684" s="14">
        <v>-10</v>
      </c>
      <c r="AT13684" s="14">
        <v>482</v>
      </c>
      <c r="AU13684" s="25">
        <v>2.2455738859014951</v>
      </c>
      <c r="AV13684" s="25">
        <v>0.904959956181559</v>
      </c>
      <c r="AW13684" s="25">
        <v>2.1561189546848025</v>
      </c>
      <c r="AY13684" s="26">
        <v>197.85300817352262</v>
      </c>
      <c r="BA13684" s="26">
        <v>0</v>
      </c>
      <c r="BB13684" s="26">
        <v>197.85300817352262</v>
      </c>
      <c r="BC13684" s="26">
        <v>0.61975255346839897</v>
      </c>
      <c r="BD13684" s="26">
        <v>194.43876152522293</v>
      </c>
      <c r="BE13684" s="26">
        <v>4.033999201768097</v>
      </c>
      <c r="BF13684" s="14">
        <v>482</v>
      </c>
      <c r="BG13684" s="14">
        <v>10</v>
      </c>
      <c r="BH13684" s="27">
        <v>0.904959956181559</v>
      </c>
      <c r="BI13684" s="27">
        <v>0.88934353202019811</v>
      </c>
    </row>
    <row r="13685" spans="1:61" x14ac:dyDescent="0.25">
      <c r="A13685" t="s">
        <v>148</v>
      </c>
      <c r="B13685" s="2">
        <v>43882.458333333336</v>
      </c>
      <c r="C13685" s="1">
        <v>43882</v>
      </c>
      <c r="D13685">
        <v>3</v>
      </c>
      <c r="E13685" s="2">
        <v>43882.125</v>
      </c>
      <c r="F13685" s="8" t="s">
        <v>388</v>
      </c>
      <c r="G13685" s="10" t="s">
        <v>389</v>
      </c>
      <c r="J13685" s="14">
        <v>487</v>
      </c>
      <c r="K13685" s="14">
        <v>487</v>
      </c>
      <c r="P13685" s="14">
        <v>487</v>
      </c>
      <c r="Q13685" s="14">
        <v>487</v>
      </c>
      <c r="S13685" s="14">
        <v>496</v>
      </c>
      <c r="V13685" s="14">
        <v>0</v>
      </c>
      <c r="W13685" s="14">
        <v>0</v>
      </c>
      <c r="X13685" s="14">
        <v>-9</v>
      </c>
      <c r="AK13685" s="14">
        <v>496</v>
      </c>
      <c r="AN13685" s="14">
        <v>0</v>
      </c>
      <c r="AO13685" s="14">
        <v>0</v>
      </c>
      <c r="AP13685" s="14">
        <v>-9</v>
      </c>
      <c r="AS13685" s="14">
        <v>-9</v>
      </c>
      <c r="AT13685" s="14">
        <v>496</v>
      </c>
      <c r="AU13685" s="25">
        <v>2.2464052360552835</v>
      </c>
      <c r="AV13685" s="25">
        <v>0.90544670962509843</v>
      </c>
      <c r="AW13685" s="25">
        <v>2.1565422877654945</v>
      </c>
      <c r="AY13685" s="26">
        <v>203.7092868494565</v>
      </c>
      <c r="BA13685" s="26">
        <v>0</v>
      </c>
      <c r="BB13685" s="26">
        <v>203.7092868494565</v>
      </c>
      <c r="BC13685" s="26">
        <v>0.56395325722574907</v>
      </c>
      <c r="BD13685" s="26">
        <v>200.63272691666222</v>
      </c>
      <c r="BE13685" s="26">
        <v>3.6405131900200445</v>
      </c>
      <c r="BF13685" s="14">
        <v>496</v>
      </c>
      <c r="BG13685" s="14">
        <v>9</v>
      </c>
      <c r="BH13685" s="27">
        <v>0.90544670962509832</v>
      </c>
      <c r="BI13685" s="27">
        <v>0.8917720209979989</v>
      </c>
    </row>
    <row r="13686" spans="1:61" x14ac:dyDescent="0.25">
      <c r="A13686" t="s">
        <v>148</v>
      </c>
      <c r="B13686" s="2">
        <v>43882.5</v>
      </c>
      <c r="C13686" s="1">
        <v>43882</v>
      </c>
      <c r="D13686">
        <v>4</v>
      </c>
      <c r="E13686" s="2">
        <v>43882.166666666664</v>
      </c>
      <c r="F13686" s="8" t="s">
        <v>388</v>
      </c>
      <c r="G13686" s="10" t="s">
        <v>389</v>
      </c>
      <c r="J13686" s="14">
        <v>495</v>
      </c>
      <c r="K13686" s="14">
        <v>495</v>
      </c>
      <c r="P13686" s="14">
        <v>495</v>
      </c>
      <c r="Q13686" s="14">
        <v>495</v>
      </c>
      <c r="S13686" s="14">
        <v>506</v>
      </c>
      <c r="V13686" s="14">
        <v>0</v>
      </c>
      <c r="W13686" s="14">
        <v>0</v>
      </c>
      <c r="X13686" s="14">
        <v>-11</v>
      </c>
      <c r="AK13686" s="14">
        <v>506</v>
      </c>
      <c r="AN13686" s="14">
        <v>0</v>
      </c>
      <c r="AO13686" s="14">
        <v>0</v>
      </c>
      <c r="AP13686" s="14">
        <v>-11</v>
      </c>
      <c r="AS13686" s="14">
        <v>-11</v>
      </c>
      <c r="AT13686" s="14">
        <v>506</v>
      </c>
      <c r="AU13686" s="25">
        <v>2.2469963590891684</v>
      </c>
      <c r="AV13686" s="25">
        <v>0.9056255343140488</v>
      </c>
      <c r="AW13686" s="25">
        <v>2.1568955856461711</v>
      </c>
      <c r="AY13686" s="26">
        <v>207.85737241016989</v>
      </c>
      <c r="BA13686" s="26">
        <v>0</v>
      </c>
      <c r="BB13686" s="26">
        <v>207.85737241016989</v>
      </c>
      <c r="BC13686" s="26">
        <v>0.66140668719702622</v>
      </c>
      <c r="BD13686" s="26">
        <v>204.08220932933784</v>
      </c>
      <c r="BE13686" s="26">
        <v>4.4365697680290737</v>
      </c>
      <c r="BF13686" s="14">
        <v>506</v>
      </c>
      <c r="BG13686" s="14">
        <v>11</v>
      </c>
      <c r="BH13686" s="27">
        <v>0.9056255343140488</v>
      </c>
      <c r="BI13686" s="27">
        <v>0.88917731290838686</v>
      </c>
    </row>
    <row r="13687" spans="1:61" x14ac:dyDescent="0.25">
      <c r="A13687" t="s">
        <v>148</v>
      </c>
      <c r="B13687" s="2">
        <v>43882.541666666664</v>
      </c>
      <c r="C13687" s="1">
        <v>43882</v>
      </c>
      <c r="D13687">
        <v>5</v>
      </c>
      <c r="E13687" s="2">
        <v>43882.208333333336</v>
      </c>
      <c r="F13687" s="8" t="s">
        <v>388</v>
      </c>
      <c r="G13687" s="10" t="s">
        <v>389</v>
      </c>
      <c r="J13687" s="14">
        <v>501</v>
      </c>
      <c r="K13687" s="14">
        <v>501</v>
      </c>
      <c r="P13687" s="14">
        <v>501</v>
      </c>
      <c r="Q13687" s="14">
        <v>501</v>
      </c>
      <c r="S13687" s="14">
        <v>510</v>
      </c>
      <c r="V13687" s="14">
        <v>0</v>
      </c>
      <c r="W13687" s="14">
        <v>0</v>
      </c>
      <c r="X13687" s="14">
        <v>-9</v>
      </c>
      <c r="AK13687" s="14">
        <v>510</v>
      </c>
      <c r="AN13687" s="14">
        <v>0</v>
      </c>
      <c r="AO13687" s="14">
        <v>0</v>
      </c>
      <c r="AP13687" s="14">
        <v>-9</v>
      </c>
      <c r="AS13687" s="14">
        <v>-9</v>
      </c>
      <c r="AT13687" s="14">
        <v>510</v>
      </c>
      <c r="AU13687" s="25">
        <v>2.2463031286718942</v>
      </c>
      <c r="AV13687" s="25">
        <v>0.90419138894267626</v>
      </c>
      <c r="AW13687" s="25">
        <v>2.1560681555712633</v>
      </c>
      <c r="AY13687" s="26">
        <v>209.16874942655193</v>
      </c>
      <c r="BA13687" s="26">
        <v>0</v>
      </c>
      <c r="BB13687" s="26">
        <v>209.16874942655193</v>
      </c>
      <c r="BC13687" s="26">
        <v>0.52554736229878507</v>
      </c>
      <c r="BD13687" s="26">
        <v>206.05797950349492</v>
      </c>
      <c r="BE13687" s="26">
        <v>3.6363172853558012</v>
      </c>
      <c r="BF13687" s="14">
        <v>510</v>
      </c>
      <c r="BG13687" s="14">
        <v>9</v>
      </c>
      <c r="BH13687" s="27">
        <v>0.90419138894267614</v>
      </c>
      <c r="BI13687" s="27">
        <v>0.89074420151567846</v>
      </c>
    </row>
    <row r="13688" spans="1:61" x14ac:dyDescent="0.25">
      <c r="A13688" t="s">
        <v>148</v>
      </c>
      <c r="B13688" s="2">
        <v>43882.583333333336</v>
      </c>
      <c r="C13688" s="1">
        <v>43882</v>
      </c>
      <c r="D13688">
        <v>6</v>
      </c>
      <c r="E13688" s="2">
        <v>43882.25</v>
      </c>
      <c r="F13688" s="8" t="s">
        <v>388</v>
      </c>
      <c r="G13688" s="10" t="s">
        <v>389</v>
      </c>
      <c r="J13688" s="14">
        <v>479</v>
      </c>
      <c r="K13688" s="14">
        <v>479</v>
      </c>
      <c r="P13688" s="14">
        <v>479</v>
      </c>
      <c r="Q13688" s="14">
        <v>479</v>
      </c>
      <c r="S13688" s="14">
        <v>489</v>
      </c>
      <c r="V13688" s="14">
        <v>0</v>
      </c>
      <c r="W13688" s="14">
        <v>0</v>
      </c>
      <c r="X13688" s="14">
        <v>-10</v>
      </c>
      <c r="AK13688" s="14">
        <v>489</v>
      </c>
      <c r="AN13688" s="14">
        <v>0</v>
      </c>
      <c r="AO13688" s="14">
        <v>0</v>
      </c>
      <c r="AP13688" s="14">
        <v>-10</v>
      </c>
      <c r="AS13688" s="14">
        <v>-10</v>
      </c>
      <c r="AT13688" s="14">
        <v>489</v>
      </c>
      <c r="AU13688" s="25">
        <v>2.2457365725637906</v>
      </c>
      <c r="AV13688" s="25">
        <v>0.90357045747345388</v>
      </c>
      <c r="AW13688" s="25">
        <v>2.1588456213520639</v>
      </c>
      <c r="AY13688" s="26">
        <v>200.41819166319772</v>
      </c>
      <c r="BA13688" s="26">
        <v>0</v>
      </c>
      <c r="BB13688" s="26">
        <v>200.41819166319772</v>
      </c>
      <c r="BC13688" s="26">
        <v>0.62821739944746924</v>
      </c>
      <c r="BD13688" s="26">
        <v>197.01742290908518</v>
      </c>
      <c r="BE13688" s="26">
        <v>4.0289861535599982</v>
      </c>
      <c r="BF13688" s="14">
        <v>489</v>
      </c>
      <c r="BG13688" s="14">
        <v>10</v>
      </c>
      <c r="BH13688" s="27">
        <v>0.90357045747345377</v>
      </c>
      <c r="BI13688" s="27">
        <v>0.88823834538614432</v>
      </c>
    </row>
    <row r="13689" spans="1:61" x14ac:dyDescent="0.25">
      <c r="A13689" t="s">
        <v>148</v>
      </c>
      <c r="B13689" s="2">
        <v>43882.625</v>
      </c>
      <c r="C13689" s="1">
        <v>43882</v>
      </c>
      <c r="D13689">
        <v>7</v>
      </c>
      <c r="E13689" s="2">
        <v>43882.291666666664</v>
      </c>
      <c r="F13689" s="8" t="s">
        <v>388</v>
      </c>
      <c r="G13689" s="10" t="s">
        <v>389</v>
      </c>
      <c r="J13689" s="14">
        <v>549</v>
      </c>
      <c r="K13689" s="14">
        <v>549</v>
      </c>
      <c r="P13689" s="14">
        <v>549</v>
      </c>
      <c r="Q13689" s="14">
        <v>549</v>
      </c>
      <c r="S13689" s="14">
        <v>558</v>
      </c>
      <c r="V13689" s="14">
        <v>0</v>
      </c>
      <c r="W13689" s="14">
        <v>0</v>
      </c>
      <c r="X13689" s="14">
        <v>-9</v>
      </c>
      <c r="AK13689" s="14">
        <v>558</v>
      </c>
      <c r="AN13689" s="14">
        <v>0</v>
      </c>
      <c r="AO13689" s="14">
        <v>0</v>
      </c>
      <c r="AP13689" s="14">
        <v>-9</v>
      </c>
      <c r="AS13689" s="14">
        <v>-9</v>
      </c>
      <c r="AT13689" s="14">
        <v>558</v>
      </c>
      <c r="AU13689" s="25">
        <v>2.2465970905397006</v>
      </c>
      <c r="AV13689" s="25">
        <v>0.90354045761832058</v>
      </c>
      <c r="AW13689" s="25">
        <v>2.1570761872501798</v>
      </c>
      <c r="AY13689" s="26">
        <v>228.69046608985809</v>
      </c>
      <c r="BA13689" s="26">
        <v>0</v>
      </c>
      <c r="BB13689" s="26">
        <v>228.69046608985809</v>
      </c>
      <c r="BC13689" s="26">
        <v>0.61395994006237697</v>
      </c>
      <c r="BD13689" s="26">
        <v>225.66467323579477</v>
      </c>
      <c r="BE13689" s="26">
        <v>3.6397527941257124</v>
      </c>
      <c r="BF13689" s="14">
        <v>558</v>
      </c>
      <c r="BG13689" s="14">
        <v>9</v>
      </c>
      <c r="BH13689" s="27">
        <v>0.90354045761832069</v>
      </c>
      <c r="BI13689" s="27">
        <v>0.89158575610949198</v>
      </c>
    </row>
    <row r="13690" spans="1:61" x14ac:dyDescent="0.25">
      <c r="A13690" t="s">
        <v>148</v>
      </c>
      <c r="B13690" s="2">
        <v>43882.666666666664</v>
      </c>
      <c r="C13690" s="1">
        <v>43882</v>
      </c>
      <c r="D13690">
        <v>8</v>
      </c>
      <c r="E13690" s="2">
        <v>43882.333333333336</v>
      </c>
      <c r="F13690" s="8" t="s">
        <v>388</v>
      </c>
      <c r="G13690" s="10" t="s">
        <v>389</v>
      </c>
      <c r="J13690" s="14">
        <v>552</v>
      </c>
      <c r="K13690" s="14">
        <v>552</v>
      </c>
      <c r="P13690" s="14">
        <v>552</v>
      </c>
      <c r="Q13690" s="14">
        <v>552</v>
      </c>
      <c r="S13690" s="14">
        <v>562</v>
      </c>
      <c r="V13690" s="14">
        <v>0</v>
      </c>
      <c r="W13690" s="14">
        <v>0</v>
      </c>
      <c r="X13690" s="14">
        <v>-10</v>
      </c>
      <c r="AK13690" s="14">
        <v>562</v>
      </c>
      <c r="AN13690" s="14">
        <v>0</v>
      </c>
      <c r="AO13690" s="14">
        <v>0</v>
      </c>
      <c r="AP13690" s="14">
        <v>-10</v>
      </c>
      <c r="AS13690" s="14">
        <v>-10</v>
      </c>
      <c r="AT13690" s="14">
        <v>562</v>
      </c>
      <c r="AU13690" s="25">
        <v>2.2441811596641634</v>
      </c>
      <c r="AV13690" s="25">
        <v>0.90391539231302231</v>
      </c>
      <c r="AW13690" s="25">
        <v>2.1583436329688976</v>
      </c>
      <c r="AY13690" s="26">
        <v>230.42540232780186</v>
      </c>
      <c r="BA13690" s="26">
        <v>0</v>
      </c>
      <c r="BB13690" s="26">
        <v>230.42540232780186</v>
      </c>
      <c r="BC13690" s="26">
        <v>0.568315680142779</v>
      </c>
      <c r="BD13690" s="26">
        <v>226.95536629451902</v>
      </c>
      <c r="BE13690" s="26">
        <v>4.0383517134256124</v>
      </c>
      <c r="BF13690" s="14">
        <v>562</v>
      </c>
      <c r="BG13690" s="14">
        <v>10</v>
      </c>
      <c r="BH13690" s="27">
        <v>0.9039153923130222</v>
      </c>
      <c r="BI13690" s="27">
        <v>0.89030309544523734</v>
      </c>
    </row>
    <row r="13691" spans="1:61" x14ac:dyDescent="0.25">
      <c r="A13691" t="s">
        <v>148</v>
      </c>
      <c r="B13691" s="2">
        <v>43882.708333333336</v>
      </c>
      <c r="C13691" s="1">
        <v>43882</v>
      </c>
      <c r="D13691">
        <v>9</v>
      </c>
      <c r="E13691" s="2">
        <v>43882.375</v>
      </c>
      <c r="F13691" s="8" t="s">
        <v>388</v>
      </c>
      <c r="G13691" s="10" t="s">
        <v>389</v>
      </c>
      <c r="J13691" s="14">
        <v>544</v>
      </c>
      <c r="K13691" s="14">
        <v>544</v>
      </c>
      <c r="P13691" s="14">
        <v>544</v>
      </c>
      <c r="Q13691" s="14">
        <v>544</v>
      </c>
      <c r="S13691" s="14">
        <v>544</v>
      </c>
      <c r="V13691" s="14">
        <v>0</v>
      </c>
      <c r="W13691" s="14">
        <v>0</v>
      </c>
      <c r="X13691" s="14">
        <v>0</v>
      </c>
      <c r="AK13691" s="14">
        <v>544</v>
      </c>
      <c r="AN13691" s="14">
        <v>0</v>
      </c>
      <c r="AO13691" s="14">
        <v>0</v>
      </c>
      <c r="AP13691" s="14">
        <v>0</v>
      </c>
      <c r="AS13691" s="14">
        <v>0</v>
      </c>
      <c r="AT13691" s="14">
        <v>544</v>
      </c>
      <c r="AU13691" s="25">
        <v>2.2445156951334426</v>
      </c>
      <c r="AV13691" s="25">
        <v>0.90462119320284384</v>
      </c>
      <c r="AW13691" s="25">
        <v>2.1566930499247015</v>
      </c>
      <c r="AY13691" s="26">
        <v>223.21938887533773</v>
      </c>
      <c r="BA13691" s="26">
        <v>0</v>
      </c>
      <c r="BB13691" s="26">
        <v>223.21938887533773</v>
      </c>
      <c r="BC13691" s="26">
        <v>0</v>
      </c>
      <c r="BD13691" s="26">
        <v>223.21938887533776</v>
      </c>
      <c r="BE13691" s="26">
        <v>-2.8421709430404007E-14</v>
      </c>
      <c r="BF13691" s="14">
        <v>544</v>
      </c>
      <c r="BG13691" s="14">
        <v>0</v>
      </c>
      <c r="BH13691" s="27">
        <v>0.90462119320284384</v>
      </c>
    </row>
    <row r="13692" spans="1:61" x14ac:dyDescent="0.25">
      <c r="A13692" t="s">
        <v>148</v>
      </c>
      <c r="B13692" s="2">
        <v>43882.75</v>
      </c>
      <c r="C13692" s="1">
        <v>43882</v>
      </c>
      <c r="D13692">
        <v>10</v>
      </c>
      <c r="E13692" s="2">
        <v>43882.416666666664</v>
      </c>
      <c r="F13692" s="8" t="s">
        <v>388</v>
      </c>
      <c r="G13692" s="10" t="s">
        <v>389</v>
      </c>
      <c r="J13692" s="14">
        <v>527</v>
      </c>
      <c r="K13692" s="14">
        <v>527</v>
      </c>
      <c r="P13692" s="14">
        <v>527</v>
      </c>
      <c r="Q13692" s="14">
        <v>527</v>
      </c>
      <c r="S13692" s="14">
        <v>529</v>
      </c>
      <c r="V13692" s="14">
        <v>0</v>
      </c>
      <c r="W13692" s="14">
        <v>0</v>
      </c>
      <c r="X13692" s="14">
        <v>-2</v>
      </c>
      <c r="AK13692" s="14">
        <v>529</v>
      </c>
      <c r="AN13692" s="14">
        <v>0</v>
      </c>
      <c r="AO13692" s="14">
        <v>0</v>
      </c>
      <c r="AP13692" s="14">
        <v>-2</v>
      </c>
      <c r="AS13692" s="14">
        <v>-2</v>
      </c>
      <c r="AT13692" s="14">
        <v>529</v>
      </c>
      <c r="AU13692" s="25">
        <v>2.2457389272193953</v>
      </c>
      <c r="AV13692" s="25">
        <v>0.90520497641358355</v>
      </c>
      <c r="AW13692" s="25">
        <v>2.15705333385965</v>
      </c>
      <c r="AY13692" s="26">
        <v>217.20452165125315</v>
      </c>
      <c r="BA13692" s="26">
        <v>0</v>
      </c>
      <c r="BB13692" s="26">
        <v>217.20452165125315</v>
      </c>
      <c r="BC13692" s="26">
        <v>0.11782506518261937</v>
      </c>
      <c r="BD13692" s="26">
        <v>216.50380680413284</v>
      </c>
      <c r="BE13692" s="26">
        <v>0.81853991230292422</v>
      </c>
      <c r="BF13692" s="14">
        <v>529</v>
      </c>
      <c r="BG13692" s="14">
        <v>2</v>
      </c>
      <c r="BH13692" s="27">
        <v>0.90520497641358355</v>
      </c>
      <c r="BI13692" s="27">
        <v>0.90228473073063642</v>
      </c>
    </row>
    <row r="13693" spans="1:61" x14ac:dyDescent="0.25">
      <c r="A13693" t="s">
        <v>148</v>
      </c>
      <c r="B13693" s="2">
        <v>43882.791666666664</v>
      </c>
      <c r="C13693" s="1">
        <v>43882</v>
      </c>
      <c r="D13693">
        <v>11</v>
      </c>
      <c r="E13693" s="2">
        <v>43882.458333333336</v>
      </c>
      <c r="F13693" s="8" t="s">
        <v>388</v>
      </c>
      <c r="G13693" s="10" t="s">
        <v>389</v>
      </c>
      <c r="J13693" s="14">
        <v>529</v>
      </c>
      <c r="K13693" s="14">
        <v>529</v>
      </c>
      <c r="P13693" s="14">
        <v>529</v>
      </c>
      <c r="Q13693" s="14">
        <v>529</v>
      </c>
      <c r="S13693" s="14">
        <v>523</v>
      </c>
      <c r="V13693" s="14">
        <v>0</v>
      </c>
      <c r="W13693" s="14">
        <v>0</v>
      </c>
      <c r="X13693" s="14">
        <v>6</v>
      </c>
      <c r="AK13693" s="14">
        <v>523</v>
      </c>
      <c r="AN13693" s="14">
        <v>0</v>
      </c>
      <c r="AO13693" s="14">
        <v>0</v>
      </c>
      <c r="AP13693" s="14">
        <v>6</v>
      </c>
      <c r="AS13693" s="14">
        <v>6</v>
      </c>
      <c r="AT13693" s="14">
        <v>523</v>
      </c>
      <c r="AU13693" s="25">
        <v>2.2471759575468129</v>
      </c>
      <c r="AV13693" s="25">
        <v>0.90561561944955982</v>
      </c>
      <c r="AW13693" s="25">
        <v>2.1573830355699894</v>
      </c>
      <c r="AY13693" s="26">
        <v>214.83837077234162</v>
      </c>
      <c r="BA13693" s="26">
        <v>3.7042306081161998E-2</v>
      </c>
      <c r="BB13693" s="26">
        <v>214.87541307842278</v>
      </c>
      <c r="BC13693" s="26">
        <v>0</v>
      </c>
      <c r="BD13693" s="26">
        <v>214.87541307842281</v>
      </c>
      <c r="BE13693" s="26">
        <v>-2.8421709430404007E-14</v>
      </c>
      <c r="BF13693" s="14">
        <v>529</v>
      </c>
      <c r="BG13693" s="14">
        <v>0</v>
      </c>
      <c r="BH13693" s="27">
        <v>0.89549836140066619</v>
      </c>
    </row>
    <row r="13694" spans="1:61" x14ac:dyDescent="0.25">
      <c r="A13694" t="s">
        <v>148</v>
      </c>
      <c r="B13694" s="2">
        <v>43882.833333333336</v>
      </c>
      <c r="C13694" s="1">
        <v>43882</v>
      </c>
      <c r="D13694">
        <v>12</v>
      </c>
      <c r="E13694" s="2">
        <v>43882.5</v>
      </c>
      <c r="F13694" s="8" t="s">
        <v>388</v>
      </c>
      <c r="G13694" s="10" t="s">
        <v>389</v>
      </c>
      <c r="J13694" s="14">
        <v>514</v>
      </c>
      <c r="K13694" s="14">
        <v>514</v>
      </c>
      <c r="P13694" s="14">
        <v>514</v>
      </c>
      <c r="Q13694" s="14">
        <v>514</v>
      </c>
      <c r="S13694" s="14">
        <v>501</v>
      </c>
      <c r="V13694" s="14">
        <v>0</v>
      </c>
      <c r="W13694" s="14">
        <v>0</v>
      </c>
      <c r="X13694" s="14">
        <v>13</v>
      </c>
      <c r="AK13694" s="14">
        <v>501</v>
      </c>
      <c r="AN13694" s="14">
        <v>0</v>
      </c>
      <c r="AO13694" s="14">
        <v>0</v>
      </c>
      <c r="AP13694" s="14">
        <v>13</v>
      </c>
      <c r="AS13694" s="14">
        <v>13</v>
      </c>
      <c r="AT13694" s="14">
        <v>501</v>
      </c>
      <c r="AU13694" s="25">
        <v>2.2479503189538041</v>
      </c>
      <c r="AV13694" s="25">
        <v>0.9058418134277062</v>
      </c>
      <c r="AW13694" s="25">
        <v>2.1571205931313053</v>
      </c>
      <c r="AY13694" s="26">
        <v>205.85259524420573</v>
      </c>
      <c r="BA13694" s="26">
        <v>8.0258329842517698E-2</v>
      </c>
      <c r="BB13694" s="26">
        <v>205.93285357404824</v>
      </c>
      <c r="BC13694" s="26">
        <v>0</v>
      </c>
      <c r="BD13694" s="26">
        <v>205.93285357404827</v>
      </c>
      <c r="BE13694" s="26">
        <v>-2.8421709430404007E-14</v>
      </c>
      <c r="BF13694" s="14">
        <v>514</v>
      </c>
      <c r="BG13694" s="14">
        <v>0</v>
      </c>
      <c r="BH13694" s="27">
        <v>0.88327565689964638</v>
      </c>
    </row>
    <row r="13695" spans="1:61" x14ac:dyDescent="0.25">
      <c r="A13695" t="s">
        <v>148</v>
      </c>
      <c r="B13695" s="2">
        <v>43882.875</v>
      </c>
      <c r="C13695" s="1">
        <v>43882</v>
      </c>
      <c r="D13695">
        <v>13</v>
      </c>
      <c r="E13695" s="2">
        <v>43882.541666666664</v>
      </c>
      <c r="F13695" s="8" t="s">
        <v>388</v>
      </c>
      <c r="G13695" s="10" t="s">
        <v>389</v>
      </c>
      <c r="J13695" s="14">
        <v>506</v>
      </c>
      <c r="K13695" s="14">
        <v>506</v>
      </c>
      <c r="P13695" s="14">
        <v>506</v>
      </c>
      <c r="Q13695" s="14">
        <v>506</v>
      </c>
      <c r="S13695" s="14">
        <v>490</v>
      </c>
      <c r="V13695" s="14">
        <v>0</v>
      </c>
      <c r="W13695" s="14">
        <v>0</v>
      </c>
      <c r="X13695" s="14">
        <v>16</v>
      </c>
      <c r="AK13695" s="14">
        <v>490</v>
      </c>
      <c r="AN13695" s="14">
        <v>0</v>
      </c>
      <c r="AO13695" s="14">
        <v>0</v>
      </c>
      <c r="AP13695" s="14">
        <v>16</v>
      </c>
      <c r="AS13695" s="14">
        <v>16</v>
      </c>
      <c r="AT13695" s="14">
        <v>490</v>
      </c>
      <c r="AU13695" s="25">
        <v>2.2488357681333322</v>
      </c>
      <c r="AV13695" s="25">
        <v>0.90644569104990969</v>
      </c>
      <c r="AW13695" s="25">
        <v>2.1546567722281749</v>
      </c>
      <c r="AY13695" s="26">
        <v>201.46709574187648</v>
      </c>
      <c r="BA13695" s="26">
        <v>9.8779482883098707E-2</v>
      </c>
      <c r="BB13695" s="26">
        <v>201.56587522475957</v>
      </c>
      <c r="BC13695" s="26">
        <v>0</v>
      </c>
      <c r="BD13695" s="26">
        <v>201.56587522475959</v>
      </c>
      <c r="BE13695" s="26">
        <v>-2.8421709430404007E-14</v>
      </c>
      <c r="BF13695" s="14">
        <v>506</v>
      </c>
      <c r="BG13695" s="14">
        <v>0</v>
      </c>
      <c r="BH13695" s="27">
        <v>0.87821375462057194</v>
      </c>
    </row>
    <row r="13696" spans="1:61" x14ac:dyDescent="0.25">
      <c r="A13696" t="s">
        <v>148</v>
      </c>
      <c r="B13696" s="2">
        <v>43882.916666666664</v>
      </c>
      <c r="C13696" s="1">
        <v>43882</v>
      </c>
      <c r="D13696">
        <v>14</v>
      </c>
      <c r="E13696" s="2">
        <v>43882.583333333336</v>
      </c>
      <c r="F13696" s="8" t="s">
        <v>388</v>
      </c>
      <c r="G13696" s="10" t="s">
        <v>389</v>
      </c>
      <c r="J13696" s="14">
        <v>505</v>
      </c>
      <c r="K13696" s="14">
        <v>505</v>
      </c>
      <c r="P13696" s="14">
        <v>505</v>
      </c>
      <c r="Q13696" s="14">
        <v>505</v>
      </c>
      <c r="S13696" s="14">
        <v>489</v>
      </c>
      <c r="V13696" s="14">
        <v>0</v>
      </c>
      <c r="W13696" s="14">
        <v>0</v>
      </c>
      <c r="X13696" s="14">
        <v>16</v>
      </c>
      <c r="AK13696" s="14">
        <v>489</v>
      </c>
      <c r="AN13696" s="14">
        <v>0</v>
      </c>
      <c r="AO13696" s="14">
        <v>0</v>
      </c>
      <c r="AP13696" s="14">
        <v>16</v>
      </c>
      <c r="AS13696" s="14">
        <v>16</v>
      </c>
      <c r="AT13696" s="14">
        <v>489</v>
      </c>
      <c r="AU13696" s="25">
        <v>2.2505732708515938</v>
      </c>
      <c r="AV13696" s="25">
        <v>0.90718141925186702</v>
      </c>
      <c r="AW13696" s="25">
        <v>2.1542847524352138</v>
      </c>
      <c r="AY13696" s="26">
        <v>201.21912801941511</v>
      </c>
      <c r="BA13696" s="26">
        <v>9.8779482883098652E-2</v>
      </c>
      <c r="BB13696" s="26">
        <v>201.3179075022982</v>
      </c>
      <c r="BC13696" s="26">
        <v>0</v>
      </c>
      <c r="BD13696" s="26">
        <v>201.31790750229823</v>
      </c>
      <c r="BE13696" s="26">
        <v>-2.8421709430404007E-14</v>
      </c>
      <c r="BF13696" s="14">
        <v>505</v>
      </c>
      <c r="BG13696" s="14">
        <v>0</v>
      </c>
      <c r="BH13696" s="27">
        <v>0.87887026779745869</v>
      </c>
    </row>
    <row r="13697" spans="1:61" x14ac:dyDescent="0.25">
      <c r="A13697" t="s">
        <v>148</v>
      </c>
      <c r="B13697" s="2">
        <v>43882.958333333336</v>
      </c>
      <c r="C13697" s="1">
        <v>43882</v>
      </c>
      <c r="D13697">
        <v>15</v>
      </c>
      <c r="E13697" s="2">
        <v>43882.625</v>
      </c>
      <c r="F13697" s="8" t="s">
        <v>388</v>
      </c>
      <c r="G13697" s="10" t="s">
        <v>389</v>
      </c>
      <c r="J13697" s="14">
        <v>498</v>
      </c>
      <c r="K13697" s="14">
        <v>498</v>
      </c>
      <c r="P13697" s="14">
        <v>498</v>
      </c>
      <c r="Q13697" s="14">
        <v>498</v>
      </c>
      <c r="S13697" s="14">
        <v>492</v>
      </c>
      <c r="V13697" s="14">
        <v>0</v>
      </c>
      <c r="W13697" s="14">
        <v>0</v>
      </c>
      <c r="X13697" s="14">
        <v>6</v>
      </c>
      <c r="AK13697" s="14">
        <v>492</v>
      </c>
      <c r="AN13697" s="14">
        <v>0</v>
      </c>
      <c r="AO13697" s="14">
        <v>0</v>
      </c>
      <c r="AP13697" s="14">
        <v>6</v>
      </c>
      <c r="AS13697" s="14">
        <v>6</v>
      </c>
      <c r="AT13697" s="14">
        <v>492</v>
      </c>
      <c r="AU13697" s="25">
        <v>2.2520583391825362</v>
      </c>
      <c r="AV13697" s="25">
        <v>0.90794461518391911</v>
      </c>
      <c r="AW13697" s="25">
        <v>2.1557821603649159</v>
      </c>
      <c r="AY13697" s="26">
        <v>202.62392188698652</v>
      </c>
      <c r="BA13697" s="26">
        <v>3.7042306081162005E-2</v>
      </c>
      <c r="BB13697" s="26">
        <v>202.66096419306768</v>
      </c>
      <c r="BC13697" s="26">
        <v>0</v>
      </c>
      <c r="BD13697" s="26">
        <v>202.66096419306771</v>
      </c>
      <c r="BE13697" s="26">
        <v>-2.8421709430404007E-14</v>
      </c>
      <c r="BF13697" s="14">
        <v>498</v>
      </c>
      <c r="BG13697" s="14">
        <v>0</v>
      </c>
      <c r="BH13697" s="27">
        <v>0.89716950778980087</v>
      </c>
    </row>
    <row r="13698" spans="1:61" x14ac:dyDescent="0.25">
      <c r="A13698" t="s">
        <v>148</v>
      </c>
      <c r="B13698" s="2">
        <v>43883</v>
      </c>
      <c r="C13698" s="1">
        <v>43882</v>
      </c>
      <c r="D13698">
        <v>16</v>
      </c>
      <c r="E13698" s="2">
        <v>43882.666666666664</v>
      </c>
      <c r="F13698" s="8" t="s">
        <v>388</v>
      </c>
      <c r="G13698" s="10" t="s">
        <v>389</v>
      </c>
      <c r="J13698" s="14">
        <v>505</v>
      </c>
      <c r="K13698" s="14">
        <v>505</v>
      </c>
      <c r="P13698" s="14">
        <v>505</v>
      </c>
      <c r="Q13698" s="14">
        <v>505</v>
      </c>
      <c r="S13698" s="14">
        <v>505</v>
      </c>
      <c r="V13698" s="14">
        <v>0</v>
      </c>
      <c r="W13698" s="14">
        <v>0</v>
      </c>
      <c r="X13698" s="14">
        <v>0</v>
      </c>
      <c r="AK13698" s="14">
        <v>505</v>
      </c>
      <c r="AN13698" s="14">
        <v>0</v>
      </c>
      <c r="AO13698" s="14">
        <v>0</v>
      </c>
      <c r="AP13698" s="14">
        <v>0</v>
      </c>
      <c r="AS13698" s="14">
        <v>0</v>
      </c>
      <c r="AT13698" s="14">
        <v>505</v>
      </c>
      <c r="AU13698" s="25">
        <v>2.2520255910074125</v>
      </c>
      <c r="AV13698" s="25">
        <v>0.90758521458153396</v>
      </c>
      <c r="AW13698" s="25">
        <v>2.1554715776105016</v>
      </c>
      <c r="AY13698" s="26">
        <v>207.89548011161773</v>
      </c>
      <c r="BA13698" s="26">
        <v>0</v>
      </c>
      <c r="BB13698" s="26">
        <v>207.89548011161773</v>
      </c>
      <c r="BC13698" s="26">
        <v>0</v>
      </c>
      <c r="BD13698" s="26">
        <v>207.89548011161773</v>
      </c>
      <c r="BE13698" s="26">
        <v>0</v>
      </c>
      <c r="BF13698" s="14">
        <v>505</v>
      </c>
      <c r="BG13698" s="14">
        <v>0</v>
      </c>
      <c r="BH13698" s="27">
        <v>0.90758521458153396</v>
      </c>
    </row>
    <row r="13699" spans="1:61" x14ac:dyDescent="0.25">
      <c r="A13699" t="s">
        <v>148</v>
      </c>
      <c r="B13699" s="2">
        <v>43883.041666666664</v>
      </c>
      <c r="C13699" s="1">
        <v>43882</v>
      </c>
      <c r="D13699">
        <v>17</v>
      </c>
      <c r="E13699" s="2">
        <v>43882.708333333336</v>
      </c>
      <c r="F13699" s="8" t="s">
        <v>388</v>
      </c>
      <c r="G13699" s="10" t="s">
        <v>389</v>
      </c>
      <c r="J13699" s="14">
        <v>503</v>
      </c>
      <c r="K13699" s="14">
        <v>503</v>
      </c>
      <c r="P13699" s="14">
        <v>503</v>
      </c>
      <c r="Q13699" s="14">
        <v>503</v>
      </c>
      <c r="S13699" s="14">
        <v>508</v>
      </c>
      <c r="V13699" s="14">
        <v>0</v>
      </c>
      <c r="W13699" s="14">
        <v>0</v>
      </c>
      <c r="X13699" s="14">
        <v>-5</v>
      </c>
      <c r="AK13699" s="14">
        <v>508</v>
      </c>
      <c r="AN13699" s="14">
        <v>0</v>
      </c>
      <c r="AO13699" s="14">
        <v>0</v>
      </c>
      <c r="AP13699" s="14">
        <v>-5</v>
      </c>
      <c r="AS13699" s="14">
        <v>-5</v>
      </c>
      <c r="AT13699" s="14">
        <v>508</v>
      </c>
      <c r="AU13699" s="25">
        <v>2.2487496900871271</v>
      </c>
      <c r="AV13699" s="25">
        <v>0.90676446568301838</v>
      </c>
      <c r="AW13699" s="25">
        <v>2.1560020937784419</v>
      </c>
      <c r="AY13699" s="26">
        <v>208.94138153830289</v>
      </c>
      <c r="BA13699" s="26">
        <v>0</v>
      </c>
      <c r="BB13699" s="26">
        <v>208.94138153830289</v>
      </c>
      <c r="BC13699" s="26">
        <v>0.28655416240110304</v>
      </c>
      <c r="BD13699" s="26">
        <v>207.18867706814356</v>
      </c>
      <c r="BE13699" s="26">
        <v>2.0392586325604327</v>
      </c>
      <c r="BF13699" s="14">
        <v>508</v>
      </c>
      <c r="BG13699" s="14">
        <v>5</v>
      </c>
      <c r="BH13699" s="27">
        <v>0.90676446568301827</v>
      </c>
      <c r="BI13699" s="27">
        <v>0.89915807330307618</v>
      </c>
    </row>
    <row r="13700" spans="1:61" x14ac:dyDescent="0.25">
      <c r="A13700" t="s">
        <v>148</v>
      </c>
      <c r="B13700" s="2">
        <v>43883.083333333336</v>
      </c>
      <c r="C13700" s="1">
        <v>43882</v>
      </c>
      <c r="D13700">
        <v>18</v>
      </c>
      <c r="E13700" s="2">
        <v>43882.75</v>
      </c>
      <c r="F13700" s="8" t="s">
        <v>388</v>
      </c>
      <c r="G13700" s="10" t="s">
        <v>389</v>
      </c>
      <c r="J13700" s="14">
        <v>504</v>
      </c>
      <c r="K13700" s="14">
        <v>504</v>
      </c>
      <c r="P13700" s="14">
        <v>504</v>
      </c>
      <c r="Q13700" s="14">
        <v>504</v>
      </c>
      <c r="S13700" s="14">
        <v>512</v>
      </c>
      <c r="V13700" s="14">
        <v>0</v>
      </c>
      <c r="W13700" s="14">
        <v>0</v>
      </c>
      <c r="X13700" s="14">
        <v>-8</v>
      </c>
      <c r="AK13700" s="14">
        <v>512</v>
      </c>
      <c r="AN13700" s="14">
        <v>0</v>
      </c>
      <c r="AO13700" s="14">
        <v>0</v>
      </c>
      <c r="AP13700" s="14">
        <v>-8</v>
      </c>
      <c r="AS13700" s="14">
        <v>-8</v>
      </c>
      <c r="AT13700" s="14">
        <v>512</v>
      </c>
      <c r="AU13700" s="25">
        <v>2.2498452924850012</v>
      </c>
      <c r="AV13700" s="25">
        <v>0.90640518467656495</v>
      </c>
      <c r="AW13700" s="25">
        <v>2.1561908031762806</v>
      </c>
      <c r="AY13700" s="26">
        <v>210.5031500006356</v>
      </c>
      <c r="BA13700" s="26">
        <v>0</v>
      </c>
      <c r="BB13700" s="26">
        <v>210.5031500006356</v>
      </c>
      <c r="BC13700" s="26">
        <v>0.50992373988725093</v>
      </c>
      <c r="BD13700" s="26">
        <v>207.76671875989942</v>
      </c>
      <c r="BE13700" s="26">
        <v>3.2463549806234369</v>
      </c>
      <c r="BF13700" s="14">
        <v>512</v>
      </c>
      <c r="BG13700" s="14">
        <v>8</v>
      </c>
      <c r="BH13700" s="27">
        <v>0.90640518467656483</v>
      </c>
      <c r="BI13700" s="27">
        <v>0.8946223896727552</v>
      </c>
    </row>
    <row r="13701" spans="1:61" x14ac:dyDescent="0.25">
      <c r="A13701" t="s">
        <v>148</v>
      </c>
      <c r="B13701" s="2">
        <v>43883.125</v>
      </c>
      <c r="C13701" s="1">
        <v>43882</v>
      </c>
      <c r="D13701">
        <v>19</v>
      </c>
      <c r="E13701" s="2">
        <v>43882.791666666664</v>
      </c>
      <c r="F13701" s="8" t="s">
        <v>388</v>
      </c>
      <c r="G13701" s="10" t="s">
        <v>389</v>
      </c>
      <c r="J13701" s="14">
        <v>500</v>
      </c>
      <c r="K13701" s="14">
        <v>500</v>
      </c>
      <c r="P13701" s="14">
        <v>500</v>
      </c>
      <c r="Q13701" s="14">
        <v>500</v>
      </c>
      <c r="S13701" s="14">
        <v>505</v>
      </c>
      <c r="V13701" s="14">
        <v>0</v>
      </c>
      <c r="W13701" s="14">
        <v>0</v>
      </c>
      <c r="X13701" s="14">
        <v>-5</v>
      </c>
      <c r="AK13701" s="14">
        <v>505</v>
      </c>
      <c r="AN13701" s="14">
        <v>0</v>
      </c>
      <c r="AO13701" s="14">
        <v>0</v>
      </c>
      <c r="AP13701" s="14">
        <v>-5</v>
      </c>
      <c r="AS13701" s="14">
        <v>-5</v>
      </c>
      <c r="AT13701" s="14">
        <v>505</v>
      </c>
      <c r="AU13701" s="25">
        <v>2.2496100037456945</v>
      </c>
      <c r="AV13701" s="25">
        <v>0.9061373728568749</v>
      </c>
      <c r="AW13701" s="25">
        <v>2.1562537793401386</v>
      </c>
      <c r="AY13701" s="26">
        <v>207.56383108777106</v>
      </c>
      <c r="BA13701" s="26">
        <v>0</v>
      </c>
      <c r="BB13701" s="26">
        <v>207.56383108777106</v>
      </c>
      <c r="BC13701" s="26">
        <v>0.34065996760866102</v>
      </c>
      <c r="BD13701" s="26">
        <v>205.8662117313074</v>
      </c>
      <c r="BE13701" s="26">
        <v>2.0382793240723345</v>
      </c>
      <c r="BF13701" s="14">
        <v>505</v>
      </c>
      <c r="BG13701" s="14">
        <v>5</v>
      </c>
      <c r="BH13701" s="27">
        <v>0.9061373728568749</v>
      </c>
      <c r="BI13701" s="27">
        <v>0.8987262726872699</v>
      </c>
    </row>
    <row r="13702" spans="1:61" x14ac:dyDescent="0.25">
      <c r="A13702" t="s">
        <v>148</v>
      </c>
      <c r="B13702" s="2">
        <v>43883.166666666664</v>
      </c>
      <c r="C13702" s="1">
        <v>43882</v>
      </c>
      <c r="D13702">
        <v>20</v>
      </c>
      <c r="E13702" s="2">
        <v>43882.833333333336</v>
      </c>
      <c r="F13702" s="8" t="s">
        <v>388</v>
      </c>
      <c r="G13702" s="10" t="s">
        <v>389</v>
      </c>
      <c r="J13702" s="14">
        <v>518</v>
      </c>
      <c r="K13702" s="14">
        <v>518</v>
      </c>
      <c r="P13702" s="14">
        <v>518</v>
      </c>
      <c r="Q13702" s="14">
        <v>518</v>
      </c>
      <c r="S13702" s="14">
        <v>512</v>
      </c>
      <c r="V13702" s="14">
        <v>0</v>
      </c>
      <c r="W13702" s="14">
        <v>0</v>
      </c>
      <c r="X13702" s="14">
        <v>6</v>
      </c>
      <c r="AK13702" s="14">
        <v>512</v>
      </c>
      <c r="AN13702" s="14">
        <v>0</v>
      </c>
      <c r="AO13702" s="14">
        <v>0</v>
      </c>
      <c r="AP13702" s="14">
        <v>6</v>
      </c>
      <c r="AS13702" s="14">
        <v>6</v>
      </c>
      <c r="AT13702" s="14">
        <v>512</v>
      </c>
      <c r="AU13702" s="25">
        <v>2.2490425679286772</v>
      </c>
      <c r="AV13702" s="25">
        <v>0.90606876772088163</v>
      </c>
      <c r="AW13702" s="25">
        <v>2.1567415333134892</v>
      </c>
      <c r="AY13702" s="26">
        <v>210.42502067163113</v>
      </c>
      <c r="BA13702" s="26">
        <v>3.7042306081162019E-2</v>
      </c>
      <c r="BB13702" s="26">
        <v>210.46206297771229</v>
      </c>
      <c r="BC13702" s="26">
        <v>0</v>
      </c>
      <c r="BD13702" s="26">
        <v>210.46206297771229</v>
      </c>
      <c r="BE13702" s="26">
        <v>0</v>
      </c>
      <c r="BF13702" s="14">
        <v>518</v>
      </c>
      <c r="BG13702" s="14">
        <v>0</v>
      </c>
      <c r="BH13702" s="27">
        <v>0.89573141560216996</v>
      </c>
    </row>
    <row r="13703" spans="1:61" x14ac:dyDescent="0.25">
      <c r="A13703" t="s">
        <v>148</v>
      </c>
      <c r="B13703" s="2">
        <v>43883.208333333336</v>
      </c>
      <c r="C13703" s="1">
        <v>43882</v>
      </c>
      <c r="D13703">
        <v>21</v>
      </c>
      <c r="E13703" s="2">
        <v>43882.875</v>
      </c>
      <c r="F13703" s="8" t="s">
        <v>388</v>
      </c>
      <c r="G13703" s="10" t="s">
        <v>389</v>
      </c>
      <c r="J13703" s="14">
        <v>555</v>
      </c>
      <c r="K13703" s="14">
        <v>555</v>
      </c>
      <c r="P13703" s="14">
        <v>555</v>
      </c>
      <c r="Q13703" s="14">
        <v>555</v>
      </c>
      <c r="S13703" s="14">
        <v>523</v>
      </c>
      <c r="V13703" s="14">
        <v>0</v>
      </c>
      <c r="W13703" s="14">
        <v>0</v>
      </c>
      <c r="X13703" s="14">
        <v>32</v>
      </c>
      <c r="AK13703" s="14">
        <v>523</v>
      </c>
      <c r="AN13703" s="14">
        <v>0</v>
      </c>
      <c r="AO13703" s="14">
        <v>0</v>
      </c>
      <c r="AP13703" s="14">
        <v>32</v>
      </c>
      <c r="AS13703" s="14">
        <v>32</v>
      </c>
      <c r="AT13703" s="14">
        <v>523</v>
      </c>
      <c r="AU13703" s="25">
        <v>2.252465106186905</v>
      </c>
      <c r="AV13703" s="25">
        <v>0.90674353032271071</v>
      </c>
      <c r="AW13703" s="25">
        <v>2.1569649148738788</v>
      </c>
      <c r="AY13703" s="26">
        <v>215.10594404422429</v>
      </c>
      <c r="BA13703" s="26">
        <v>0.19755896576619736</v>
      </c>
      <c r="BB13703" s="26">
        <v>215.30350300999049</v>
      </c>
      <c r="BC13703" s="26">
        <v>0</v>
      </c>
      <c r="BD13703" s="26">
        <v>215.30350300999049</v>
      </c>
      <c r="BE13703" s="26">
        <v>0</v>
      </c>
      <c r="BF13703" s="14">
        <v>555</v>
      </c>
      <c r="BG13703" s="14">
        <v>0</v>
      </c>
      <c r="BH13703" s="27">
        <v>0.8552475834340274</v>
      </c>
    </row>
    <row r="13704" spans="1:61" x14ac:dyDescent="0.25">
      <c r="A13704" t="s">
        <v>148</v>
      </c>
      <c r="B13704" s="2">
        <v>43883.25</v>
      </c>
      <c r="C13704" s="1">
        <v>43882</v>
      </c>
      <c r="D13704">
        <v>22</v>
      </c>
      <c r="E13704" s="2">
        <v>43882.916666666664</v>
      </c>
      <c r="F13704" s="8" t="s">
        <v>388</v>
      </c>
      <c r="G13704" s="10" t="s">
        <v>389</v>
      </c>
      <c r="J13704" s="14">
        <v>538</v>
      </c>
      <c r="K13704" s="14">
        <v>538</v>
      </c>
      <c r="P13704" s="14">
        <v>538</v>
      </c>
      <c r="Q13704" s="14">
        <v>538</v>
      </c>
      <c r="S13704" s="14">
        <v>494</v>
      </c>
      <c r="V13704" s="14">
        <v>0</v>
      </c>
      <c r="W13704" s="14">
        <v>0</v>
      </c>
      <c r="X13704" s="14">
        <v>44</v>
      </c>
      <c r="AK13704" s="14">
        <v>494</v>
      </c>
      <c r="AN13704" s="14">
        <v>0</v>
      </c>
      <c r="AO13704" s="14">
        <v>0</v>
      </c>
      <c r="AP13704" s="14">
        <v>44</v>
      </c>
      <c r="AS13704" s="14">
        <v>44</v>
      </c>
      <c r="AT13704" s="14">
        <v>494</v>
      </c>
      <c r="AU13704" s="25">
        <v>2.2527864782883671</v>
      </c>
      <c r="AV13704" s="25">
        <v>0.90630513664203971</v>
      </c>
      <c r="AW13704" s="25">
        <v>2.157220690715413</v>
      </c>
      <c r="AY13704" s="26">
        <v>203.08023038036833</v>
      </c>
      <c r="BA13704" s="26">
        <v>0.27164357792852128</v>
      </c>
      <c r="BB13704" s="26">
        <v>203.35187395829686</v>
      </c>
      <c r="BC13704" s="26">
        <v>0</v>
      </c>
      <c r="BD13704" s="26">
        <v>203.35187395829689</v>
      </c>
      <c r="BE13704" s="26">
        <v>-2.8421709430404007E-14</v>
      </c>
      <c r="BF13704" s="14">
        <v>538</v>
      </c>
      <c r="BG13704" s="14">
        <v>0</v>
      </c>
      <c r="BH13704" s="27">
        <v>0.83329666982516803</v>
      </c>
    </row>
    <row r="13705" spans="1:61" x14ac:dyDescent="0.25">
      <c r="A13705" t="s">
        <v>148</v>
      </c>
      <c r="B13705" s="2">
        <v>43883.291666666664</v>
      </c>
      <c r="C13705" s="1">
        <v>43882</v>
      </c>
      <c r="D13705">
        <v>23</v>
      </c>
      <c r="E13705" s="2">
        <v>43882.958333333336</v>
      </c>
      <c r="F13705" s="8" t="s">
        <v>388</v>
      </c>
      <c r="G13705" s="10" t="s">
        <v>389</v>
      </c>
      <c r="J13705" s="14">
        <v>537</v>
      </c>
      <c r="K13705" s="14">
        <v>537</v>
      </c>
      <c r="P13705" s="14">
        <v>537</v>
      </c>
      <c r="Q13705" s="14">
        <v>537</v>
      </c>
      <c r="S13705" s="14">
        <v>451</v>
      </c>
      <c r="V13705" s="14">
        <v>0</v>
      </c>
      <c r="W13705" s="14">
        <v>0</v>
      </c>
      <c r="X13705" s="14">
        <v>86</v>
      </c>
      <c r="AK13705" s="14">
        <v>451</v>
      </c>
      <c r="AN13705" s="14">
        <v>0</v>
      </c>
      <c r="AO13705" s="14">
        <v>0</v>
      </c>
      <c r="AP13705" s="14">
        <v>86</v>
      </c>
      <c r="AS13705" s="14">
        <v>86</v>
      </c>
      <c r="AT13705" s="14">
        <v>451</v>
      </c>
      <c r="AU13705" s="25">
        <v>2.2544358623982617</v>
      </c>
      <c r="AV13705" s="25">
        <v>0.90679197217327678</v>
      </c>
      <c r="AW13705" s="25">
        <v>2.1579872240723552</v>
      </c>
      <c r="AY13705" s="26">
        <v>185.50279841884219</v>
      </c>
      <c r="BA13705" s="26">
        <v>0.53093972049665561</v>
      </c>
      <c r="BB13705" s="26">
        <v>186.03373813933885</v>
      </c>
      <c r="BC13705" s="26">
        <v>0</v>
      </c>
      <c r="BD13705" s="26">
        <v>186.03373813933885</v>
      </c>
      <c r="BE13705" s="26">
        <v>0</v>
      </c>
      <c r="BF13705" s="14">
        <v>537</v>
      </c>
      <c r="BG13705" s="14">
        <v>0</v>
      </c>
      <c r="BH13705" s="27">
        <v>0.76374990647439323</v>
      </c>
    </row>
    <row r="13706" spans="1:61" x14ac:dyDescent="0.25">
      <c r="A13706" t="s">
        <v>148</v>
      </c>
      <c r="B13706" s="2">
        <v>43883.333333333336</v>
      </c>
      <c r="C13706" s="1">
        <v>43882</v>
      </c>
      <c r="D13706">
        <v>24</v>
      </c>
      <c r="E13706" s="2">
        <v>43883</v>
      </c>
      <c r="F13706" s="8" t="s">
        <v>388</v>
      </c>
      <c r="G13706" s="10" t="s">
        <v>389</v>
      </c>
      <c r="J13706" s="14">
        <v>549</v>
      </c>
      <c r="K13706" s="14">
        <v>549</v>
      </c>
      <c r="P13706" s="14">
        <v>549</v>
      </c>
      <c r="Q13706" s="14">
        <v>549</v>
      </c>
      <c r="S13706" s="14">
        <v>417</v>
      </c>
      <c r="V13706" s="14">
        <v>0</v>
      </c>
      <c r="W13706" s="14">
        <v>0</v>
      </c>
      <c r="X13706" s="14">
        <v>132</v>
      </c>
      <c r="AK13706" s="14">
        <v>417</v>
      </c>
      <c r="AN13706" s="14">
        <v>0</v>
      </c>
      <c r="AO13706" s="14">
        <v>0</v>
      </c>
      <c r="AP13706" s="14">
        <v>132</v>
      </c>
      <c r="AS13706" s="14">
        <v>132</v>
      </c>
      <c r="AT13706" s="14">
        <v>417</v>
      </c>
      <c r="AU13706" s="25">
        <v>2.2552154590567324</v>
      </c>
      <c r="AV13706" s="25">
        <v>0.90742492688528809</v>
      </c>
      <c r="AW13706" s="25">
        <v>2.1588321635608541</v>
      </c>
      <c r="AY13706" s="26">
        <v>171.63783078769364</v>
      </c>
      <c r="BA13706" s="26">
        <v>0.81493073378556435</v>
      </c>
      <c r="BB13706" s="26">
        <v>172.4527615214792</v>
      </c>
      <c r="BC13706" s="26">
        <v>0</v>
      </c>
      <c r="BD13706" s="26">
        <v>172.4527615214792</v>
      </c>
      <c r="BE13706" s="26">
        <v>0</v>
      </c>
      <c r="BF13706" s="14">
        <v>549</v>
      </c>
      <c r="BG13706" s="14">
        <v>0</v>
      </c>
      <c r="BH13706" s="27">
        <v>0.69251877432692799</v>
      </c>
    </row>
    <row r="13707" spans="1:61" x14ac:dyDescent="0.25">
      <c r="A13707" t="s">
        <v>148</v>
      </c>
      <c r="B13707" s="2">
        <v>43883.375</v>
      </c>
      <c r="C13707" s="1">
        <v>43883</v>
      </c>
      <c r="D13707">
        <v>1</v>
      </c>
      <c r="E13707" s="2">
        <v>43883.041666666664</v>
      </c>
      <c r="F13707" s="8" t="s">
        <v>388</v>
      </c>
      <c r="G13707" s="10" t="s">
        <v>389</v>
      </c>
      <c r="J13707" s="14">
        <v>651</v>
      </c>
      <c r="K13707" s="14">
        <v>651</v>
      </c>
      <c r="P13707" s="14">
        <v>651</v>
      </c>
      <c r="Q13707" s="14">
        <v>651</v>
      </c>
      <c r="S13707" s="14">
        <v>354</v>
      </c>
      <c r="V13707" s="14">
        <v>0</v>
      </c>
      <c r="W13707" s="14">
        <v>0</v>
      </c>
      <c r="X13707" s="14">
        <v>297</v>
      </c>
      <c r="AK13707" s="14">
        <v>354</v>
      </c>
      <c r="AN13707" s="14">
        <v>0</v>
      </c>
      <c r="AO13707" s="14">
        <v>0</v>
      </c>
      <c r="AP13707" s="14">
        <v>297</v>
      </c>
      <c r="AS13707" s="14">
        <v>297</v>
      </c>
      <c r="AT13707" s="14">
        <v>354</v>
      </c>
      <c r="AU13707" s="25">
        <v>2.2560266621114713</v>
      </c>
      <c r="AV13707" s="25">
        <v>0.90753540499413399</v>
      </c>
      <c r="AW13707" s="25">
        <v>2.1580106802486316</v>
      </c>
      <c r="AY13707" s="26">
        <v>145.72467516756785</v>
      </c>
      <c r="BA13707" s="26">
        <v>1.83359415101752</v>
      </c>
      <c r="BB13707" s="26">
        <v>147.55826931858536</v>
      </c>
      <c r="BC13707" s="26">
        <v>0</v>
      </c>
      <c r="BD13707" s="26">
        <v>147.55826931858539</v>
      </c>
      <c r="BE13707" s="26">
        <v>-2.8421709430404007E-14</v>
      </c>
      <c r="BF13707" s="14">
        <v>651</v>
      </c>
      <c r="BG13707" s="14">
        <v>0</v>
      </c>
      <c r="BH13707" s="27">
        <v>0.49970800569145868</v>
      </c>
    </row>
    <row r="13708" spans="1:61" x14ac:dyDescent="0.25">
      <c r="A13708" t="s">
        <v>148</v>
      </c>
      <c r="B13708" s="2">
        <v>43883.416666666664</v>
      </c>
      <c r="C13708" s="1">
        <v>43883</v>
      </c>
      <c r="D13708">
        <v>2</v>
      </c>
      <c r="E13708" s="2">
        <v>43883.083333333336</v>
      </c>
      <c r="F13708" s="8" t="s">
        <v>388</v>
      </c>
      <c r="G13708" s="10" t="s">
        <v>389</v>
      </c>
      <c r="J13708" s="14">
        <v>705</v>
      </c>
      <c r="K13708" s="14">
        <v>705</v>
      </c>
      <c r="P13708" s="14">
        <v>705</v>
      </c>
      <c r="Q13708" s="14">
        <v>705</v>
      </c>
      <c r="S13708" s="14">
        <v>383</v>
      </c>
      <c r="V13708" s="14">
        <v>0</v>
      </c>
      <c r="W13708" s="14">
        <v>0</v>
      </c>
      <c r="X13708" s="14">
        <v>322</v>
      </c>
      <c r="AK13708" s="14">
        <v>383</v>
      </c>
      <c r="AN13708" s="14">
        <v>0</v>
      </c>
      <c r="AO13708" s="14">
        <v>0</v>
      </c>
      <c r="AP13708" s="14">
        <v>322</v>
      </c>
      <c r="AS13708" s="14">
        <v>322</v>
      </c>
      <c r="AT13708" s="14">
        <v>383</v>
      </c>
      <c r="AU13708" s="25">
        <v>2.2564505185318686</v>
      </c>
      <c r="AV13708" s="25">
        <v>0.90761040475020327</v>
      </c>
      <c r="AW13708" s="25">
        <v>2.157747837953981</v>
      </c>
      <c r="AY13708" s="26">
        <v>157.67560169976133</v>
      </c>
      <c r="BA13708" s="26">
        <v>1.987937093022363</v>
      </c>
      <c r="BB13708" s="26">
        <v>159.6635387927837</v>
      </c>
      <c r="BC13708" s="26">
        <v>0</v>
      </c>
      <c r="BD13708" s="26">
        <v>159.66353879278373</v>
      </c>
      <c r="BE13708" s="26">
        <v>-2.8421709430404007E-14</v>
      </c>
      <c r="BF13708" s="14">
        <v>705</v>
      </c>
      <c r="BG13708" s="14">
        <v>0</v>
      </c>
      <c r="BH13708" s="27">
        <v>0.4992871360189316</v>
      </c>
    </row>
    <row r="13709" spans="1:61" x14ac:dyDescent="0.25">
      <c r="A13709" t="s">
        <v>148</v>
      </c>
      <c r="B13709" s="2">
        <v>43883.458333333336</v>
      </c>
      <c r="C13709" s="1">
        <v>43883</v>
      </c>
      <c r="D13709">
        <v>3</v>
      </c>
      <c r="E13709" s="2">
        <v>43883.125</v>
      </c>
      <c r="F13709" s="8" t="s">
        <v>388</v>
      </c>
      <c r="G13709" s="10" t="s">
        <v>389</v>
      </c>
      <c r="J13709" s="14">
        <v>826</v>
      </c>
      <c r="K13709" s="14">
        <v>826</v>
      </c>
      <c r="P13709" s="14">
        <v>826</v>
      </c>
      <c r="Q13709" s="14">
        <v>826</v>
      </c>
      <c r="S13709" s="14">
        <v>357</v>
      </c>
      <c r="V13709" s="14">
        <v>0</v>
      </c>
      <c r="W13709" s="14">
        <v>0</v>
      </c>
      <c r="X13709" s="14">
        <v>469</v>
      </c>
      <c r="AK13709" s="14">
        <v>357</v>
      </c>
      <c r="AN13709" s="14">
        <v>0</v>
      </c>
      <c r="AO13709" s="14">
        <v>0</v>
      </c>
      <c r="AP13709" s="14">
        <v>469</v>
      </c>
      <c r="AS13709" s="14">
        <v>469</v>
      </c>
      <c r="AT13709" s="14">
        <v>357</v>
      </c>
      <c r="AU13709" s="25">
        <v>2.2568305909408783</v>
      </c>
      <c r="AV13709" s="25">
        <v>0.90780361584572011</v>
      </c>
      <c r="AW13709" s="25">
        <v>2.1576552770289088</v>
      </c>
      <c r="AY13709" s="26">
        <v>147.0030621408325</v>
      </c>
      <c r="BA13709" s="26">
        <v>2.8954735920108301</v>
      </c>
      <c r="BB13709" s="26">
        <v>149.89853573284333</v>
      </c>
      <c r="BC13709" s="26">
        <v>0</v>
      </c>
      <c r="BD13709" s="26">
        <v>149.8985357328433</v>
      </c>
      <c r="BE13709" s="26">
        <v>2.8421709430404007E-14</v>
      </c>
      <c r="BF13709" s="14">
        <v>826</v>
      </c>
      <c r="BG13709" s="14">
        <v>0</v>
      </c>
      <c r="BH13709" s="27">
        <v>0.40008391022680512</v>
      </c>
    </row>
    <row r="13710" spans="1:61" x14ac:dyDescent="0.25">
      <c r="A13710" t="s">
        <v>148</v>
      </c>
      <c r="B13710" s="2">
        <v>43883.5</v>
      </c>
      <c r="C13710" s="1">
        <v>43883</v>
      </c>
      <c r="D13710">
        <v>4</v>
      </c>
      <c r="E13710" s="2">
        <v>43883.166666666664</v>
      </c>
      <c r="F13710" s="8" t="s">
        <v>388</v>
      </c>
      <c r="G13710" s="10" t="s">
        <v>389</v>
      </c>
      <c r="J13710" s="14">
        <v>900</v>
      </c>
      <c r="K13710" s="14">
        <v>900</v>
      </c>
      <c r="P13710" s="14">
        <v>900</v>
      </c>
      <c r="Q13710" s="14">
        <v>900</v>
      </c>
      <c r="S13710" s="14">
        <v>387</v>
      </c>
      <c r="V13710" s="14">
        <v>0</v>
      </c>
      <c r="W13710" s="14">
        <v>0</v>
      </c>
      <c r="X13710" s="14">
        <v>513</v>
      </c>
      <c r="AK13710" s="14">
        <v>387</v>
      </c>
      <c r="AN13710" s="14">
        <v>0</v>
      </c>
      <c r="AO13710" s="14">
        <v>0</v>
      </c>
      <c r="AP13710" s="14">
        <v>513</v>
      </c>
      <c r="AS13710" s="14">
        <v>513</v>
      </c>
      <c r="AT13710" s="14">
        <v>387</v>
      </c>
      <c r="AU13710" s="25">
        <v>2.2570997817337579</v>
      </c>
      <c r="AV13710" s="25">
        <v>0.9073305068336649</v>
      </c>
      <c r="AW13710" s="25">
        <v>2.1581767886146093</v>
      </c>
      <c r="AY13710" s="26">
        <v>159.27321086837114</v>
      </c>
      <c r="BA13710" s="26">
        <v>3.1671171699393508</v>
      </c>
      <c r="BB13710" s="26">
        <v>162.4403280383105</v>
      </c>
      <c r="BC13710" s="26">
        <v>0</v>
      </c>
      <c r="BD13710" s="26">
        <v>162.44032803831047</v>
      </c>
      <c r="BE13710" s="26">
        <v>2.8421709430404007E-14</v>
      </c>
      <c r="BF13710" s="14">
        <v>900</v>
      </c>
      <c r="BG13710" s="14">
        <v>0</v>
      </c>
      <c r="BH13710" s="27">
        <v>0.39791021777757785</v>
      </c>
    </row>
    <row r="13711" spans="1:61" x14ac:dyDescent="0.25">
      <c r="A13711" t="s">
        <v>148</v>
      </c>
      <c r="B13711" s="2">
        <v>43883.541666666664</v>
      </c>
      <c r="C13711" s="1">
        <v>43883</v>
      </c>
      <c r="D13711">
        <v>5</v>
      </c>
      <c r="E13711" s="2">
        <v>43883.208333333336</v>
      </c>
      <c r="F13711" s="8" t="s">
        <v>388</v>
      </c>
      <c r="G13711" s="10" t="s">
        <v>389</v>
      </c>
      <c r="J13711" s="14">
        <v>1071</v>
      </c>
      <c r="K13711" s="14">
        <v>1071</v>
      </c>
      <c r="P13711" s="14">
        <v>1071</v>
      </c>
      <c r="Q13711" s="14">
        <v>1071</v>
      </c>
      <c r="S13711" s="14">
        <v>330</v>
      </c>
      <c r="V13711" s="14">
        <v>0</v>
      </c>
      <c r="W13711" s="14">
        <v>0</v>
      </c>
      <c r="X13711" s="14">
        <v>741</v>
      </c>
      <c r="AK13711" s="14">
        <v>330</v>
      </c>
      <c r="AN13711" s="14">
        <v>0</v>
      </c>
      <c r="AO13711" s="14">
        <v>0</v>
      </c>
      <c r="AP13711" s="14">
        <v>741</v>
      </c>
      <c r="AS13711" s="14">
        <v>741</v>
      </c>
      <c r="AT13711" s="14">
        <v>330</v>
      </c>
      <c r="AU13711" s="25">
        <v>2.2554081853729016</v>
      </c>
      <c r="AV13711" s="25">
        <v>0.90646911727691737</v>
      </c>
      <c r="AW13711" s="25">
        <v>2.1572971072805638</v>
      </c>
      <c r="AY13711" s="26">
        <v>135.68542819233372</v>
      </c>
      <c r="BA13711" s="26">
        <v>4.5747248010235078</v>
      </c>
      <c r="BB13711" s="26">
        <v>140.26015299335722</v>
      </c>
      <c r="BC13711" s="26">
        <v>0</v>
      </c>
      <c r="BD13711" s="26">
        <v>140.26015299335722</v>
      </c>
      <c r="BE13711" s="26">
        <v>0</v>
      </c>
      <c r="BF13711" s="14">
        <v>1071</v>
      </c>
      <c r="BG13711" s="14">
        <v>0</v>
      </c>
      <c r="BH13711" s="27">
        <v>0.28872113771448665</v>
      </c>
    </row>
    <row r="13712" spans="1:61" x14ac:dyDescent="0.25">
      <c r="A13712" t="s">
        <v>148</v>
      </c>
      <c r="B13712" s="2">
        <v>43883.583333333336</v>
      </c>
      <c r="C13712" s="1">
        <v>43883</v>
      </c>
      <c r="D13712">
        <v>6</v>
      </c>
      <c r="E13712" s="2">
        <v>43883.25</v>
      </c>
      <c r="F13712" s="8" t="s">
        <v>388</v>
      </c>
      <c r="G13712" s="10" t="s">
        <v>389</v>
      </c>
      <c r="J13712" s="14">
        <v>1140</v>
      </c>
      <c r="K13712" s="14">
        <v>1140</v>
      </c>
      <c r="P13712" s="14">
        <v>1140</v>
      </c>
      <c r="Q13712" s="14">
        <v>1140</v>
      </c>
      <c r="S13712" s="14">
        <v>316</v>
      </c>
      <c r="V13712" s="14">
        <v>0</v>
      </c>
      <c r="W13712" s="14">
        <v>0</v>
      </c>
      <c r="X13712" s="14">
        <v>824</v>
      </c>
      <c r="AK13712" s="14">
        <v>316</v>
      </c>
      <c r="AN13712" s="14">
        <v>0</v>
      </c>
      <c r="AO13712" s="14">
        <v>0</v>
      </c>
      <c r="AP13712" s="14">
        <v>824</v>
      </c>
      <c r="AS13712" s="14">
        <v>824</v>
      </c>
      <c r="AT13712" s="14">
        <v>316</v>
      </c>
      <c r="AU13712" s="25">
        <v>2.2526834301069774</v>
      </c>
      <c r="AV13712" s="25">
        <v>0.90547670885030829</v>
      </c>
      <c r="AW13712" s="25">
        <v>2.1576229284013584</v>
      </c>
      <c r="AY13712" s="26">
        <v>129.78682947478362</v>
      </c>
      <c r="BA13712" s="26">
        <v>5.0871433684795822</v>
      </c>
      <c r="BB13712" s="26">
        <v>134.8739728432632</v>
      </c>
      <c r="BC13712" s="26">
        <v>0</v>
      </c>
      <c r="BD13712" s="26">
        <v>134.8739728432632</v>
      </c>
      <c r="BE13712" s="26">
        <v>0</v>
      </c>
      <c r="BF13712" s="14">
        <v>1140</v>
      </c>
      <c r="BG13712" s="14">
        <v>0</v>
      </c>
      <c r="BH13712" s="27">
        <v>0.26082970000852185</v>
      </c>
    </row>
    <row r="13713" spans="1:60" x14ac:dyDescent="0.25">
      <c r="A13713" t="s">
        <v>148</v>
      </c>
      <c r="B13713" s="2">
        <v>43883.625</v>
      </c>
      <c r="C13713" s="1">
        <v>43883</v>
      </c>
      <c r="D13713">
        <v>7</v>
      </c>
      <c r="E13713" s="2">
        <v>43883.291666666664</v>
      </c>
      <c r="F13713" s="8" t="s">
        <v>388</v>
      </c>
      <c r="G13713" s="10" t="s">
        <v>389</v>
      </c>
      <c r="J13713" s="14">
        <v>1268</v>
      </c>
      <c r="K13713" s="14">
        <v>1268</v>
      </c>
      <c r="P13713" s="14">
        <v>1268</v>
      </c>
      <c r="Q13713" s="14">
        <v>1268</v>
      </c>
      <c r="S13713" s="14">
        <v>339</v>
      </c>
      <c r="V13713" s="14">
        <v>0</v>
      </c>
      <c r="W13713" s="14">
        <v>0</v>
      </c>
      <c r="X13713" s="14">
        <v>929</v>
      </c>
      <c r="AK13713" s="14">
        <v>339</v>
      </c>
      <c r="AN13713" s="14">
        <v>0</v>
      </c>
      <c r="AO13713" s="14">
        <v>0</v>
      </c>
      <c r="AP13713" s="14">
        <v>929</v>
      </c>
      <c r="AS13713" s="14">
        <v>929</v>
      </c>
      <c r="AT13713" s="14">
        <v>339</v>
      </c>
      <c r="AU13713" s="25">
        <v>2.2485813239088213</v>
      </c>
      <c r="AV13713" s="25">
        <v>0.90368704027007274</v>
      </c>
      <c r="AW13713" s="25">
        <v>2.1578553555793318</v>
      </c>
      <c r="AY13713" s="26">
        <v>138.95814546341532</v>
      </c>
      <c r="BA13713" s="26">
        <v>5.7353837248999175</v>
      </c>
      <c r="BB13713" s="26">
        <v>144.69352918831524</v>
      </c>
      <c r="BC13713" s="26">
        <v>0</v>
      </c>
      <c r="BD13713" s="26">
        <v>144.69352918831524</v>
      </c>
      <c r="BE13713" s="26">
        <v>0</v>
      </c>
      <c r="BF13713" s="14">
        <v>1268</v>
      </c>
      <c r="BG13713" s="14">
        <v>0</v>
      </c>
      <c r="BH13713" s="27">
        <v>0.25157275104033405</v>
      </c>
    </row>
    <row r="13714" spans="1:60" x14ac:dyDescent="0.25">
      <c r="A13714" t="s">
        <v>148</v>
      </c>
      <c r="B13714" s="2">
        <v>43883.666666666664</v>
      </c>
      <c r="C13714" s="1">
        <v>43883</v>
      </c>
      <c r="D13714">
        <v>8</v>
      </c>
      <c r="E13714" s="2">
        <v>43883.333333333336</v>
      </c>
      <c r="F13714" s="8" t="s">
        <v>388</v>
      </c>
      <c r="G13714" s="10" t="s">
        <v>389</v>
      </c>
      <c r="J13714" s="14">
        <v>1125</v>
      </c>
      <c r="K13714" s="14">
        <v>1125</v>
      </c>
      <c r="P13714" s="14">
        <v>1125</v>
      </c>
      <c r="Q13714" s="14">
        <v>1125</v>
      </c>
      <c r="S13714" s="14">
        <v>321</v>
      </c>
      <c r="V13714" s="14">
        <v>0</v>
      </c>
      <c r="W13714" s="14">
        <v>0</v>
      </c>
      <c r="X13714" s="14">
        <v>804</v>
      </c>
      <c r="AK13714" s="14">
        <v>321</v>
      </c>
      <c r="AN13714" s="14">
        <v>0</v>
      </c>
      <c r="AO13714" s="14">
        <v>0</v>
      </c>
      <c r="AP13714" s="14">
        <v>804</v>
      </c>
      <c r="AS13714" s="14">
        <v>804</v>
      </c>
      <c r="AT13714" s="14">
        <v>321</v>
      </c>
      <c r="AU13714" s="25">
        <v>2.245317970186766</v>
      </c>
      <c r="AV13714" s="25">
        <v>0.90292473217830294</v>
      </c>
      <c r="AW13714" s="25">
        <v>2.1578878707082318</v>
      </c>
      <c r="AY13714" s="26">
        <v>131.46884226271888</v>
      </c>
      <c r="BA13714" s="26">
        <v>4.9636690148757108</v>
      </c>
      <c r="BB13714" s="26">
        <v>136.43251127759459</v>
      </c>
      <c r="BC13714" s="26">
        <v>0</v>
      </c>
      <c r="BD13714" s="26">
        <v>136.43251127759456</v>
      </c>
      <c r="BE13714" s="26">
        <v>2.8421709430404007E-14</v>
      </c>
      <c r="BF13714" s="14">
        <v>1125</v>
      </c>
      <c r="BG13714" s="14">
        <v>0</v>
      </c>
      <c r="BH13714" s="27">
        <v>0.26736163823360937</v>
      </c>
    </row>
    <row r="13715" spans="1:60" x14ac:dyDescent="0.25">
      <c r="A13715" t="s">
        <v>148</v>
      </c>
      <c r="B13715" s="2">
        <v>43883.708333333336</v>
      </c>
      <c r="C13715" s="1">
        <v>43883</v>
      </c>
      <c r="D13715">
        <v>9</v>
      </c>
      <c r="E13715" s="2">
        <v>43883.375</v>
      </c>
      <c r="F13715" s="8" t="s">
        <v>388</v>
      </c>
      <c r="G13715" s="10" t="s">
        <v>389</v>
      </c>
      <c r="J13715" s="14">
        <v>1007</v>
      </c>
      <c r="K13715" s="14">
        <v>1007</v>
      </c>
      <c r="P13715" s="14">
        <v>1007</v>
      </c>
      <c r="Q13715" s="14">
        <v>1007</v>
      </c>
      <c r="S13715" s="14">
        <v>338</v>
      </c>
      <c r="V13715" s="14">
        <v>0</v>
      </c>
      <c r="W13715" s="14">
        <v>0</v>
      </c>
      <c r="X13715" s="14">
        <v>669</v>
      </c>
      <c r="AK13715" s="14">
        <v>338</v>
      </c>
      <c r="AN13715" s="14">
        <v>0</v>
      </c>
      <c r="AO13715" s="14">
        <v>0</v>
      </c>
      <c r="AP13715" s="14">
        <v>669</v>
      </c>
      <c r="AS13715" s="14">
        <v>669</v>
      </c>
      <c r="AT13715" s="14">
        <v>338</v>
      </c>
      <c r="AU13715" s="25">
        <v>2.2451938320611209</v>
      </c>
      <c r="AV13715" s="25">
        <v>0.90291384589468038</v>
      </c>
      <c r="AW13715" s="25">
        <v>2.1584779708054285</v>
      </c>
      <c r="AY13715" s="26">
        <v>138.42969759523274</v>
      </c>
      <c r="BA13715" s="26">
        <v>4.1302171280495648</v>
      </c>
      <c r="BB13715" s="26">
        <v>142.5599147232823</v>
      </c>
      <c r="BC13715" s="26">
        <v>0</v>
      </c>
      <c r="BD13715" s="26">
        <v>142.55991472328228</v>
      </c>
      <c r="BE13715" s="26">
        <v>2.8421709430404007E-14</v>
      </c>
      <c r="BF13715" s="14">
        <v>1007</v>
      </c>
      <c r="BG13715" s="14">
        <v>0</v>
      </c>
      <c r="BH13715" s="27">
        <v>0.31210569930212773</v>
      </c>
    </row>
    <row r="13716" spans="1:60" x14ac:dyDescent="0.25">
      <c r="A13716" t="s">
        <v>148</v>
      </c>
      <c r="B13716" s="2">
        <v>43883.75</v>
      </c>
      <c r="C13716" s="1">
        <v>43883</v>
      </c>
      <c r="D13716">
        <v>10</v>
      </c>
      <c r="E13716" s="2">
        <v>43883.416666666664</v>
      </c>
      <c r="F13716" s="8" t="s">
        <v>388</v>
      </c>
      <c r="G13716" s="10" t="s">
        <v>389</v>
      </c>
      <c r="J13716" s="14">
        <v>1099</v>
      </c>
      <c r="K13716" s="14">
        <v>1099</v>
      </c>
      <c r="P13716" s="14">
        <v>1099</v>
      </c>
      <c r="Q13716" s="14">
        <v>1099</v>
      </c>
      <c r="S13716" s="14">
        <v>329</v>
      </c>
      <c r="V13716" s="14">
        <v>0</v>
      </c>
      <c r="W13716" s="14">
        <v>0</v>
      </c>
      <c r="X13716" s="14">
        <v>770</v>
      </c>
      <c r="AK13716" s="14">
        <v>329</v>
      </c>
      <c r="AN13716" s="14">
        <v>0</v>
      </c>
      <c r="AO13716" s="14">
        <v>0</v>
      </c>
      <c r="AP13716" s="14">
        <v>770</v>
      </c>
      <c r="AS13716" s="14">
        <v>770</v>
      </c>
      <c r="AT13716" s="14">
        <v>329</v>
      </c>
      <c r="AU13716" s="25">
        <v>2.2436776146085129</v>
      </c>
      <c r="AV13716" s="25">
        <v>0.90277649780383507</v>
      </c>
      <c r="AW13716" s="25">
        <v>2.1580658909698851</v>
      </c>
      <c r="AY13716" s="26">
        <v>134.7232029907475</v>
      </c>
      <c r="BA13716" s="26">
        <v>4.7537626137491218</v>
      </c>
      <c r="BB13716" s="26">
        <v>139.47696560449663</v>
      </c>
      <c r="BC13716" s="26">
        <v>0</v>
      </c>
      <c r="BD13716" s="26">
        <v>139.47696560449663</v>
      </c>
      <c r="BE13716" s="26">
        <v>0</v>
      </c>
      <c r="BF13716" s="14">
        <v>1099</v>
      </c>
      <c r="BG13716" s="14">
        <v>0</v>
      </c>
      <c r="BH13716" s="27">
        <v>0.27979409273065092</v>
      </c>
    </row>
    <row r="13717" spans="1:60" x14ac:dyDescent="0.25">
      <c r="A13717" t="s">
        <v>148</v>
      </c>
      <c r="B13717" s="2">
        <v>43883.791666666664</v>
      </c>
      <c r="C13717" s="1">
        <v>43883</v>
      </c>
      <c r="D13717">
        <v>11</v>
      </c>
      <c r="E13717" s="2">
        <v>43883.458333333336</v>
      </c>
      <c r="F13717" s="8" t="s">
        <v>388</v>
      </c>
      <c r="G13717" s="10" t="s">
        <v>389</v>
      </c>
      <c r="J13717" s="14">
        <v>1223</v>
      </c>
      <c r="K13717" s="14">
        <v>1223</v>
      </c>
      <c r="P13717" s="14">
        <v>1223</v>
      </c>
      <c r="Q13717" s="14">
        <v>1223</v>
      </c>
      <c r="S13717" s="14">
        <v>307</v>
      </c>
      <c r="V13717" s="14">
        <v>0</v>
      </c>
      <c r="W13717" s="14">
        <v>0</v>
      </c>
      <c r="X13717" s="14">
        <v>916</v>
      </c>
      <c r="AK13717" s="14">
        <v>307</v>
      </c>
      <c r="AN13717" s="14">
        <v>0</v>
      </c>
      <c r="AO13717" s="14">
        <v>0</v>
      </c>
      <c r="AP13717" s="14">
        <v>916</v>
      </c>
      <c r="AS13717" s="14">
        <v>916</v>
      </c>
      <c r="AT13717" s="14">
        <v>307</v>
      </c>
      <c r="AU13717" s="25">
        <v>2.2430782955684596</v>
      </c>
      <c r="AV13717" s="25">
        <v>0.90211161730966449</v>
      </c>
      <c r="AW13717" s="25">
        <v>2.1575145964294951</v>
      </c>
      <c r="AY13717" s="26">
        <v>125.62176997127261</v>
      </c>
      <c r="BA13717" s="26">
        <v>5.655125395057401</v>
      </c>
      <c r="BB13717" s="26">
        <v>131.27689536633002</v>
      </c>
      <c r="BC13717" s="26">
        <v>0</v>
      </c>
      <c r="BD13717" s="26">
        <v>131.27689536633002</v>
      </c>
      <c r="BE13717" s="26">
        <v>0</v>
      </c>
      <c r="BF13717" s="14">
        <v>1223</v>
      </c>
      <c r="BG13717" s="14">
        <v>0</v>
      </c>
      <c r="BH13717" s="27">
        <v>0.23664404665782376</v>
      </c>
    </row>
    <row r="13718" spans="1:60" x14ac:dyDescent="0.25">
      <c r="A13718" t="s">
        <v>148</v>
      </c>
      <c r="B13718" s="2">
        <v>43883.833333333336</v>
      </c>
      <c r="C13718" s="1">
        <v>43883</v>
      </c>
      <c r="D13718">
        <v>12</v>
      </c>
      <c r="E13718" s="2">
        <v>43883.5</v>
      </c>
      <c r="F13718" s="8" t="s">
        <v>388</v>
      </c>
      <c r="G13718" s="10" t="s">
        <v>389</v>
      </c>
      <c r="J13718" s="14">
        <v>1282</v>
      </c>
      <c r="K13718" s="14">
        <v>1282</v>
      </c>
      <c r="P13718" s="14">
        <v>1282</v>
      </c>
      <c r="Q13718" s="14">
        <v>1282</v>
      </c>
      <c r="S13718" s="14">
        <v>302</v>
      </c>
      <c r="V13718" s="14">
        <v>0</v>
      </c>
      <c r="W13718" s="14">
        <v>0</v>
      </c>
      <c r="X13718" s="14">
        <v>980</v>
      </c>
      <c r="AK13718" s="14">
        <v>302</v>
      </c>
      <c r="AN13718" s="14">
        <v>0</v>
      </c>
      <c r="AO13718" s="14">
        <v>0</v>
      </c>
      <c r="AP13718" s="14">
        <v>980</v>
      </c>
      <c r="AS13718" s="14">
        <v>980</v>
      </c>
      <c r="AT13718" s="14">
        <v>302</v>
      </c>
      <c r="AU13718" s="25">
        <v>2.244797576333172</v>
      </c>
      <c r="AV13718" s="25">
        <v>0.90250497219731229</v>
      </c>
      <c r="AW13718" s="25">
        <v>2.1583036799659117</v>
      </c>
      <c r="AY13718" s="26">
        <v>123.62969654797124</v>
      </c>
      <c r="BA13718" s="26">
        <v>6.0502433265897926</v>
      </c>
      <c r="BB13718" s="26">
        <v>129.67993987456103</v>
      </c>
      <c r="BC13718" s="26">
        <v>0</v>
      </c>
      <c r="BD13718" s="26">
        <v>129.679939874561</v>
      </c>
      <c r="BE13718" s="26">
        <v>2.8421709430404007E-14</v>
      </c>
      <c r="BF13718" s="14">
        <v>1282</v>
      </c>
      <c r="BG13718" s="14">
        <v>0</v>
      </c>
      <c r="BH13718" s="27">
        <v>0.22300701173654813</v>
      </c>
    </row>
    <row r="13719" spans="1:60" x14ac:dyDescent="0.25">
      <c r="A13719" t="s">
        <v>148</v>
      </c>
      <c r="B13719" s="2">
        <v>43883.875</v>
      </c>
      <c r="C13719" s="1">
        <v>43883</v>
      </c>
      <c r="D13719">
        <v>13</v>
      </c>
      <c r="E13719" s="2">
        <v>43883.541666666664</v>
      </c>
      <c r="F13719" s="8" t="s">
        <v>388</v>
      </c>
      <c r="G13719" s="10" t="s">
        <v>389</v>
      </c>
      <c r="J13719" s="14">
        <v>1287</v>
      </c>
      <c r="K13719" s="14">
        <v>1287</v>
      </c>
      <c r="P13719" s="14">
        <v>1287</v>
      </c>
      <c r="Q13719" s="14">
        <v>1287</v>
      </c>
      <c r="S13719" s="14">
        <v>299</v>
      </c>
      <c r="V13719" s="14">
        <v>0</v>
      </c>
      <c r="W13719" s="14">
        <v>0</v>
      </c>
      <c r="X13719" s="14">
        <v>988</v>
      </c>
      <c r="AK13719" s="14">
        <v>299</v>
      </c>
      <c r="AN13719" s="14">
        <v>0</v>
      </c>
      <c r="AO13719" s="14">
        <v>0</v>
      </c>
      <c r="AP13719" s="14">
        <v>988</v>
      </c>
      <c r="AS13719" s="14">
        <v>988</v>
      </c>
      <c r="AT13719" s="14">
        <v>299</v>
      </c>
      <c r="AU13719" s="25">
        <v>2.246682495857363</v>
      </c>
      <c r="AV13719" s="25">
        <v>0.90361907489361215</v>
      </c>
      <c r="AW13719" s="25">
        <v>2.158490175226262</v>
      </c>
      <c r="AY13719" s="26">
        <v>122.5526863555579</v>
      </c>
      <c r="BA13719" s="26">
        <v>6.0996330680313466</v>
      </c>
      <c r="BB13719" s="26">
        <v>128.65231942358923</v>
      </c>
      <c r="BC13719" s="26">
        <v>0</v>
      </c>
      <c r="BD13719" s="26">
        <v>128.65231942358923</v>
      </c>
      <c r="BE13719" s="26">
        <v>0</v>
      </c>
      <c r="BF13719" s="14">
        <v>1287</v>
      </c>
      <c r="BG13719" s="14">
        <v>0</v>
      </c>
      <c r="BH13719" s="27">
        <v>0.22038032358013465</v>
      </c>
    </row>
    <row r="13720" spans="1:60" x14ac:dyDescent="0.25">
      <c r="A13720" t="s">
        <v>148</v>
      </c>
      <c r="B13720" s="2">
        <v>43883.916666666664</v>
      </c>
      <c r="C13720" s="1">
        <v>43883</v>
      </c>
      <c r="D13720">
        <v>14</v>
      </c>
      <c r="E13720" s="2">
        <v>43883.583333333336</v>
      </c>
      <c r="F13720" s="8" t="s">
        <v>388</v>
      </c>
      <c r="G13720" s="10" t="s">
        <v>389</v>
      </c>
      <c r="J13720" s="14">
        <v>1246</v>
      </c>
      <c r="K13720" s="14">
        <v>1246</v>
      </c>
      <c r="P13720" s="14">
        <v>1246</v>
      </c>
      <c r="Q13720" s="14">
        <v>1246</v>
      </c>
      <c r="S13720" s="14">
        <v>299</v>
      </c>
      <c r="V13720" s="14">
        <v>0</v>
      </c>
      <c r="W13720" s="14">
        <v>0</v>
      </c>
      <c r="X13720" s="14">
        <v>947</v>
      </c>
      <c r="AK13720" s="14">
        <v>299</v>
      </c>
      <c r="AN13720" s="14">
        <v>0</v>
      </c>
      <c r="AO13720" s="14">
        <v>0</v>
      </c>
      <c r="AP13720" s="14">
        <v>947</v>
      </c>
      <c r="AS13720" s="14">
        <v>947</v>
      </c>
      <c r="AT13720" s="14">
        <v>299</v>
      </c>
      <c r="AU13720" s="25">
        <v>2.2474778615386546</v>
      </c>
      <c r="AV13720" s="25">
        <v>0.9044913497023408</v>
      </c>
      <c r="AW13720" s="25">
        <v>2.1577994494840156</v>
      </c>
      <c r="AY13720" s="26">
        <v>122.67098799838517</v>
      </c>
      <c r="BA13720" s="26">
        <v>5.846510643143402</v>
      </c>
      <c r="BB13720" s="26">
        <v>128.51749864152856</v>
      </c>
      <c r="BC13720" s="26">
        <v>0</v>
      </c>
      <c r="BD13720" s="26">
        <v>128.51749864152856</v>
      </c>
      <c r="BE13720" s="26">
        <v>0</v>
      </c>
      <c r="BF13720" s="14">
        <v>1246</v>
      </c>
      <c r="BG13720" s="14">
        <v>0</v>
      </c>
      <c r="BH13720" s="27">
        <v>0.22739345734758162</v>
      </c>
    </row>
    <row r="13721" spans="1:60" x14ac:dyDescent="0.25">
      <c r="A13721" t="s">
        <v>148</v>
      </c>
      <c r="B13721" s="2">
        <v>43883.958333333336</v>
      </c>
      <c r="C13721" s="1">
        <v>43883</v>
      </c>
      <c r="D13721">
        <v>15</v>
      </c>
      <c r="E13721" s="2">
        <v>43883.625</v>
      </c>
      <c r="F13721" s="8" t="s">
        <v>388</v>
      </c>
      <c r="G13721" s="10" t="s">
        <v>389</v>
      </c>
      <c r="J13721" s="14">
        <v>1291</v>
      </c>
      <c r="K13721" s="14">
        <v>1291</v>
      </c>
      <c r="P13721" s="14">
        <v>1291</v>
      </c>
      <c r="Q13721" s="14">
        <v>1291</v>
      </c>
      <c r="S13721" s="14">
        <v>295</v>
      </c>
      <c r="V13721" s="14">
        <v>0</v>
      </c>
      <c r="W13721" s="14">
        <v>0</v>
      </c>
      <c r="X13721" s="14">
        <v>996</v>
      </c>
      <c r="AK13721" s="14">
        <v>295</v>
      </c>
      <c r="AN13721" s="14">
        <v>0</v>
      </c>
      <c r="AO13721" s="14">
        <v>0</v>
      </c>
      <c r="AP13721" s="14">
        <v>996</v>
      </c>
      <c r="AS13721" s="14">
        <v>996</v>
      </c>
      <c r="AT13721" s="14">
        <v>295</v>
      </c>
      <c r="AU13721" s="25">
        <v>2.2486916467380165</v>
      </c>
      <c r="AV13721" s="25">
        <v>0.90516618479051902</v>
      </c>
      <c r="AW13721" s="25">
        <v>2.1565264362888934</v>
      </c>
      <c r="AY13721" s="26">
        <v>121.12020416815739</v>
      </c>
      <c r="BA13721" s="26">
        <v>6.1490228094728954</v>
      </c>
      <c r="BB13721" s="26">
        <v>127.26922697763028</v>
      </c>
      <c r="BC13721" s="26">
        <v>0</v>
      </c>
      <c r="BD13721" s="26">
        <v>127.26922697763028</v>
      </c>
      <c r="BE13721" s="26">
        <v>0</v>
      </c>
      <c r="BF13721" s="14">
        <v>1291</v>
      </c>
      <c r="BG13721" s="14">
        <v>0</v>
      </c>
      <c r="BH13721" s="27">
        <v>0.21733561826446418</v>
      </c>
    </row>
    <row r="13722" spans="1:60" x14ac:dyDescent="0.25">
      <c r="A13722" t="s">
        <v>148</v>
      </c>
      <c r="B13722" s="2">
        <v>43884</v>
      </c>
      <c r="C13722" s="1">
        <v>43883</v>
      </c>
      <c r="D13722">
        <v>16</v>
      </c>
      <c r="E13722" s="2">
        <v>43883.666666666664</v>
      </c>
      <c r="F13722" s="8" t="s">
        <v>388</v>
      </c>
      <c r="G13722" s="10" t="s">
        <v>389</v>
      </c>
      <c r="J13722" s="14">
        <v>1141</v>
      </c>
      <c r="K13722" s="14">
        <v>1141</v>
      </c>
      <c r="P13722" s="14">
        <v>1141</v>
      </c>
      <c r="Q13722" s="14">
        <v>1141</v>
      </c>
      <c r="S13722" s="14">
        <v>337</v>
      </c>
      <c r="V13722" s="14">
        <v>0</v>
      </c>
      <c r="W13722" s="14">
        <v>0</v>
      </c>
      <c r="X13722" s="14">
        <v>804</v>
      </c>
      <c r="AK13722" s="14">
        <v>337</v>
      </c>
      <c r="AN13722" s="14">
        <v>0</v>
      </c>
      <c r="AO13722" s="14">
        <v>0</v>
      </c>
      <c r="AP13722" s="14">
        <v>804</v>
      </c>
      <c r="AS13722" s="14">
        <v>804</v>
      </c>
      <c r="AT13722" s="14">
        <v>337</v>
      </c>
      <c r="AU13722" s="25">
        <v>2.2475685936692984</v>
      </c>
      <c r="AV13722" s="25">
        <v>0.9050750598016819</v>
      </c>
      <c r="AW13722" s="25">
        <v>2.1563357299131471</v>
      </c>
      <c r="AY13722" s="26">
        <v>138.35050718634812</v>
      </c>
      <c r="BA13722" s="26">
        <v>4.963669014875709</v>
      </c>
      <c r="BB13722" s="26">
        <v>143.31417620122383</v>
      </c>
      <c r="BC13722" s="26">
        <v>0</v>
      </c>
      <c r="BD13722" s="26">
        <v>143.31417620122383</v>
      </c>
      <c r="BE13722" s="26">
        <v>0</v>
      </c>
      <c r="BF13722" s="14">
        <v>1141</v>
      </c>
      <c r="BG13722" s="14">
        <v>0</v>
      </c>
      <c r="BH13722" s="27">
        <v>0.27690911405498869</v>
      </c>
    </row>
    <row r="13723" spans="1:60" x14ac:dyDescent="0.25">
      <c r="A13723" t="s">
        <v>148</v>
      </c>
      <c r="B13723" s="2">
        <v>43884.041666666664</v>
      </c>
      <c r="C13723" s="1">
        <v>43883</v>
      </c>
      <c r="D13723">
        <v>17</v>
      </c>
      <c r="E13723" s="2">
        <v>43883.708333333336</v>
      </c>
      <c r="F13723" s="8" t="s">
        <v>388</v>
      </c>
      <c r="G13723" s="10" t="s">
        <v>389</v>
      </c>
      <c r="J13723" s="14">
        <v>1028</v>
      </c>
      <c r="K13723" s="14">
        <v>1028</v>
      </c>
      <c r="P13723" s="14">
        <v>1028</v>
      </c>
      <c r="Q13723" s="14">
        <v>1028</v>
      </c>
      <c r="S13723" s="14">
        <v>433</v>
      </c>
      <c r="V13723" s="14">
        <v>0</v>
      </c>
      <c r="W13723" s="14">
        <v>0</v>
      </c>
      <c r="X13723" s="14">
        <v>595</v>
      </c>
      <c r="AK13723" s="14">
        <v>433</v>
      </c>
      <c r="AN13723" s="14">
        <v>0</v>
      </c>
      <c r="AO13723" s="14">
        <v>0</v>
      </c>
      <c r="AP13723" s="14">
        <v>595</v>
      </c>
      <c r="AS13723" s="14">
        <v>595</v>
      </c>
      <c r="AT13723" s="14">
        <v>433</v>
      </c>
      <c r="AU13723" s="25">
        <v>2.2449106654147997</v>
      </c>
      <c r="AV13723" s="25">
        <v>0.90510747881440934</v>
      </c>
      <c r="AW13723" s="25">
        <v>2.1562854909171283</v>
      </c>
      <c r="AY13723" s="26">
        <v>177.76829491097754</v>
      </c>
      <c r="BA13723" s="26">
        <v>3.6733620197152335</v>
      </c>
      <c r="BB13723" s="26">
        <v>181.44165693069277</v>
      </c>
      <c r="BC13723" s="26">
        <v>0</v>
      </c>
      <c r="BD13723" s="26">
        <v>181.44165693069277</v>
      </c>
      <c r="BE13723" s="26">
        <v>0</v>
      </c>
      <c r="BF13723" s="14">
        <v>1028</v>
      </c>
      <c r="BG13723" s="14">
        <v>0</v>
      </c>
      <c r="BH13723" s="27">
        <v>0.38911469426317497</v>
      </c>
    </row>
    <row r="13724" spans="1:60" x14ac:dyDescent="0.25">
      <c r="A13724" t="s">
        <v>148</v>
      </c>
      <c r="B13724" s="2">
        <v>43884.083333333336</v>
      </c>
      <c r="C13724" s="1">
        <v>43883</v>
      </c>
      <c r="D13724">
        <v>18</v>
      </c>
      <c r="E13724" s="2">
        <v>43883.75</v>
      </c>
      <c r="F13724" s="8" t="s">
        <v>388</v>
      </c>
      <c r="G13724" s="10" t="s">
        <v>389</v>
      </c>
      <c r="J13724" s="14">
        <v>926</v>
      </c>
      <c r="K13724" s="14">
        <v>926</v>
      </c>
      <c r="P13724" s="14">
        <v>926</v>
      </c>
      <c r="Q13724" s="14">
        <v>926</v>
      </c>
      <c r="S13724" s="14">
        <v>325</v>
      </c>
      <c r="V13724" s="14">
        <v>0</v>
      </c>
      <c r="W13724" s="14">
        <v>0</v>
      </c>
      <c r="X13724" s="14">
        <v>601</v>
      </c>
      <c r="AK13724" s="14">
        <v>325</v>
      </c>
      <c r="AN13724" s="14">
        <v>0</v>
      </c>
      <c r="AO13724" s="14">
        <v>0</v>
      </c>
      <c r="AP13724" s="14">
        <v>601</v>
      </c>
      <c r="AS13724" s="14">
        <v>601</v>
      </c>
      <c r="AT13724" s="14">
        <v>325</v>
      </c>
      <c r="AU13724" s="25">
        <v>2.2479102390575685</v>
      </c>
      <c r="AV13724" s="25">
        <v>0.90526792898015607</v>
      </c>
      <c r="AW13724" s="25">
        <v>2.1563439282835999</v>
      </c>
      <c r="AY13724" s="26">
        <v>133.45251196058766</v>
      </c>
      <c r="BA13724" s="26">
        <v>3.7104043257963952</v>
      </c>
      <c r="BB13724" s="26">
        <v>137.16291628638405</v>
      </c>
      <c r="BC13724" s="26">
        <v>0</v>
      </c>
      <c r="BD13724" s="26">
        <v>137.16291628638405</v>
      </c>
      <c r="BE13724" s="26">
        <v>0</v>
      </c>
      <c r="BF13724" s="14">
        <v>926</v>
      </c>
      <c r="BG13724" s="14">
        <v>0</v>
      </c>
      <c r="BH13724" s="27">
        <v>0.32655735259534341</v>
      </c>
    </row>
    <row r="13725" spans="1:60" x14ac:dyDescent="0.25">
      <c r="A13725" t="s">
        <v>148</v>
      </c>
      <c r="B13725" s="2">
        <v>43884.125</v>
      </c>
      <c r="C13725" s="1">
        <v>43883</v>
      </c>
      <c r="D13725">
        <v>19</v>
      </c>
      <c r="E13725" s="2">
        <v>43883.791666666664</v>
      </c>
      <c r="F13725" s="8" t="s">
        <v>388</v>
      </c>
      <c r="G13725" s="10" t="s">
        <v>389</v>
      </c>
      <c r="J13725" s="14">
        <v>896</v>
      </c>
      <c r="K13725" s="14">
        <v>896</v>
      </c>
      <c r="P13725" s="14">
        <v>896</v>
      </c>
      <c r="Q13725" s="14">
        <v>896</v>
      </c>
      <c r="S13725" s="14">
        <v>317</v>
      </c>
      <c r="V13725" s="14">
        <v>0</v>
      </c>
      <c r="W13725" s="14">
        <v>0</v>
      </c>
      <c r="X13725" s="14">
        <v>579</v>
      </c>
      <c r="AK13725" s="14">
        <v>317</v>
      </c>
      <c r="AN13725" s="14">
        <v>0</v>
      </c>
      <c r="AO13725" s="14">
        <v>0</v>
      </c>
      <c r="AP13725" s="14">
        <v>579</v>
      </c>
      <c r="AS13725" s="14">
        <v>579</v>
      </c>
      <c r="AT13725" s="14">
        <v>317</v>
      </c>
      <c r="AU13725" s="25">
        <v>2.2492377574188827</v>
      </c>
      <c r="AV13725" s="25">
        <v>0.90530690200826169</v>
      </c>
      <c r="AW13725" s="25">
        <v>2.1568551809585532</v>
      </c>
      <c r="AY13725" s="26">
        <v>130.17313094166749</v>
      </c>
      <c r="BA13725" s="26">
        <v>3.5745825368321338</v>
      </c>
      <c r="BB13725" s="26">
        <v>133.74771347849963</v>
      </c>
      <c r="BC13725" s="26">
        <v>0</v>
      </c>
      <c r="BD13725" s="26">
        <v>133.74771347849963</v>
      </c>
      <c r="BE13725" s="26">
        <v>0</v>
      </c>
      <c r="BF13725" s="14">
        <v>896</v>
      </c>
      <c r="BG13725" s="14">
        <v>0</v>
      </c>
      <c r="BH13725" s="27">
        <v>0.32908804027786814</v>
      </c>
    </row>
    <row r="13726" spans="1:60" x14ac:dyDescent="0.25">
      <c r="A13726" t="s">
        <v>148</v>
      </c>
      <c r="B13726" s="2">
        <v>43884.166666666664</v>
      </c>
      <c r="C13726" s="1">
        <v>43883</v>
      </c>
      <c r="D13726">
        <v>20</v>
      </c>
      <c r="E13726" s="2">
        <v>43883.833333333336</v>
      </c>
      <c r="F13726" s="8" t="s">
        <v>388</v>
      </c>
      <c r="G13726" s="10" t="s">
        <v>389</v>
      </c>
      <c r="J13726" s="14">
        <v>833</v>
      </c>
      <c r="K13726" s="14">
        <v>833</v>
      </c>
      <c r="P13726" s="14">
        <v>833</v>
      </c>
      <c r="Q13726" s="14">
        <v>833</v>
      </c>
      <c r="S13726" s="14">
        <v>320</v>
      </c>
      <c r="V13726" s="14">
        <v>0</v>
      </c>
      <c r="W13726" s="14">
        <v>0</v>
      </c>
      <c r="X13726" s="14">
        <v>513</v>
      </c>
      <c r="AK13726" s="14">
        <v>320</v>
      </c>
      <c r="AN13726" s="14">
        <v>0</v>
      </c>
      <c r="AO13726" s="14">
        <v>0</v>
      </c>
      <c r="AP13726" s="14">
        <v>513</v>
      </c>
      <c r="AS13726" s="14">
        <v>513</v>
      </c>
      <c r="AT13726" s="14">
        <v>320</v>
      </c>
      <c r="AU13726" s="25">
        <v>2.2486744437952666</v>
      </c>
      <c r="AV13726" s="25">
        <v>0.90559249520664797</v>
      </c>
      <c r="AW13726" s="25">
        <v>2.1583209703519737</v>
      </c>
      <c r="AY13726" s="26">
        <v>131.44650709243652</v>
      </c>
      <c r="BA13726" s="26">
        <v>3.1671171699393526</v>
      </c>
      <c r="BB13726" s="26">
        <v>134.61362426237588</v>
      </c>
      <c r="BC13726" s="26">
        <v>0</v>
      </c>
      <c r="BD13726" s="26">
        <v>134.61362426237585</v>
      </c>
      <c r="BE13726" s="26">
        <v>2.8421709430404007E-14</v>
      </c>
      <c r="BF13726" s="14">
        <v>833</v>
      </c>
      <c r="BG13726" s="14">
        <v>0</v>
      </c>
      <c r="BH13726" s="27">
        <v>0.35626877349498087</v>
      </c>
    </row>
    <row r="13727" spans="1:60" x14ac:dyDescent="0.25">
      <c r="A13727" t="s">
        <v>148</v>
      </c>
      <c r="B13727" s="2">
        <v>43884.208333333336</v>
      </c>
      <c r="C13727" s="1">
        <v>43883</v>
      </c>
      <c r="D13727">
        <v>21</v>
      </c>
      <c r="E13727" s="2">
        <v>43883.875</v>
      </c>
      <c r="F13727" s="8" t="s">
        <v>388</v>
      </c>
      <c r="G13727" s="10" t="s">
        <v>389</v>
      </c>
      <c r="J13727" s="14">
        <v>787</v>
      </c>
      <c r="K13727" s="14">
        <v>787</v>
      </c>
      <c r="P13727" s="14">
        <v>787</v>
      </c>
      <c r="Q13727" s="14">
        <v>787</v>
      </c>
      <c r="S13727" s="14">
        <v>311</v>
      </c>
      <c r="V13727" s="14">
        <v>0</v>
      </c>
      <c r="W13727" s="14">
        <v>0</v>
      </c>
      <c r="X13727" s="14">
        <v>476</v>
      </c>
      <c r="AK13727" s="14">
        <v>311</v>
      </c>
      <c r="AN13727" s="14">
        <v>0</v>
      </c>
      <c r="AO13727" s="14">
        <v>0</v>
      </c>
      <c r="AP13727" s="14">
        <v>476</v>
      </c>
      <c r="AS13727" s="14">
        <v>476</v>
      </c>
      <c r="AT13727" s="14">
        <v>311</v>
      </c>
      <c r="AU13727" s="25">
        <v>2.25209585942026</v>
      </c>
      <c r="AV13727" s="25">
        <v>0.90640393444961331</v>
      </c>
      <c r="AW13727" s="25">
        <v>2.1575271121096158</v>
      </c>
      <c r="AY13727" s="26">
        <v>127.86404170053332</v>
      </c>
      <c r="BA13727" s="26">
        <v>2.9386896157721849</v>
      </c>
      <c r="BB13727" s="26">
        <v>130.80273131630551</v>
      </c>
      <c r="BC13727" s="26">
        <v>0</v>
      </c>
      <c r="BD13727" s="26">
        <v>130.80273131630551</v>
      </c>
      <c r="BE13727" s="26">
        <v>0</v>
      </c>
      <c r="BF13727" s="14">
        <v>787</v>
      </c>
      <c r="BG13727" s="14">
        <v>0</v>
      </c>
      <c r="BH13727" s="27">
        <v>0.36641717600324453</v>
      </c>
    </row>
    <row r="13728" spans="1:60" x14ac:dyDescent="0.25">
      <c r="A13728" t="s">
        <v>148</v>
      </c>
      <c r="B13728" s="2">
        <v>43884.25</v>
      </c>
      <c r="C13728" s="1">
        <v>43883</v>
      </c>
      <c r="D13728">
        <v>22</v>
      </c>
      <c r="E13728" s="2">
        <v>43883.916666666664</v>
      </c>
      <c r="F13728" s="8" t="s">
        <v>388</v>
      </c>
      <c r="G13728" s="10" t="s">
        <v>389</v>
      </c>
      <c r="J13728" s="14">
        <v>734</v>
      </c>
      <c r="K13728" s="14">
        <v>734</v>
      </c>
      <c r="P13728" s="14">
        <v>734</v>
      </c>
      <c r="Q13728" s="14">
        <v>734</v>
      </c>
      <c r="S13728" s="14">
        <v>359</v>
      </c>
      <c r="V13728" s="14">
        <v>0</v>
      </c>
      <c r="W13728" s="14">
        <v>0</v>
      </c>
      <c r="X13728" s="14">
        <v>375</v>
      </c>
      <c r="AK13728" s="14">
        <v>359</v>
      </c>
      <c r="AN13728" s="14">
        <v>0</v>
      </c>
      <c r="AO13728" s="14">
        <v>0</v>
      </c>
      <c r="AP13728" s="14">
        <v>375</v>
      </c>
      <c r="AS13728" s="14">
        <v>375</v>
      </c>
      <c r="AT13728" s="14">
        <v>359</v>
      </c>
      <c r="AU13728" s="25">
        <v>2.2482836150119647</v>
      </c>
      <c r="AV13728" s="25">
        <v>0.90557427961972004</v>
      </c>
      <c r="AW13728" s="25">
        <v>2.1575243191577091</v>
      </c>
      <c r="AY13728" s="26">
        <v>147.46358392080245</v>
      </c>
      <c r="BA13728" s="26">
        <v>2.3151441300726261</v>
      </c>
      <c r="BB13728" s="26">
        <v>149.77872805087509</v>
      </c>
      <c r="BC13728" s="26">
        <v>0</v>
      </c>
      <c r="BD13728" s="26">
        <v>149.77872805087509</v>
      </c>
      <c r="BE13728" s="26">
        <v>0</v>
      </c>
      <c r="BF13728" s="14">
        <v>734</v>
      </c>
      <c r="BG13728" s="14">
        <v>0</v>
      </c>
      <c r="BH13728" s="27">
        <v>0.44987081666964607</v>
      </c>
    </row>
    <row r="13729" spans="1:60" x14ac:dyDescent="0.25">
      <c r="A13729" t="s">
        <v>148</v>
      </c>
      <c r="B13729" s="2">
        <v>43884.291666666664</v>
      </c>
      <c r="C13729" s="1">
        <v>43883</v>
      </c>
      <c r="D13729">
        <v>23</v>
      </c>
      <c r="E13729" s="2">
        <v>43883.958333333336</v>
      </c>
      <c r="F13729" s="8" t="s">
        <v>388</v>
      </c>
      <c r="G13729" s="10" t="s">
        <v>389</v>
      </c>
      <c r="J13729" s="14">
        <v>771</v>
      </c>
      <c r="K13729" s="14">
        <v>771</v>
      </c>
      <c r="P13729" s="14">
        <v>771</v>
      </c>
      <c r="Q13729" s="14">
        <v>771</v>
      </c>
      <c r="S13729" s="14">
        <v>318</v>
      </c>
      <c r="V13729" s="14">
        <v>0</v>
      </c>
      <c r="W13729" s="14">
        <v>0</v>
      </c>
      <c r="X13729" s="14">
        <v>453</v>
      </c>
      <c r="AK13729" s="14">
        <v>318</v>
      </c>
      <c r="AN13729" s="14">
        <v>0</v>
      </c>
      <c r="AO13729" s="14">
        <v>0</v>
      </c>
      <c r="AP13729" s="14">
        <v>453</v>
      </c>
      <c r="AS13729" s="14">
        <v>453</v>
      </c>
      <c r="AT13729" s="14">
        <v>318</v>
      </c>
      <c r="AU13729" s="25">
        <v>2.2478595179094207</v>
      </c>
      <c r="AV13729" s="25">
        <v>0.90575390064417638</v>
      </c>
      <c r="AW13729" s="25">
        <v>2.1579011481969768</v>
      </c>
      <c r="AY13729" s="26">
        <v>130.64824795422709</v>
      </c>
      <c r="BA13729" s="26">
        <v>2.7966941091277313</v>
      </c>
      <c r="BB13729" s="26">
        <v>133.44494206335483</v>
      </c>
      <c r="BC13729" s="26">
        <v>0</v>
      </c>
      <c r="BD13729" s="26">
        <v>133.44494206335483</v>
      </c>
      <c r="BE13729" s="26">
        <v>0</v>
      </c>
      <c r="BF13729" s="14">
        <v>771</v>
      </c>
      <c r="BG13729" s="14">
        <v>0</v>
      </c>
      <c r="BH13729" s="27">
        <v>0.38157637895163854</v>
      </c>
    </row>
    <row r="13730" spans="1:60" x14ac:dyDescent="0.25">
      <c r="A13730" t="s">
        <v>148</v>
      </c>
      <c r="B13730" s="2">
        <v>43884.333333333336</v>
      </c>
      <c r="C13730" s="1">
        <v>43883</v>
      </c>
      <c r="D13730">
        <v>24</v>
      </c>
      <c r="E13730" s="2">
        <v>43884</v>
      </c>
      <c r="F13730" s="8" t="s">
        <v>388</v>
      </c>
      <c r="G13730" s="10" t="s">
        <v>389</v>
      </c>
      <c r="J13730" s="14">
        <v>903</v>
      </c>
      <c r="K13730" s="14">
        <v>903</v>
      </c>
      <c r="P13730" s="14">
        <v>903</v>
      </c>
      <c r="Q13730" s="14">
        <v>903</v>
      </c>
      <c r="S13730" s="14">
        <v>300</v>
      </c>
      <c r="V13730" s="14">
        <v>0</v>
      </c>
      <c r="W13730" s="14">
        <v>0</v>
      </c>
      <c r="X13730" s="14">
        <v>603</v>
      </c>
      <c r="AK13730" s="14">
        <v>300</v>
      </c>
      <c r="AN13730" s="14">
        <v>0</v>
      </c>
      <c r="AO13730" s="14">
        <v>0</v>
      </c>
      <c r="AP13730" s="14">
        <v>603</v>
      </c>
      <c r="AS13730" s="14">
        <v>603</v>
      </c>
      <c r="AT13730" s="14">
        <v>300</v>
      </c>
      <c r="AU13730" s="25">
        <v>2.2490455189900769</v>
      </c>
      <c r="AV13730" s="25">
        <v>0.90543449331278036</v>
      </c>
      <c r="AW13730" s="25">
        <v>2.1581772406226873</v>
      </c>
      <c r="AY13730" s="26">
        <v>123.20959983753851</v>
      </c>
      <c r="BA13730" s="26">
        <v>3.7227517611567809</v>
      </c>
      <c r="BB13730" s="26">
        <v>126.93235159869529</v>
      </c>
      <c r="BC13730" s="26">
        <v>0</v>
      </c>
      <c r="BD13730" s="26">
        <v>126.93235159869529</v>
      </c>
      <c r="BE13730" s="26">
        <v>0</v>
      </c>
      <c r="BF13730" s="14">
        <v>903</v>
      </c>
      <c r="BG13730" s="14">
        <v>0</v>
      </c>
      <c r="BH13730" s="27">
        <v>0.30989767550555436</v>
      </c>
    </row>
    <row r="13731" spans="1:60" x14ac:dyDescent="0.25">
      <c r="A13731" t="s">
        <v>148</v>
      </c>
      <c r="B13731" s="2">
        <v>43884.375</v>
      </c>
      <c r="C13731" s="1">
        <v>43884</v>
      </c>
      <c r="D13731">
        <v>1</v>
      </c>
      <c r="E13731" s="2">
        <v>43884.041666666664</v>
      </c>
      <c r="F13731" s="8" t="s">
        <v>388</v>
      </c>
      <c r="G13731" s="10" t="s">
        <v>389</v>
      </c>
      <c r="J13731" s="14">
        <v>734</v>
      </c>
      <c r="K13731" s="14">
        <v>734</v>
      </c>
      <c r="P13731" s="14">
        <v>734</v>
      </c>
      <c r="Q13731" s="14">
        <v>734</v>
      </c>
      <c r="S13731" s="14">
        <v>203</v>
      </c>
      <c r="V13731" s="14">
        <v>0</v>
      </c>
      <c r="W13731" s="14">
        <v>0</v>
      </c>
      <c r="X13731" s="14">
        <v>531</v>
      </c>
      <c r="AK13731" s="14">
        <v>203</v>
      </c>
      <c r="AN13731" s="14">
        <v>0</v>
      </c>
      <c r="AO13731" s="14">
        <v>0</v>
      </c>
      <c r="AP13731" s="14">
        <v>531</v>
      </c>
      <c r="AS13731" s="14">
        <v>531</v>
      </c>
      <c r="AT13731" s="14">
        <v>203</v>
      </c>
      <c r="AU13731" s="25">
        <v>2.2502115285032813</v>
      </c>
      <c r="AV13731" s="25">
        <v>0.90551853306488173</v>
      </c>
      <c r="AW13731" s="25">
        <v>2.1596757294995315</v>
      </c>
      <c r="AY13731" s="26">
        <v>83.379567550040832</v>
      </c>
      <c r="BA13731" s="26">
        <v>3.2782440881828374</v>
      </c>
      <c r="BB13731" s="26">
        <v>86.657811638223663</v>
      </c>
      <c r="BC13731" s="26">
        <v>0</v>
      </c>
      <c r="BD13731" s="26">
        <v>86.657811638223663</v>
      </c>
      <c r="BE13731" s="26">
        <v>0</v>
      </c>
      <c r="BF13731" s="14">
        <v>734</v>
      </c>
      <c r="BG13731" s="14">
        <v>0</v>
      </c>
      <c r="BH13731" s="27">
        <v>0.26028275843850224</v>
      </c>
    </row>
    <row r="13732" spans="1:60" x14ac:dyDescent="0.25">
      <c r="A13732" t="s">
        <v>148</v>
      </c>
      <c r="B13732" s="2">
        <v>43884.416666666664</v>
      </c>
      <c r="C13732" s="1">
        <v>43884</v>
      </c>
      <c r="D13732">
        <v>2</v>
      </c>
      <c r="E13732" s="2">
        <v>43884.083333333336</v>
      </c>
      <c r="F13732" s="8" t="s">
        <v>388</v>
      </c>
      <c r="G13732" s="10" t="s">
        <v>389</v>
      </c>
      <c r="J13732" s="14">
        <v>722</v>
      </c>
      <c r="K13732" s="14">
        <v>722</v>
      </c>
      <c r="P13732" s="14">
        <v>722</v>
      </c>
      <c r="Q13732" s="14">
        <v>722</v>
      </c>
      <c r="S13732" s="14">
        <v>187</v>
      </c>
      <c r="V13732" s="14">
        <v>0</v>
      </c>
      <c r="W13732" s="14">
        <v>0</v>
      </c>
      <c r="X13732" s="14">
        <v>535</v>
      </c>
      <c r="AK13732" s="14">
        <v>187</v>
      </c>
      <c r="AN13732" s="14">
        <v>0</v>
      </c>
      <c r="AO13732" s="14">
        <v>0</v>
      </c>
      <c r="AP13732" s="14">
        <v>535</v>
      </c>
      <c r="AS13732" s="14">
        <v>535</v>
      </c>
      <c r="AT13732" s="14">
        <v>187</v>
      </c>
      <c r="AU13732" s="25">
        <v>2.2503711775346513</v>
      </c>
      <c r="AV13732" s="25">
        <v>0.90556769030736084</v>
      </c>
      <c r="AW13732" s="25">
        <v>2.159377250388022</v>
      </c>
      <c r="AY13732" s="26">
        <v>76.811948584099071</v>
      </c>
      <c r="BA13732" s="26">
        <v>3.3029389589036131</v>
      </c>
      <c r="BB13732" s="26">
        <v>80.114887543002681</v>
      </c>
      <c r="BC13732" s="26">
        <v>0</v>
      </c>
      <c r="BD13732" s="26">
        <v>80.114887543002666</v>
      </c>
      <c r="BE13732" s="26">
        <v>1.4210854715202004E-14</v>
      </c>
      <c r="BF13732" s="14">
        <v>722</v>
      </c>
      <c r="BG13732" s="14">
        <v>0</v>
      </c>
      <c r="BH13732" s="27">
        <v>0.24463003237542186</v>
      </c>
    </row>
    <row r="13733" spans="1:60" x14ac:dyDescent="0.25">
      <c r="A13733" t="s">
        <v>148</v>
      </c>
      <c r="B13733" s="2">
        <v>43884.458333333336</v>
      </c>
      <c r="C13733" s="1">
        <v>43884</v>
      </c>
      <c r="D13733">
        <v>3</v>
      </c>
      <c r="E13733" s="2">
        <v>43884.125</v>
      </c>
      <c r="F13733" s="8" t="s">
        <v>388</v>
      </c>
      <c r="G13733" s="10" t="s">
        <v>389</v>
      </c>
      <c r="J13733" s="14">
        <v>666</v>
      </c>
      <c r="K13733" s="14">
        <v>666</v>
      </c>
      <c r="P13733" s="14">
        <v>666</v>
      </c>
      <c r="Q13733" s="14">
        <v>666</v>
      </c>
      <c r="S13733" s="14">
        <v>223</v>
      </c>
      <c r="V13733" s="14">
        <v>0</v>
      </c>
      <c r="W13733" s="14">
        <v>0</v>
      </c>
      <c r="X13733" s="14">
        <v>443</v>
      </c>
      <c r="AK13733" s="14">
        <v>223</v>
      </c>
      <c r="AN13733" s="14">
        <v>0</v>
      </c>
      <c r="AO13733" s="14">
        <v>0</v>
      </c>
      <c r="AP13733" s="14">
        <v>443</v>
      </c>
      <c r="AS13733" s="14">
        <v>443</v>
      </c>
      <c r="AT13733" s="14">
        <v>223</v>
      </c>
      <c r="AU13733" s="25">
        <v>2.2514823135490967</v>
      </c>
      <c r="AV13733" s="25">
        <v>0.90580186549072927</v>
      </c>
      <c r="AW13733" s="25">
        <v>2.1589561092347687</v>
      </c>
      <c r="AY13733" s="26">
        <v>91.622962689457893</v>
      </c>
      <c r="BA13733" s="26">
        <v>2.7349569323257943</v>
      </c>
      <c r="BB13733" s="26">
        <v>94.357919621783694</v>
      </c>
      <c r="BC13733" s="26">
        <v>0</v>
      </c>
      <c r="BD13733" s="26">
        <v>94.357919621783694</v>
      </c>
      <c r="BE13733" s="26">
        <v>0</v>
      </c>
      <c r="BF13733" s="14">
        <v>666</v>
      </c>
      <c r="BG13733" s="14">
        <v>0</v>
      </c>
      <c r="BH13733" s="27">
        <v>0.31234738251738248</v>
      </c>
    </row>
    <row r="13734" spans="1:60" x14ac:dyDescent="0.25">
      <c r="A13734" t="s">
        <v>148</v>
      </c>
      <c r="B13734" s="2">
        <v>43884.5</v>
      </c>
      <c r="C13734" s="1">
        <v>43884</v>
      </c>
      <c r="D13734">
        <v>4</v>
      </c>
      <c r="E13734" s="2">
        <v>43884.166666666664</v>
      </c>
      <c r="F13734" s="8" t="s">
        <v>388</v>
      </c>
      <c r="G13734" s="10" t="s">
        <v>389</v>
      </c>
      <c r="J13734" s="14">
        <v>635</v>
      </c>
      <c r="K13734" s="14">
        <v>635</v>
      </c>
      <c r="P13734" s="14">
        <v>635</v>
      </c>
      <c r="Q13734" s="14">
        <v>635</v>
      </c>
      <c r="S13734" s="14">
        <v>244</v>
      </c>
      <c r="V13734" s="14">
        <v>0</v>
      </c>
      <c r="W13734" s="14">
        <v>0</v>
      </c>
      <c r="X13734" s="14">
        <v>391</v>
      </c>
      <c r="AK13734" s="14">
        <v>244</v>
      </c>
      <c r="AN13734" s="14">
        <v>0</v>
      </c>
      <c r="AO13734" s="14">
        <v>0</v>
      </c>
      <c r="AP13734" s="14">
        <v>391</v>
      </c>
      <c r="AS13734" s="14">
        <v>391</v>
      </c>
      <c r="AT13734" s="14">
        <v>244</v>
      </c>
      <c r="AU13734" s="25">
        <v>2.2519899392055982</v>
      </c>
      <c r="AV13734" s="25">
        <v>0.90614014586035807</v>
      </c>
      <c r="AW13734" s="25">
        <v>2.1563555037225997</v>
      </c>
      <c r="AY13734" s="26">
        <v>100.28857380860528</v>
      </c>
      <c r="BA13734" s="26">
        <v>2.413923612955724</v>
      </c>
      <c r="BB13734" s="26">
        <v>102.70249742156101</v>
      </c>
      <c r="BC13734" s="26">
        <v>0</v>
      </c>
      <c r="BD13734" s="26">
        <v>102.70249742156102</v>
      </c>
      <c r="BE13734" s="26">
        <v>-1.4210854715202004E-14</v>
      </c>
      <c r="BF13734" s="14">
        <v>635</v>
      </c>
      <c r="BG13734" s="14">
        <v>0</v>
      </c>
      <c r="BH13734" s="27">
        <v>0.3565668974260186</v>
      </c>
    </row>
    <row r="13735" spans="1:60" x14ac:dyDescent="0.25">
      <c r="A13735" t="s">
        <v>148</v>
      </c>
      <c r="B13735" s="2">
        <v>43884.541666666664</v>
      </c>
      <c r="C13735" s="1">
        <v>43884</v>
      </c>
      <c r="D13735">
        <v>5</v>
      </c>
      <c r="E13735" s="2">
        <v>43884.208333333336</v>
      </c>
      <c r="F13735" s="8" t="s">
        <v>388</v>
      </c>
      <c r="G13735" s="10" t="s">
        <v>389</v>
      </c>
      <c r="J13735" s="14">
        <v>579</v>
      </c>
      <c r="K13735" s="14">
        <v>579</v>
      </c>
      <c r="P13735" s="14">
        <v>579</v>
      </c>
      <c r="Q13735" s="14">
        <v>579</v>
      </c>
      <c r="S13735" s="14">
        <v>267</v>
      </c>
      <c r="V13735" s="14">
        <v>0</v>
      </c>
      <c r="W13735" s="14">
        <v>0</v>
      </c>
      <c r="X13735" s="14">
        <v>312</v>
      </c>
      <c r="AK13735" s="14">
        <v>267</v>
      </c>
      <c r="AN13735" s="14">
        <v>0</v>
      </c>
      <c r="AO13735" s="14">
        <v>0</v>
      </c>
      <c r="AP13735" s="14">
        <v>312</v>
      </c>
      <c r="AS13735" s="14">
        <v>312</v>
      </c>
      <c r="AT13735" s="14">
        <v>267</v>
      </c>
      <c r="AU13735" s="25">
        <v>2.2528665475756613</v>
      </c>
      <c r="AV13735" s="25">
        <v>0.90625072807425244</v>
      </c>
      <c r="AW13735" s="25">
        <v>2.1564468560253971</v>
      </c>
      <c r="AY13735" s="26">
        <v>109.75539748157298</v>
      </c>
      <c r="BA13735" s="26">
        <v>1.9261999162204249</v>
      </c>
      <c r="BB13735" s="26">
        <v>111.68159739779341</v>
      </c>
      <c r="BC13735" s="26">
        <v>0</v>
      </c>
      <c r="BD13735" s="26">
        <v>111.68159739779341</v>
      </c>
      <c r="BE13735" s="26">
        <v>0</v>
      </c>
      <c r="BF13735" s="14">
        <v>579</v>
      </c>
      <c r="BG13735" s="14">
        <v>0</v>
      </c>
      <c r="BH13735" s="27">
        <v>0.42524263083786407</v>
      </c>
    </row>
    <row r="13736" spans="1:60" x14ac:dyDescent="0.25">
      <c r="A13736" t="s">
        <v>148</v>
      </c>
      <c r="B13736" s="2">
        <v>43884.583333333336</v>
      </c>
      <c r="C13736" s="1">
        <v>43884</v>
      </c>
      <c r="D13736">
        <v>6</v>
      </c>
      <c r="E13736" s="2">
        <v>43884.25</v>
      </c>
      <c r="F13736" s="8" t="s">
        <v>388</v>
      </c>
      <c r="G13736" s="10" t="s">
        <v>389</v>
      </c>
      <c r="J13736" s="14">
        <v>612</v>
      </c>
      <c r="K13736" s="14">
        <v>612</v>
      </c>
      <c r="P13736" s="14">
        <v>612</v>
      </c>
      <c r="Q13736" s="14">
        <v>612</v>
      </c>
      <c r="S13736" s="14">
        <v>258</v>
      </c>
      <c r="V13736" s="14">
        <v>0</v>
      </c>
      <c r="W13736" s="14">
        <v>0</v>
      </c>
      <c r="X13736" s="14">
        <v>354</v>
      </c>
      <c r="AK13736" s="14">
        <v>258</v>
      </c>
      <c r="AN13736" s="14">
        <v>0</v>
      </c>
      <c r="AO13736" s="14">
        <v>0</v>
      </c>
      <c r="AP13736" s="14">
        <v>354</v>
      </c>
      <c r="AS13736" s="14">
        <v>354</v>
      </c>
      <c r="AT13736" s="14">
        <v>258</v>
      </c>
      <c r="AU13736" s="25">
        <v>2.2507414894348368</v>
      </c>
      <c r="AV13736" s="25">
        <v>0.90555201235682714</v>
      </c>
      <c r="AW13736" s="25">
        <v>2.1608253652894667</v>
      </c>
      <c r="AY13736" s="26">
        <v>105.97400875799975</v>
      </c>
      <c r="BA13736" s="26">
        <v>2.1854960587885586</v>
      </c>
      <c r="BB13736" s="26">
        <v>108.15950481678831</v>
      </c>
      <c r="BC13736" s="26">
        <v>0</v>
      </c>
      <c r="BD13736" s="26">
        <v>108.15950481678831</v>
      </c>
      <c r="BE13736" s="26">
        <v>0</v>
      </c>
      <c r="BF13736" s="14">
        <v>612</v>
      </c>
      <c r="BG13736" s="14">
        <v>0</v>
      </c>
      <c r="BH13736" s="27">
        <v>0.38962517566860755</v>
      </c>
    </row>
    <row r="13737" spans="1:60" x14ac:dyDescent="0.25">
      <c r="A13737" t="s">
        <v>148</v>
      </c>
      <c r="B13737" s="2">
        <v>43884.625</v>
      </c>
      <c r="C13737" s="1">
        <v>43884</v>
      </c>
      <c r="D13737">
        <v>7</v>
      </c>
      <c r="E13737" s="2">
        <v>43884.291666666664</v>
      </c>
      <c r="F13737" s="8" t="s">
        <v>388</v>
      </c>
      <c r="G13737" s="10" t="s">
        <v>389</v>
      </c>
      <c r="J13737" s="14">
        <v>662</v>
      </c>
      <c r="K13737" s="14">
        <v>662</v>
      </c>
      <c r="P13737" s="14">
        <v>662</v>
      </c>
      <c r="Q13737" s="14">
        <v>662</v>
      </c>
      <c r="S13737" s="14">
        <v>170</v>
      </c>
      <c r="V13737" s="14">
        <v>0</v>
      </c>
      <c r="W13737" s="14">
        <v>0</v>
      </c>
      <c r="X13737" s="14">
        <v>492</v>
      </c>
      <c r="AK13737" s="14">
        <v>170</v>
      </c>
      <c r="AN13737" s="14">
        <v>0</v>
      </c>
      <c r="AO13737" s="14">
        <v>0</v>
      </c>
      <c r="AP13737" s="14">
        <v>492</v>
      </c>
      <c r="AS13737" s="14">
        <v>492</v>
      </c>
      <c r="AT13737" s="14">
        <v>170</v>
      </c>
      <c r="AU13737" s="25">
        <v>2.2444674298928788</v>
      </c>
      <c r="AV13737" s="25">
        <v>0.90459748224292524</v>
      </c>
      <c r="AW13737" s="25">
        <v>2.1635847027275612</v>
      </c>
      <c r="AY13737" s="26">
        <v>69.754230652582891</v>
      </c>
      <c r="BA13737" s="26">
        <v>3.0374690986552846</v>
      </c>
      <c r="BB13737" s="26">
        <v>72.79169975123817</v>
      </c>
      <c r="BC13737" s="26">
        <v>0</v>
      </c>
      <c r="BD13737" s="26">
        <v>72.791699751238184</v>
      </c>
      <c r="BE13737" s="26">
        <v>-1.4210854715202004E-14</v>
      </c>
      <c r="BF13737" s="14">
        <v>662</v>
      </c>
      <c r="BG13737" s="14">
        <v>0</v>
      </c>
      <c r="BH13737" s="27">
        <v>0.24241395333168381</v>
      </c>
    </row>
    <row r="13738" spans="1:60" x14ac:dyDescent="0.25">
      <c r="A13738" t="s">
        <v>148</v>
      </c>
      <c r="B13738" s="2">
        <v>43884.666666666664</v>
      </c>
      <c r="C13738" s="1">
        <v>43884</v>
      </c>
      <c r="D13738">
        <v>8</v>
      </c>
      <c r="E13738" s="2">
        <v>43884.333333333336</v>
      </c>
      <c r="F13738" s="8" t="s">
        <v>388</v>
      </c>
      <c r="G13738" s="10" t="s">
        <v>389</v>
      </c>
      <c r="J13738" s="14">
        <v>861</v>
      </c>
      <c r="K13738" s="14">
        <v>861</v>
      </c>
      <c r="P13738" s="14">
        <v>861</v>
      </c>
      <c r="Q13738" s="14">
        <v>861</v>
      </c>
      <c r="S13738" s="14">
        <v>173</v>
      </c>
      <c r="V13738" s="14">
        <v>0</v>
      </c>
      <c r="W13738" s="14">
        <v>0</v>
      </c>
      <c r="X13738" s="14">
        <v>688</v>
      </c>
      <c r="AK13738" s="14">
        <v>173</v>
      </c>
      <c r="AN13738" s="14">
        <v>0</v>
      </c>
      <c r="AO13738" s="14">
        <v>0</v>
      </c>
      <c r="AP13738" s="14">
        <v>688</v>
      </c>
      <c r="AS13738" s="14">
        <v>688</v>
      </c>
      <c r="AT13738" s="14">
        <v>173</v>
      </c>
      <c r="AU13738" s="25">
        <v>2.2399389910157765</v>
      </c>
      <c r="AV13738" s="25">
        <v>0.90396407610718232</v>
      </c>
      <c r="AW13738" s="25">
        <v>2.1619798245755883</v>
      </c>
      <c r="AY13738" s="26">
        <v>70.935483288068937</v>
      </c>
      <c r="BA13738" s="26">
        <v>4.2475177639732413</v>
      </c>
      <c r="BB13738" s="26">
        <v>75.183001052042172</v>
      </c>
      <c r="BC13738" s="26">
        <v>0</v>
      </c>
      <c r="BD13738" s="26">
        <v>75.183001052042187</v>
      </c>
      <c r="BE13738" s="26">
        <v>-1.4210854715202004E-14</v>
      </c>
      <c r="BF13738" s="14">
        <v>861</v>
      </c>
      <c r="BG13738" s="14">
        <v>0</v>
      </c>
      <c r="BH13738" s="27">
        <v>0.19250865015023602</v>
      </c>
    </row>
    <row r="13739" spans="1:60" x14ac:dyDescent="0.25">
      <c r="A13739" t="s">
        <v>148</v>
      </c>
      <c r="B13739" s="2">
        <v>43884.708333333336</v>
      </c>
      <c r="C13739" s="1">
        <v>43884</v>
      </c>
      <c r="D13739">
        <v>9</v>
      </c>
      <c r="E13739" s="2">
        <v>43884.375</v>
      </c>
      <c r="F13739" s="8" t="s">
        <v>388</v>
      </c>
      <c r="G13739" s="10" t="s">
        <v>389</v>
      </c>
      <c r="J13739" s="14">
        <v>1176</v>
      </c>
      <c r="K13739" s="14">
        <v>1176</v>
      </c>
      <c r="P13739" s="14">
        <v>1176</v>
      </c>
      <c r="Q13739" s="14">
        <v>1176</v>
      </c>
      <c r="S13739" s="14">
        <v>156</v>
      </c>
      <c r="V13739" s="14">
        <v>0</v>
      </c>
      <c r="W13739" s="14">
        <v>0</v>
      </c>
      <c r="X13739" s="14">
        <v>1020</v>
      </c>
      <c r="AK13739" s="14">
        <v>156</v>
      </c>
      <c r="AN13739" s="14">
        <v>0</v>
      </c>
      <c r="AO13739" s="14">
        <v>0</v>
      </c>
      <c r="AP13739" s="14">
        <v>1020</v>
      </c>
      <c r="AS13739" s="14">
        <v>1020</v>
      </c>
      <c r="AT13739" s="14">
        <v>156</v>
      </c>
      <c r="AU13739" s="25">
        <v>2.2391829362589388</v>
      </c>
      <c r="AV13739" s="25">
        <v>0.90391161444592716</v>
      </c>
      <c r="AW13739" s="25">
        <v>2.1610395358916352</v>
      </c>
      <c r="AY13739" s="26">
        <v>63.961232254794311</v>
      </c>
      <c r="BA13739" s="26">
        <v>6.2971920337975416</v>
      </c>
      <c r="BB13739" s="26">
        <v>70.258424288591854</v>
      </c>
      <c r="BC13739" s="26">
        <v>0</v>
      </c>
      <c r="BD13739" s="26">
        <v>70.258424288591854</v>
      </c>
      <c r="BE13739" s="26">
        <v>0</v>
      </c>
      <c r="BF13739" s="14">
        <v>1176</v>
      </c>
      <c r="BG13739" s="14">
        <v>0</v>
      </c>
      <c r="BH13739" s="27">
        <v>0.13171184298904368</v>
      </c>
    </row>
    <row r="13740" spans="1:60" x14ac:dyDescent="0.25">
      <c r="A13740" t="s">
        <v>148</v>
      </c>
      <c r="B13740" s="2">
        <v>43884.75</v>
      </c>
      <c r="C13740" s="1">
        <v>43884</v>
      </c>
      <c r="D13740">
        <v>10</v>
      </c>
      <c r="E13740" s="2">
        <v>43884.416666666664</v>
      </c>
      <c r="F13740" s="8" t="s">
        <v>388</v>
      </c>
      <c r="G13740" s="10" t="s">
        <v>389</v>
      </c>
      <c r="J13740" s="14">
        <v>1457</v>
      </c>
      <c r="K13740" s="14">
        <v>1457</v>
      </c>
      <c r="P13740" s="14">
        <v>1457</v>
      </c>
      <c r="Q13740" s="14">
        <v>1457</v>
      </c>
      <c r="S13740" s="14">
        <v>159</v>
      </c>
      <c r="V13740" s="14">
        <v>0</v>
      </c>
      <c r="W13740" s="14">
        <v>0</v>
      </c>
      <c r="X13740" s="14">
        <v>1298</v>
      </c>
      <c r="AK13740" s="14">
        <v>159</v>
      </c>
      <c r="AN13740" s="14">
        <v>0</v>
      </c>
      <c r="AO13740" s="14">
        <v>0</v>
      </c>
      <c r="AP13740" s="14">
        <v>1298</v>
      </c>
      <c r="AS13740" s="14">
        <v>1298</v>
      </c>
      <c r="AT13740" s="14">
        <v>159</v>
      </c>
      <c r="AU13740" s="25">
        <v>2.2398493531789199</v>
      </c>
      <c r="AV13740" s="25">
        <v>0.90403456713539676</v>
      </c>
      <c r="AW13740" s="25">
        <v>2.1626608858433869</v>
      </c>
      <c r="AY13740" s="26">
        <v>65.200123456436074</v>
      </c>
      <c r="BA13740" s="26">
        <v>8.0134855488913832</v>
      </c>
      <c r="BB13740" s="26">
        <v>73.213609005327456</v>
      </c>
      <c r="BC13740" s="26">
        <v>0</v>
      </c>
      <c r="BD13740" s="26">
        <v>73.213609005327456</v>
      </c>
      <c r="BE13740" s="26">
        <v>0</v>
      </c>
      <c r="BF13740" s="14">
        <v>1457</v>
      </c>
      <c r="BG13740" s="14">
        <v>0</v>
      </c>
      <c r="BH13740" s="27">
        <v>0.11078118509631091</v>
      </c>
    </row>
    <row r="13741" spans="1:60" x14ac:dyDescent="0.25">
      <c r="A13741" t="s">
        <v>148</v>
      </c>
      <c r="B13741" s="2">
        <v>43884.791666666664</v>
      </c>
      <c r="C13741" s="1">
        <v>43884</v>
      </c>
      <c r="D13741">
        <v>11</v>
      </c>
      <c r="E13741" s="2">
        <v>43884.458333333336</v>
      </c>
      <c r="F13741" s="8" t="s">
        <v>388</v>
      </c>
      <c r="G13741" s="10" t="s">
        <v>389</v>
      </c>
      <c r="J13741" s="14">
        <v>1426</v>
      </c>
      <c r="K13741" s="14">
        <v>1426</v>
      </c>
      <c r="P13741" s="14">
        <v>1426</v>
      </c>
      <c r="Q13741" s="14">
        <v>1426</v>
      </c>
      <c r="S13741" s="14">
        <v>180</v>
      </c>
      <c r="V13741" s="14">
        <v>0</v>
      </c>
      <c r="W13741" s="14">
        <v>0</v>
      </c>
      <c r="X13741" s="14">
        <v>1246</v>
      </c>
      <c r="AK13741" s="14">
        <v>180</v>
      </c>
      <c r="AN13741" s="14">
        <v>0</v>
      </c>
      <c r="AO13741" s="14">
        <v>0</v>
      </c>
      <c r="AP13741" s="14">
        <v>1246</v>
      </c>
      <c r="AS13741" s="14">
        <v>1246</v>
      </c>
      <c r="AT13741" s="14">
        <v>180</v>
      </c>
      <c r="AU13741" s="25">
        <v>2.240820733295493</v>
      </c>
      <c r="AV13741" s="25">
        <v>0.90389990945238763</v>
      </c>
      <c r="AW13741" s="25">
        <v>2.1617321118872388</v>
      </c>
      <c r="AY13741" s="26">
        <v>73.800466158081562</v>
      </c>
      <c r="BA13741" s="26">
        <v>7.6924522295213098</v>
      </c>
      <c r="BB13741" s="26">
        <v>81.49291838760287</v>
      </c>
      <c r="BC13741" s="26">
        <v>0</v>
      </c>
      <c r="BD13741" s="26">
        <v>81.492918387602884</v>
      </c>
      <c r="BE13741" s="26">
        <v>-1.4210854715202004E-14</v>
      </c>
      <c r="BF13741" s="14">
        <v>1426</v>
      </c>
      <c r="BG13741" s="14">
        <v>0</v>
      </c>
      <c r="BH13741" s="27">
        <v>0.12598942337705263</v>
      </c>
    </row>
    <row r="13742" spans="1:60" x14ac:dyDescent="0.25">
      <c r="A13742" t="s">
        <v>148</v>
      </c>
      <c r="B13742" s="2">
        <v>43884.833333333336</v>
      </c>
      <c r="C13742" s="1">
        <v>43884</v>
      </c>
      <c r="D13742">
        <v>12</v>
      </c>
      <c r="E13742" s="2">
        <v>43884.5</v>
      </c>
      <c r="F13742" s="8" t="s">
        <v>388</v>
      </c>
      <c r="G13742" s="10" t="s">
        <v>389</v>
      </c>
      <c r="J13742" s="14">
        <v>1361</v>
      </c>
      <c r="K13742" s="14">
        <v>1361</v>
      </c>
      <c r="P13742" s="14">
        <v>1361</v>
      </c>
      <c r="Q13742" s="14">
        <v>1361</v>
      </c>
      <c r="S13742" s="14">
        <v>258</v>
      </c>
      <c r="V13742" s="14">
        <v>0</v>
      </c>
      <c r="W13742" s="14">
        <v>0</v>
      </c>
      <c r="X13742" s="14">
        <v>1103</v>
      </c>
      <c r="AK13742" s="14">
        <v>258</v>
      </c>
      <c r="AN13742" s="14">
        <v>0</v>
      </c>
      <c r="AO13742" s="14">
        <v>0</v>
      </c>
      <c r="AP13742" s="14">
        <v>1103</v>
      </c>
      <c r="AS13742" s="14">
        <v>1103</v>
      </c>
      <c r="AT13742" s="14">
        <v>258</v>
      </c>
      <c r="AU13742" s="25">
        <v>2.2410331012253719</v>
      </c>
      <c r="AV13742" s="25">
        <v>0.90434620852980496</v>
      </c>
      <c r="AW13742" s="25">
        <v>2.1621474020347775</v>
      </c>
      <c r="AY13742" s="26">
        <v>105.83289718894399</v>
      </c>
      <c r="BA13742" s="26">
        <v>6.8096106012536133</v>
      </c>
      <c r="BB13742" s="26">
        <v>112.6425077901976</v>
      </c>
      <c r="BC13742" s="26">
        <v>0</v>
      </c>
      <c r="BD13742" s="26">
        <v>112.64250779019761</v>
      </c>
      <c r="BE13742" s="26">
        <v>-1.4210854715202004E-14</v>
      </c>
      <c r="BF13742" s="14">
        <v>1361</v>
      </c>
      <c r="BG13742" s="14">
        <v>0</v>
      </c>
      <c r="BH13742" s="27">
        <v>0.18246430971669761</v>
      </c>
    </row>
    <row r="13743" spans="1:60" x14ac:dyDescent="0.25">
      <c r="A13743" t="s">
        <v>148</v>
      </c>
      <c r="B13743" s="2">
        <v>43884.875</v>
      </c>
      <c r="C13743" s="1">
        <v>43884</v>
      </c>
      <c r="D13743">
        <v>13</v>
      </c>
      <c r="E13743" s="2">
        <v>43884.541666666664</v>
      </c>
      <c r="F13743" s="8" t="s">
        <v>388</v>
      </c>
      <c r="G13743" s="10" t="s">
        <v>389</v>
      </c>
      <c r="J13743" s="14">
        <v>1374</v>
      </c>
      <c r="K13743" s="14">
        <v>1374</v>
      </c>
      <c r="P13743" s="14">
        <v>1374</v>
      </c>
      <c r="Q13743" s="14">
        <v>1374</v>
      </c>
      <c r="S13743" s="14">
        <v>221</v>
      </c>
      <c r="V13743" s="14">
        <v>0</v>
      </c>
      <c r="W13743" s="14">
        <v>0</v>
      </c>
      <c r="X13743" s="14">
        <v>1153</v>
      </c>
      <c r="AK13743" s="14">
        <v>221</v>
      </c>
      <c r="AN13743" s="14">
        <v>0</v>
      </c>
      <c r="AO13743" s="14">
        <v>0</v>
      </c>
      <c r="AP13743" s="14">
        <v>1153</v>
      </c>
      <c r="AS13743" s="14">
        <v>1153</v>
      </c>
      <c r="AT13743" s="14">
        <v>221</v>
      </c>
      <c r="AU13743" s="25">
        <v>2.2424740412144182</v>
      </c>
      <c r="AV13743" s="25">
        <v>0.9055714925895596</v>
      </c>
      <c r="AW13743" s="25">
        <v>2.1603829081977444</v>
      </c>
      <c r="AY13743" s="26">
        <v>90.778138573673772</v>
      </c>
      <c r="BA13743" s="26">
        <v>7.1182964852633006</v>
      </c>
      <c r="BB13743" s="26">
        <v>97.896435058937072</v>
      </c>
      <c r="BC13743" s="26">
        <v>0</v>
      </c>
      <c r="BD13743" s="26">
        <v>97.896435058937087</v>
      </c>
      <c r="BE13743" s="26">
        <v>-1.4210854715202004E-14</v>
      </c>
      <c r="BF13743" s="14">
        <v>1374</v>
      </c>
      <c r="BG13743" s="14">
        <v>0</v>
      </c>
      <c r="BH13743" s="27">
        <v>0.15707746627338706</v>
      </c>
    </row>
    <row r="13744" spans="1:60" x14ac:dyDescent="0.25">
      <c r="A13744" t="s">
        <v>148</v>
      </c>
      <c r="B13744" s="2">
        <v>43884.916666666664</v>
      </c>
      <c r="C13744" s="1">
        <v>43884</v>
      </c>
      <c r="D13744">
        <v>14</v>
      </c>
      <c r="E13744" s="2">
        <v>43884.583333333336</v>
      </c>
      <c r="F13744" s="8" t="s">
        <v>388</v>
      </c>
      <c r="G13744" s="10" t="s">
        <v>389</v>
      </c>
      <c r="J13744" s="14">
        <v>1421</v>
      </c>
      <c r="K13744" s="14">
        <v>1421</v>
      </c>
      <c r="P13744" s="14">
        <v>1421</v>
      </c>
      <c r="Q13744" s="14">
        <v>1421</v>
      </c>
      <c r="S13744" s="14">
        <v>154</v>
      </c>
      <c r="V13744" s="14">
        <v>0</v>
      </c>
      <c r="W13744" s="14">
        <v>0</v>
      </c>
      <c r="X13744" s="14">
        <v>1267</v>
      </c>
      <c r="AK13744" s="14">
        <v>154</v>
      </c>
      <c r="AN13744" s="14">
        <v>0</v>
      </c>
      <c r="AO13744" s="14">
        <v>0</v>
      </c>
      <c r="AP13744" s="14">
        <v>1267</v>
      </c>
      <c r="AS13744" s="14">
        <v>1267</v>
      </c>
      <c r="AT13744" s="14">
        <v>154</v>
      </c>
      <c r="AU13744" s="25">
        <v>2.2431177528392543</v>
      </c>
      <c r="AV13744" s="25">
        <v>0.90597624652393316</v>
      </c>
      <c r="AW13744" s="25">
        <v>2.1627829199862258</v>
      </c>
      <c r="AY13744" s="26">
        <v>63.285437837217167</v>
      </c>
      <c r="BA13744" s="26">
        <v>7.8221003008053751</v>
      </c>
      <c r="BB13744" s="26">
        <v>71.107538138022548</v>
      </c>
      <c r="BC13744" s="26">
        <v>0</v>
      </c>
      <c r="BD13744" s="26">
        <v>71.107538138022548</v>
      </c>
      <c r="BE13744" s="26">
        <v>0</v>
      </c>
      <c r="BF13744" s="14">
        <v>1421</v>
      </c>
      <c r="BG13744" s="14">
        <v>0</v>
      </c>
      <c r="BH13744" s="27">
        <v>0.110320267930927</v>
      </c>
    </row>
    <row r="13745" spans="1:60" x14ac:dyDescent="0.25">
      <c r="A13745" t="s">
        <v>148</v>
      </c>
      <c r="B13745" s="2">
        <v>43884.958333333336</v>
      </c>
      <c r="C13745" s="1">
        <v>43884</v>
      </c>
      <c r="D13745">
        <v>15</v>
      </c>
      <c r="E13745" s="2">
        <v>43884.625</v>
      </c>
      <c r="F13745" s="8" t="s">
        <v>388</v>
      </c>
      <c r="G13745" s="10" t="s">
        <v>389</v>
      </c>
      <c r="J13745" s="14">
        <v>1461</v>
      </c>
      <c r="K13745" s="14">
        <v>1461</v>
      </c>
      <c r="P13745" s="14">
        <v>1461</v>
      </c>
      <c r="Q13745" s="14">
        <v>1461</v>
      </c>
      <c r="S13745" s="14">
        <v>173</v>
      </c>
      <c r="V13745" s="14">
        <v>0</v>
      </c>
      <c r="W13745" s="14">
        <v>0</v>
      </c>
      <c r="X13745" s="14">
        <v>1288</v>
      </c>
      <c r="AK13745" s="14">
        <v>173</v>
      </c>
      <c r="AN13745" s="14">
        <v>0</v>
      </c>
      <c r="AO13745" s="14">
        <v>0</v>
      </c>
      <c r="AP13745" s="14">
        <v>1288</v>
      </c>
      <c r="AS13745" s="14">
        <v>1288</v>
      </c>
      <c r="AT13745" s="14">
        <v>173</v>
      </c>
      <c r="AU13745" s="25">
        <v>2.2463883735248285</v>
      </c>
      <c r="AV13745" s="25">
        <v>0.90701493649382181</v>
      </c>
      <c r="AW13745" s="25">
        <v>2.1612167699213241</v>
      </c>
      <c r="AY13745" s="26">
        <v>71.17488910262594</v>
      </c>
      <c r="BA13745" s="26">
        <v>7.951748372089444</v>
      </c>
      <c r="BB13745" s="26">
        <v>79.12663747471538</v>
      </c>
      <c r="BC13745" s="26">
        <v>0</v>
      </c>
      <c r="BD13745" s="26">
        <v>79.12663747471538</v>
      </c>
      <c r="BE13745" s="26">
        <v>0</v>
      </c>
      <c r="BF13745" s="14">
        <v>1461</v>
      </c>
      <c r="BG13745" s="14">
        <v>0</v>
      </c>
      <c r="BH13745" s="27">
        <v>0.11940052533162697</v>
      </c>
    </row>
    <row r="13746" spans="1:60" x14ac:dyDescent="0.25">
      <c r="A13746" t="s">
        <v>148</v>
      </c>
      <c r="B13746" s="2">
        <v>43885</v>
      </c>
      <c r="C13746" s="1">
        <v>43884</v>
      </c>
      <c r="D13746">
        <v>16</v>
      </c>
      <c r="E13746" s="2">
        <v>43884.666666666664</v>
      </c>
      <c r="F13746" s="8" t="s">
        <v>388</v>
      </c>
      <c r="G13746" s="10" t="s">
        <v>389</v>
      </c>
      <c r="J13746" s="14">
        <v>1510</v>
      </c>
      <c r="K13746" s="14">
        <v>1510</v>
      </c>
      <c r="P13746" s="14">
        <v>1510</v>
      </c>
      <c r="Q13746" s="14">
        <v>1510</v>
      </c>
      <c r="S13746" s="14">
        <v>181</v>
      </c>
      <c r="V13746" s="14">
        <v>0</v>
      </c>
      <c r="W13746" s="14">
        <v>0</v>
      </c>
      <c r="X13746" s="14">
        <v>1329</v>
      </c>
      <c r="AK13746" s="14">
        <v>181</v>
      </c>
      <c r="AN13746" s="14">
        <v>0</v>
      </c>
      <c r="AO13746" s="14">
        <v>0</v>
      </c>
      <c r="AP13746" s="14">
        <v>1329</v>
      </c>
      <c r="AS13746" s="14">
        <v>1329</v>
      </c>
      <c r="AT13746" s="14">
        <v>181</v>
      </c>
      <c r="AU13746" s="25">
        <v>2.2481426811878809</v>
      </c>
      <c r="AV13746" s="25">
        <v>0.90722496643457817</v>
      </c>
      <c r="AW13746" s="25">
        <v>2.1603312005290345</v>
      </c>
      <c r="AY13746" s="26">
        <v>74.483456978825672</v>
      </c>
      <c r="BA13746" s="26">
        <v>8.2048707969773922</v>
      </c>
      <c r="BB13746" s="26">
        <v>82.68832777580306</v>
      </c>
      <c r="BC13746" s="26">
        <v>0</v>
      </c>
      <c r="BD13746" s="26">
        <v>82.68832777580306</v>
      </c>
      <c r="BE13746" s="26">
        <v>0</v>
      </c>
      <c r="BF13746" s="14">
        <v>1510</v>
      </c>
      <c r="BG13746" s="14">
        <v>0</v>
      </c>
      <c r="BH13746" s="27">
        <v>0.12072605376231188</v>
      </c>
    </row>
    <row r="13747" spans="1:60" x14ac:dyDescent="0.25">
      <c r="A13747" t="s">
        <v>148</v>
      </c>
      <c r="B13747" s="2">
        <v>43885.041666666664</v>
      </c>
      <c r="C13747" s="1">
        <v>43884</v>
      </c>
      <c r="D13747">
        <v>17</v>
      </c>
      <c r="E13747" s="2">
        <v>43884.708333333336</v>
      </c>
      <c r="F13747" s="8" t="s">
        <v>388</v>
      </c>
      <c r="G13747" s="10" t="s">
        <v>389</v>
      </c>
      <c r="J13747" s="14">
        <v>1452</v>
      </c>
      <c r="K13747" s="14">
        <v>1452</v>
      </c>
      <c r="P13747" s="14">
        <v>1452</v>
      </c>
      <c r="Q13747" s="14">
        <v>1452</v>
      </c>
      <c r="S13747" s="14">
        <v>167</v>
      </c>
      <c r="V13747" s="14">
        <v>0</v>
      </c>
      <c r="W13747" s="14">
        <v>0</v>
      </c>
      <c r="X13747" s="14">
        <v>1285</v>
      </c>
      <c r="AK13747" s="14">
        <v>167</v>
      </c>
      <c r="AN13747" s="14">
        <v>0</v>
      </c>
      <c r="AO13747" s="14">
        <v>0</v>
      </c>
      <c r="AP13747" s="14">
        <v>1285</v>
      </c>
      <c r="AS13747" s="14">
        <v>1285</v>
      </c>
      <c r="AT13747" s="14">
        <v>167</v>
      </c>
      <c r="AU13747" s="25">
        <v>2.2458652347909394</v>
      </c>
      <c r="AV13747" s="25">
        <v>0.90679416651057754</v>
      </c>
      <c r="AW13747" s="25">
        <v>2.1596759660802336</v>
      </c>
      <c r="AY13747" s="26">
        <v>68.689672509215399</v>
      </c>
      <c r="BA13747" s="26">
        <v>7.9332272190488613</v>
      </c>
      <c r="BB13747" s="26">
        <v>76.622899728264258</v>
      </c>
      <c r="BC13747" s="26">
        <v>0</v>
      </c>
      <c r="BD13747" s="26">
        <v>76.622899728264258</v>
      </c>
      <c r="BE13747" s="26">
        <v>0</v>
      </c>
      <c r="BF13747" s="14">
        <v>1452</v>
      </c>
      <c r="BG13747" s="14">
        <v>0</v>
      </c>
      <c r="BH13747" s="27">
        <v>0.11633910275408123</v>
      </c>
    </row>
    <row r="13748" spans="1:60" x14ac:dyDescent="0.25">
      <c r="A13748" t="s">
        <v>148</v>
      </c>
      <c r="B13748" s="2">
        <v>43885.083333333336</v>
      </c>
      <c r="C13748" s="1">
        <v>43884</v>
      </c>
      <c r="D13748">
        <v>18</v>
      </c>
      <c r="E13748" s="2">
        <v>43884.75</v>
      </c>
      <c r="F13748" s="8" t="s">
        <v>388</v>
      </c>
      <c r="G13748" s="10" t="s">
        <v>389</v>
      </c>
      <c r="J13748" s="14">
        <v>1476</v>
      </c>
      <c r="K13748" s="14">
        <v>1476</v>
      </c>
      <c r="P13748" s="14">
        <v>1476</v>
      </c>
      <c r="Q13748" s="14">
        <v>1476</v>
      </c>
      <c r="S13748" s="14">
        <v>161</v>
      </c>
      <c r="V13748" s="14">
        <v>0</v>
      </c>
      <c r="W13748" s="14">
        <v>0</v>
      </c>
      <c r="X13748" s="14">
        <v>1315</v>
      </c>
      <c r="AK13748" s="14">
        <v>161</v>
      </c>
      <c r="AN13748" s="14">
        <v>0</v>
      </c>
      <c r="AO13748" s="14">
        <v>0</v>
      </c>
      <c r="AP13748" s="14">
        <v>1315</v>
      </c>
      <c r="AS13748" s="14">
        <v>1315</v>
      </c>
      <c r="AT13748" s="14">
        <v>161</v>
      </c>
      <c r="AU13748" s="25">
        <v>2.2424824323161356</v>
      </c>
      <c r="AV13748" s="25">
        <v>0.90512630372233649</v>
      </c>
      <c r="AW13748" s="25">
        <v>2.160090215972168</v>
      </c>
      <c r="AY13748" s="26">
        <v>66.099978635454718</v>
      </c>
      <c r="BA13748" s="26">
        <v>8.1184387494546701</v>
      </c>
      <c r="BB13748" s="26">
        <v>74.218417384909387</v>
      </c>
      <c r="BC13748" s="26">
        <v>0</v>
      </c>
      <c r="BD13748" s="26">
        <v>74.218417384909387</v>
      </c>
      <c r="BE13748" s="26">
        <v>0</v>
      </c>
      <c r="BF13748" s="14">
        <v>1476</v>
      </c>
      <c r="BG13748" s="14">
        <v>0</v>
      </c>
      <c r="BH13748" s="27">
        <v>0.11085596702921335</v>
      </c>
    </row>
    <row r="13749" spans="1:60" x14ac:dyDescent="0.25">
      <c r="A13749" t="s">
        <v>148</v>
      </c>
      <c r="B13749" s="2">
        <v>43885.125</v>
      </c>
      <c r="C13749" s="1">
        <v>43884</v>
      </c>
      <c r="D13749">
        <v>19</v>
      </c>
      <c r="E13749" s="2">
        <v>43884.791666666664</v>
      </c>
      <c r="F13749" s="8" t="s">
        <v>388</v>
      </c>
      <c r="G13749" s="10" t="s">
        <v>389</v>
      </c>
      <c r="J13749" s="14">
        <v>1416</v>
      </c>
      <c r="K13749" s="14">
        <v>1416</v>
      </c>
      <c r="P13749" s="14">
        <v>1416</v>
      </c>
      <c r="Q13749" s="14">
        <v>1416</v>
      </c>
      <c r="S13749" s="14">
        <v>207</v>
      </c>
      <c r="V13749" s="14">
        <v>0</v>
      </c>
      <c r="W13749" s="14">
        <v>0</v>
      </c>
      <c r="X13749" s="14">
        <v>1209</v>
      </c>
      <c r="AK13749" s="14">
        <v>207</v>
      </c>
      <c r="AN13749" s="14">
        <v>0</v>
      </c>
      <c r="AO13749" s="14">
        <v>0</v>
      </c>
      <c r="AP13749" s="14">
        <v>1209</v>
      </c>
      <c r="AS13749" s="14">
        <v>1209</v>
      </c>
      <c r="AT13749" s="14">
        <v>207</v>
      </c>
      <c r="AU13749" s="25">
        <v>2.2413424700160594</v>
      </c>
      <c r="AV13749" s="25">
        <v>0.9040206841033076</v>
      </c>
      <c r="AW13749" s="25">
        <v>2.158212828712831</v>
      </c>
      <c r="AY13749" s="26">
        <v>84.88187606453026</v>
      </c>
      <c r="BA13749" s="26">
        <v>7.4640246753541462</v>
      </c>
      <c r="BB13749" s="26">
        <v>92.345900739884399</v>
      </c>
      <c r="BC13749" s="26">
        <v>0</v>
      </c>
      <c r="BD13749" s="26">
        <v>92.345900739884399</v>
      </c>
      <c r="BE13749" s="26">
        <v>0</v>
      </c>
      <c r="BF13749" s="14">
        <v>1416</v>
      </c>
      <c r="BG13749" s="14">
        <v>0</v>
      </c>
      <c r="BH13749" s="27">
        <v>0.14377656757709317</v>
      </c>
    </row>
    <row r="13750" spans="1:60" x14ac:dyDescent="0.25">
      <c r="A13750" t="s">
        <v>148</v>
      </c>
      <c r="B13750" s="2">
        <v>43885.166666666664</v>
      </c>
      <c r="C13750" s="1">
        <v>43884</v>
      </c>
      <c r="D13750">
        <v>20</v>
      </c>
      <c r="E13750" s="2">
        <v>43884.833333333336</v>
      </c>
      <c r="F13750" s="8" t="s">
        <v>388</v>
      </c>
      <c r="G13750" s="10" t="s">
        <v>389</v>
      </c>
      <c r="J13750" s="14">
        <v>1363</v>
      </c>
      <c r="K13750" s="14">
        <v>1363</v>
      </c>
      <c r="P13750" s="14">
        <v>1363</v>
      </c>
      <c r="Q13750" s="14">
        <v>1363</v>
      </c>
      <c r="S13750" s="14">
        <v>262</v>
      </c>
      <c r="V13750" s="14">
        <v>0</v>
      </c>
      <c r="W13750" s="14">
        <v>0</v>
      </c>
      <c r="X13750" s="14">
        <v>1101</v>
      </c>
      <c r="AK13750" s="14">
        <v>262</v>
      </c>
      <c r="AN13750" s="14">
        <v>0</v>
      </c>
      <c r="AO13750" s="14">
        <v>0</v>
      </c>
      <c r="AP13750" s="14">
        <v>1101</v>
      </c>
      <c r="AS13750" s="14">
        <v>1101</v>
      </c>
      <c r="AT13750" s="14">
        <v>262</v>
      </c>
      <c r="AU13750" s="25">
        <v>2.2411376780326751</v>
      </c>
      <c r="AV13750" s="25">
        <v>0.90340952150425036</v>
      </c>
      <c r="AW13750" s="25">
        <v>2.1582939145283357</v>
      </c>
      <c r="AY13750" s="26">
        <v>107.36240015699467</v>
      </c>
      <c r="BA13750" s="26">
        <v>6.7972631658932281</v>
      </c>
      <c r="BB13750" s="26">
        <v>114.15966332288789</v>
      </c>
      <c r="BC13750" s="26">
        <v>0</v>
      </c>
      <c r="BD13750" s="26">
        <v>114.15966332288791</v>
      </c>
      <c r="BE13750" s="26">
        <v>-1.4210854715202004E-14</v>
      </c>
      <c r="BF13750" s="14">
        <v>1363</v>
      </c>
      <c r="BG13750" s="14">
        <v>0</v>
      </c>
      <c r="BH13750" s="27">
        <v>0.18465053334916001</v>
      </c>
    </row>
    <row r="13751" spans="1:60" x14ac:dyDescent="0.25">
      <c r="A13751" t="s">
        <v>148</v>
      </c>
      <c r="B13751" s="2">
        <v>43885.208333333336</v>
      </c>
      <c r="C13751" s="1">
        <v>43884</v>
      </c>
      <c r="D13751">
        <v>21</v>
      </c>
      <c r="E13751" s="2">
        <v>43884.875</v>
      </c>
      <c r="F13751" s="8" t="s">
        <v>388</v>
      </c>
      <c r="G13751" s="10" t="s">
        <v>389</v>
      </c>
      <c r="J13751" s="14">
        <v>1304</v>
      </c>
      <c r="K13751" s="14">
        <v>1304</v>
      </c>
      <c r="P13751" s="14">
        <v>1304</v>
      </c>
      <c r="Q13751" s="14">
        <v>1304</v>
      </c>
      <c r="S13751" s="14">
        <v>175</v>
      </c>
      <c r="V13751" s="14">
        <v>0</v>
      </c>
      <c r="W13751" s="14">
        <v>0</v>
      </c>
      <c r="X13751" s="14">
        <v>1129</v>
      </c>
      <c r="AK13751" s="14">
        <v>175</v>
      </c>
      <c r="AN13751" s="14">
        <v>0</v>
      </c>
      <c r="AO13751" s="14">
        <v>0</v>
      </c>
      <c r="AP13751" s="14">
        <v>1129</v>
      </c>
      <c r="AS13751" s="14">
        <v>1129</v>
      </c>
      <c r="AT13751" s="14">
        <v>175</v>
      </c>
      <c r="AU13751" s="25">
        <v>2.2432260339720322</v>
      </c>
      <c r="AV13751" s="25">
        <v>0.90373935990755538</v>
      </c>
      <c r="AW13751" s="25">
        <v>2.1590106413972294</v>
      </c>
      <c r="AY13751" s="26">
        <v>71.737708985594878</v>
      </c>
      <c r="BA13751" s="26">
        <v>6.9701272609386535</v>
      </c>
      <c r="BB13751" s="26">
        <v>78.707836246533532</v>
      </c>
      <c r="BC13751" s="26">
        <v>0</v>
      </c>
      <c r="BD13751" s="26">
        <v>78.707836246533546</v>
      </c>
      <c r="BE13751" s="26">
        <v>-1.4210854715202004E-14</v>
      </c>
      <c r="BF13751" s="14">
        <v>1304</v>
      </c>
      <c r="BG13751" s="14">
        <v>0</v>
      </c>
      <c r="BH13751" s="27">
        <v>0.13306815179895148</v>
      </c>
    </row>
    <row r="13752" spans="1:60" x14ac:dyDescent="0.25">
      <c r="A13752" t="s">
        <v>148</v>
      </c>
      <c r="B13752" s="2">
        <v>43885.25</v>
      </c>
      <c r="C13752" s="1">
        <v>43884</v>
      </c>
      <c r="D13752">
        <v>22</v>
      </c>
      <c r="E13752" s="2">
        <v>43884.916666666664</v>
      </c>
      <c r="F13752" s="8" t="s">
        <v>388</v>
      </c>
      <c r="G13752" s="10" t="s">
        <v>389</v>
      </c>
      <c r="J13752" s="14">
        <v>1304</v>
      </c>
      <c r="K13752" s="14">
        <v>1304</v>
      </c>
      <c r="P13752" s="14">
        <v>1304</v>
      </c>
      <c r="Q13752" s="14">
        <v>1304</v>
      </c>
      <c r="S13752" s="14">
        <v>218</v>
      </c>
      <c r="V13752" s="14">
        <v>0</v>
      </c>
      <c r="W13752" s="14">
        <v>0</v>
      </c>
      <c r="X13752" s="14">
        <v>1086</v>
      </c>
      <c r="AK13752" s="14">
        <v>218</v>
      </c>
      <c r="AN13752" s="14">
        <v>0</v>
      </c>
      <c r="AO13752" s="14">
        <v>0</v>
      </c>
      <c r="AP13752" s="14">
        <v>1086</v>
      </c>
      <c r="AS13752" s="14">
        <v>1086</v>
      </c>
      <c r="AT13752" s="14">
        <v>218</v>
      </c>
      <c r="AU13752" s="25">
        <v>2.2425445417060201</v>
      </c>
      <c r="AV13752" s="25">
        <v>0.90375003524866282</v>
      </c>
      <c r="AW13752" s="25">
        <v>2.1608709572128002</v>
      </c>
      <c r="AY13752" s="26">
        <v>89.365744520238636</v>
      </c>
      <c r="BA13752" s="26">
        <v>6.7046574006903228</v>
      </c>
      <c r="BB13752" s="26">
        <v>96.070401920928958</v>
      </c>
      <c r="BC13752" s="26">
        <v>0</v>
      </c>
      <c r="BD13752" s="26">
        <v>96.070401920928987</v>
      </c>
      <c r="BE13752" s="26">
        <v>-2.8421709430404007E-14</v>
      </c>
      <c r="BF13752" s="14">
        <v>1304</v>
      </c>
      <c r="BG13752" s="14">
        <v>0</v>
      </c>
      <c r="BH13752" s="27">
        <v>0.16242233856052024</v>
      </c>
    </row>
    <row r="13753" spans="1:60" x14ac:dyDescent="0.25">
      <c r="A13753" t="s">
        <v>148</v>
      </c>
      <c r="B13753" s="2">
        <v>43885.291666666664</v>
      </c>
      <c r="C13753" s="1">
        <v>43884</v>
      </c>
      <c r="D13753">
        <v>23</v>
      </c>
      <c r="E13753" s="2">
        <v>43884.958333333336</v>
      </c>
      <c r="F13753" s="8" t="s">
        <v>388</v>
      </c>
      <c r="G13753" s="10" t="s">
        <v>389</v>
      </c>
      <c r="J13753" s="14">
        <v>1290</v>
      </c>
      <c r="K13753" s="14">
        <v>1290</v>
      </c>
      <c r="P13753" s="14">
        <v>1290</v>
      </c>
      <c r="Q13753" s="14">
        <v>1290</v>
      </c>
      <c r="S13753" s="14">
        <v>158</v>
      </c>
      <c r="V13753" s="14">
        <v>0</v>
      </c>
      <c r="W13753" s="14">
        <v>0</v>
      </c>
      <c r="X13753" s="14">
        <v>1132</v>
      </c>
      <c r="AK13753" s="14">
        <v>158</v>
      </c>
      <c r="AN13753" s="14">
        <v>0</v>
      </c>
      <c r="AO13753" s="14">
        <v>0</v>
      </c>
      <c r="AP13753" s="14">
        <v>1132</v>
      </c>
      <c r="AS13753" s="14">
        <v>1132</v>
      </c>
      <c r="AT13753" s="14">
        <v>158</v>
      </c>
      <c r="AU13753" s="25">
        <v>2.2429343319462935</v>
      </c>
      <c r="AV13753" s="25">
        <v>0.90416841799361614</v>
      </c>
      <c r="AW13753" s="25">
        <v>2.1600508219924954</v>
      </c>
      <c r="AY13753" s="26">
        <v>64.799652567331947</v>
      </c>
      <c r="BA13753" s="26">
        <v>6.9886484139792318</v>
      </c>
      <c r="BB13753" s="26">
        <v>71.788300981311181</v>
      </c>
      <c r="BC13753" s="26">
        <v>0</v>
      </c>
      <c r="BD13753" s="26">
        <v>71.788300981311181</v>
      </c>
      <c r="BE13753" s="26">
        <v>0</v>
      </c>
      <c r="BF13753" s="14">
        <v>1290</v>
      </c>
      <c r="BG13753" s="14">
        <v>0</v>
      </c>
      <c r="BH13753" s="27">
        <v>0.12268676287551801</v>
      </c>
    </row>
    <row r="13754" spans="1:60" x14ac:dyDescent="0.25">
      <c r="A13754" t="s">
        <v>148</v>
      </c>
      <c r="B13754" s="2">
        <v>43885.333333333336</v>
      </c>
      <c r="C13754" s="1">
        <v>43884</v>
      </c>
      <c r="D13754">
        <v>24</v>
      </c>
      <c r="E13754" s="2">
        <v>43885</v>
      </c>
      <c r="F13754" s="8" t="s">
        <v>388</v>
      </c>
      <c r="G13754" s="10" t="s">
        <v>389</v>
      </c>
      <c r="J13754" s="14">
        <v>1391</v>
      </c>
      <c r="K13754" s="14">
        <v>1391</v>
      </c>
      <c r="P13754" s="14">
        <v>1391</v>
      </c>
      <c r="Q13754" s="14">
        <v>1391</v>
      </c>
      <c r="S13754" s="14">
        <v>167</v>
      </c>
      <c r="V13754" s="14">
        <v>0</v>
      </c>
      <c r="W13754" s="14">
        <v>0</v>
      </c>
      <c r="X13754" s="14">
        <v>1224</v>
      </c>
      <c r="AK13754" s="14">
        <v>167</v>
      </c>
      <c r="AN13754" s="14">
        <v>0</v>
      </c>
      <c r="AO13754" s="14">
        <v>0</v>
      </c>
      <c r="AP13754" s="14">
        <v>1224</v>
      </c>
      <c r="AS13754" s="14">
        <v>1224</v>
      </c>
      <c r="AT13754" s="14">
        <v>167</v>
      </c>
      <c r="AU13754" s="25">
        <v>2.2449713698442562</v>
      </c>
      <c r="AV13754" s="25">
        <v>0.90494712062726967</v>
      </c>
      <c r="AW13754" s="25">
        <v>2.1600917806890361</v>
      </c>
      <c r="AY13754" s="26">
        <v>68.54975875423159</v>
      </c>
      <c r="BA13754" s="26">
        <v>7.5566304405570497</v>
      </c>
      <c r="BB13754" s="26">
        <v>76.106389194788633</v>
      </c>
      <c r="BC13754" s="26">
        <v>0</v>
      </c>
      <c r="BD13754" s="26">
        <v>76.106389194788633</v>
      </c>
      <c r="BE13754" s="26">
        <v>0</v>
      </c>
      <c r="BF13754" s="14">
        <v>1391</v>
      </c>
      <c r="BG13754" s="14">
        <v>0</v>
      </c>
      <c r="BH13754" s="27">
        <v>0.12062233482862322</v>
      </c>
    </row>
    <row r="13755" spans="1:60" x14ac:dyDescent="0.25">
      <c r="A13755" t="s">
        <v>148</v>
      </c>
      <c r="B13755" s="2">
        <v>43885.375</v>
      </c>
      <c r="C13755" s="1">
        <v>43885</v>
      </c>
      <c r="D13755">
        <v>1</v>
      </c>
      <c r="E13755" s="2">
        <v>43885.041666666664</v>
      </c>
      <c r="F13755" s="8" t="s">
        <v>388</v>
      </c>
      <c r="G13755" s="10" t="s">
        <v>389</v>
      </c>
      <c r="J13755" s="14">
        <v>1395</v>
      </c>
      <c r="K13755" s="14">
        <v>1395</v>
      </c>
      <c r="P13755" s="14">
        <v>1395</v>
      </c>
      <c r="Q13755" s="14">
        <v>1395</v>
      </c>
      <c r="S13755" s="14">
        <v>158</v>
      </c>
      <c r="V13755" s="14">
        <v>0</v>
      </c>
      <c r="W13755" s="14">
        <v>0</v>
      </c>
      <c r="X13755" s="14">
        <v>1237</v>
      </c>
      <c r="AK13755" s="14">
        <v>158</v>
      </c>
      <c r="AN13755" s="14">
        <v>0</v>
      </c>
      <c r="AO13755" s="14">
        <v>0</v>
      </c>
      <c r="AP13755" s="14">
        <v>1237</v>
      </c>
      <c r="AS13755" s="14">
        <v>1237</v>
      </c>
      <c r="AT13755" s="14">
        <v>158</v>
      </c>
      <c r="AU13755" s="25">
        <v>2.2463921288517312</v>
      </c>
      <c r="AV13755" s="25">
        <v>0.90525928218582641</v>
      </c>
      <c r="AW13755" s="25">
        <v>2.1603885438055901</v>
      </c>
      <c r="AY13755" s="26">
        <v>64.877832272845467</v>
      </c>
      <c r="BA13755" s="26">
        <v>7.6368887703995672</v>
      </c>
      <c r="BB13755" s="26">
        <v>72.514721043245032</v>
      </c>
      <c r="BC13755" s="26">
        <v>0</v>
      </c>
      <c r="BD13755" s="26">
        <v>72.514721043245032</v>
      </c>
      <c r="BE13755" s="26">
        <v>0</v>
      </c>
      <c r="BF13755" s="14">
        <v>1395</v>
      </c>
      <c r="BG13755" s="14">
        <v>0</v>
      </c>
      <c r="BH13755" s="27">
        <v>0.11460028982534685</v>
      </c>
    </row>
    <row r="13756" spans="1:60" x14ac:dyDescent="0.25">
      <c r="A13756" t="s">
        <v>148</v>
      </c>
      <c r="B13756" s="2">
        <v>43885.416666666664</v>
      </c>
      <c r="C13756" s="1">
        <v>43885</v>
      </c>
      <c r="D13756">
        <v>2</v>
      </c>
      <c r="E13756" s="2">
        <v>43885.083333333336</v>
      </c>
      <c r="F13756" s="8" t="s">
        <v>388</v>
      </c>
      <c r="G13756" s="10" t="s">
        <v>389</v>
      </c>
      <c r="J13756" s="14">
        <v>1307</v>
      </c>
      <c r="K13756" s="14">
        <v>1307</v>
      </c>
      <c r="P13756" s="14">
        <v>1307</v>
      </c>
      <c r="Q13756" s="14">
        <v>1307</v>
      </c>
      <c r="S13756" s="14">
        <v>221</v>
      </c>
      <c r="V13756" s="14">
        <v>0</v>
      </c>
      <c r="W13756" s="14">
        <v>0</v>
      </c>
      <c r="X13756" s="14">
        <v>1086</v>
      </c>
      <c r="AK13756" s="14">
        <v>221</v>
      </c>
      <c r="AN13756" s="14">
        <v>0</v>
      </c>
      <c r="AO13756" s="14">
        <v>0</v>
      </c>
      <c r="AP13756" s="14">
        <v>1086</v>
      </c>
      <c r="AS13756" s="14">
        <v>1086</v>
      </c>
      <c r="AT13756" s="14">
        <v>221</v>
      </c>
      <c r="AU13756" s="25">
        <v>2.2467791042019951</v>
      </c>
      <c r="AV13756" s="25">
        <v>0.90611164022429347</v>
      </c>
      <c r="AW13756" s="25">
        <v>2.1606873251780745</v>
      </c>
      <c r="AY13756" s="26">
        <v>90.832285150986962</v>
      </c>
      <c r="BA13756" s="26">
        <v>6.7046574006903228</v>
      </c>
      <c r="BB13756" s="26">
        <v>97.536942551677285</v>
      </c>
      <c r="BC13756" s="26">
        <v>0</v>
      </c>
      <c r="BD13756" s="26">
        <v>97.536942551677285</v>
      </c>
      <c r="BE13756" s="26">
        <v>0</v>
      </c>
      <c r="BF13756" s="14">
        <v>1307</v>
      </c>
      <c r="BG13756" s="14">
        <v>0</v>
      </c>
      <c r="BH13756" s="27">
        <v>0.16452325500250861</v>
      </c>
    </row>
    <row r="13757" spans="1:60" x14ac:dyDescent="0.25">
      <c r="A13757" t="s">
        <v>148</v>
      </c>
      <c r="B13757" s="2">
        <v>43885.458333333336</v>
      </c>
      <c r="C13757" s="1">
        <v>43885</v>
      </c>
      <c r="D13757">
        <v>3</v>
      </c>
      <c r="E13757" s="2">
        <v>43885.125</v>
      </c>
      <c r="F13757" s="8" t="s">
        <v>388</v>
      </c>
      <c r="G13757" s="10" t="s">
        <v>389</v>
      </c>
      <c r="J13757" s="14">
        <v>1217</v>
      </c>
      <c r="K13757" s="14">
        <v>1217</v>
      </c>
      <c r="P13757" s="14">
        <v>1217</v>
      </c>
      <c r="Q13757" s="14">
        <v>1217</v>
      </c>
      <c r="S13757" s="14">
        <v>163</v>
      </c>
      <c r="V13757" s="14">
        <v>0</v>
      </c>
      <c r="W13757" s="14">
        <v>0</v>
      </c>
      <c r="X13757" s="14">
        <v>1054</v>
      </c>
      <c r="AK13757" s="14">
        <v>163</v>
      </c>
      <c r="AN13757" s="14">
        <v>0</v>
      </c>
      <c r="AO13757" s="14">
        <v>0</v>
      </c>
      <c r="AP13757" s="14">
        <v>1054</v>
      </c>
      <c r="AS13757" s="14">
        <v>1054</v>
      </c>
      <c r="AT13757" s="14">
        <v>163</v>
      </c>
      <c r="AU13757" s="25">
        <v>2.2517142284416534</v>
      </c>
      <c r="AV13757" s="25">
        <v>0.90627837578868164</v>
      </c>
      <c r="AW13757" s="25">
        <v>2.1595352076360625</v>
      </c>
      <c r="AY13757" s="26">
        <v>67.006275572912855</v>
      </c>
      <c r="BA13757" s="26">
        <v>6.5070984349241261</v>
      </c>
      <c r="BB13757" s="26">
        <v>73.513374007836987</v>
      </c>
      <c r="BC13757" s="26">
        <v>0</v>
      </c>
      <c r="BD13757" s="26">
        <v>73.513374007836987</v>
      </c>
      <c r="BE13757" s="26">
        <v>0</v>
      </c>
      <c r="BF13757" s="14">
        <v>1217</v>
      </c>
      <c r="BG13757" s="14">
        <v>0</v>
      </c>
      <c r="BH13757" s="27">
        <v>0.13317095694754116</v>
      </c>
    </row>
    <row r="13758" spans="1:60" x14ac:dyDescent="0.25">
      <c r="A13758" t="s">
        <v>148</v>
      </c>
      <c r="B13758" s="2">
        <v>43885.5</v>
      </c>
      <c r="C13758" s="1">
        <v>43885</v>
      </c>
      <c r="D13758">
        <v>4</v>
      </c>
      <c r="E13758" s="2">
        <v>43885.166666666664</v>
      </c>
      <c r="F13758" s="8" t="s">
        <v>388</v>
      </c>
      <c r="G13758" s="10" t="s">
        <v>389</v>
      </c>
      <c r="J13758" s="14">
        <v>1241</v>
      </c>
      <c r="K13758" s="14">
        <v>1241</v>
      </c>
      <c r="P13758" s="14">
        <v>1241</v>
      </c>
      <c r="Q13758" s="14">
        <v>1241</v>
      </c>
      <c r="S13758" s="14">
        <v>158</v>
      </c>
      <c r="V13758" s="14">
        <v>0</v>
      </c>
      <c r="W13758" s="14">
        <v>0</v>
      </c>
      <c r="X13758" s="14">
        <v>1083</v>
      </c>
      <c r="AK13758" s="14">
        <v>158</v>
      </c>
      <c r="AN13758" s="14">
        <v>0</v>
      </c>
      <c r="AO13758" s="14">
        <v>0</v>
      </c>
      <c r="AP13758" s="14">
        <v>1083</v>
      </c>
      <c r="AS13758" s="14">
        <v>1083</v>
      </c>
      <c r="AT13758" s="14">
        <v>158</v>
      </c>
      <c r="AU13758" s="25">
        <v>2.2543503034918815</v>
      </c>
      <c r="AV13758" s="25">
        <v>0.90480788848436122</v>
      </c>
      <c r="AW13758" s="25">
        <v>2.1591101327668869</v>
      </c>
      <c r="AY13758" s="26">
        <v>64.845481933634403</v>
      </c>
      <c r="BA13758" s="26">
        <v>6.6861362476497437</v>
      </c>
      <c r="BB13758" s="26">
        <v>71.531618181284145</v>
      </c>
      <c r="BC13758" s="26">
        <v>0</v>
      </c>
      <c r="BD13758" s="26">
        <v>71.531618181284145</v>
      </c>
      <c r="BE13758" s="26">
        <v>0</v>
      </c>
      <c r="BF13758" s="14">
        <v>1241</v>
      </c>
      <c r="BG13758" s="14">
        <v>0</v>
      </c>
      <c r="BH13758" s="27">
        <v>0.12707496863402309</v>
      </c>
    </row>
    <row r="13759" spans="1:60" x14ac:dyDescent="0.25">
      <c r="A13759" t="s">
        <v>148</v>
      </c>
      <c r="B13759" s="2">
        <v>43885.541666666664</v>
      </c>
      <c r="C13759" s="1">
        <v>43885</v>
      </c>
      <c r="D13759">
        <v>5</v>
      </c>
      <c r="E13759" s="2">
        <v>43885.208333333336</v>
      </c>
      <c r="F13759" s="8" t="s">
        <v>388</v>
      </c>
      <c r="G13759" s="10" t="s">
        <v>389</v>
      </c>
      <c r="J13759" s="14">
        <v>1293</v>
      </c>
      <c r="K13759" s="14">
        <v>1293</v>
      </c>
      <c r="P13759" s="14">
        <v>1293</v>
      </c>
      <c r="Q13759" s="14">
        <v>1293</v>
      </c>
      <c r="S13759" s="14">
        <v>153</v>
      </c>
      <c r="V13759" s="14">
        <v>0</v>
      </c>
      <c r="W13759" s="14">
        <v>0</v>
      </c>
      <c r="X13759" s="14">
        <v>1140</v>
      </c>
      <c r="AK13759" s="14">
        <v>153</v>
      </c>
      <c r="AN13759" s="14">
        <v>0</v>
      </c>
      <c r="AO13759" s="14">
        <v>0</v>
      </c>
      <c r="AP13759" s="14">
        <v>1140</v>
      </c>
      <c r="AS13759" s="14">
        <v>1140</v>
      </c>
      <c r="AT13759" s="14">
        <v>153</v>
      </c>
      <c r="AU13759" s="25">
        <v>2.2521849505277305</v>
      </c>
      <c r="AV13759" s="25">
        <v>0.90336792927312637</v>
      </c>
      <c r="AW13759" s="25">
        <v>2.1591363937558241</v>
      </c>
      <c r="AY13759" s="26">
        <v>62.693476961466537</v>
      </c>
      <c r="BA13759" s="26">
        <v>7.0380381554207796</v>
      </c>
      <c r="BB13759" s="26">
        <v>69.731515116887323</v>
      </c>
      <c r="BC13759" s="26">
        <v>0</v>
      </c>
      <c r="BD13759" s="26">
        <v>69.731515116887309</v>
      </c>
      <c r="BE13759" s="26">
        <v>1.4210854715202004E-14</v>
      </c>
      <c r="BF13759" s="14">
        <v>1293</v>
      </c>
      <c r="BG13759" s="14">
        <v>0</v>
      </c>
      <c r="BH13759" s="27">
        <v>0.11889519942536127</v>
      </c>
    </row>
    <row r="13760" spans="1:60" x14ac:dyDescent="0.25">
      <c r="A13760" t="s">
        <v>148</v>
      </c>
      <c r="B13760" s="2">
        <v>43885.583333333336</v>
      </c>
      <c r="C13760" s="1">
        <v>43885</v>
      </c>
      <c r="D13760">
        <v>6</v>
      </c>
      <c r="E13760" s="2">
        <v>43885.25</v>
      </c>
      <c r="F13760" s="8" t="s">
        <v>388</v>
      </c>
      <c r="G13760" s="10" t="s">
        <v>389</v>
      </c>
      <c r="J13760" s="14">
        <v>1300</v>
      </c>
      <c r="K13760" s="14">
        <v>1300</v>
      </c>
      <c r="P13760" s="14">
        <v>1300</v>
      </c>
      <c r="Q13760" s="14">
        <v>1300</v>
      </c>
      <c r="S13760" s="14">
        <v>153</v>
      </c>
      <c r="V13760" s="14">
        <v>0</v>
      </c>
      <c r="W13760" s="14">
        <v>0</v>
      </c>
      <c r="X13760" s="14">
        <v>1147</v>
      </c>
      <c r="AK13760" s="14">
        <v>153</v>
      </c>
      <c r="AN13760" s="14">
        <v>0</v>
      </c>
      <c r="AO13760" s="14">
        <v>0</v>
      </c>
      <c r="AP13760" s="14">
        <v>1147</v>
      </c>
      <c r="AS13760" s="14">
        <v>1147</v>
      </c>
      <c r="AT13760" s="14">
        <v>153</v>
      </c>
      <c r="AU13760" s="25">
        <v>2.248903762880226</v>
      </c>
      <c r="AV13760" s="25">
        <v>0.9025975586677375</v>
      </c>
      <c r="AW13760" s="25">
        <v>2.1593635248829766</v>
      </c>
      <c r="AY13760" s="26">
        <v>62.640013460897499</v>
      </c>
      <c r="BA13760" s="26">
        <v>7.0812541791821353</v>
      </c>
      <c r="BB13760" s="26">
        <v>69.721267640079631</v>
      </c>
      <c r="BC13760" s="26">
        <v>0</v>
      </c>
      <c r="BD13760" s="26">
        <v>69.721267640079631</v>
      </c>
      <c r="BE13760" s="26">
        <v>0</v>
      </c>
      <c r="BF13760" s="14">
        <v>1300</v>
      </c>
      <c r="BG13760" s="14">
        <v>0</v>
      </c>
      <c r="BH13760" s="27">
        <v>0.11823761620359413</v>
      </c>
    </row>
    <row r="13761" spans="1:60" x14ac:dyDescent="0.25">
      <c r="A13761" t="s">
        <v>148</v>
      </c>
      <c r="B13761" s="2">
        <v>43885.625</v>
      </c>
      <c r="C13761" s="1">
        <v>43885</v>
      </c>
      <c r="D13761">
        <v>7</v>
      </c>
      <c r="E13761" s="2">
        <v>43885.291666666664</v>
      </c>
      <c r="F13761" s="8" t="s">
        <v>388</v>
      </c>
      <c r="G13761" s="10" t="s">
        <v>389</v>
      </c>
      <c r="J13761" s="14">
        <v>1333</v>
      </c>
      <c r="K13761" s="14">
        <v>1333</v>
      </c>
      <c r="P13761" s="14">
        <v>1333</v>
      </c>
      <c r="Q13761" s="14">
        <v>1333</v>
      </c>
      <c r="S13761" s="14">
        <v>155</v>
      </c>
      <c r="V13761" s="14">
        <v>0</v>
      </c>
      <c r="W13761" s="14">
        <v>0</v>
      </c>
      <c r="X13761" s="14">
        <v>1178</v>
      </c>
      <c r="AK13761" s="14">
        <v>155</v>
      </c>
      <c r="AN13761" s="14">
        <v>0</v>
      </c>
      <c r="AO13761" s="14">
        <v>0</v>
      </c>
      <c r="AP13761" s="14">
        <v>1178</v>
      </c>
      <c r="AS13761" s="14">
        <v>1178</v>
      </c>
      <c r="AT13761" s="14">
        <v>155</v>
      </c>
      <c r="AU13761" s="25">
        <v>2.2477865945742197</v>
      </c>
      <c r="AV13761" s="25">
        <v>0.90207122118685301</v>
      </c>
      <c r="AW13761" s="25">
        <v>2.1597752422295371</v>
      </c>
      <c r="AY13761" s="26">
        <v>63.4218320091273</v>
      </c>
      <c r="BA13761" s="26">
        <v>7.2726394272681381</v>
      </c>
      <c r="BB13761" s="26">
        <v>70.694471436395432</v>
      </c>
      <c r="BC13761" s="26">
        <v>0</v>
      </c>
      <c r="BD13761" s="26">
        <v>70.694471436395432</v>
      </c>
      <c r="BE13761" s="26">
        <v>0</v>
      </c>
      <c r="BF13761" s="14">
        <v>1333</v>
      </c>
      <c r="BG13761" s="14">
        <v>0</v>
      </c>
      <c r="BH13761" s="27">
        <v>0.11692006422963697</v>
      </c>
    </row>
    <row r="13762" spans="1:60" x14ac:dyDescent="0.25">
      <c r="A13762" t="s">
        <v>148</v>
      </c>
      <c r="B13762" s="2">
        <v>43885.666666666664</v>
      </c>
      <c r="C13762" s="1">
        <v>43885</v>
      </c>
      <c r="D13762">
        <v>8</v>
      </c>
      <c r="E13762" s="2">
        <v>43885.333333333336</v>
      </c>
      <c r="F13762" s="8" t="s">
        <v>388</v>
      </c>
      <c r="G13762" s="10" t="s">
        <v>389</v>
      </c>
      <c r="J13762" s="14">
        <v>1292</v>
      </c>
      <c r="K13762" s="14">
        <v>1292</v>
      </c>
      <c r="P13762" s="14">
        <v>1292</v>
      </c>
      <c r="Q13762" s="14">
        <v>1292</v>
      </c>
      <c r="S13762" s="14">
        <v>215</v>
      </c>
      <c r="V13762" s="14">
        <v>0</v>
      </c>
      <c r="W13762" s="14">
        <v>0</v>
      </c>
      <c r="X13762" s="14">
        <v>1077</v>
      </c>
      <c r="AK13762" s="14">
        <v>215</v>
      </c>
      <c r="AN13762" s="14">
        <v>0</v>
      </c>
      <c r="AO13762" s="14">
        <v>0</v>
      </c>
      <c r="AP13762" s="14">
        <v>1077</v>
      </c>
      <c r="AS13762" s="14">
        <v>1077</v>
      </c>
      <c r="AT13762" s="14">
        <v>215</v>
      </c>
      <c r="AU13762" s="25">
        <v>2.2475522641903303</v>
      </c>
      <c r="AV13762" s="25">
        <v>0.90166398381430157</v>
      </c>
      <c r="AW13762" s="25">
        <v>2.1603719459415172</v>
      </c>
      <c r="AY13762" s="26">
        <v>87.932503796606611</v>
      </c>
      <c r="BA13762" s="26">
        <v>6.6490939415685828</v>
      </c>
      <c r="BB13762" s="26">
        <v>94.581597738175191</v>
      </c>
      <c r="BC13762" s="26">
        <v>0</v>
      </c>
      <c r="BD13762" s="26">
        <v>94.581597738175191</v>
      </c>
      <c r="BE13762" s="26">
        <v>0</v>
      </c>
      <c r="BF13762" s="14">
        <v>1292</v>
      </c>
      <c r="BG13762" s="14">
        <v>0</v>
      </c>
      <c r="BH13762" s="27">
        <v>0.1613904659485571</v>
      </c>
    </row>
    <row r="13763" spans="1:60" x14ac:dyDescent="0.25">
      <c r="A13763" t="s">
        <v>148</v>
      </c>
      <c r="B13763" s="2">
        <v>43885.708333333336</v>
      </c>
      <c r="C13763" s="1">
        <v>43885</v>
      </c>
      <c r="D13763">
        <v>9</v>
      </c>
      <c r="E13763" s="2">
        <v>43885.375</v>
      </c>
      <c r="F13763" s="8" t="s">
        <v>388</v>
      </c>
      <c r="G13763" s="10" t="s">
        <v>389</v>
      </c>
      <c r="J13763" s="14">
        <v>1336</v>
      </c>
      <c r="K13763" s="14">
        <v>1336</v>
      </c>
      <c r="P13763" s="14">
        <v>1336</v>
      </c>
      <c r="Q13763" s="14">
        <v>1336</v>
      </c>
      <c r="S13763" s="14">
        <v>221</v>
      </c>
      <c r="V13763" s="14">
        <v>0</v>
      </c>
      <c r="W13763" s="14">
        <v>0</v>
      </c>
      <c r="X13763" s="14">
        <v>1115</v>
      </c>
      <c r="AK13763" s="14">
        <v>221</v>
      </c>
      <c r="AN13763" s="14">
        <v>0</v>
      </c>
      <c r="AO13763" s="14">
        <v>0</v>
      </c>
      <c r="AP13763" s="14">
        <v>1115</v>
      </c>
      <c r="AS13763" s="14">
        <v>1115</v>
      </c>
      <c r="AT13763" s="14">
        <v>221</v>
      </c>
      <c r="AU13763" s="25">
        <v>2.2483479695149886</v>
      </c>
      <c r="AV13763" s="25">
        <v>0.90186002282393485</v>
      </c>
      <c r="AW13763" s="25">
        <v>2.1595893619503976</v>
      </c>
      <c r="AY13763" s="26">
        <v>90.406085876064623</v>
      </c>
      <c r="BA13763" s="26">
        <v>6.8836952134159395</v>
      </c>
      <c r="BB13763" s="26">
        <v>97.289781089480556</v>
      </c>
      <c r="BC13763" s="26">
        <v>0</v>
      </c>
      <c r="BD13763" s="26">
        <v>97.28978108948057</v>
      </c>
      <c r="BE13763" s="26">
        <v>-1.4210854715202004E-14</v>
      </c>
      <c r="BF13763" s="14">
        <v>1336</v>
      </c>
      <c r="BG13763" s="14">
        <v>0</v>
      </c>
      <c r="BH13763" s="27">
        <v>0.160544159569978</v>
      </c>
    </row>
    <row r="13764" spans="1:60" x14ac:dyDescent="0.25">
      <c r="A13764" t="s">
        <v>148</v>
      </c>
      <c r="B13764" s="2">
        <v>43885.75</v>
      </c>
      <c r="C13764" s="1">
        <v>43885</v>
      </c>
      <c r="D13764">
        <v>10</v>
      </c>
      <c r="E13764" s="2">
        <v>43885.416666666664</v>
      </c>
      <c r="F13764" s="8" t="s">
        <v>388</v>
      </c>
      <c r="G13764" s="10" t="s">
        <v>389</v>
      </c>
      <c r="J13764" s="14">
        <v>1367</v>
      </c>
      <c r="K13764" s="14">
        <v>1367</v>
      </c>
      <c r="P13764" s="14">
        <v>1367</v>
      </c>
      <c r="Q13764" s="14">
        <v>1367</v>
      </c>
      <c r="S13764" s="14">
        <v>183</v>
      </c>
      <c r="V13764" s="14">
        <v>0</v>
      </c>
      <c r="W13764" s="14">
        <v>0</v>
      </c>
      <c r="X13764" s="14">
        <v>1184</v>
      </c>
      <c r="AK13764" s="14">
        <v>183</v>
      </c>
      <c r="AN13764" s="14">
        <v>0</v>
      </c>
      <c r="AO13764" s="14">
        <v>0</v>
      </c>
      <c r="AP13764" s="14">
        <v>1184</v>
      </c>
      <c r="AS13764" s="14">
        <v>1184</v>
      </c>
      <c r="AT13764" s="14">
        <v>183</v>
      </c>
      <c r="AU13764" s="25">
        <v>2.2485898831803599</v>
      </c>
      <c r="AV13764" s="25">
        <v>0.90206430831271955</v>
      </c>
      <c r="AW13764" s="25">
        <v>2.159758255311051</v>
      </c>
      <c r="AY13764" s="26">
        <v>74.878105261327434</v>
      </c>
      <c r="BA13764" s="26">
        <v>7.309681733349306</v>
      </c>
      <c r="BB13764" s="26">
        <v>82.187786994676742</v>
      </c>
      <c r="BC13764" s="26">
        <v>0</v>
      </c>
      <c r="BD13764" s="26">
        <v>82.187786994676742</v>
      </c>
      <c r="BE13764" s="26">
        <v>0</v>
      </c>
      <c r="BF13764" s="14">
        <v>1367</v>
      </c>
      <c r="BG13764" s="14">
        <v>0</v>
      </c>
      <c r="BH13764" s="27">
        <v>0.13254779734031033</v>
      </c>
    </row>
    <row r="13765" spans="1:60" x14ac:dyDescent="0.25">
      <c r="A13765" t="s">
        <v>148</v>
      </c>
      <c r="B13765" s="2">
        <v>43885.791666666664</v>
      </c>
      <c r="C13765" s="1">
        <v>43885</v>
      </c>
      <c r="D13765">
        <v>11</v>
      </c>
      <c r="E13765" s="2">
        <v>43885.458333333336</v>
      </c>
      <c r="F13765" s="8" t="s">
        <v>388</v>
      </c>
      <c r="G13765" s="10" t="s">
        <v>389</v>
      </c>
      <c r="J13765" s="14">
        <v>1413</v>
      </c>
      <c r="K13765" s="14">
        <v>1413</v>
      </c>
      <c r="P13765" s="14">
        <v>1413</v>
      </c>
      <c r="Q13765" s="14">
        <v>1413</v>
      </c>
      <c r="S13765" s="14">
        <v>147</v>
      </c>
      <c r="V13765" s="14">
        <v>0</v>
      </c>
      <c r="W13765" s="14">
        <v>0</v>
      </c>
      <c r="X13765" s="14">
        <v>1266</v>
      </c>
      <c r="AK13765" s="14">
        <v>147</v>
      </c>
      <c r="AN13765" s="14">
        <v>0</v>
      </c>
      <c r="AO13765" s="14">
        <v>0</v>
      </c>
      <c r="AP13765" s="14">
        <v>1266</v>
      </c>
      <c r="AS13765" s="14">
        <v>1266</v>
      </c>
      <c r="AT13765" s="14">
        <v>147</v>
      </c>
      <c r="AU13765" s="25">
        <v>2.2476054383926036</v>
      </c>
      <c r="AV13765" s="25">
        <v>0.90219664490728624</v>
      </c>
      <c r="AW13765" s="25">
        <v>2.1603149885424524</v>
      </c>
      <c r="AY13765" s="26">
        <v>60.156810153845598</v>
      </c>
      <c r="BA13765" s="26">
        <v>7.8159265831251812</v>
      </c>
      <c r="BB13765" s="26">
        <v>67.972736736970774</v>
      </c>
      <c r="BC13765" s="26">
        <v>0</v>
      </c>
      <c r="BD13765" s="26">
        <v>67.972736736970788</v>
      </c>
      <c r="BE13765" s="26">
        <v>-1.4210854715202004E-14</v>
      </c>
      <c r="BF13765" s="14">
        <v>1413</v>
      </c>
      <c r="BG13765" s="14">
        <v>0</v>
      </c>
      <c r="BH13765" s="27">
        <v>0.10605382509912278</v>
      </c>
    </row>
    <row r="13766" spans="1:60" x14ac:dyDescent="0.25">
      <c r="A13766" t="s">
        <v>148</v>
      </c>
      <c r="B13766" s="2">
        <v>43885.833333333336</v>
      </c>
      <c r="C13766" s="1">
        <v>43885</v>
      </c>
      <c r="D13766">
        <v>12</v>
      </c>
      <c r="E13766" s="2">
        <v>43885.5</v>
      </c>
      <c r="F13766" s="8" t="s">
        <v>388</v>
      </c>
      <c r="G13766" s="10" t="s">
        <v>389</v>
      </c>
      <c r="J13766" s="14">
        <v>1456</v>
      </c>
      <c r="K13766" s="14">
        <v>1456</v>
      </c>
      <c r="P13766" s="14">
        <v>1456</v>
      </c>
      <c r="Q13766" s="14">
        <v>1456</v>
      </c>
      <c r="S13766" s="14">
        <v>169</v>
      </c>
      <c r="V13766" s="14">
        <v>0</v>
      </c>
      <c r="W13766" s="14">
        <v>0</v>
      </c>
      <c r="X13766" s="14">
        <v>1287</v>
      </c>
      <c r="AK13766" s="14">
        <v>169</v>
      </c>
      <c r="AN13766" s="14">
        <v>0</v>
      </c>
      <c r="AO13766" s="14">
        <v>0</v>
      </c>
      <c r="AP13766" s="14">
        <v>1287</v>
      </c>
      <c r="AS13766" s="14">
        <v>1287</v>
      </c>
      <c r="AT13766" s="14">
        <v>169</v>
      </c>
      <c r="AU13766" s="25">
        <v>2.2474274901427709</v>
      </c>
      <c r="AV13766" s="25">
        <v>0.90238338464728263</v>
      </c>
      <c r="AW13766" s="25">
        <v>2.1630040546813429</v>
      </c>
      <c r="AY13766" s="26">
        <v>69.174185122783413</v>
      </c>
      <c r="BA13766" s="26">
        <v>7.94557465440925</v>
      </c>
      <c r="BB13766" s="26">
        <v>77.11975977719267</v>
      </c>
      <c r="BC13766" s="26">
        <v>0</v>
      </c>
      <c r="BD13766" s="26">
        <v>77.11975977719267</v>
      </c>
      <c r="BE13766" s="26">
        <v>0</v>
      </c>
      <c r="BF13766" s="14">
        <v>1456</v>
      </c>
      <c r="BG13766" s="14">
        <v>0</v>
      </c>
      <c r="BH13766" s="27">
        <v>0.1167718164835127</v>
      </c>
    </row>
    <row r="13767" spans="1:60" x14ac:dyDescent="0.25">
      <c r="A13767" t="s">
        <v>148</v>
      </c>
      <c r="B13767" s="2">
        <v>43885.875</v>
      </c>
      <c r="C13767" s="1">
        <v>43885</v>
      </c>
      <c r="D13767">
        <v>13</v>
      </c>
      <c r="E13767" s="2">
        <v>43885.541666666664</v>
      </c>
      <c r="F13767" s="8" t="s">
        <v>388</v>
      </c>
      <c r="G13767" s="10" t="s">
        <v>389</v>
      </c>
      <c r="J13767" s="14">
        <v>1475</v>
      </c>
      <c r="K13767" s="14">
        <v>1475</v>
      </c>
      <c r="P13767" s="14">
        <v>1475</v>
      </c>
      <c r="Q13767" s="14">
        <v>1475</v>
      </c>
      <c r="S13767" s="14">
        <v>176</v>
      </c>
      <c r="V13767" s="14">
        <v>0</v>
      </c>
      <c r="W13767" s="14">
        <v>0</v>
      </c>
      <c r="X13767" s="14">
        <v>1299</v>
      </c>
      <c r="AK13767" s="14">
        <v>176</v>
      </c>
      <c r="AN13767" s="14">
        <v>0</v>
      </c>
      <c r="AO13767" s="14">
        <v>0</v>
      </c>
      <c r="AP13767" s="14">
        <v>1299</v>
      </c>
      <c r="AS13767" s="14">
        <v>1299</v>
      </c>
      <c r="AT13767" s="14">
        <v>176</v>
      </c>
      <c r="AU13767" s="25">
        <v>2.2479903073566208</v>
      </c>
      <c r="AV13767" s="25">
        <v>0.90282501729114362</v>
      </c>
      <c r="AW13767" s="25">
        <v>2.1622847696717238</v>
      </c>
      <c r="AY13767" s="26">
        <v>72.074644629569391</v>
      </c>
      <c r="BA13767" s="26">
        <v>8.0196592665715709</v>
      </c>
      <c r="BB13767" s="26">
        <v>80.094303896140957</v>
      </c>
      <c r="BC13767" s="26">
        <v>0</v>
      </c>
      <c r="BD13767" s="26">
        <v>80.094303896140957</v>
      </c>
      <c r="BE13767" s="26">
        <v>0</v>
      </c>
      <c r="BF13767" s="14">
        <v>1475</v>
      </c>
      <c r="BG13767" s="14">
        <v>0</v>
      </c>
      <c r="BH13767" s="27">
        <v>0.11971356220712559</v>
      </c>
    </row>
    <row r="13768" spans="1:60" x14ac:dyDescent="0.25">
      <c r="A13768" t="s">
        <v>148</v>
      </c>
      <c r="B13768" s="2">
        <v>43885.916666666664</v>
      </c>
      <c r="C13768" s="1">
        <v>43885</v>
      </c>
      <c r="D13768">
        <v>14</v>
      </c>
      <c r="E13768" s="2">
        <v>43885.583333333336</v>
      </c>
      <c r="F13768" s="8" t="s">
        <v>388</v>
      </c>
      <c r="G13768" s="10" t="s">
        <v>389</v>
      </c>
      <c r="J13768" s="14">
        <v>1494</v>
      </c>
      <c r="K13768" s="14">
        <v>1494</v>
      </c>
      <c r="P13768" s="14">
        <v>1494</v>
      </c>
      <c r="Q13768" s="14">
        <v>1494</v>
      </c>
      <c r="S13768" s="14">
        <v>149</v>
      </c>
      <c r="V13768" s="14">
        <v>0</v>
      </c>
      <c r="W13768" s="14">
        <v>0</v>
      </c>
      <c r="X13768" s="14">
        <v>1345</v>
      </c>
      <c r="AK13768" s="14">
        <v>149</v>
      </c>
      <c r="AN13768" s="14">
        <v>0</v>
      </c>
      <c r="AO13768" s="14">
        <v>0</v>
      </c>
      <c r="AP13768" s="14">
        <v>1345</v>
      </c>
      <c r="AS13768" s="14">
        <v>1345</v>
      </c>
      <c r="AT13768" s="14">
        <v>149</v>
      </c>
      <c r="AU13768" s="25">
        <v>2.2490486265563425</v>
      </c>
      <c r="AV13768" s="25">
        <v>0.90349279662796955</v>
      </c>
      <c r="AW13768" s="25">
        <v>2.1626313539718987</v>
      </c>
      <c r="AY13768" s="26">
        <v>61.062871015216899</v>
      </c>
      <c r="BA13768" s="26">
        <v>8.3036502798604861</v>
      </c>
      <c r="BB13768" s="26">
        <v>69.366521295077391</v>
      </c>
      <c r="BC13768" s="26">
        <v>0</v>
      </c>
      <c r="BD13768" s="26">
        <v>69.366521295077376</v>
      </c>
      <c r="BE13768" s="26">
        <v>1.4210854715202004E-14</v>
      </c>
      <c r="BF13768" s="14">
        <v>1494</v>
      </c>
      <c r="BG13768" s="14">
        <v>0</v>
      </c>
      <c r="BH13768" s="27">
        <v>0.10236065607600636</v>
      </c>
    </row>
    <row r="13769" spans="1:60" x14ac:dyDescent="0.25">
      <c r="A13769" t="s">
        <v>148</v>
      </c>
      <c r="B13769" s="2">
        <v>43885.958333333336</v>
      </c>
      <c r="C13769" s="1">
        <v>43885</v>
      </c>
      <c r="D13769">
        <v>15</v>
      </c>
      <c r="E13769" s="2">
        <v>43885.625</v>
      </c>
      <c r="F13769" s="8" t="s">
        <v>388</v>
      </c>
      <c r="G13769" s="10" t="s">
        <v>389</v>
      </c>
      <c r="J13769" s="14">
        <v>1543</v>
      </c>
      <c r="K13769" s="14">
        <v>1543</v>
      </c>
      <c r="P13769" s="14">
        <v>1543</v>
      </c>
      <c r="Q13769" s="14">
        <v>1543</v>
      </c>
      <c r="S13769" s="14">
        <v>140</v>
      </c>
      <c r="V13769" s="14">
        <v>0</v>
      </c>
      <c r="W13769" s="14">
        <v>0</v>
      </c>
      <c r="X13769" s="14">
        <v>1403</v>
      </c>
      <c r="AK13769" s="14">
        <v>140</v>
      </c>
      <c r="AN13769" s="14">
        <v>0</v>
      </c>
      <c r="AO13769" s="14">
        <v>0</v>
      </c>
      <c r="AP13769" s="14">
        <v>1403</v>
      </c>
      <c r="AS13769" s="14">
        <v>1403</v>
      </c>
      <c r="AT13769" s="14">
        <v>140</v>
      </c>
      <c r="AU13769" s="25">
        <v>2.2489913758233655</v>
      </c>
      <c r="AV13769" s="25">
        <v>0.90326608388778096</v>
      </c>
      <c r="AW13769" s="25">
        <v>2.1607561297309092</v>
      </c>
      <c r="AY13769" s="26">
        <v>57.360112737927324</v>
      </c>
      <c r="BA13769" s="26">
        <v>8.6617259053117159</v>
      </c>
      <c r="BB13769" s="26">
        <v>66.021838643239036</v>
      </c>
      <c r="BC13769" s="26">
        <v>0</v>
      </c>
      <c r="BD13769" s="26">
        <v>66.02183864323905</v>
      </c>
      <c r="BE13769" s="26">
        <v>-1.4210854715202004E-14</v>
      </c>
      <c r="BF13769" s="14">
        <v>1543</v>
      </c>
      <c r="BG13769" s="14">
        <v>0</v>
      </c>
      <c r="BH13769" s="27">
        <v>9.4331215754800801E-2</v>
      </c>
    </row>
    <row r="13770" spans="1:60" x14ac:dyDescent="0.25">
      <c r="A13770" t="s">
        <v>148</v>
      </c>
      <c r="B13770" s="2">
        <v>43886</v>
      </c>
      <c r="C13770" s="1">
        <v>43885</v>
      </c>
      <c r="D13770">
        <v>16</v>
      </c>
      <c r="E13770" s="2">
        <v>43885.666666666664</v>
      </c>
      <c r="F13770" s="8" t="s">
        <v>388</v>
      </c>
      <c r="G13770" s="10" t="s">
        <v>389</v>
      </c>
      <c r="J13770" s="14">
        <v>1546</v>
      </c>
      <c r="K13770" s="14">
        <v>1546</v>
      </c>
      <c r="P13770" s="14">
        <v>1546</v>
      </c>
      <c r="Q13770" s="14">
        <v>1546</v>
      </c>
      <c r="S13770" s="14">
        <v>137</v>
      </c>
      <c r="V13770" s="14">
        <v>0</v>
      </c>
      <c r="W13770" s="14">
        <v>0</v>
      </c>
      <c r="X13770" s="14">
        <v>1409</v>
      </c>
      <c r="AK13770" s="14">
        <v>137</v>
      </c>
      <c r="AN13770" s="14">
        <v>0</v>
      </c>
      <c r="AO13770" s="14">
        <v>0</v>
      </c>
      <c r="AP13770" s="14">
        <v>1409</v>
      </c>
      <c r="AS13770" s="14">
        <v>1409</v>
      </c>
      <c r="AT13770" s="14">
        <v>137</v>
      </c>
      <c r="AU13770" s="25">
        <v>2.2476360664366322</v>
      </c>
      <c r="AV13770" s="25">
        <v>0.90303404408118293</v>
      </c>
      <c r="AW13770" s="25">
        <v>2.1599034504531929</v>
      </c>
      <c r="AY13770" s="26">
        <v>56.11654799426752</v>
      </c>
      <c r="BA13770" s="26">
        <v>8.6987682113928724</v>
      </c>
      <c r="BB13770" s="26">
        <v>64.815316205660395</v>
      </c>
      <c r="BC13770" s="26">
        <v>0</v>
      </c>
      <c r="BD13770" s="26">
        <v>64.815316205660395</v>
      </c>
      <c r="BE13770" s="26">
        <v>0</v>
      </c>
      <c r="BF13770" s="14">
        <v>1546</v>
      </c>
      <c r="BG13770" s="14">
        <v>0</v>
      </c>
      <c r="BH13770" s="27">
        <v>9.2427647097880344E-2</v>
      </c>
    </row>
    <row r="13771" spans="1:60" x14ac:dyDescent="0.25">
      <c r="A13771" t="s">
        <v>148</v>
      </c>
      <c r="B13771" s="2">
        <v>43886.041666666664</v>
      </c>
      <c r="C13771" s="1">
        <v>43885</v>
      </c>
      <c r="D13771">
        <v>17</v>
      </c>
      <c r="E13771" s="2">
        <v>43885.708333333336</v>
      </c>
      <c r="F13771" s="8" t="s">
        <v>388</v>
      </c>
      <c r="G13771" s="10" t="s">
        <v>389</v>
      </c>
      <c r="J13771" s="14">
        <v>1481</v>
      </c>
      <c r="K13771" s="14">
        <v>1481</v>
      </c>
      <c r="P13771" s="14">
        <v>1481</v>
      </c>
      <c r="Q13771" s="14">
        <v>1481</v>
      </c>
      <c r="S13771" s="14">
        <v>136</v>
      </c>
      <c r="V13771" s="14">
        <v>0</v>
      </c>
      <c r="W13771" s="14">
        <v>0</v>
      </c>
      <c r="X13771" s="14">
        <v>1345</v>
      </c>
      <c r="AK13771" s="14">
        <v>136</v>
      </c>
      <c r="AN13771" s="14">
        <v>0</v>
      </c>
      <c r="AO13771" s="14">
        <v>0</v>
      </c>
      <c r="AP13771" s="14">
        <v>1345</v>
      </c>
      <c r="AS13771" s="14">
        <v>1345</v>
      </c>
      <c r="AT13771" s="14">
        <v>136</v>
      </c>
      <c r="AU13771" s="25">
        <v>2.2461591775010148</v>
      </c>
      <c r="AV13771" s="25">
        <v>0.90253277203265003</v>
      </c>
      <c r="AW13771" s="25">
        <v>2.1642805895070003</v>
      </c>
      <c r="AY13771" s="26">
        <v>55.67601536611317</v>
      </c>
      <c r="BA13771" s="26">
        <v>8.3036502798604825</v>
      </c>
      <c r="BB13771" s="26">
        <v>63.979665645973654</v>
      </c>
      <c r="BC13771" s="26">
        <v>0</v>
      </c>
      <c r="BD13771" s="26">
        <v>63.979665645973654</v>
      </c>
      <c r="BE13771" s="26">
        <v>0</v>
      </c>
      <c r="BF13771" s="14">
        <v>1481</v>
      </c>
      <c r="BG13771" s="14">
        <v>0</v>
      </c>
      <c r="BH13771" s="27">
        <v>9.5240277161665374E-2</v>
      </c>
    </row>
    <row r="13772" spans="1:60" x14ac:dyDescent="0.25">
      <c r="A13772" t="s">
        <v>148</v>
      </c>
      <c r="B13772" s="2">
        <v>43886.083333333336</v>
      </c>
      <c r="C13772" s="1">
        <v>43885</v>
      </c>
      <c r="D13772">
        <v>18</v>
      </c>
      <c r="E13772" s="2">
        <v>43885.75</v>
      </c>
      <c r="F13772" s="8" t="s">
        <v>388</v>
      </c>
      <c r="G13772" s="10" t="s">
        <v>389</v>
      </c>
      <c r="J13772" s="14">
        <v>1260</v>
      </c>
      <c r="K13772" s="14">
        <v>1260</v>
      </c>
      <c r="P13772" s="14">
        <v>1260</v>
      </c>
      <c r="Q13772" s="14">
        <v>1260</v>
      </c>
      <c r="S13772" s="14">
        <v>137</v>
      </c>
      <c r="V13772" s="14">
        <v>0</v>
      </c>
      <c r="W13772" s="14">
        <v>0</v>
      </c>
      <c r="X13772" s="14">
        <v>1123</v>
      </c>
      <c r="AK13772" s="14">
        <v>137</v>
      </c>
      <c r="AN13772" s="14">
        <v>0</v>
      </c>
      <c r="AO13772" s="14">
        <v>0</v>
      </c>
      <c r="AP13772" s="14">
        <v>1123</v>
      </c>
      <c r="AS13772" s="14">
        <v>1123</v>
      </c>
      <c r="AT13772" s="14">
        <v>137</v>
      </c>
      <c r="AU13772" s="25">
        <v>2.2458564323480172</v>
      </c>
      <c r="AV13772" s="25">
        <v>0.90180453006697703</v>
      </c>
      <c r="AW13772" s="25">
        <v>2.1608269126356481</v>
      </c>
      <c r="AY13772" s="26">
        <v>56.040143253338833</v>
      </c>
      <c r="BA13772" s="26">
        <v>6.9330849548574891</v>
      </c>
      <c r="BB13772" s="26">
        <v>62.973228208196325</v>
      </c>
      <c r="BC13772" s="26">
        <v>0</v>
      </c>
      <c r="BD13772" s="26">
        <v>62.973228208196325</v>
      </c>
      <c r="BE13772" s="26">
        <v>0</v>
      </c>
      <c r="BF13772" s="14">
        <v>1260</v>
      </c>
      <c r="BG13772" s="14">
        <v>0</v>
      </c>
      <c r="BH13772" s="27">
        <v>0.11018415743837601</v>
      </c>
    </row>
    <row r="13773" spans="1:60" x14ac:dyDescent="0.25">
      <c r="A13773" t="s">
        <v>148</v>
      </c>
      <c r="B13773" s="2">
        <v>43886.125</v>
      </c>
      <c r="C13773" s="1">
        <v>43885</v>
      </c>
      <c r="D13773">
        <v>19</v>
      </c>
      <c r="E13773" s="2">
        <v>43885.791666666664</v>
      </c>
      <c r="F13773" s="8" t="s">
        <v>388</v>
      </c>
      <c r="G13773" s="10" t="s">
        <v>389</v>
      </c>
      <c r="J13773" s="14">
        <v>1091</v>
      </c>
      <c r="K13773" s="14">
        <v>1091</v>
      </c>
      <c r="P13773" s="14">
        <v>1091</v>
      </c>
      <c r="Q13773" s="14">
        <v>1091</v>
      </c>
      <c r="S13773" s="14">
        <v>146</v>
      </c>
      <c r="V13773" s="14">
        <v>0</v>
      </c>
      <c r="W13773" s="14">
        <v>0</v>
      </c>
      <c r="X13773" s="14">
        <v>945</v>
      </c>
      <c r="AK13773" s="14">
        <v>146</v>
      </c>
      <c r="AN13773" s="14">
        <v>0</v>
      </c>
      <c r="AO13773" s="14">
        <v>0</v>
      </c>
      <c r="AP13773" s="14">
        <v>945</v>
      </c>
      <c r="AS13773" s="14">
        <v>945</v>
      </c>
      <c r="AT13773" s="14">
        <v>146</v>
      </c>
      <c r="AU13773" s="25">
        <v>2.2460720714266076</v>
      </c>
      <c r="AV13773" s="25">
        <v>0.90145922859369643</v>
      </c>
      <c r="AW13773" s="25">
        <v>2.1601425855988707</v>
      </c>
      <c r="AY13773" s="26">
        <v>59.698745078371644</v>
      </c>
      <c r="BA13773" s="26">
        <v>5.8341632077830186</v>
      </c>
      <c r="BB13773" s="26">
        <v>65.532908286154665</v>
      </c>
      <c r="BC13773" s="26">
        <v>0</v>
      </c>
      <c r="BD13773" s="26">
        <v>65.532908286154665</v>
      </c>
      <c r="BE13773" s="26">
        <v>0</v>
      </c>
      <c r="BF13773" s="14">
        <v>1091</v>
      </c>
      <c r="BG13773" s="14">
        <v>0</v>
      </c>
      <c r="BH13773" s="27">
        <v>0.13242452819965378</v>
      </c>
    </row>
    <row r="13774" spans="1:60" x14ac:dyDescent="0.25">
      <c r="A13774" t="s">
        <v>148</v>
      </c>
      <c r="B13774" s="2">
        <v>43886.166666666664</v>
      </c>
      <c r="C13774" s="1">
        <v>43885</v>
      </c>
      <c r="D13774">
        <v>20</v>
      </c>
      <c r="E13774" s="2">
        <v>43885.833333333336</v>
      </c>
      <c r="F13774" s="8" t="s">
        <v>388</v>
      </c>
      <c r="G13774" s="10" t="s">
        <v>389</v>
      </c>
      <c r="J13774" s="14">
        <v>983</v>
      </c>
      <c r="K13774" s="14">
        <v>983</v>
      </c>
      <c r="P13774" s="14">
        <v>983</v>
      </c>
      <c r="Q13774" s="14">
        <v>983</v>
      </c>
      <c r="S13774" s="14">
        <v>146</v>
      </c>
      <c r="V13774" s="14">
        <v>0</v>
      </c>
      <c r="W13774" s="14">
        <v>0</v>
      </c>
      <c r="X13774" s="14">
        <v>837</v>
      </c>
      <c r="AK13774" s="14">
        <v>146</v>
      </c>
      <c r="AN13774" s="14">
        <v>0</v>
      </c>
      <c r="AO13774" s="14">
        <v>0</v>
      </c>
      <c r="AP13774" s="14">
        <v>837</v>
      </c>
      <c r="AS13774" s="14">
        <v>837</v>
      </c>
      <c r="AT13774" s="14">
        <v>146</v>
      </c>
      <c r="AU13774" s="25">
        <v>2.2432656915444218</v>
      </c>
      <c r="AV13774" s="25">
        <v>0.90156816996922495</v>
      </c>
      <c r="AW13774" s="25">
        <v>2.1579748309272939</v>
      </c>
      <c r="AY13774" s="26">
        <v>59.705959673552293</v>
      </c>
      <c r="BA13774" s="26">
        <v>5.1674016983220996</v>
      </c>
      <c r="BB13774" s="26">
        <v>64.873361371874395</v>
      </c>
      <c r="BC13774" s="26">
        <v>0</v>
      </c>
      <c r="BD13774" s="26">
        <v>64.873361371874395</v>
      </c>
      <c r="BE13774" s="26">
        <v>0</v>
      </c>
      <c r="BF13774" s="14">
        <v>983</v>
      </c>
      <c r="BG13774" s="14">
        <v>0</v>
      </c>
      <c r="BH13774" s="27">
        <v>0.14549451673210756</v>
      </c>
    </row>
    <row r="13775" spans="1:60" x14ac:dyDescent="0.25">
      <c r="A13775" t="s">
        <v>148</v>
      </c>
      <c r="B13775" s="2">
        <v>43886.208333333336</v>
      </c>
      <c r="C13775" s="1">
        <v>43885</v>
      </c>
      <c r="D13775">
        <v>21</v>
      </c>
      <c r="E13775" s="2">
        <v>43885.875</v>
      </c>
      <c r="F13775" s="8" t="s">
        <v>388</v>
      </c>
      <c r="G13775" s="10" t="s">
        <v>389</v>
      </c>
      <c r="J13775" s="14">
        <v>1022</v>
      </c>
      <c r="K13775" s="14">
        <v>1022</v>
      </c>
      <c r="P13775" s="14">
        <v>1022</v>
      </c>
      <c r="Q13775" s="14">
        <v>1022</v>
      </c>
      <c r="S13775" s="14">
        <v>259</v>
      </c>
      <c r="V13775" s="14">
        <v>0</v>
      </c>
      <c r="W13775" s="14">
        <v>0</v>
      </c>
      <c r="X13775" s="14">
        <v>763</v>
      </c>
      <c r="AK13775" s="14">
        <v>259</v>
      </c>
      <c r="AN13775" s="14">
        <v>0</v>
      </c>
      <c r="AO13775" s="14">
        <v>0</v>
      </c>
      <c r="AP13775" s="14">
        <v>763</v>
      </c>
      <c r="AS13775" s="14">
        <v>763</v>
      </c>
      <c r="AT13775" s="14">
        <v>259</v>
      </c>
      <c r="AU13775" s="25">
        <v>2.2415789662956267</v>
      </c>
      <c r="AV13775" s="25">
        <v>0.90120817337533221</v>
      </c>
      <c r="AW13775" s="25">
        <v>2.1584439474720889</v>
      </c>
      <c r="AY13775" s="26">
        <v>105.87444407844031</v>
      </c>
      <c r="BA13775" s="26">
        <v>4.710546589987767</v>
      </c>
      <c r="BB13775" s="26">
        <v>110.58499066842808</v>
      </c>
      <c r="BC13775" s="26">
        <v>0</v>
      </c>
      <c r="BD13775" s="26">
        <v>110.58499066842808</v>
      </c>
      <c r="BE13775" s="26">
        <v>0</v>
      </c>
      <c r="BF13775" s="14">
        <v>1022</v>
      </c>
      <c r="BG13775" s="14">
        <v>0</v>
      </c>
      <c r="BH13775" s="27">
        <v>0.23854978681744607</v>
      </c>
    </row>
    <row r="13776" spans="1:60" x14ac:dyDescent="0.25">
      <c r="A13776" t="s">
        <v>148</v>
      </c>
      <c r="B13776" s="2">
        <v>43886.25</v>
      </c>
      <c r="C13776" s="1">
        <v>43885</v>
      </c>
      <c r="D13776">
        <v>22</v>
      </c>
      <c r="E13776" s="2">
        <v>43885.916666666664</v>
      </c>
      <c r="F13776" s="8" t="s">
        <v>388</v>
      </c>
      <c r="G13776" s="10" t="s">
        <v>389</v>
      </c>
      <c r="J13776" s="14">
        <v>914</v>
      </c>
      <c r="K13776" s="14">
        <v>914</v>
      </c>
      <c r="P13776" s="14">
        <v>914</v>
      </c>
      <c r="Q13776" s="14">
        <v>914</v>
      </c>
      <c r="S13776" s="14">
        <v>353</v>
      </c>
      <c r="V13776" s="14">
        <v>0</v>
      </c>
      <c r="W13776" s="14">
        <v>0</v>
      </c>
      <c r="X13776" s="14">
        <v>561</v>
      </c>
      <c r="AK13776" s="14">
        <v>353</v>
      </c>
      <c r="AN13776" s="14">
        <v>0</v>
      </c>
      <c r="AO13776" s="14">
        <v>0</v>
      </c>
      <c r="AP13776" s="14">
        <v>561</v>
      </c>
      <c r="AS13776" s="14">
        <v>561</v>
      </c>
      <c r="AT13776" s="14">
        <v>353</v>
      </c>
      <c r="AU13776" s="25">
        <v>2.2413403844844448</v>
      </c>
      <c r="AV13776" s="25">
        <v>0.90247009438188441</v>
      </c>
      <c r="AW13776" s="25">
        <v>2.1590196657478975</v>
      </c>
      <c r="AY13776" s="26">
        <v>144.50197463363537</v>
      </c>
      <c r="BA13776" s="26">
        <v>3.4634556185886485</v>
      </c>
      <c r="BB13776" s="26">
        <v>147.96543025222402</v>
      </c>
      <c r="BC13776" s="26">
        <v>0</v>
      </c>
      <c r="BD13776" s="26">
        <v>147.96543025222405</v>
      </c>
      <c r="BE13776" s="26">
        <v>-2.8421709430404007E-14</v>
      </c>
      <c r="BF13776" s="14">
        <v>914</v>
      </c>
      <c r="BG13776" s="14">
        <v>0</v>
      </c>
      <c r="BH13776" s="27">
        <v>0.35690103593288636</v>
      </c>
    </row>
    <row r="13777" spans="1:61" x14ac:dyDescent="0.25">
      <c r="A13777" t="s">
        <v>148</v>
      </c>
      <c r="B13777" s="2">
        <v>43886.291666666664</v>
      </c>
      <c r="C13777" s="1">
        <v>43885</v>
      </c>
      <c r="D13777">
        <v>23</v>
      </c>
      <c r="E13777" s="2">
        <v>43885.958333333336</v>
      </c>
      <c r="F13777" s="8" t="s">
        <v>388</v>
      </c>
      <c r="G13777" s="10" t="s">
        <v>389</v>
      </c>
      <c r="J13777" s="14">
        <v>707</v>
      </c>
      <c r="K13777" s="14">
        <v>707</v>
      </c>
      <c r="P13777" s="14">
        <v>707</v>
      </c>
      <c r="Q13777" s="14">
        <v>707</v>
      </c>
      <c r="S13777" s="14">
        <v>389</v>
      </c>
      <c r="V13777" s="14">
        <v>0</v>
      </c>
      <c r="W13777" s="14">
        <v>0</v>
      </c>
      <c r="X13777" s="14">
        <v>318</v>
      </c>
      <c r="AK13777" s="14">
        <v>389</v>
      </c>
      <c r="AN13777" s="14">
        <v>0</v>
      </c>
      <c r="AO13777" s="14">
        <v>0</v>
      </c>
      <c r="AP13777" s="14">
        <v>318</v>
      </c>
      <c r="AS13777" s="14">
        <v>318</v>
      </c>
      <c r="AT13777" s="14">
        <v>389</v>
      </c>
      <c r="AU13777" s="25">
        <v>2.2420188712992273</v>
      </c>
      <c r="AV13777" s="25">
        <v>0.90309865498529474</v>
      </c>
      <c r="AW13777" s="25">
        <v>2.1588968565325173</v>
      </c>
      <c r="AY13777" s="26">
        <v>159.34962795823301</v>
      </c>
      <c r="BA13777" s="26">
        <v>1.9632422223015864</v>
      </c>
      <c r="BB13777" s="26">
        <v>161.31287018053459</v>
      </c>
      <c r="BC13777" s="26">
        <v>0</v>
      </c>
      <c r="BD13777" s="26">
        <v>161.31287018053459</v>
      </c>
      <c r="BE13777" s="26">
        <v>0</v>
      </c>
      <c r="BF13777" s="14">
        <v>707</v>
      </c>
      <c r="BG13777" s="14">
        <v>0</v>
      </c>
      <c r="BH13777" s="27">
        <v>0.50301779329195218</v>
      </c>
    </row>
    <row r="13778" spans="1:61" x14ac:dyDescent="0.25">
      <c r="A13778" t="s">
        <v>148</v>
      </c>
      <c r="B13778" s="2">
        <v>43886.333333333336</v>
      </c>
      <c r="C13778" s="1">
        <v>43885</v>
      </c>
      <c r="D13778">
        <v>24</v>
      </c>
      <c r="E13778" s="2">
        <v>43886</v>
      </c>
      <c r="F13778" s="8" t="s">
        <v>388</v>
      </c>
      <c r="G13778" s="10" t="s">
        <v>389</v>
      </c>
      <c r="J13778" s="14">
        <v>631</v>
      </c>
      <c r="K13778" s="14">
        <v>631</v>
      </c>
      <c r="P13778" s="14">
        <v>631</v>
      </c>
      <c r="Q13778" s="14">
        <v>631</v>
      </c>
      <c r="S13778" s="14">
        <v>429</v>
      </c>
      <c r="V13778" s="14">
        <v>0</v>
      </c>
      <c r="W13778" s="14">
        <v>0</v>
      </c>
      <c r="X13778" s="14">
        <v>202</v>
      </c>
      <c r="AK13778" s="14">
        <v>429</v>
      </c>
      <c r="AN13778" s="14">
        <v>0</v>
      </c>
      <c r="AO13778" s="14">
        <v>0</v>
      </c>
      <c r="AP13778" s="14">
        <v>202</v>
      </c>
      <c r="AS13778" s="14">
        <v>202</v>
      </c>
      <c r="AT13778" s="14">
        <v>429</v>
      </c>
      <c r="AU13778" s="25">
        <v>2.2430385042122132</v>
      </c>
      <c r="AV13778" s="25">
        <v>0.90261239890495504</v>
      </c>
      <c r="AW13778" s="25">
        <v>2.1595989094544961</v>
      </c>
      <c r="AY13778" s="26">
        <v>175.64057258403975</v>
      </c>
      <c r="BA13778" s="26">
        <v>1.2470909713991212</v>
      </c>
      <c r="BB13778" s="26">
        <v>176.88766355543888</v>
      </c>
      <c r="BC13778" s="26">
        <v>0</v>
      </c>
      <c r="BD13778" s="26">
        <v>176.88766355543891</v>
      </c>
      <c r="BE13778" s="26">
        <v>-2.8421709430404007E-14</v>
      </c>
      <c r="BF13778" s="14">
        <v>631</v>
      </c>
      <c r="BG13778" s="14">
        <v>0</v>
      </c>
      <c r="BH13778" s="27">
        <v>0.61801914552708659</v>
      </c>
    </row>
    <row r="13779" spans="1:61" x14ac:dyDescent="0.25">
      <c r="A13779" t="s">
        <v>148</v>
      </c>
      <c r="B13779" s="2">
        <v>43886.375</v>
      </c>
      <c r="C13779" s="1">
        <v>43886</v>
      </c>
      <c r="D13779">
        <v>1</v>
      </c>
      <c r="E13779" s="2">
        <v>43886.041666666664</v>
      </c>
      <c r="F13779" s="8" t="s">
        <v>388</v>
      </c>
      <c r="G13779" s="10" t="s">
        <v>389</v>
      </c>
      <c r="J13779" s="14">
        <v>579</v>
      </c>
      <c r="K13779" s="14">
        <v>579</v>
      </c>
      <c r="P13779" s="14">
        <v>579</v>
      </c>
      <c r="Q13779" s="14">
        <v>579</v>
      </c>
      <c r="S13779" s="14">
        <v>517</v>
      </c>
      <c r="V13779" s="14">
        <v>0</v>
      </c>
      <c r="W13779" s="14">
        <v>0</v>
      </c>
      <c r="X13779" s="14">
        <v>62</v>
      </c>
      <c r="AK13779" s="14">
        <v>517</v>
      </c>
      <c r="AN13779" s="14">
        <v>0</v>
      </c>
      <c r="AO13779" s="14">
        <v>0</v>
      </c>
      <c r="AP13779" s="14">
        <v>62</v>
      </c>
      <c r="AS13779" s="14">
        <v>62</v>
      </c>
      <c r="AT13779" s="14">
        <v>517</v>
      </c>
      <c r="AU13779" s="25">
        <v>2.243710138043197</v>
      </c>
      <c r="AV13779" s="25">
        <v>0.90338097032424602</v>
      </c>
      <c r="AW13779" s="25">
        <v>2.1589813120524335</v>
      </c>
      <c r="AY13779" s="26">
        <v>211.84964377427187</v>
      </c>
      <c r="BA13779" s="26">
        <v>0.38277049617200731</v>
      </c>
      <c r="BB13779" s="26">
        <v>212.23241427044388</v>
      </c>
      <c r="BC13779" s="26">
        <v>0</v>
      </c>
      <c r="BD13779" s="26">
        <v>212.23241427044388</v>
      </c>
      <c r="BE13779" s="26">
        <v>0</v>
      </c>
      <c r="BF13779" s="14">
        <v>579</v>
      </c>
      <c r="BG13779" s="14">
        <v>0</v>
      </c>
      <c r="BH13779" s="27">
        <v>0.80810332495493264</v>
      </c>
    </row>
    <row r="13780" spans="1:61" x14ac:dyDescent="0.25">
      <c r="A13780" t="s">
        <v>148</v>
      </c>
      <c r="B13780" s="2">
        <v>43886.416666666664</v>
      </c>
      <c r="C13780" s="1">
        <v>43886</v>
      </c>
      <c r="D13780">
        <v>2</v>
      </c>
      <c r="E13780" s="2">
        <v>43886.083333333336</v>
      </c>
      <c r="F13780" s="8" t="s">
        <v>388</v>
      </c>
      <c r="G13780" s="10" t="s">
        <v>389</v>
      </c>
      <c r="J13780" s="14">
        <v>512</v>
      </c>
      <c r="K13780" s="14">
        <v>512</v>
      </c>
      <c r="P13780" s="14">
        <v>512</v>
      </c>
      <c r="Q13780" s="14">
        <v>512</v>
      </c>
      <c r="S13780" s="14">
        <v>511</v>
      </c>
      <c r="V13780" s="14">
        <v>0</v>
      </c>
      <c r="W13780" s="14">
        <v>0</v>
      </c>
      <c r="X13780" s="14">
        <v>1</v>
      </c>
      <c r="AK13780" s="14">
        <v>511</v>
      </c>
      <c r="AN13780" s="14">
        <v>0</v>
      </c>
      <c r="AO13780" s="14">
        <v>0</v>
      </c>
      <c r="AP13780" s="14">
        <v>1</v>
      </c>
      <c r="AS13780" s="14">
        <v>1</v>
      </c>
      <c r="AT13780" s="14">
        <v>511</v>
      </c>
      <c r="AU13780" s="25">
        <v>2.2441476041350272</v>
      </c>
      <c r="AV13780" s="25">
        <v>0.90384361067677177</v>
      </c>
      <c r="AW13780" s="25">
        <v>2.1590836163626488</v>
      </c>
      <c r="AY13780" s="26">
        <v>209.49827410430387</v>
      </c>
      <c r="BA13780" s="26">
        <v>6.1737176801936657E-3</v>
      </c>
      <c r="BB13780" s="26">
        <v>209.50444782198406</v>
      </c>
      <c r="BC13780" s="26">
        <v>0</v>
      </c>
      <c r="BD13780" s="26">
        <v>209.50444782198406</v>
      </c>
      <c r="BE13780" s="26">
        <v>0</v>
      </c>
      <c r="BF13780" s="14">
        <v>512</v>
      </c>
      <c r="BG13780" s="14">
        <v>0</v>
      </c>
      <c r="BH13780" s="27">
        <v>0.90210487452598132</v>
      </c>
    </row>
    <row r="13781" spans="1:61" x14ac:dyDescent="0.25">
      <c r="A13781" t="s">
        <v>148</v>
      </c>
      <c r="B13781" s="2">
        <v>43886.458333333336</v>
      </c>
      <c r="C13781" s="1">
        <v>43886</v>
      </c>
      <c r="D13781">
        <v>3</v>
      </c>
      <c r="E13781" s="2">
        <v>43886.125</v>
      </c>
      <c r="F13781" s="8" t="s">
        <v>388</v>
      </c>
      <c r="G13781" s="10" t="s">
        <v>389</v>
      </c>
      <c r="J13781" s="14">
        <v>494</v>
      </c>
      <c r="K13781" s="14">
        <v>494</v>
      </c>
      <c r="P13781" s="14">
        <v>494</v>
      </c>
      <c r="Q13781" s="14">
        <v>494</v>
      </c>
      <c r="S13781" s="14">
        <v>504</v>
      </c>
      <c r="V13781" s="14">
        <v>0</v>
      </c>
      <c r="W13781" s="14">
        <v>0</v>
      </c>
      <c r="X13781" s="14">
        <v>-10</v>
      </c>
      <c r="AK13781" s="14">
        <v>504</v>
      </c>
      <c r="AN13781" s="14">
        <v>0</v>
      </c>
      <c r="AO13781" s="14">
        <v>0</v>
      </c>
      <c r="AP13781" s="14">
        <v>-10</v>
      </c>
      <c r="AS13781" s="14">
        <v>-10</v>
      </c>
      <c r="AT13781" s="14">
        <v>504</v>
      </c>
      <c r="AU13781" s="25">
        <v>2.2447239721404975</v>
      </c>
      <c r="AV13781" s="25">
        <v>0.90543437889149381</v>
      </c>
      <c r="AW13781" s="25">
        <v>2.1606213580181586</v>
      </c>
      <c r="AY13781" s="26">
        <v>206.99210156911982</v>
      </c>
      <c r="BA13781" s="26">
        <v>0</v>
      </c>
      <c r="BB13781" s="26">
        <v>206.99210156911982</v>
      </c>
      <c r="BC13781" s="26">
        <v>0.56598565654008881</v>
      </c>
      <c r="BD13781" s="26">
        <v>203.51999214344858</v>
      </c>
      <c r="BE13781" s="26">
        <v>4.0380950822113277</v>
      </c>
      <c r="BF13781" s="14">
        <v>504</v>
      </c>
      <c r="BG13781" s="14">
        <v>10</v>
      </c>
      <c r="BH13781" s="27">
        <v>0.90543437889149392</v>
      </c>
      <c r="BI13781" s="27">
        <v>0.89024651801447363</v>
      </c>
    </row>
    <row r="13782" spans="1:61" x14ac:dyDescent="0.25">
      <c r="A13782" t="s">
        <v>148</v>
      </c>
      <c r="B13782" s="2">
        <v>43886.5</v>
      </c>
      <c r="C13782" s="1">
        <v>43886</v>
      </c>
      <c r="D13782">
        <v>4</v>
      </c>
      <c r="E13782" s="2">
        <v>43886.166666666664</v>
      </c>
      <c r="F13782" s="8" t="s">
        <v>388</v>
      </c>
      <c r="G13782" s="10" t="s">
        <v>389</v>
      </c>
      <c r="J13782" s="14">
        <v>492</v>
      </c>
      <c r="K13782" s="14">
        <v>492</v>
      </c>
      <c r="P13782" s="14">
        <v>492</v>
      </c>
      <c r="Q13782" s="14">
        <v>492</v>
      </c>
      <c r="S13782" s="14">
        <v>502</v>
      </c>
      <c r="V13782" s="14">
        <v>0</v>
      </c>
      <c r="W13782" s="14">
        <v>0</v>
      </c>
      <c r="X13782" s="14">
        <v>-10</v>
      </c>
      <c r="AK13782" s="14">
        <v>502</v>
      </c>
      <c r="AN13782" s="14">
        <v>0</v>
      </c>
      <c r="AO13782" s="14">
        <v>0</v>
      </c>
      <c r="AP13782" s="14">
        <v>-10</v>
      </c>
      <c r="AS13782" s="14">
        <v>-10</v>
      </c>
      <c r="AT13782" s="14">
        <v>502</v>
      </c>
      <c r="AU13782" s="25">
        <v>2.246424157672799</v>
      </c>
      <c r="AV13782" s="25">
        <v>0.90469301855861206</v>
      </c>
      <c r="AW13782" s="25">
        <v>2.1586338767965629</v>
      </c>
      <c r="AY13782" s="26">
        <v>206.00189389392426</v>
      </c>
      <c r="BA13782" s="26">
        <v>0</v>
      </c>
      <c r="BB13782" s="26">
        <v>206.00189389392426</v>
      </c>
      <c r="BC13782" s="26">
        <v>0.56290377884989862</v>
      </c>
      <c r="BD13782" s="26">
        <v>202.53032896822776</v>
      </c>
      <c r="BE13782" s="26">
        <v>4.0344687045463843</v>
      </c>
      <c r="BF13782" s="14">
        <v>502</v>
      </c>
      <c r="BG13782" s="14">
        <v>10</v>
      </c>
      <c r="BH13782" s="27">
        <v>0.90469301855861206</v>
      </c>
      <c r="BI13782" s="27">
        <v>0.8894470395417049</v>
      </c>
    </row>
    <row r="13783" spans="1:61" x14ac:dyDescent="0.25">
      <c r="A13783" t="s">
        <v>148</v>
      </c>
      <c r="B13783" s="2">
        <v>43886.541666666664</v>
      </c>
      <c r="C13783" s="1">
        <v>43886</v>
      </c>
      <c r="D13783">
        <v>5</v>
      </c>
      <c r="E13783" s="2">
        <v>43886.208333333336</v>
      </c>
      <c r="F13783" s="8" t="s">
        <v>388</v>
      </c>
      <c r="G13783" s="10" t="s">
        <v>389</v>
      </c>
      <c r="J13783" s="14">
        <v>494</v>
      </c>
      <c r="K13783" s="14">
        <v>494</v>
      </c>
      <c r="P13783" s="14">
        <v>494</v>
      </c>
      <c r="Q13783" s="14">
        <v>494</v>
      </c>
      <c r="S13783" s="14">
        <v>504</v>
      </c>
      <c r="V13783" s="14">
        <v>0</v>
      </c>
      <c r="W13783" s="14">
        <v>0</v>
      </c>
      <c r="X13783" s="14">
        <v>-10</v>
      </c>
      <c r="AK13783" s="14">
        <v>504</v>
      </c>
      <c r="AN13783" s="14">
        <v>0</v>
      </c>
      <c r="AO13783" s="14">
        <v>0</v>
      </c>
      <c r="AP13783" s="14">
        <v>-10</v>
      </c>
      <c r="AS13783" s="14">
        <v>-10</v>
      </c>
      <c r="AT13783" s="14">
        <v>504</v>
      </c>
      <c r="AU13783" s="25">
        <v>2.245016177961364</v>
      </c>
      <c r="AV13783" s="25">
        <v>0.90377622074370423</v>
      </c>
      <c r="AW13783" s="25">
        <v>2.1581800918030769</v>
      </c>
      <c r="AY13783" s="26">
        <v>206.61302866472542</v>
      </c>
      <c r="BA13783" s="26">
        <v>0</v>
      </c>
      <c r="BB13783" s="26">
        <v>206.61302866472542</v>
      </c>
      <c r="BC13783" s="26">
        <v>0.52923199175077296</v>
      </c>
      <c r="BD13783" s="26">
        <v>203.11225558533852</v>
      </c>
      <c r="BE13783" s="26">
        <v>4.0300050711376798</v>
      </c>
      <c r="BF13783" s="14">
        <v>504</v>
      </c>
      <c r="BG13783" s="14">
        <v>10</v>
      </c>
      <c r="BH13783" s="27">
        <v>0.90377622074370423</v>
      </c>
      <c r="BI13783" s="27">
        <v>0.8884629779931551</v>
      </c>
    </row>
    <row r="13784" spans="1:61" x14ac:dyDescent="0.25">
      <c r="A13784" t="s">
        <v>148</v>
      </c>
      <c r="B13784" s="2">
        <v>43886.583333333336</v>
      </c>
      <c r="C13784" s="1">
        <v>43886</v>
      </c>
      <c r="D13784">
        <v>6</v>
      </c>
      <c r="E13784" s="2">
        <v>43886.25</v>
      </c>
      <c r="F13784" s="8" t="s">
        <v>388</v>
      </c>
      <c r="G13784" s="10" t="s">
        <v>389</v>
      </c>
      <c r="J13784" s="14">
        <v>500</v>
      </c>
      <c r="K13784" s="14">
        <v>500</v>
      </c>
      <c r="P13784" s="14">
        <v>500</v>
      </c>
      <c r="Q13784" s="14">
        <v>500</v>
      </c>
      <c r="S13784" s="14">
        <v>508</v>
      </c>
      <c r="V13784" s="14">
        <v>0</v>
      </c>
      <c r="W13784" s="14">
        <v>0</v>
      </c>
      <c r="X13784" s="14">
        <v>-8</v>
      </c>
      <c r="AK13784" s="14">
        <v>508</v>
      </c>
      <c r="AN13784" s="14">
        <v>0</v>
      </c>
      <c r="AO13784" s="14">
        <v>0</v>
      </c>
      <c r="AP13784" s="14">
        <v>-8</v>
      </c>
      <c r="AS13784" s="14">
        <v>-8</v>
      </c>
      <c r="AT13784" s="14">
        <v>508</v>
      </c>
      <c r="AU13784" s="25">
        <v>2.2415604998623375</v>
      </c>
      <c r="AV13784" s="25">
        <v>0.90301723746265161</v>
      </c>
      <c r="AW13784" s="25">
        <v>2.1571558085802254</v>
      </c>
      <c r="AY13784" s="26">
        <v>208.07792573369881</v>
      </c>
      <c r="BA13784" s="26">
        <v>0</v>
      </c>
      <c r="BB13784" s="26">
        <v>208.07792573369881</v>
      </c>
      <c r="BC13784" s="26">
        <v>0.45984954380508608</v>
      </c>
      <c r="BD13784" s="26">
        <v>205.30463147475189</v>
      </c>
      <c r="BE13784" s="26">
        <v>3.2331438027520107</v>
      </c>
      <c r="BF13784" s="14">
        <v>508</v>
      </c>
      <c r="BG13784" s="14">
        <v>8</v>
      </c>
      <c r="BH13784" s="27">
        <v>0.90301723746265161</v>
      </c>
      <c r="BI13784" s="27">
        <v>0.89098168630289221</v>
      </c>
    </row>
    <row r="13785" spans="1:61" x14ac:dyDescent="0.25">
      <c r="A13785" t="s">
        <v>148</v>
      </c>
      <c r="B13785" s="2">
        <v>43886.625</v>
      </c>
      <c r="C13785" s="1">
        <v>43886</v>
      </c>
      <c r="D13785">
        <v>7</v>
      </c>
      <c r="E13785" s="2">
        <v>43886.291666666664</v>
      </c>
      <c r="F13785" s="8" t="s">
        <v>388</v>
      </c>
      <c r="G13785" s="10" t="s">
        <v>389</v>
      </c>
      <c r="J13785" s="14">
        <v>557</v>
      </c>
      <c r="K13785" s="14">
        <v>557</v>
      </c>
      <c r="P13785" s="14">
        <v>557</v>
      </c>
      <c r="Q13785" s="14">
        <v>557</v>
      </c>
      <c r="S13785" s="14">
        <v>567</v>
      </c>
      <c r="V13785" s="14">
        <v>0</v>
      </c>
      <c r="W13785" s="14">
        <v>0</v>
      </c>
      <c r="X13785" s="14">
        <v>-10</v>
      </c>
      <c r="AK13785" s="14">
        <v>567</v>
      </c>
      <c r="AN13785" s="14">
        <v>0</v>
      </c>
      <c r="AO13785" s="14">
        <v>0</v>
      </c>
      <c r="AP13785" s="14">
        <v>-10</v>
      </c>
      <c r="AS13785" s="14">
        <v>-10</v>
      </c>
      <c r="AT13785" s="14">
        <v>567</v>
      </c>
      <c r="AU13785" s="25">
        <v>2.2416966447349229</v>
      </c>
      <c r="AV13785" s="25">
        <v>0.90303530692533152</v>
      </c>
      <c r="AW13785" s="25">
        <v>2.1587753240497731</v>
      </c>
      <c r="AY13785" s="26">
        <v>232.2491037125051</v>
      </c>
      <c r="BA13785" s="26">
        <v>0</v>
      </c>
      <c r="BB13785" s="26">
        <v>232.2491037125051</v>
      </c>
      <c r="BC13785" s="26">
        <v>0.66584280928302242</v>
      </c>
      <c r="BD13785" s="26">
        <v>228.87829233596858</v>
      </c>
      <c r="BE13785" s="26">
        <v>4.0366541858195433</v>
      </c>
      <c r="BF13785" s="14">
        <v>567</v>
      </c>
      <c r="BG13785" s="14">
        <v>10</v>
      </c>
      <c r="BH13785" s="27">
        <v>0.90303530692533152</v>
      </c>
      <c r="BI13785" s="27">
        <v>0.8899288551141481</v>
      </c>
    </row>
    <row r="13786" spans="1:61" x14ac:dyDescent="0.25">
      <c r="A13786" t="s">
        <v>148</v>
      </c>
      <c r="B13786" s="2">
        <v>43886.666666666664</v>
      </c>
      <c r="C13786" s="1">
        <v>43886</v>
      </c>
      <c r="D13786">
        <v>8</v>
      </c>
      <c r="E13786" s="2">
        <v>43886.333333333336</v>
      </c>
      <c r="F13786" s="8" t="s">
        <v>388</v>
      </c>
      <c r="G13786" s="10" t="s">
        <v>389</v>
      </c>
      <c r="J13786" s="14">
        <v>558</v>
      </c>
      <c r="K13786" s="14">
        <v>558</v>
      </c>
      <c r="P13786" s="14">
        <v>558</v>
      </c>
      <c r="Q13786" s="14">
        <v>558</v>
      </c>
      <c r="S13786" s="14">
        <v>563</v>
      </c>
      <c r="V13786" s="14">
        <v>0</v>
      </c>
      <c r="W13786" s="14">
        <v>0</v>
      </c>
      <c r="X13786" s="14">
        <v>-5</v>
      </c>
      <c r="AK13786" s="14">
        <v>563</v>
      </c>
      <c r="AN13786" s="14">
        <v>0</v>
      </c>
      <c r="AO13786" s="14">
        <v>0</v>
      </c>
      <c r="AP13786" s="14">
        <v>-5</v>
      </c>
      <c r="AS13786" s="14">
        <v>-5</v>
      </c>
      <c r="AT13786" s="14">
        <v>563</v>
      </c>
      <c r="AU13786" s="25">
        <v>2.2433042842853967</v>
      </c>
      <c r="AV13786" s="25">
        <v>0.90406930768250993</v>
      </c>
      <c r="AW13786" s="25">
        <v>2.1589724432652919</v>
      </c>
      <c r="AY13786" s="26">
        <v>230.87471774058707</v>
      </c>
      <c r="BA13786" s="26">
        <v>0</v>
      </c>
      <c r="BB13786" s="26">
        <v>230.87471774058707</v>
      </c>
      <c r="BC13786" s="26">
        <v>0.25153864136089882</v>
      </c>
      <c r="BD13786" s="26">
        <v>229.09169426590969</v>
      </c>
      <c r="BE13786" s="26">
        <v>2.0345621160382734</v>
      </c>
      <c r="BF13786" s="14">
        <v>563</v>
      </c>
      <c r="BG13786" s="14">
        <v>5</v>
      </c>
      <c r="BH13786" s="27">
        <v>0.90406930768250993</v>
      </c>
      <c r="BI13786" s="27">
        <v>0.89708726645205972</v>
      </c>
    </row>
    <row r="13787" spans="1:61" x14ac:dyDescent="0.25">
      <c r="A13787" t="s">
        <v>148</v>
      </c>
      <c r="B13787" s="2">
        <v>43886.708333333336</v>
      </c>
      <c r="C13787" s="1">
        <v>43886</v>
      </c>
      <c r="D13787">
        <v>9</v>
      </c>
      <c r="E13787" s="2">
        <v>43886.375</v>
      </c>
      <c r="F13787" s="8" t="s">
        <v>388</v>
      </c>
      <c r="G13787" s="10" t="s">
        <v>389</v>
      </c>
      <c r="J13787" s="14">
        <v>564</v>
      </c>
      <c r="K13787" s="14">
        <v>564</v>
      </c>
      <c r="P13787" s="14">
        <v>564</v>
      </c>
      <c r="Q13787" s="14">
        <v>564</v>
      </c>
      <c r="S13787" s="14">
        <v>564</v>
      </c>
      <c r="V13787" s="14">
        <v>0</v>
      </c>
      <c r="W13787" s="14">
        <v>0</v>
      </c>
      <c r="X13787" s="14">
        <v>0</v>
      </c>
      <c r="AK13787" s="14">
        <v>564</v>
      </c>
      <c r="AN13787" s="14">
        <v>0</v>
      </c>
      <c r="AO13787" s="14">
        <v>0</v>
      </c>
      <c r="AP13787" s="14">
        <v>0</v>
      </c>
      <c r="AS13787" s="14">
        <v>0</v>
      </c>
      <c r="AT13787" s="14">
        <v>564</v>
      </c>
      <c r="AU13787" s="25">
        <v>2.2441829927791113</v>
      </c>
      <c r="AV13787" s="25">
        <v>0.90505296350352626</v>
      </c>
      <c r="AW13787" s="25">
        <v>2.1597675822698181</v>
      </c>
      <c r="AY13787" s="26">
        <v>231.53644229662657</v>
      </c>
      <c r="BA13787" s="26">
        <v>0</v>
      </c>
      <c r="BB13787" s="26">
        <v>231.53644229662657</v>
      </c>
      <c r="BC13787" s="26">
        <v>0</v>
      </c>
      <c r="BD13787" s="26">
        <v>231.53644229662657</v>
      </c>
      <c r="BE13787" s="26">
        <v>0</v>
      </c>
      <c r="BF13787" s="14">
        <v>564</v>
      </c>
      <c r="BG13787" s="14">
        <v>0</v>
      </c>
      <c r="BH13787" s="27">
        <v>0.90505296350352626</v>
      </c>
    </row>
    <row r="13788" spans="1:61" x14ac:dyDescent="0.25">
      <c r="A13788" t="s">
        <v>148</v>
      </c>
      <c r="B13788" s="2">
        <v>43886.75</v>
      </c>
      <c r="C13788" s="1">
        <v>43886</v>
      </c>
      <c r="D13788">
        <v>10</v>
      </c>
      <c r="E13788" s="2">
        <v>43886.416666666664</v>
      </c>
      <c r="F13788" s="8" t="s">
        <v>388</v>
      </c>
      <c r="G13788" s="10" t="s">
        <v>389</v>
      </c>
      <c r="J13788" s="14">
        <v>531</v>
      </c>
      <c r="K13788" s="14">
        <v>531</v>
      </c>
      <c r="P13788" s="14">
        <v>531</v>
      </c>
      <c r="Q13788" s="14">
        <v>531</v>
      </c>
      <c r="S13788" s="14">
        <v>533</v>
      </c>
      <c r="V13788" s="14">
        <v>0</v>
      </c>
      <c r="W13788" s="14">
        <v>0</v>
      </c>
      <c r="X13788" s="14">
        <v>-2</v>
      </c>
      <c r="AK13788" s="14">
        <v>533</v>
      </c>
      <c r="AN13788" s="14">
        <v>0</v>
      </c>
      <c r="AO13788" s="14">
        <v>0</v>
      </c>
      <c r="AP13788" s="14">
        <v>-2</v>
      </c>
      <c r="AS13788" s="14">
        <v>-2</v>
      </c>
      <c r="AT13788" s="14">
        <v>533</v>
      </c>
      <c r="AU13788" s="25">
        <v>2.2454237846018339</v>
      </c>
      <c r="AV13788" s="25">
        <v>0.90600821845021284</v>
      </c>
      <c r="AW13788" s="25">
        <v>2.1696837736766166</v>
      </c>
      <c r="AY13788" s="26">
        <v>219.04109571443763</v>
      </c>
      <c r="BA13788" s="26">
        <v>0</v>
      </c>
      <c r="BB13788" s="26">
        <v>219.04109571443763</v>
      </c>
      <c r="BC13788" s="26">
        <v>9.4879955307651934E-2</v>
      </c>
      <c r="BD13788" s="26">
        <v>218.31677576069947</v>
      </c>
      <c r="BE13788" s="26">
        <v>0.81919990904580686</v>
      </c>
      <c r="BF13788" s="14">
        <v>533</v>
      </c>
      <c r="BG13788" s="14">
        <v>2</v>
      </c>
      <c r="BH13788" s="27">
        <v>0.90600821845021295</v>
      </c>
      <c r="BI13788" s="27">
        <v>0.90301225174028332</v>
      </c>
    </row>
    <row r="13789" spans="1:61" x14ac:dyDescent="0.25">
      <c r="A13789" t="s">
        <v>148</v>
      </c>
      <c r="B13789" s="2">
        <v>43886.791666666664</v>
      </c>
      <c r="C13789" s="1">
        <v>43886</v>
      </c>
      <c r="D13789">
        <v>11</v>
      </c>
      <c r="E13789" s="2">
        <v>43886.458333333336</v>
      </c>
      <c r="F13789" s="8" t="s">
        <v>388</v>
      </c>
      <c r="G13789" s="10" t="s">
        <v>389</v>
      </c>
      <c r="J13789" s="14">
        <v>525</v>
      </c>
      <c r="K13789" s="14">
        <v>525</v>
      </c>
      <c r="P13789" s="14">
        <v>525</v>
      </c>
      <c r="Q13789" s="14">
        <v>525</v>
      </c>
      <c r="S13789" s="14">
        <v>526</v>
      </c>
      <c r="V13789" s="14">
        <v>0</v>
      </c>
      <c r="W13789" s="14">
        <v>0</v>
      </c>
      <c r="X13789" s="14">
        <v>-1</v>
      </c>
      <c r="AK13789" s="14">
        <v>526</v>
      </c>
      <c r="AN13789" s="14">
        <v>0</v>
      </c>
      <c r="AO13789" s="14">
        <v>0</v>
      </c>
      <c r="AP13789" s="14">
        <v>-1</v>
      </c>
      <c r="AS13789" s="14">
        <v>-1</v>
      </c>
      <c r="AT13789" s="14">
        <v>526</v>
      </c>
      <c r="AU13789" s="25">
        <v>2.2460152016112551</v>
      </c>
      <c r="AV13789" s="25">
        <v>0.90713266634757905</v>
      </c>
      <c r="AW13789" s="25">
        <v>2.159782365384229</v>
      </c>
      <c r="AY13789" s="26">
        <v>216.4326652660443</v>
      </c>
      <c r="BA13789" s="26">
        <v>0</v>
      </c>
      <c r="BB13789" s="26">
        <v>216.4326652660443</v>
      </c>
      <c r="BC13789" s="26">
        <v>5.0336336447690908E-2</v>
      </c>
      <c r="BD13789" s="26">
        <v>216.07221791823682</v>
      </c>
      <c r="BE13789" s="26">
        <v>0.41078368425516487</v>
      </c>
      <c r="BF13789" s="14">
        <v>526</v>
      </c>
      <c r="BG13789" s="14">
        <v>1</v>
      </c>
      <c r="BH13789" s="27">
        <v>0.90713266634757905</v>
      </c>
      <c r="BI13789" s="27">
        <v>0.90562192598262148</v>
      </c>
    </row>
    <row r="13790" spans="1:61" x14ac:dyDescent="0.25">
      <c r="A13790" t="s">
        <v>148</v>
      </c>
      <c r="B13790" s="2">
        <v>43886.833333333336</v>
      </c>
      <c r="C13790" s="1">
        <v>43886</v>
      </c>
      <c r="D13790">
        <v>12</v>
      </c>
      <c r="E13790" s="2">
        <v>43886.5</v>
      </c>
      <c r="F13790" s="8" t="s">
        <v>388</v>
      </c>
      <c r="G13790" s="10" t="s">
        <v>389</v>
      </c>
      <c r="J13790" s="14">
        <v>518</v>
      </c>
      <c r="K13790" s="14">
        <v>518</v>
      </c>
      <c r="P13790" s="14">
        <v>518</v>
      </c>
      <c r="Q13790" s="14">
        <v>518</v>
      </c>
      <c r="S13790" s="14">
        <v>520</v>
      </c>
      <c r="V13790" s="14">
        <v>0</v>
      </c>
      <c r="W13790" s="14">
        <v>0</v>
      </c>
      <c r="X13790" s="14">
        <v>-2</v>
      </c>
      <c r="AK13790" s="14">
        <v>520</v>
      </c>
      <c r="AN13790" s="14">
        <v>0</v>
      </c>
      <c r="AO13790" s="14">
        <v>0</v>
      </c>
      <c r="AP13790" s="14">
        <v>-2</v>
      </c>
      <c r="AS13790" s="14">
        <v>-2</v>
      </c>
      <c r="AT13790" s="14">
        <v>520</v>
      </c>
      <c r="AU13790" s="25">
        <v>2.2466081944920759</v>
      </c>
      <c r="AV13790" s="25">
        <v>0.90817770993671076</v>
      </c>
      <c r="AW13790" s="25">
        <v>2.1597165131450642</v>
      </c>
      <c r="AY13790" s="26">
        <v>214.21034426209036</v>
      </c>
      <c r="BA13790" s="26">
        <v>0</v>
      </c>
      <c r="BB13790" s="26">
        <v>214.21034426209036</v>
      </c>
      <c r="BC13790" s="26">
        <v>9.9009183522625305E-2</v>
      </c>
      <c r="BD13790" s="26">
        <v>213.48824481172176</v>
      </c>
      <c r="BE13790" s="26">
        <v>0.82110863389124233</v>
      </c>
      <c r="BF13790" s="14">
        <v>520</v>
      </c>
      <c r="BG13790" s="14">
        <v>2</v>
      </c>
      <c r="BH13790" s="27">
        <v>0.90817770993671076</v>
      </c>
      <c r="BI13790" s="27">
        <v>0.90511625822465536</v>
      </c>
    </row>
    <row r="13791" spans="1:61" x14ac:dyDescent="0.25">
      <c r="A13791" t="s">
        <v>148</v>
      </c>
      <c r="B13791" s="2">
        <v>43886.875</v>
      </c>
      <c r="C13791" s="1">
        <v>43886</v>
      </c>
      <c r="D13791">
        <v>13</v>
      </c>
      <c r="E13791" s="2">
        <v>43886.541666666664</v>
      </c>
      <c r="F13791" s="8" t="s">
        <v>388</v>
      </c>
      <c r="G13791" s="10" t="s">
        <v>389</v>
      </c>
      <c r="J13791" s="14">
        <v>532</v>
      </c>
      <c r="K13791" s="14">
        <v>532</v>
      </c>
      <c r="P13791" s="14">
        <v>532</v>
      </c>
      <c r="Q13791" s="14">
        <v>532</v>
      </c>
      <c r="S13791" s="14">
        <v>532</v>
      </c>
      <c r="V13791" s="14">
        <v>0</v>
      </c>
      <c r="W13791" s="14">
        <v>0</v>
      </c>
      <c r="X13791" s="14">
        <v>0</v>
      </c>
      <c r="AK13791" s="14">
        <v>532</v>
      </c>
      <c r="AN13791" s="14">
        <v>0</v>
      </c>
      <c r="AO13791" s="14">
        <v>0</v>
      </c>
      <c r="AP13791" s="14">
        <v>0</v>
      </c>
      <c r="AS13791" s="14">
        <v>0</v>
      </c>
      <c r="AT13791" s="14">
        <v>532</v>
      </c>
      <c r="AU13791" s="25">
        <v>2.2476587916183277</v>
      </c>
      <c r="AV13791" s="25">
        <v>0.90802460771411064</v>
      </c>
      <c r="AW13791" s="25">
        <v>2.1600058093957761</v>
      </c>
      <c r="AY13791" s="26">
        <v>219.11671458296979</v>
      </c>
      <c r="BA13791" s="26">
        <v>0</v>
      </c>
      <c r="BB13791" s="26">
        <v>219.11671458296979</v>
      </c>
      <c r="BC13791" s="26">
        <v>0</v>
      </c>
      <c r="BD13791" s="26">
        <v>219.11671458296982</v>
      </c>
      <c r="BE13791" s="26">
        <v>-2.8421709430404007E-14</v>
      </c>
      <c r="BF13791" s="14">
        <v>532</v>
      </c>
      <c r="BG13791" s="14">
        <v>0</v>
      </c>
      <c r="BH13791" s="27">
        <v>0.90802460771411053</v>
      </c>
    </row>
    <row r="13792" spans="1:61" x14ac:dyDescent="0.25">
      <c r="A13792" t="s">
        <v>148</v>
      </c>
      <c r="B13792" s="2">
        <v>43886.916666666664</v>
      </c>
      <c r="C13792" s="1">
        <v>43886</v>
      </c>
      <c r="D13792">
        <v>14</v>
      </c>
      <c r="E13792" s="2">
        <v>43886.583333333336</v>
      </c>
      <c r="F13792" s="8" t="s">
        <v>388</v>
      </c>
      <c r="G13792" s="10" t="s">
        <v>389</v>
      </c>
      <c r="J13792" s="14">
        <v>536</v>
      </c>
      <c r="K13792" s="14">
        <v>536</v>
      </c>
      <c r="P13792" s="14">
        <v>536</v>
      </c>
      <c r="Q13792" s="14">
        <v>536</v>
      </c>
      <c r="S13792" s="14">
        <v>529</v>
      </c>
      <c r="V13792" s="14">
        <v>0</v>
      </c>
      <c r="W13792" s="14">
        <v>0</v>
      </c>
      <c r="X13792" s="14">
        <v>7</v>
      </c>
      <c r="AK13792" s="14">
        <v>529</v>
      </c>
      <c r="AN13792" s="14">
        <v>0</v>
      </c>
      <c r="AO13792" s="14">
        <v>0</v>
      </c>
      <c r="AP13792" s="14">
        <v>7</v>
      </c>
      <c r="AS13792" s="14">
        <v>7</v>
      </c>
      <c r="AT13792" s="14">
        <v>529</v>
      </c>
      <c r="AU13792" s="25">
        <v>2.2491210404058526</v>
      </c>
      <c r="AV13792" s="25">
        <v>0.90854569269298335</v>
      </c>
      <c r="AW13792" s="25">
        <v>2.1588372679028578</v>
      </c>
      <c r="AY13792" s="26">
        <v>218.00612869092552</v>
      </c>
      <c r="BA13792" s="26">
        <v>4.3216023761355672E-2</v>
      </c>
      <c r="BB13792" s="26">
        <v>218.04934471468687</v>
      </c>
      <c r="BC13792" s="26">
        <v>0</v>
      </c>
      <c r="BD13792" s="26">
        <v>218.04934471468687</v>
      </c>
      <c r="BE13792" s="26">
        <v>0</v>
      </c>
      <c r="BF13792" s="14">
        <v>536</v>
      </c>
      <c r="BG13792" s="14">
        <v>0</v>
      </c>
      <c r="BH13792" s="27">
        <v>0.89685810885241224</v>
      </c>
    </row>
    <row r="13793" spans="1:61" x14ac:dyDescent="0.25">
      <c r="A13793" t="s">
        <v>148</v>
      </c>
      <c r="B13793" s="2">
        <v>43886.958333333336</v>
      </c>
      <c r="C13793" s="1">
        <v>43886</v>
      </c>
      <c r="D13793">
        <v>15</v>
      </c>
      <c r="E13793" s="2">
        <v>43886.625</v>
      </c>
      <c r="F13793" s="8" t="s">
        <v>388</v>
      </c>
      <c r="G13793" s="10" t="s">
        <v>389</v>
      </c>
      <c r="J13793" s="14">
        <v>528</v>
      </c>
      <c r="K13793" s="14">
        <v>528</v>
      </c>
      <c r="P13793" s="14">
        <v>528</v>
      </c>
      <c r="Q13793" s="14">
        <v>528</v>
      </c>
      <c r="S13793" s="14">
        <v>528</v>
      </c>
      <c r="V13793" s="14">
        <v>0</v>
      </c>
      <c r="W13793" s="14">
        <v>0</v>
      </c>
      <c r="X13793" s="14">
        <v>0</v>
      </c>
      <c r="AK13793" s="14">
        <v>528</v>
      </c>
      <c r="AN13793" s="14">
        <v>0</v>
      </c>
      <c r="AO13793" s="14">
        <v>0</v>
      </c>
      <c r="AP13793" s="14">
        <v>0</v>
      </c>
      <c r="AS13793" s="14">
        <v>0</v>
      </c>
      <c r="AT13793" s="14">
        <v>528</v>
      </c>
      <c r="AU13793" s="25">
        <v>2.2504583298489842</v>
      </c>
      <c r="AV13793" s="25">
        <v>0.9082793903692491</v>
      </c>
      <c r="AW13793" s="25">
        <v>2.1579127199388735</v>
      </c>
      <c r="AY13793" s="26">
        <v>217.53024018423289</v>
      </c>
      <c r="BA13793" s="26">
        <v>0</v>
      </c>
      <c r="BB13793" s="26">
        <v>217.53024018423289</v>
      </c>
      <c r="BC13793" s="26">
        <v>0</v>
      </c>
      <c r="BD13793" s="26">
        <v>217.53024018423292</v>
      </c>
      <c r="BE13793" s="26">
        <v>-2.8421709430404007E-14</v>
      </c>
      <c r="BF13793" s="14">
        <v>528</v>
      </c>
      <c r="BG13793" s="14">
        <v>0</v>
      </c>
      <c r="BH13793" s="27">
        <v>0.90827939036924898</v>
      </c>
    </row>
    <row r="13794" spans="1:61" x14ac:dyDescent="0.25">
      <c r="A13794" t="s">
        <v>148</v>
      </c>
      <c r="B13794" s="2">
        <v>43887</v>
      </c>
      <c r="C13794" s="1">
        <v>43886</v>
      </c>
      <c r="D13794">
        <v>16</v>
      </c>
      <c r="E13794" s="2">
        <v>43886.666666666664</v>
      </c>
      <c r="F13794" s="8" t="s">
        <v>388</v>
      </c>
      <c r="G13794" s="10" t="s">
        <v>389</v>
      </c>
      <c r="J13794" s="14">
        <v>527</v>
      </c>
      <c r="K13794" s="14">
        <v>527</v>
      </c>
      <c r="P13794" s="14">
        <v>527</v>
      </c>
      <c r="Q13794" s="14">
        <v>527</v>
      </c>
      <c r="S13794" s="14">
        <v>526</v>
      </c>
      <c r="V13794" s="14">
        <v>0</v>
      </c>
      <c r="W13794" s="14">
        <v>0</v>
      </c>
      <c r="X13794" s="14">
        <v>1</v>
      </c>
      <c r="AK13794" s="14">
        <v>526</v>
      </c>
      <c r="AN13794" s="14">
        <v>0</v>
      </c>
      <c r="AO13794" s="14">
        <v>0</v>
      </c>
      <c r="AP13794" s="14">
        <v>1</v>
      </c>
      <c r="AS13794" s="14">
        <v>1</v>
      </c>
      <c r="AT13794" s="14">
        <v>526</v>
      </c>
      <c r="AU13794" s="25">
        <v>2.2526731821465784</v>
      </c>
      <c r="AV13794" s="25">
        <v>0.90765721949276446</v>
      </c>
      <c r="AW13794" s="25">
        <v>2.1572472491754886</v>
      </c>
      <c r="AY13794" s="26">
        <v>216.55781833295268</v>
      </c>
      <c r="BA13794" s="26">
        <v>6.1737176801936675E-3</v>
      </c>
      <c r="BB13794" s="26">
        <v>216.56399205063286</v>
      </c>
      <c r="BC13794" s="26">
        <v>0</v>
      </c>
      <c r="BD13794" s="26">
        <v>216.56399205063286</v>
      </c>
      <c r="BE13794" s="26">
        <v>0</v>
      </c>
      <c r="BF13794" s="14">
        <v>527</v>
      </c>
      <c r="BG13794" s="14">
        <v>0</v>
      </c>
      <c r="BH13794" s="27">
        <v>0.90596073653636855</v>
      </c>
    </row>
    <row r="13795" spans="1:61" x14ac:dyDescent="0.25">
      <c r="A13795" t="s">
        <v>148</v>
      </c>
      <c r="B13795" s="2">
        <v>43887.041666666664</v>
      </c>
      <c r="C13795" s="1">
        <v>43886</v>
      </c>
      <c r="D13795">
        <v>17</v>
      </c>
      <c r="E13795" s="2">
        <v>43886.708333333336</v>
      </c>
      <c r="F13795" s="8" t="s">
        <v>388</v>
      </c>
      <c r="G13795" s="10" t="s">
        <v>389</v>
      </c>
      <c r="J13795" s="14">
        <v>522</v>
      </c>
      <c r="K13795" s="14">
        <v>522</v>
      </c>
      <c r="P13795" s="14">
        <v>522</v>
      </c>
      <c r="Q13795" s="14">
        <v>522</v>
      </c>
      <c r="S13795" s="14">
        <v>526</v>
      </c>
      <c r="V13795" s="14">
        <v>0</v>
      </c>
      <c r="W13795" s="14">
        <v>0</v>
      </c>
      <c r="X13795" s="14">
        <v>-4</v>
      </c>
      <c r="AK13795" s="14">
        <v>526</v>
      </c>
      <c r="AN13795" s="14">
        <v>0</v>
      </c>
      <c r="AO13795" s="14">
        <v>0</v>
      </c>
      <c r="AP13795" s="14">
        <v>-4</v>
      </c>
      <c r="AS13795" s="14">
        <v>-4</v>
      </c>
      <c r="AT13795" s="14">
        <v>526</v>
      </c>
      <c r="AU13795" s="25">
        <v>2.2514665059166652</v>
      </c>
      <c r="AV13795" s="25">
        <v>0.90672460092545681</v>
      </c>
      <c r="AW13795" s="25">
        <v>2.1586306603411511</v>
      </c>
      <c r="AY13795" s="26">
        <v>216.33530498988048</v>
      </c>
      <c r="BA13795" s="26">
        <v>0</v>
      </c>
      <c r="BB13795" s="26">
        <v>216.33530498988048</v>
      </c>
      <c r="BC13795" s="26">
        <v>0.18967424433967153</v>
      </c>
      <c r="BD13795" s="26">
        <v>214.8908284475468</v>
      </c>
      <c r="BE13795" s="26">
        <v>1.6341507866733593</v>
      </c>
      <c r="BF13795" s="14">
        <v>526</v>
      </c>
      <c r="BG13795" s="14">
        <v>4</v>
      </c>
      <c r="BH13795" s="27">
        <v>0.90672460092545693</v>
      </c>
      <c r="BI13795" s="27">
        <v>0.90067037682895534</v>
      </c>
    </row>
    <row r="13796" spans="1:61" x14ac:dyDescent="0.25">
      <c r="A13796" t="s">
        <v>148</v>
      </c>
      <c r="B13796" s="2">
        <v>43887.083333333336</v>
      </c>
      <c r="C13796" s="1">
        <v>43886</v>
      </c>
      <c r="D13796">
        <v>18</v>
      </c>
      <c r="E13796" s="2">
        <v>43886.75</v>
      </c>
      <c r="F13796" s="8" t="s">
        <v>388</v>
      </c>
      <c r="G13796" s="10" t="s">
        <v>389</v>
      </c>
      <c r="J13796" s="14">
        <v>516</v>
      </c>
      <c r="K13796" s="14">
        <v>516</v>
      </c>
      <c r="P13796" s="14">
        <v>516</v>
      </c>
      <c r="Q13796" s="14">
        <v>516</v>
      </c>
      <c r="S13796" s="14">
        <v>525</v>
      </c>
      <c r="V13796" s="14">
        <v>0</v>
      </c>
      <c r="W13796" s="14">
        <v>0</v>
      </c>
      <c r="X13796" s="14">
        <v>-9</v>
      </c>
      <c r="AK13796" s="14">
        <v>525</v>
      </c>
      <c r="AN13796" s="14">
        <v>0</v>
      </c>
      <c r="AO13796" s="14">
        <v>0</v>
      </c>
      <c r="AP13796" s="14">
        <v>-9</v>
      </c>
      <c r="AS13796" s="14">
        <v>-9</v>
      </c>
      <c r="AT13796" s="14">
        <v>525</v>
      </c>
      <c r="AU13796" s="25">
        <v>2.2488454486174549</v>
      </c>
      <c r="AV13796" s="25">
        <v>0.90548274200858481</v>
      </c>
      <c r="AW13796" s="25">
        <v>2.1591187780031622</v>
      </c>
      <c r="AY13796" s="26">
        <v>215.62828948050324</v>
      </c>
      <c r="BA13796" s="26">
        <v>0</v>
      </c>
      <c r="BB13796" s="26">
        <v>215.62828948050324</v>
      </c>
      <c r="BC13796" s="26">
        <v>0.55603209658728803</v>
      </c>
      <c r="BD13796" s="26">
        <v>212.54076559545419</v>
      </c>
      <c r="BE13796" s="26">
        <v>3.6435559816363536</v>
      </c>
      <c r="BF13796" s="14">
        <v>525</v>
      </c>
      <c r="BG13796" s="14">
        <v>9</v>
      </c>
      <c r="BH13796" s="27">
        <v>0.90548274200858481</v>
      </c>
      <c r="BI13796" s="27">
        <v>0.89251737647057083</v>
      </c>
    </row>
    <row r="13797" spans="1:61" x14ac:dyDescent="0.25">
      <c r="A13797" t="s">
        <v>148</v>
      </c>
      <c r="B13797" s="2">
        <v>43887.125</v>
      </c>
      <c r="C13797" s="1">
        <v>43886</v>
      </c>
      <c r="D13797">
        <v>19</v>
      </c>
      <c r="E13797" s="2">
        <v>43886.791666666664</v>
      </c>
      <c r="F13797" s="8" t="s">
        <v>388</v>
      </c>
      <c r="G13797" s="10" t="s">
        <v>389</v>
      </c>
      <c r="J13797" s="14">
        <v>526</v>
      </c>
      <c r="K13797" s="14">
        <v>526</v>
      </c>
      <c r="P13797" s="14">
        <v>526</v>
      </c>
      <c r="Q13797" s="14">
        <v>526</v>
      </c>
      <c r="S13797" s="14">
        <v>527</v>
      </c>
      <c r="V13797" s="14">
        <v>0</v>
      </c>
      <c r="W13797" s="14">
        <v>0</v>
      </c>
      <c r="X13797" s="14">
        <v>-1</v>
      </c>
      <c r="AK13797" s="14">
        <v>527</v>
      </c>
      <c r="AN13797" s="14">
        <v>0</v>
      </c>
      <c r="AO13797" s="14">
        <v>0</v>
      </c>
      <c r="AP13797" s="14">
        <v>-1</v>
      </c>
      <c r="AS13797" s="14">
        <v>-1</v>
      </c>
      <c r="AT13797" s="14">
        <v>527</v>
      </c>
      <c r="AU13797" s="25">
        <v>2.2468795087976519</v>
      </c>
      <c r="AV13797" s="25">
        <v>0.90453844061456212</v>
      </c>
      <c r="AW13797" s="25">
        <v>2.1575250802615251</v>
      </c>
      <c r="AY13797" s="26">
        <v>216.22400150768581</v>
      </c>
      <c r="BA13797" s="26">
        <v>0</v>
      </c>
      <c r="BB13797" s="26">
        <v>216.22400150768581</v>
      </c>
      <c r="BC13797" s="26">
        <v>6.2648784230030355E-2</v>
      </c>
      <c r="BD13797" s="26">
        <v>215.87701648454478</v>
      </c>
      <c r="BE13797" s="26">
        <v>0.40963380737105126</v>
      </c>
      <c r="BF13797" s="14">
        <v>527</v>
      </c>
      <c r="BG13797" s="14">
        <v>1</v>
      </c>
      <c r="BH13797" s="27">
        <v>0.90453844061456223</v>
      </c>
      <c r="BI13797" s="27">
        <v>0.90308688440636697</v>
      </c>
    </row>
    <row r="13798" spans="1:61" x14ac:dyDescent="0.25">
      <c r="A13798" t="s">
        <v>148</v>
      </c>
      <c r="B13798" s="2">
        <v>43887.166666666664</v>
      </c>
      <c r="C13798" s="1">
        <v>43886</v>
      </c>
      <c r="D13798">
        <v>20</v>
      </c>
      <c r="E13798" s="2">
        <v>43886.833333333336</v>
      </c>
      <c r="F13798" s="8" t="s">
        <v>388</v>
      </c>
      <c r="G13798" s="10" t="s">
        <v>389</v>
      </c>
      <c r="J13798" s="14">
        <v>521</v>
      </c>
      <c r="K13798" s="14">
        <v>521</v>
      </c>
      <c r="P13798" s="14">
        <v>521</v>
      </c>
      <c r="Q13798" s="14">
        <v>521</v>
      </c>
      <c r="S13798" s="14">
        <v>529</v>
      </c>
      <c r="V13798" s="14">
        <v>0</v>
      </c>
      <c r="W13798" s="14">
        <v>0</v>
      </c>
      <c r="X13798" s="14">
        <v>-8</v>
      </c>
      <c r="AK13798" s="14">
        <v>529</v>
      </c>
      <c r="AN13798" s="14">
        <v>0</v>
      </c>
      <c r="AO13798" s="14">
        <v>0</v>
      </c>
      <c r="AP13798" s="14">
        <v>-8</v>
      </c>
      <c r="AS13798" s="14">
        <v>-8</v>
      </c>
      <c r="AT13798" s="14">
        <v>529</v>
      </c>
      <c r="AU13798" s="25">
        <v>2.2440250937954414</v>
      </c>
      <c r="AV13798" s="25">
        <v>0.90386196547004605</v>
      </c>
      <c r="AW13798" s="25">
        <v>2.1597928575389767</v>
      </c>
      <c r="AY13798" s="26">
        <v>216.88226530361442</v>
      </c>
      <c r="BA13798" s="26">
        <v>0</v>
      </c>
      <c r="BB13798" s="26">
        <v>216.88226530361442</v>
      </c>
      <c r="BC13798" s="26">
        <v>0.51605141708357072</v>
      </c>
      <c r="BD13798" s="26">
        <v>214.15960809171179</v>
      </c>
      <c r="BE13798" s="26">
        <v>3.2387086289861884</v>
      </c>
      <c r="BF13798" s="14">
        <v>529</v>
      </c>
      <c r="BG13798" s="14">
        <v>8</v>
      </c>
      <c r="BH13798" s="27">
        <v>0.90386196547004616</v>
      </c>
      <c r="BI13798" s="27">
        <v>0.89251522720444132</v>
      </c>
    </row>
    <row r="13799" spans="1:61" x14ac:dyDescent="0.25">
      <c r="A13799" t="s">
        <v>148</v>
      </c>
      <c r="B13799" s="2">
        <v>43887.208333333336</v>
      </c>
      <c r="C13799" s="1">
        <v>43886</v>
      </c>
      <c r="D13799">
        <v>21</v>
      </c>
      <c r="E13799" s="2">
        <v>43886.875</v>
      </c>
      <c r="F13799" s="8" t="s">
        <v>388</v>
      </c>
      <c r="G13799" s="10" t="s">
        <v>389</v>
      </c>
      <c r="J13799" s="14">
        <v>524</v>
      </c>
      <c r="K13799" s="14">
        <v>524</v>
      </c>
      <c r="P13799" s="14">
        <v>524</v>
      </c>
      <c r="Q13799" s="14">
        <v>524</v>
      </c>
      <c r="S13799" s="14">
        <v>532</v>
      </c>
      <c r="V13799" s="14">
        <v>0</v>
      </c>
      <c r="W13799" s="14">
        <v>0</v>
      </c>
      <c r="X13799" s="14">
        <v>-8</v>
      </c>
      <c r="AK13799" s="14">
        <v>532</v>
      </c>
      <c r="AN13799" s="14">
        <v>0</v>
      </c>
      <c r="AO13799" s="14">
        <v>0</v>
      </c>
      <c r="AP13799" s="14">
        <v>-8</v>
      </c>
      <c r="AS13799" s="14">
        <v>-8</v>
      </c>
      <c r="AT13799" s="14">
        <v>532</v>
      </c>
      <c r="AU13799" s="25">
        <v>2.2433136808338459</v>
      </c>
      <c r="AV13799" s="25">
        <v>0.90322218266152376</v>
      </c>
      <c r="AW13799" s="25">
        <v>2.1602592815473205</v>
      </c>
      <c r="AY13799" s="26">
        <v>217.95783453653269</v>
      </c>
      <c r="BA13799" s="26">
        <v>0</v>
      </c>
      <c r="BB13799" s="26">
        <v>217.95783453653269</v>
      </c>
      <c r="BC13799" s="26">
        <v>0.49135950491852498</v>
      </c>
      <c r="BD13799" s="26">
        <v>215.2129096852816</v>
      </c>
      <c r="BE13799" s="26">
        <v>3.2362843561696195</v>
      </c>
      <c r="BF13799" s="14">
        <v>532</v>
      </c>
      <c r="BG13799" s="14">
        <v>8</v>
      </c>
      <c r="BH13799" s="27">
        <v>0.90322218266152388</v>
      </c>
      <c r="BI13799" s="27">
        <v>0.89184715216233323</v>
      </c>
    </row>
    <row r="13800" spans="1:61" x14ac:dyDescent="0.25">
      <c r="A13800" t="s">
        <v>148</v>
      </c>
      <c r="B13800" s="2">
        <v>43887.25</v>
      </c>
      <c r="C13800" s="1">
        <v>43886</v>
      </c>
      <c r="D13800">
        <v>22</v>
      </c>
      <c r="E13800" s="2">
        <v>43886.916666666664</v>
      </c>
      <c r="F13800" s="8" t="s">
        <v>388</v>
      </c>
      <c r="G13800" s="10" t="s">
        <v>389</v>
      </c>
      <c r="J13800" s="14">
        <v>524</v>
      </c>
      <c r="K13800" s="14">
        <v>524</v>
      </c>
      <c r="P13800" s="14">
        <v>524</v>
      </c>
      <c r="Q13800" s="14">
        <v>524</v>
      </c>
      <c r="S13800" s="14">
        <v>533</v>
      </c>
      <c r="V13800" s="14">
        <v>0</v>
      </c>
      <c r="W13800" s="14">
        <v>0</v>
      </c>
      <c r="X13800" s="14">
        <v>-9</v>
      </c>
      <c r="AK13800" s="14">
        <v>533</v>
      </c>
      <c r="AN13800" s="14">
        <v>0</v>
      </c>
      <c r="AO13800" s="14">
        <v>0</v>
      </c>
      <c r="AP13800" s="14">
        <v>-9</v>
      </c>
      <c r="AS13800" s="14">
        <v>-9</v>
      </c>
      <c r="AT13800" s="14">
        <v>533</v>
      </c>
      <c r="AU13800" s="25">
        <v>2.2424068089708147</v>
      </c>
      <c r="AV13800" s="25">
        <v>0.90293952277004619</v>
      </c>
      <c r="AW13800" s="25">
        <v>2.1588960572468765</v>
      </c>
      <c r="AY13800" s="26">
        <v>218.29919243971054</v>
      </c>
      <c r="BA13800" s="26">
        <v>0</v>
      </c>
      <c r="BB13800" s="26">
        <v>218.29919243971054</v>
      </c>
      <c r="BC13800" s="26">
        <v>0.56976863761429475</v>
      </c>
      <c r="BD13800" s="26">
        <v>215.23460563508144</v>
      </c>
      <c r="BE13800" s="26">
        <v>3.6343554422433897</v>
      </c>
      <c r="BF13800" s="14">
        <v>533</v>
      </c>
      <c r="BG13800" s="14">
        <v>9</v>
      </c>
      <c r="BH13800" s="27">
        <v>0.90293952277004619</v>
      </c>
      <c r="BI13800" s="27">
        <v>0.89026363278651344</v>
      </c>
    </row>
    <row r="13801" spans="1:61" x14ac:dyDescent="0.25">
      <c r="A13801" t="s">
        <v>148</v>
      </c>
      <c r="B13801" s="2">
        <v>43887.291666666664</v>
      </c>
      <c r="C13801" s="1">
        <v>43886</v>
      </c>
      <c r="D13801">
        <v>23</v>
      </c>
      <c r="E13801" s="2">
        <v>43886.958333333336</v>
      </c>
      <c r="F13801" s="8" t="s">
        <v>388</v>
      </c>
      <c r="G13801" s="10" t="s">
        <v>389</v>
      </c>
      <c r="J13801" s="14">
        <v>463</v>
      </c>
      <c r="K13801" s="14">
        <v>463</v>
      </c>
      <c r="P13801" s="14">
        <v>463</v>
      </c>
      <c r="Q13801" s="14">
        <v>463</v>
      </c>
      <c r="S13801" s="14">
        <v>470</v>
      </c>
      <c r="V13801" s="14">
        <v>0</v>
      </c>
      <c r="W13801" s="14">
        <v>0</v>
      </c>
      <c r="X13801" s="14">
        <v>-7</v>
      </c>
      <c r="AK13801" s="14">
        <v>470</v>
      </c>
      <c r="AN13801" s="14">
        <v>0</v>
      </c>
      <c r="AO13801" s="14">
        <v>0</v>
      </c>
      <c r="AP13801" s="14">
        <v>-7</v>
      </c>
      <c r="AS13801" s="14">
        <v>-7</v>
      </c>
      <c r="AT13801" s="14">
        <v>470</v>
      </c>
      <c r="AU13801" s="25">
        <v>2.2419997828612783</v>
      </c>
      <c r="AV13801" s="25">
        <v>0.90229468943486657</v>
      </c>
      <c r="AW13801" s="25">
        <v>2.1605737607638069</v>
      </c>
      <c r="AY13801" s="26">
        <v>192.35900247407142</v>
      </c>
      <c r="BA13801" s="26">
        <v>0</v>
      </c>
      <c r="BB13801" s="26">
        <v>192.35900247407142</v>
      </c>
      <c r="BC13801" s="26">
        <v>0.42353166182620872</v>
      </c>
      <c r="BD13801" s="26">
        <v>189.95344034354693</v>
      </c>
      <c r="BE13801" s="26">
        <v>2.8290937923507045</v>
      </c>
      <c r="BF13801" s="14">
        <v>470</v>
      </c>
      <c r="BG13801" s="14">
        <v>7</v>
      </c>
      <c r="BH13801" s="27">
        <v>0.90229468943486657</v>
      </c>
      <c r="BI13801" s="27">
        <v>0.8910109652131728</v>
      </c>
    </row>
    <row r="13802" spans="1:61" x14ac:dyDescent="0.25">
      <c r="A13802" t="s">
        <v>148</v>
      </c>
      <c r="B13802" s="2">
        <v>43887.333333333336</v>
      </c>
      <c r="C13802" s="1">
        <v>43886</v>
      </c>
      <c r="D13802">
        <v>24</v>
      </c>
      <c r="E13802" s="2">
        <v>43887</v>
      </c>
      <c r="F13802" s="8" t="s">
        <v>388</v>
      </c>
      <c r="G13802" s="10" t="s">
        <v>389</v>
      </c>
      <c r="J13802" s="14">
        <v>476</v>
      </c>
      <c r="K13802" s="14">
        <v>476</v>
      </c>
      <c r="P13802" s="14">
        <v>476</v>
      </c>
      <c r="Q13802" s="14">
        <v>476</v>
      </c>
      <c r="S13802" s="14">
        <v>485</v>
      </c>
      <c r="V13802" s="14">
        <v>0</v>
      </c>
      <c r="W13802" s="14">
        <v>0</v>
      </c>
      <c r="X13802" s="14">
        <v>-9</v>
      </c>
      <c r="AK13802" s="14">
        <v>485</v>
      </c>
      <c r="AN13802" s="14">
        <v>0</v>
      </c>
      <c r="AO13802" s="14">
        <v>0</v>
      </c>
      <c r="AP13802" s="14">
        <v>-9</v>
      </c>
      <c r="AS13802" s="14">
        <v>-9</v>
      </c>
      <c r="AT13802" s="14">
        <v>485</v>
      </c>
      <c r="AU13802" s="25">
        <v>2.2426269596922803</v>
      </c>
      <c r="AV13802" s="25">
        <v>0.90245326093345446</v>
      </c>
      <c r="AW13802" s="25">
        <v>2.1616465929826036</v>
      </c>
      <c r="AY13802" s="26">
        <v>198.53300412439577</v>
      </c>
      <c r="BA13802" s="26">
        <v>0</v>
      </c>
      <c r="BB13802" s="26">
        <v>198.53300412439577</v>
      </c>
      <c r="BC13802" s="26">
        <v>0.54366408797066612</v>
      </c>
      <c r="BD13802" s="26">
        <v>195.44976535019785</v>
      </c>
      <c r="BE13802" s="26">
        <v>3.6269028621685777</v>
      </c>
      <c r="BF13802" s="14">
        <v>485</v>
      </c>
      <c r="BG13802" s="14">
        <v>9</v>
      </c>
      <c r="BH13802" s="27">
        <v>0.90245326093345446</v>
      </c>
      <c r="BI13802" s="27">
        <v>0.88843806533267655</v>
      </c>
    </row>
    <row r="13803" spans="1:61" x14ac:dyDescent="0.25">
      <c r="A13803" t="s">
        <v>148</v>
      </c>
      <c r="B13803" s="2">
        <v>43887.375</v>
      </c>
      <c r="C13803" s="1">
        <v>43887</v>
      </c>
      <c r="D13803">
        <v>1</v>
      </c>
      <c r="E13803" s="2">
        <v>43887.041666666664</v>
      </c>
      <c r="F13803" s="8" t="s">
        <v>388</v>
      </c>
      <c r="G13803" s="10" t="s">
        <v>389</v>
      </c>
      <c r="J13803" s="14">
        <v>507</v>
      </c>
      <c r="K13803" s="14">
        <v>507</v>
      </c>
      <c r="P13803" s="14">
        <v>507</v>
      </c>
      <c r="Q13803" s="14">
        <v>507</v>
      </c>
      <c r="S13803" s="14">
        <v>515</v>
      </c>
      <c r="V13803" s="14">
        <v>0</v>
      </c>
      <c r="W13803" s="14">
        <v>0</v>
      </c>
      <c r="X13803" s="14">
        <v>-8</v>
      </c>
      <c r="AK13803" s="14">
        <v>515</v>
      </c>
      <c r="AN13803" s="14">
        <v>0</v>
      </c>
      <c r="AO13803" s="14">
        <v>0</v>
      </c>
      <c r="AP13803" s="14">
        <v>-8</v>
      </c>
      <c r="AS13803" s="14">
        <v>-8</v>
      </c>
      <c r="AT13803" s="14">
        <v>515</v>
      </c>
      <c r="AU13803" s="25">
        <v>2.243232452539055</v>
      </c>
      <c r="AV13803" s="25">
        <v>0.90241350393078423</v>
      </c>
      <c r="AW13803" s="25">
        <v>2.1625650872868527</v>
      </c>
      <c r="AY13803" s="26">
        <v>210.80410888241687</v>
      </c>
      <c r="BA13803" s="26">
        <v>0</v>
      </c>
      <c r="BB13803" s="26">
        <v>210.80410888241687</v>
      </c>
      <c r="BC13803" s="26">
        <v>0.48360192566274507</v>
      </c>
      <c r="BD13803" s="26">
        <v>208.05577641713387</v>
      </c>
      <c r="BE13803" s="26">
        <v>3.231934390945753</v>
      </c>
      <c r="BF13803" s="14">
        <v>515</v>
      </c>
      <c r="BG13803" s="14">
        <v>8</v>
      </c>
      <c r="BH13803" s="27">
        <v>0.90241350393078412</v>
      </c>
      <c r="BI13803" s="27">
        <v>0.89064839962085318</v>
      </c>
    </row>
    <row r="13804" spans="1:61" x14ac:dyDescent="0.25">
      <c r="A13804" t="s">
        <v>148</v>
      </c>
      <c r="B13804" s="2">
        <v>43887.416666666664</v>
      </c>
      <c r="C13804" s="1">
        <v>43887</v>
      </c>
      <c r="D13804">
        <v>2</v>
      </c>
      <c r="E13804" s="2">
        <v>43887.083333333336</v>
      </c>
      <c r="F13804" s="8" t="s">
        <v>388</v>
      </c>
      <c r="G13804" s="10" t="s">
        <v>389</v>
      </c>
      <c r="J13804" s="14">
        <v>511</v>
      </c>
      <c r="K13804" s="14">
        <v>511</v>
      </c>
      <c r="P13804" s="14">
        <v>511</v>
      </c>
      <c r="Q13804" s="14">
        <v>511</v>
      </c>
      <c r="S13804" s="14">
        <v>517</v>
      </c>
      <c r="V13804" s="14">
        <v>0</v>
      </c>
      <c r="W13804" s="14">
        <v>0</v>
      </c>
      <c r="X13804" s="14">
        <v>-6</v>
      </c>
      <c r="AK13804" s="14">
        <v>517</v>
      </c>
      <c r="AN13804" s="14">
        <v>0</v>
      </c>
      <c r="AO13804" s="14">
        <v>0</v>
      </c>
      <c r="AP13804" s="14">
        <v>-6</v>
      </c>
      <c r="AS13804" s="14">
        <v>-6</v>
      </c>
      <c r="AT13804" s="14">
        <v>517</v>
      </c>
      <c r="AU13804" s="25">
        <v>2.2437569030841167</v>
      </c>
      <c r="AV13804" s="25">
        <v>0.90310436356991441</v>
      </c>
      <c r="AW13804" s="25">
        <v>2.1615432128883847</v>
      </c>
      <c r="AY13804" s="26">
        <v>211.78477740637652</v>
      </c>
      <c r="BA13804" s="26">
        <v>0</v>
      </c>
      <c r="BB13804" s="26">
        <v>211.78477740637652</v>
      </c>
      <c r="BC13804" s="26">
        <v>0.35732892996166182</v>
      </c>
      <c r="BD13804" s="26">
        <v>209.708353682384</v>
      </c>
      <c r="BE13804" s="26">
        <v>2.4337526539541727</v>
      </c>
      <c r="BF13804" s="14">
        <v>517</v>
      </c>
      <c r="BG13804" s="14">
        <v>6</v>
      </c>
      <c r="BH13804" s="27">
        <v>0.90310436356991453</v>
      </c>
      <c r="BI13804" s="27">
        <v>0.89424996266007473</v>
      </c>
    </row>
    <row r="13805" spans="1:61" x14ac:dyDescent="0.25">
      <c r="A13805" t="s">
        <v>148</v>
      </c>
      <c r="B13805" s="2">
        <v>43887.458333333336</v>
      </c>
      <c r="C13805" s="1">
        <v>43887</v>
      </c>
      <c r="D13805">
        <v>3</v>
      </c>
      <c r="E13805" s="2">
        <v>43887.125</v>
      </c>
      <c r="F13805" s="8" t="s">
        <v>388</v>
      </c>
      <c r="G13805" s="10" t="s">
        <v>389</v>
      </c>
      <c r="J13805" s="14">
        <v>506</v>
      </c>
      <c r="K13805" s="14">
        <v>506</v>
      </c>
      <c r="P13805" s="14">
        <v>506</v>
      </c>
      <c r="Q13805" s="14">
        <v>506</v>
      </c>
      <c r="S13805" s="14">
        <v>517</v>
      </c>
      <c r="V13805" s="14">
        <v>0</v>
      </c>
      <c r="W13805" s="14">
        <v>0</v>
      </c>
      <c r="X13805" s="14">
        <v>-11</v>
      </c>
      <c r="AK13805" s="14">
        <v>517</v>
      </c>
      <c r="AN13805" s="14">
        <v>0</v>
      </c>
      <c r="AO13805" s="14">
        <v>0</v>
      </c>
      <c r="AP13805" s="14">
        <v>-11</v>
      </c>
      <c r="AS13805" s="14">
        <v>-11</v>
      </c>
      <c r="AT13805" s="14">
        <v>517</v>
      </c>
      <c r="AU13805" s="25">
        <v>2.2462679813430459</v>
      </c>
      <c r="AV13805" s="25">
        <v>0.9044970405411199</v>
      </c>
      <c r="AW13805" s="25">
        <v>2.1595941624694457</v>
      </c>
      <c r="AY13805" s="26">
        <v>212.11137064880072</v>
      </c>
      <c r="BA13805" s="26">
        <v>0</v>
      </c>
      <c r="BB13805" s="26">
        <v>212.11137064880072</v>
      </c>
      <c r="BC13805" s="26">
        <v>0.6555846181012891</v>
      </c>
      <c r="BD13805" s="26">
        <v>208.33431036550823</v>
      </c>
      <c r="BE13805" s="26">
        <v>4.4326449013937861</v>
      </c>
      <c r="BF13805" s="14">
        <v>517</v>
      </c>
      <c r="BG13805" s="14">
        <v>11</v>
      </c>
      <c r="BH13805" s="27">
        <v>0.90449704054112001</v>
      </c>
      <c r="BI13805" s="27">
        <v>0.88839069113734248</v>
      </c>
    </row>
    <row r="13806" spans="1:61" x14ac:dyDescent="0.25">
      <c r="A13806" t="s">
        <v>148</v>
      </c>
      <c r="B13806" s="2">
        <v>43887.5</v>
      </c>
      <c r="C13806" s="1">
        <v>43887</v>
      </c>
      <c r="D13806">
        <v>4</v>
      </c>
      <c r="E13806" s="2">
        <v>43887.166666666664</v>
      </c>
      <c r="F13806" s="8" t="s">
        <v>388</v>
      </c>
      <c r="G13806" s="10" t="s">
        <v>389</v>
      </c>
      <c r="J13806" s="14">
        <v>516</v>
      </c>
      <c r="K13806" s="14">
        <v>516</v>
      </c>
      <c r="P13806" s="14">
        <v>516</v>
      </c>
      <c r="Q13806" s="14">
        <v>516</v>
      </c>
      <c r="S13806" s="14">
        <v>514</v>
      </c>
      <c r="V13806" s="14">
        <v>0</v>
      </c>
      <c r="W13806" s="14">
        <v>0</v>
      </c>
      <c r="X13806" s="14">
        <v>2</v>
      </c>
      <c r="AK13806" s="14">
        <v>514</v>
      </c>
      <c r="AN13806" s="14">
        <v>0</v>
      </c>
      <c r="AO13806" s="14">
        <v>0</v>
      </c>
      <c r="AP13806" s="14">
        <v>2</v>
      </c>
      <c r="AS13806" s="14">
        <v>2</v>
      </c>
      <c r="AT13806" s="14">
        <v>514</v>
      </c>
      <c r="AU13806" s="25">
        <v>2.2485837374220434</v>
      </c>
      <c r="AV13806" s="25">
        <v>0.90385315249446185</v>
      </c>
      <c r="AW13806" s="25">
        <v>2.1586960541819535</v>
      </c>
      <c r="AY13806" s="26">
        <v>210.73042990726449</v>
      </c>
      <c r="BA13806" s="26">
        <v>1.2347435360387335E-2</v>
      </c>
      <c r="BB13806" s="26">
        <v>210.74277734262489</v>
      </c>
      <c r="BC13806" s="26">
        <v>0</v>
      </c>
      <c r="BD13806" s="26">
        <v>210.74277734262489</v>
      </c>
      <c r="BE13806" s="26">
        <v>0</v>
      </c>
      <c r="BF13806" s="14">
        <v>516</v>
      </c>
      <c r="BG13806" s="14">
        <v>0</v>
      </c>
      <c r="BH13806" s="27">
        <v>0.90040260035871633</v>
      </c>
    </row>
    <row r="13807" spans="1:61" x14ac:dyDescent="0.25">
      <c r="A13807" t="s">
        <v>148</v>
      </c>
      <c r="B13807" s="2">
        <v>43887.541666666664</v>
      </c>
      <c r="C13807" s="1">
        <v>43887</v>
      </c>
      <c r="D13807">
        <v>5</v>
      </c>
      <c r="E13807" s="2">
        <v>43887.208333333336</v>
      </c>
      <c r="F13807" s="8" t="s">
        <v>388</v>
      </c>
      <c r="G13807" s="10" t="s">
        <v>389</v>
      </c>
      <c r="J13807" s="14">
        <v>538</v>
      </c>
      <c r="K13807" s="14">
        <v>538</v>
      </c>
      <c r="P13807" s="14">
        <v>538</v>
      </c>
      <c r="Q13807" s="14">
        <v>538</v>
      </c>
      <c r="S13807" s="14">
        <v>453</v>
      </c>
      <c r="V13807" s="14">
        <v>0</v>
      </c>
      <c r="W13807" s="14">
        <v>0</v>
      </c>
      <c r="X13807" s="14">
        <v>85</v>
      </c>
      <c r="AK13807" s="14">
        <v>453</v>
      </c>
      <c r="AN13807" s="14">
        <v>0</v>
      </c>
      <c r="AO13807" s="14">
        <v>0</v>
      </c>
      <c r="AP13807" s="14">
        <v>85</v>
      </c>
      <c r="AS13807" s="14">
        <v>85</v>
      </c>
      <c r="AT13807" s="14">
        <v>453</v>
      </c>
      <c r="AU13807" s="25">
        <v>2.2469192704542347</v>
      </c>
      <c r="AV13807" s="25">
        <v>0.90241703254704242</v>
      </c>
      <c r="AW13807" s="25">
        <v>2.1563837848794196</v>
      </c>
      <c r="AY13807" s="26">
        <v>185.42647519473209</v>
      </c>
      <c r="BA13807" s="26">
        <v>0.52476600281646157</v>
      </c>
      <c r="BB13807" s="26">
        <v>185.95124119754854</v>
      </c>
      <c r="BC13807" s="26">
        <v>0</v>
      </c>
      <c r="BD13807" s="26">
        <v>185.95124119754854</v>
      </c>
      <c r="BE13807" s="26">
        <v>0</v>
      </c>
      <c r="BF13807" s="14">
        <v>538</v>
      </c>
      <c r="BG13807" s="14">
        <v>0</v>
      </c>
      <c r="BH13807" s="27">
        <v>0.76199224046271274</v>
      </c>
    </row>
    <row r="13808" spans="1:61" x14ac:dyDescent="0.25">
      <c r="A13808" t="s">
        <v>148</v>
      </c>
      <c r="B13808" s="2">
        <v>43887.583333333336</v>
      </c>
      <c r="C13808" s="1">
        <v>43887</v>
      </c>
      <c r="D13808">
        <v>6</v>
      </c>
      <c r="E13808" s="2">
        <v>43887.25</v>
      </c>
      <c r="F13808" s="8" t="s">
        <v>388</v>
      </c>
      <c r="G13808" s="10" t="s">
        <v>389</v>
      </c>
      <c r="J13808" s="14">
        <v>604</v>
      </c>
      <c r="K13808" s="14">
        <v>604</v>
      </c>
      <c r="P13808" s="14">
        <v>604</v>
      </c>
      <c r="Q13808" s="14">
        <v>604</v>
      </c>
      <c r="S13808" s="14">
        <v>350</v>
      </c>
      <c r="V13808" s="14">
        <v>0</v>
      </c>
      <c r="W13808" s="14">
        <v>0</v>
      </c>
      <c r="X13808" s="14">
        <v>254</v>
      </c>
      <c r="AK13808" s="14">
        <v>350</v>
      </c>
      <c r="AN13808" s="14">
        <v>0</v>
      </c>
      <c r="AO13808" s="14">
        <v>0</v>
      </c>
      <c r="AP13808" s="14">
        <v>254</v>
      </c>
      <c r="AS13808" s="14">
        <v>254</v>
      </c>
      <c r="AT13808" s="14">
        <v>350</v>
      </c>
      <c r="AU13808" s="25">
        <v>2.2433566459137348</v>
      </c>
      <c r="AV13808" s="25">
        <v>0.90175856455814363</v>
      </c>
      <c r="AW13808" s="25">
        <v>2.1559029146522137</v>
      </c>
      <c r="AY13808" s="26">
        <v>143.16095181725208</v>
      </c>
      <c r="BA13808" s="26">
        <v>1.5681242907691921</v>
      </c>
      <c r="BB13808" s="26">
        <v>144.72907610802127</v>
      </c>
      <c r="BC13808" s="26">
        <v>0</v>
      </c>
      <c r="BD13808" s="26">
        <v>144.72907610802127</v>
      </c>
      <c r="BE13808" s="26">
        <v>0</v>
      </c>
      <c r="BF13808" s="14">
        <v>604</v>
      </c>
      <c r="BG13808" s="14">
        <v>0</v>
      </c>
      <c r="BH13808" s="27">
        <v>0.52826592014779117</v>
      </c>
    </row>
    <row r="13809" spans="1:60" x14ac:dyDescent="0.25">
      <c r="A13809" t="s">
        <v>148</v>
      </c>
      <c r="B13809" s="2">
        <v>43887.625</v>
      </c>
      <c r="C13809" s="1">
        <v>43887</v>
      </c>
      <c r="D13809">
        <v>7</v>
      </c>
      <c r="E13809" s="2">
        <v>43887.291666666664</v>
      </c>
      <c r="F13809" s="8" t="s">
        <v>388</v>
      </c>
      <c r="G13809" s="10" t="s">
        <v>389</v>
      </c>
      <c r="J13809" s="14">
        <v>733</v>
      </c>
      <c r="K13809" s="14">
        <v>733</v>
      </c>
      <c r="P13809" s="14">
        <v>733</v>
      </c>
      <c r="Q13809" s="14">
        <v>733</v>
      </c>
      <c r="S13809" s="14">
        <v>317</v>
      </c>
      <c r="V13809" s="14">
        <v>0</v>
      </c>
      <c r="W13809" s="14">
        <v>0</v>
      </c>
      <c r="X13809" s="14">
        <v>416</v>
      </c>
      <c r="AK13809" s="14">
        <v>317</v>
      </c>
      <c r="AN13809" s="14">
        <v>0</v>
      </c>
      <c r="AO13809" s="14">
        <v>0</v>
      </c>
      <c r="AP13809" s="14">
        <v>416</v>
      </c>
      <c r="AS13809" s="14">
        <v>416</v>
      </c>
      <c r="AT13809" s="14">
        <v>317</v>
      </c>
      <c r="AU13809" s="25">
        <v>2.2422390840984745</v>
      </c>
      <c r="AV13809" s="25">
        <v>0.90175912675833492</v>
      </c>
      <c r="AW13809" s="25">
        <v>2.1564439994488773</v>
      </c>
      <c r="AY13809" s="26">
        <v>129.66300005551622</v>
      </c>
      <c r="BA13809" s="26">
        <v>2.5682665549605663</v>
      </c>
      <c r="BB13809" s="26">
        <v>132.23126661047678</v>
      </c>
      <c r="BC13809" s="26">
        <v>0</v>
      </c>
      <c r="BD13809" s="26">
        <v>132.23126661047681</v>
      </c>
      <c r="BE13809" s="26">
        <v>-2.8421709430404007E-14</v>
      </c>
      <c r="BF13809" s="14">
        <v>733</v>
      </c>
      <c r="BG13809" s="14">
        <v>0</v>
      </c>
      <c r="BH13809" s="27">
        <v>0.39770763300789813</v>
      </c>
    </row>
    <row r="13810" spans="1:60" x14ac:dyDescent="0.25">
      <c r="A13810" t="s">
        <v>148</v>
      </c>
      <c r="B13810" s="2">
        <v>43887.666666666664</v>
      </c>
      <c r="C13810" s="1">
        <v>43887</v>
      </c>
      <c r="D13810">
        <v>8</v>
      </c>
      <c r="E13810" s="2">
        <v>43887.333333333336</v>
      </c>
      <c r="F13810" s="8" t="s">
        <v>388</v>
      </c>
      <c r="G13810" s="10" t="s">
        <v>389</v>
      </c>
      <c r="J13810" s="14">
        <v>906</v>
      </c>
      <c r="K13810" s="14">
        <v>906</v>
      </c>
      <c r="P13810" s="14">
        <v>906</v>
      </c>
      <c r="Q13810" s="14">
        <v>906</v>
      </c>
      <c r="S13810" s="14">
        <v>316</v>
      </c>
      <c r="V13810" s="14">
        <v>0</v>
      </c>
      <c r="W13810" s="14">
        <v>0</v>
      </c>
      <c r="X13810" s="14">
        <v>590</v>
      </c>
      <c r="AK13810" s="14">
        <v>316</v>
      </c>
      <c r="AN13810" s="14">
        <v>0</v>
      </c>
      <c r="AO13810" s="14">
        <v>0</v>
      </c>
      <c r="AP13810" s="14">
        <v>590</v>
      </c>
      <c r="AS13810" s="14">
        <v>590</v>
      </c>
      <c r="AT13810" s="14">
        <v>316</v>
      </c>
      <c r="AU13810" s="25">
        <v>2.2434573642050197</v>
      </c>
      <c r="AV13810" s="25">
        <v>0.90217018732386278</v>
      </c>
      <c r="AW13810" s="25">
        <v>2.15516227344283</v>
      </c>
      <c r="AY13810" s="26">
        <v>129.31288802348735</v>
      </c>
      <c r="BA13810" s="26">
        <v>3.642493431314263</v>
      </c>
      <c r="BB13810" s="26">
        <v>132.9553814548016</v>
      </c>
      <c r="BC13810" s="26">
        <v>0</v>
      </c>
      <c r="BD13810" s="26">
        <v>132.95538145480157</v>
      </c>
      <c r="BE13810" s="26">
        <v>2.8421709430404007E-14</v>
      </c>
      <c r="BF13810" s="14">
        <v>906</v>
      </c>
      <c r="BG13810" s="14">
        <v>0</v>
      </c>
      <c r="BH13810" s="27">
        <v>0.32352769653740032</v>
      </c>
    </row>
    <row r="13811" spans="1:60" x14ac:dyDescent="0.25">
      <c r="A13811" t="s">
        <v>148</v>
      </c>
      <c r="B13811" s="2">
        <v>43887.708333333336</v>
      </c>
      <c r="C13811" s="1">
        <v>43887</v>
      </c>
      <c r="D13811">
        <v>9</v>
      </c>
      <c r="E13811" s="2">
        <v>43887.375</v>
      </c>
      <c r="F13811" s="8" t="s">
        <v>388</v>
      </c>
      <c r="G13811" s="10" t="s">
        <v>389</v>
      </c>
      <c r="J13811" s="14">
        <v>958</v>
      </c>
      <c r="K13811" s="14">
        <v>958</v>
      </c>
      <c r="P13811" s="14">
        <v>958</v>
      </c>
      <c r="Q13811" s="14">
        <v>958</v>
      </c>
      <c r="S13811" s="14">
        <v>315</v>
      </c>
      <c r="V13811" s="14">
        <v>0</v>
      </c>
      <c r="W13811" s="14">
        <v>0</v>
      </c>
      <c r="X13811" s="14">
        <v>643</v>
      </c>
      <c r="AK13811" s="14">
        <v>315</v>
      </c>
      <c r="AN13811" s="14">
        <v>0</v>
      </c>
      <c r="AO13811" s="14">
        <v>0</v>
      </c>
      <c r="AP13811" s="14">
        <v>643</v>
      </c>
      <c r="AS13811" s="14">
        <v>643</v>
      </c>
      <c r="AT13811" s="14">
        <v>315</v>
      </c>
      <c r="AU13811" s="25">
        <v>2.2439847938543442</v>
      </c>
      <c r="AV13811" s="25">
        <v>0.90223130996991641</v>
      </c>
      <c r="AW13811" s="25">
        <v>2.1540039201576877</v>
      </c>
      <c r="AY13811" s="26">
        <v>128.9124033350526</v>
      </c>
      <c r="BA13811" s="26">
        <v>3.9697004683645272</v>
      </c>
      <c r="BB13811" s="26">
        <v>132.88210380341712</v>
      </c>
      <c r="BC13811" s="26">
        <v>0</v>
      </c>
      <c r="BD13811" s="26">
        <v>132.88210380341712</v>
      </c>
      <c r="BE13811" s="26">
        <v>0</v>
      </c>
      <c r="BF13811" s="14">
        <v>958</v>
      </c>
      <c r="BG13811" s="14">
        <v>0</v>
      </c>
      <c r="BH13811" s="27">
        <v>0.3057980623038512</v>
      </c>
    </row>
    <row r="13812" spans="1:60" x14ac:dyDescent="0.25">
      <c r="A13812" t="s">
        <v>148</v>
      </c>
      <c r="B13812" s="2">
        <v>43887.75</v>
      </c>
      <c r="C13812" s="1">
        <v>43887</v>
      </c>
      <c r="D13812">
        <v>10</v>
      </c>
      <c r="E13812" s="2">
        <v>43887.416666666664</v>
      </c>
      <c r="F13812" s="8" t="s">
        <v>388</v>
      </c>
      <c r="G13812" s="10" t="s">
        <v>389</v>
      </c>
      <c r="J13812" s="14">
        <v>1109</v>
      </c>
      <c r="K13812" s="14">
        <v>1109</v>
      </c>
      <c r="P13812" s="14">
        <v>1109</v>
      </c>
      <c r="Q13812" s="14">
        <v>1109</v>
      </c>
      <c r="S13812" s="14">
        <v>313</v>
      </c>
      <c r="V13812" s="14">
        <v>0</v>
      </c>
      <c r="W13812" s="14">
        <v>0</v>
      </c>
      <c r="X13812" s="14">
        <v>796</v>
      </c>
      <c r="AK13812" s="14">
        <v>313</v>
      </c>
      <c r="AN13812" s="14">
        <v>0</v>
      </c>
      <c r="AO13812" s="14">
        <v>0</v>
      </c>
      <c r="AP13812" s="14">
        <v>796</v>
      </c>
      <c r="AS13812" s="14">
        <v>796</v>
      </c>
      <c r="AT13812" s="14">
        <v>313</v>
      </c>
      <c r="AU13812" s="25">
        <v>2.2439543377777853</v>
      </c>
      <c r="AV13812" s="25">
        <v>0.90225115073403073</v>
      </c>
      <c r="AW13812" s="25">
        <v>2.1520774811197168</v>
      </c>
      <c r="AY13812" s="26">
        <v>128.09672876947121</v>
      </c>
      <c r="BA13812" s="26">
        <v>4.9142792734341585</v>
      </c>
      <c r="BB13812" s="26">
        <v>133.01100804290536</v>
      </c>
      <c r="BC13812" s="26">
        <v>0</v>
      </c>
      <c r="BD13812" s="26">
        <v>133.01100804290536</v>
      </c>
      <c r="BE13812" s="26">
        <v>0</v>
      </c>
      <c r="BF13812" s="14">
        <v>1109</v>
      </c>
      <c r="BG13812" s="14">
        <v>0</v>
      </c>
      <c r="BH13812" s="27">
        <v>0.26441724846848513</v>
      </c>
    </row>
    <row r="13813" spans="1:60" x14ac:dyDescent="0.25">
      <c r="A13813" t="s">
        <v>148</v>
      </c>
      <c r="B13813" s="2">
        <v>43887.791666666664</v>
      </c>
      <c r="C13813" s="1">
        <v>43887</v>
      </c>
      <c r="D13813">
        <v>11</v>
      </c>
      <c r="E13813" s="2">
        <v>43887.458333333336</v>
      </c>
      <c r="F13813" s="8" t="s">
        <v>388</v>
      </c>
      <c r="G13813" s="10" t="s">
        <v>389</v>
      </c>
      <c r="J13813" s="14">
        <v>1278</v>
      </c>
      <c r="K13813" s="14">
        <v>1278</v>
      </c>
      <c r="P13813" s="14">
        <v>1278</v>
      </c>
      <c r="Q13813" s="14">
        <v>1278</v>
      </c>
      <c r="S13813" s="14">
        <v>308</v>
      </c>
      <c r="V13813" s="14">
        <v>0</v>
      </c>
      <c r="W13813" s="14">
        <v>0</v>
      </c>
      <c r="X13813" s="14">
        <v>970</v>
      </c>
      <c r="AK13813" s="14">
        <v>308</v>
      </c>
      <c r="AN13813" s="14">
        <v>0</v>
      </c>
      <c r="AO13813" s="14">
        <v>0</v>
      </c>
      <c r="AP13813" s="14">
        <v>970</v>
      </c>
      <c r="AS13813" s="14">
        <v>970</v>
      </c>
      <c r="AT13813" s="14">
        <v>308</v>
      </c>
      <c r="AU13813" s="25">
        <v>2.2441586570111882</v>
      </c>
      <c r="AV13813" s="25">
        <v>0.90304744795815362</v>
      </c>
      <c r="AW13813" s="25">
        <v>2.1513124535543562</v>
      </c>
      <c r="AY13813" s="26">
        <v>126.16170313755265</v>
      </c>
      <c r="BA13813" s="26">
        <v>5.988506149787856</v>
      </c>
      <c r="BB13813" s="26">
        <v>132.15020928734052</v>
      </c>
      <c r="BC13813" s="26">
        <v>0</v>
      </c>
      <c r="BD13813" s="26">
        <v>132.15020928734052</v>
      </c>
      <c r="BE13813" s="26">
        <v>0</v>
      </c>
      <c r="BF13813" s="14">
        <v>1278</v>
      </c>
      <c r="BG13813" s="14">
        <v>0</v>
      </c>
      <c r="BH13813" s="27">
        <v>0.22796634929503651</v>
      </c>
    </row>
    <row r="13814" spans="1:60" x14ac:dyDescent="0.25">
      <c r="A13814" t="s">
        <v>148</v>
      </c>
      <c r="B13814" s="2">
        <v>43887.833333333336</v>
      </c>
      <c r="C13814" s="1">
        <v>43887</v>
      </c>
      <c r="D13814">
        <v>12</v>
      </c>
      <c r="E13814" s="2">
        <v>43887.5</v>
      </c>
      <c r="F13814" s="8" t="s">
        <v>388</v>
      </c>
      <c r="G13814" s="10" t="s">
        <v>389</v>
      </c>
      <c r="J13814" s="14">
        <v>1246</v>
      </c>
      <c r="K13814" s="14">
        <v>1246</v>
      </c>
      <c r="P13814" s="14">
        <v>1246</v>
      </c>
      <c r="Q13814" s="14">
        <v>1246</v>
      </c>
      <c r="S13814" s="14">
        <v>434</v>
      </c>
      <c r="V13814" s="14">
        <v>0</v>
      </c>
      <c r="W13814" s="14">
        <v>0</v>
      </c>
      <c r="X13814" s="14">
        <v>812</v>
      </c>
      <c r="AK13814" s="14">
        <v>434</v>
      </c>
      <c r="AN13814" s="14">
        <v>0</v>
      </c>
      <c r="AO13814" s="14">
        <v>0</v>
      </c>
      <c r="AP13814" s="14">
        <v>812</v>
      </c>
      <c r="AS13814" s="14">
        <v>812</v>
      </c>
      <c r="AT13814" s="14">
        <v>434</v>
      </c>
      <c r="AU13814" s="25">
        <v>2.2436422822735769</v>
      </c>
      <c r="AV13814" s="25">
        <v>0.90394923187517451</v>
      </c>
      <c r="AW13814" s="25">
        <v>2.1534163664591097</v>
      </c>
      <c r="AY13814" s="26">
        <v>177.9508335376735</v>
      </c>
      <c r="BA13814" s="26">
        <v>5.0130587563172595</v>
      </c>
      <c r="BB13814" s="26">
        <v>182.96389229399077</v>
      </c>
      <c r="BC13814" s="26">
        <v>0</v>
      </c>
      <c r="BD13814" s="26">
        <v>182.9638922939908</v>
      </c>
      <c r="BE13814" s="26">
        <v>-2.8421709430404007E-14</v>
      </c>
      <c r="BF13814" s="14">
        <v>1246</v>
      </c>
      <c r="BG13814" s="14">
        <v>0</v>
      </c>
      <c r="BH13814" s="27">
        <v>0.32372861655632257</v>
      </c>
    </row>
    <row r="13815" spans="1:60" x14ac:dyDescent="0.25">
      <c r="A13815" t="s">
        <v>148</v>
      </c>
      <c r="B13815" s="2">
        <v>43887.875</v>
      </c>
      <c r="C13815" s="1">
        <v>43887</v>
      </c>
      <c r="D13815">
        <v>13</v>
      </c>
      <c r="E13815" s="2">
        <v>43887.541666666664</v>
      </c>
      <c r="F13815" s="8" t="s">
        <v>388</v>
      </c>
      <c r="G13815" s="10" t="s">
        <v>389</v>
      </c>
      <c r="J13815" s="14">
        <v>1212</v>
      </c>
      <c r="K13815" s="14">
        <v>1212</v>
      </c>
      <c r="P13815" s="14">
        <v>1212</v>
      </c>
      <c r="Q13815" s="14">
        <v>1212</v>
      </c>
      <c r="S13815" s="14">
        <v>335</v>
      </c>
      <c r="V13815" s="14">
        <v>0</v>
      </c>
      <c r="W13815" s="14">
        <v>0</v>
      </c>
      <c r="X13815" s="14">
        <v>877</v>
      </c>
      <c r="AK13815" s="14">
        <v>335</v>
      </c>
      <c r="AN13815" s="14">
        <v>0</v>
      </c>
      <c r="AO13815" s="14">
        <v>0</v>
      </c>
      <c r="AP13815" s="14">
        <v>877</v>
      </c>
      <c r="AS13815" s="14">
        <v>877</v>
      </c>
      <c r="AT13815" s="14">
        <v>335</v>
      </c>
      <c r="AU13815" s="25">
        <v>2.244219603275321</v>
      </c>
      <c r="AV13815" s="25">
        <v>0.90455499308489029</v>
      </c>
      <c r="AW13815" s="25">
        <v>2.1572136316292796</v>
      </c>
      <c r="AY13815" s="26">
        <v>137.45040990439998</v>
      </c>
      <c r="BA13815" s="26">
        <v>5.4143504055298477</v>
      </c>
      <c r="BB13815" s="26">
        <v>142.86476030992984</v>
      </c>
      <c r="BC13815" s="26">
        <v>0</v>
      </c>
      <c r="BD13815" s="26">
        <v>142.86476030992984</v>
      </c>
      <c r="BE13815" s="26">
        <v>0</v>
      </c>
      <c r="BF13815" s="14">
        <v>1212</v>
      </c>
      <c r="BG13815" s="14">
        <v>0</v>
      </c>
      <c r="BH13815" s="27">
        <v>0.2598700560020441</v>
      </c>
    </row>
    <row r="13816" spans="1:60" x14ac:dyDescent="0.25">
      <c r="A13816" t="s">
        <v>148</v>
      </c>
      <c r="B13816" s="2">
        <v>43887.916666666664</v>
      </c>
      <c r="C13816" s="1">
        <v>43887</v>
      </c>
      <c r="D13816">
        <v>14</v>
      </c>
      <c r="E13816" s="2">
        <v>43887.583333333336</v>
      </c>
      <c r="F13816" s="8" t="s">
        <v>388</v>
      </c>
      <c r="G13816" s="10" t="s">
        <v>389</v>
      </c>
      <c r="J13816" s="14">
        <v>1207</v>
      </c>
      <c r="K13816" s="14">
        <v>1207</v>
      </c>
      <c r="P13816" s="14">
        <v>1207</v>
      </c>
      <c r="Q13816" s="14">
        <v>1207</v>
      </c>
      <c r="S13816" s="14">
        <v>333</v>
      </c>
      <c r="V13816" s="14">
        <v>0</v>
      </c>
      <c r="W13816" s="14">
        <v>0</v>
      </c>
      <c r="X13816" s="14">
        <v>874</v>
      </c>
      <c r="AK13816" s="14">
        <v>333</v>
      </c>
      <c r="AN13816" s="14">
        <v>0</v>
      </c>
      <c r="AO13816" s="14">
        <v>0</v>
      </c>
      <c r="AP13816" s="14">
        <v>874</v>
      </c>
      <c r="AS13816" s="14">
        <v>874</v>
      </c>
      <c r="AT13816" s="14">
        <v>333</v>
      </c>
      <c r="AU13816" s="25">
        <v>2.2474903207177088</v>
      </c>
      <c r="AV13816" s="25">
        <v>0.90439386689930579</v>
      </c>
      <c r="AW13816" s="25">
        <v>2.1566889610916138</v>
      </c>
      <c r="AY13816" s="26">
        <v>136.6054729057474</v>
      </c>
      <c r="BA13816" s="26">
        <v>5.3958292524892659</v>
      </c>
      <c r="BB13816" s="26">
        <v>142.00130215823668</v>
      </c>
      <c r="BC13816" s="26">
        <v>0</v>
      </c>
      <c r="BD13816" s="26">
        <v>142.00130215823668</v>
      </c>
      <c r="BE13816" s="26">
        <v>0</v>
      </c>
      <c r="BF13816" s="14">
        <v>1207</v>
      </c>
      <c r="BG13816" s="14">
        <v>0</v>
      </c>
      <c r="BH13816" s="27">
        <v>0.25936943725276868</v>
      </c>
    </row>
    <row r="13817" spans="1:60" x14ac:dyDescent="0.25">
      <c r="A13817" t="s">
        <v>148</v>
      </c>
      <c r="B13817" s="2">
        <v>43887.958333333336</v>
      </c>
      <c r="C13817" s="1">
        <v>43887</v>
      </c>
      <c r="D13817">
        <v>15</v>
      </c>
      <c r="E13817" s="2">
        <v>43887.625</v>
      </c>
      <c r="F13817" s="8" t="s">
        <v>388</v>
      </c>
      <c r="G13817" s="10" t="s">
        <v>389</v>
      </c>
      <c r="J13817" s="14">
        <v>1219</v>
      </c>
      <c r="K13817" s="14">
        <v>1219</v>
      </c>
      <c r="P13817" s="14">
        <v>1219</v>
      </c>
      <c r="Q13817" s="14">
        <v>1219</v>
      </c>
      <c r="S13817" s="14">
        <v>337</v>
      </c>
      <c r="V13817" s="14">
        <v>0</v>
      </c>
      <c r="W13817" s="14">
        <v>0</v>
      </c>
      <c r="X13817" s="14">
        <v>882</v>
      </c>
      <c r="AK13817" s="14">
        <v>337</v>
      </c>
      <c r="AN13817" s="14">
        <v>0</v>
      </c>
      <c r="AO13817" s="14">
        <v>0</v>
      </c>
      <c r="AP13817" s="14">
        <v>882</v>
      </c>
      <c r="AS13817" s="14">
        <v>882</v>
      </c>
      <c r="AT13817" s="14">
        <v>337</v>
      </c>
      <c r="AU13817" s="25">
        <v>2.2469084869766482</v>
      </c>
      <c r="AV13817" s="25">
        <v>0.90315691503875406</v>
      </c>
      <c r="AW13817" s="25">
        <v>2.1564783563854424</v>
      </c>
      <c r="AY13817" s="26">
        <v>138.05729802326937</v>
      </c>
      <c r="BA13817" s="26">
        <v>5.4452189939308147</v>
      </c>
      <c r="BB13817" s="26">
        <v>143.50251701720018</v>
      </c>
      <c r="BC13817" s="26">
        <v>0</v>
      </c>
      <c r="BD13817" s="26">
        <v>143.50251701720018</v>
      </c>
      <c r="BE13817" s="26">
        <v>0</v>
      </c>
      <c r="BF13817" s="14">
        <v>1219</v>
      </c>
      <c r="BG13817" s="14">
        <v>0</v>
      </c>
      <c r="BH13817" s="27">
        <v>0.25953118873376524</v>
      </c>
    </row>
    <row r="13818" spans="1:60" x14ac:dyDescent="0.25">
      <c r="A13818" t="s">
        <v>148</v>
      </c>
      <c r="B13818" s="2">
        <v>43888</v>
      </c>
      <c r="C13818" s="1">
        <v>43887</v>
      </c>
      <c r="D13818">
        <v>16</v>
      </c>
      <c r="E13818" s="2">
        <v>43887.666666666664</v>
      </c>
      <c r="F13818" s="8" t="s">
        <v>388</v>
      </c>
      <c r="G13818" s="10" t="s">
        <v>389</v>
      </c>
      <c r="J13818" s="14">
        <v>1239</v>
      </c>
      <c r="K13818" s="14">
        <v>1239</v>
      </c>
      <c r="P13818" s="14">
        <v>1239</v>
      </c>
      <c r="Q13818" s="14">
        <v>1239</v>
      </c>
      <c r="S13818" s="14">
        <v>397</v>
      </c>
      <c r="V13818" s="14">
        <v>0</v>
      </c>
      <c r="W13818" s="14">
        <v>0</v>
      </c>
      <c r="X13818" s="14">
        <v>842</v>
      </c>
      <c r="AK13818" s="14">
        <v>397</v>
      </c>
      <c r="AN13818" s="14">
        <v>0</v>
      </c>
      <c r="AO13818" s="14">
        <v>0</v>
      </c>
      <c r="AP13818" s="14">
        <v>842</v>
      </c>
      <c r="AS13818" s="14">
        <v>842</v>
      </c>
      <c r="AT13818" s="14">
        <v>397</v>
      </c>
      <c r="AU13818" s="25">
        <v>2.2469314543993621</v>
      </c>
      <c r="AV13818" s="25">
        <v>0.90183627927209287</v>
      </c>
      <c r="AW13818" s="25">
        <v>2.1566258991434775</v>
      </c>
      <c r="AY13818" s="26">
        <v>162.39941707460736</v>
      </c>
      <c r="BA13818" s="26">
        <v>5.1982702867230683</v>
      </c>
      <c r="BB13818" s="26">
        <v>167.59768736133043</v>
      </c>
      <c r="BC13818" s="26">
        <v>0</v>
      </c>
      <c r="BD13818" s="26">
        <v>167.59768736133046</v>
      </c>
      <c r="BE13818" s="26">
        <v>-2.8421709430404007E-14</v>
      </c>
      <c r="BF13818" s="14">
        <v>1239</v>
      </c>
      <c r="BG13818" s="14">
        <v>0</v>
      </c>
      <c r="BH13818" s="27">
        <v>0.29821566869292682</v>
      </c>
    </row>
    <row r="13819" spans="1:60" x14ac:dyDescent="0.25">
      <c r="A13819" t="s">
        <v>148</v>
      </c>
      <c r="B13819" s="2">
        <v>43888.041666666664</v>
      </c>
      <c r="C13819" s="1">
        <v>43887</v>
      </c>
      <c r="D13819">
        <v>17</v>
      </c>
      <c r="E13819" s="2">
        <v>43887.708333333336</v>
      </c>
      <c r="F13819" s="8" t="s">
        <v>388</v>
      </c>
      <c r="G13819" s="10" t="s">
        <v>389</v>
      </c>
      <c r="J13819" s="14">
        <v>1195</v>
      </c>
      <c r="K13819" s="14">
        <v>1195</v>
      </c>
      <c r="P13819" s="14">
        <v>1195</v>
      </c>
      <c r="Q13819" s="14">
        <v>1195</v>
      </c>
      <c r="S13819" s="14">
        <v>484</v>
      </c>
      <c r="V13819" s="14">
        <v>0</v>
      </c>
      <c r="W13819" s="14">
        <v>0</v>
      </c>
      <c r="X13819" s="14">
        <v>711</v>
      </c>
      <c r="AK13819" s="14">
        <v>484</v>
      </c>
      <c r="AN13819" s="14">
        <v>0</v>
      </c>
      <c r="AO13819" s="14">
        <v>0</v>
      </c>
      <c r="AP13819" s="14">
        <v>711</v>
      </c>
      <c r="AS13819" s="14">
        <v>711</v>
      </c>
      <c r="AT13819" s="14">
        <v>484</v>
      </c>
      <c r="AU13819" s="25">
        <v>2.2423331918968716</v>
      </c>
      <c r="AV13819" s="25">
        <v>0.90021974756120993</v>
      </c>
      <c r="AW13819" s="25">
        <v>2.1567450124189129</v>
      </c>
      <c r="AY13819" s="26">
        <v>197.63331450300987</v>
      </c>
      <c r="BA13819" s="26">
        <v>4.3895132706176971</v>
      </c>
      <c r="BB13819" s="26">
        <v>202.02282777362757</v>
      </c>
      <c r="BC13819" s="26">
        <v>0</v>
      </c>
      <c r="BD13819" s="26">
        <v>202.0228277736276</v>
      </c>
      <c r="BE13819" s="26">
        <v>-2.8421709430404007E-14</v>
      </c>
      <c r="BF13819" s="14">
        <v>1195</v>
      </c>
      <c r="BG13819" s="14">
        <v>0</v>
      </c>
      <c r="BH13819" s="27">
        <v>0.37270591344459819</v>
      </c>
    </row>
    <row r="13820" spans="1:60" x14ac:dyDescent="0.25">
      <c r="A13820" t="s">
        <v>148</v>
      </c>
      <c r="B13820" s="2">
        <v>43888.083333333336</v>
      </c>
      <c r="C13820" s="1">
        <v>43887</v>
      </c>
      <c r="D13820">
        <v>18</v>
      </c>
      <c r="E13820" s="2">
        <v>43887.75</v>
      </c>
      <c r="F13820" s="8" t="s">
        <v>388</v>
      </c>
      <c r="G13820" s="10" t="s">
        <v>389</v>
      </c>
      <c r="J13820" s="14">
        <v>1105</v>
      </c>
      <c r="K13820" s="14">
        <v>1105</v>
      </c>
      <c r="P13820" s="14">
        <v>1105</v>
      </c>
      <c r="Q13820" s="14">
        <v>1105</v>
      </c>
      <c r="S13820" s="14">
        <v>327</v>
      </c>
      <c r="V13820" s="14">
        <v>0</v>
      </c>
      <c r="W13820" s="14">
        <v>0</v>
      </c>
      <c r="X13820" s="14">
        <v>778</v>
      </c>
      <c r="AK13820" s="14">
        <v>327</v>
      </c>
      <c r="AN13820" s="14">
        <v>0</v>
      </c>
      <c r="AO13820" s="14">
        <v>0</v>
      </c>
      <c r="AP13820" s="14">
        <v>778</v>
      </c>
      <c r="AS13820" s="14">
        <v>778</v>
      </c>
      <c r="AT13820" s="14">
        <v>327</v>
      </c>
      <c r="AU13820" s="25">
        <v>2.2385047267932161</v>
      </c>
      <c r="AV13820" s="25">
        <v>0.89973525008825461</v>
      </c>
      <c r="AW13820" s="25">
        <v>2.1568612297522893</v>
      </c>
      <c r="AY13820" s="26">
        <v>133.45312424765234</v>
      </c>
      <c r="BA13820" s="26">
        <v>4.8031523551906723</v>
      </c>
      <c r="BB13820" s="26">
        <v>138.256276602843</v>
      </c>
      <c r="BC13820" s="26">
        <v>0</v>
      </c>
      <c r="BD13820" s="26">
        <v>138.256276602843</v>
      </c>
      <c r="BE13820" s="26">
        <v>0</v>
      </c>
      <c r="BF13820" s="14">
        <v>1105</v>
      </c>
      <c r="BG13820" s="14">
        <v>0</v>
      </c>
      <c r="BH13820" s="27">
        <v>0.2758394140490133</v>
      </c>
    </row>
    <row r="13821" spans="1:60" x14ac:dyDescent="0.25">
      <c r="A13821" t="s">
        <v>148</v>
      </c>
      <c r="B13821" s="2">
        <v>43888.125</v>
      </c>
      <c r="C13821" s="1">
        <v>43887</v>
      </c>
      <c r="D13821">
        <v>19</v>
      </c>
      <c r="E13821" s="2">
        <v>43887.791666666664</v>
      </c>
      <c r="F13821" s="8" t="s">
        <v>388</v>
      </c>
      <c r="G13821" s="10" t="s">
        <v>389</v>
      </c>
      <c r="J13821" s="14">
        <v>1089</v>
      </c>
      <c r="K13821" s="14">
        <v>1089</v>
      </c>
      <c r="P13821" s="14">
        <v>1089</v>
      </c>
      <c r="Q13821" s="14">
        <v>1089</v>
      </c>
      <c r="S13821" s="14">
        <v>345</v>
      </c>
      <c r="V13821" s="14">
        <v>0</v>
      </c>
      <c r="W13821" s="14">
        <v>0</v>
      </c>
      <c r="X13821" s="14">
        <v>744</v>
      </c>
      <c r="AK13821" s="14">
        <v>345</v>
      </c>
      <c r="AN13821" s="14">
        <v>0</v>
      </c>
      <c r="AO13821" s="14">
        <v>0</v>
      </c>
      <c r="AP13821" s="14">
        <v>744</v>
      </c>
      <c r="AS13821" s="14">
        <v>744</v>
      </c>
      <c r="AT13821" s="14">
        <v>345</v>
      </c>
      <c r="AU13821" s="25">
        <v>2.2366229835772873</v>
      </c>
      <c r="AV13821" s="25">
        <v>0.89866399167422661</v>
      </c>
      <c r="AW13821" s="25">
        <v>2.1581231543136763</v>
      </c>
      <c r="AY13821" s="26">
        <v>140.63152703305249</v>
      </c>
      <c r="BA13821" s="26">
        <v>4.5932459540640886</v>
      </c>
      <c r="BB13821" s="26">
        <v>145.22477298711658</v>
      </c>
      <c r="BC13821" s="26">
        <v>0</v>
      </c>
      <c r="BD13821" s="26">
        <v>145.22477298711658</v>
      </c>
      <c r="BE13821" s="26">
        <v>0</v>
      </c>
      <c r="BF13821" s="14">
        <v>1089</v>
      </c>
      <c r="BG13821" s="14">
        <v>0</v>
      </c>
      <c r="BH13821" s="27">
        <v>0.29399948486947375</v>
      </c>
    </row>
    <row r="13822" spans="1:60" x14ac:dyDescent="0.25">
      <c r="A13822" t="s">
        <v>148</v>
      </c>
      <c r="B13822" s="2">
        <v>43888.166666666664</v>
      </c>
      <c r="C13822" s="1">
        <v>43887</v>
      </c>
      <c r="D13822">
        <v>20</v>
      </c>
      <c r="E13822" s="2">
        <v>43887.833333333336</v>
      </c>
      <c r="F13822" s="8" t="s">
        <v>388</v>
      </c>
      <c r="G13822" s="10" t="s">
        <v>389</v>
      </c>
      <c r="J13822" s="14">
        <v>1039</v>
      </c>
      <c r="K13822" s="14">
        <v>1039</v>
      </c>
      <c r="P13822" s="14">
        <v>1039</v>
      </c>
      <c r="Q13822" s="14">
        <v>1039</v>
      </c>
      <c r="S13822" s="14">
        <v>345</v>
      </c>
      <c r="V13822" s="14">
        <v>0</v>
      </c>
      <c r="W13822" s="14">
        <v>0</v>
      </c>
      <c r="X13822" s="14">
        <v>694</v>
      </c>
      <c r="AK13822" s="14">
        <v>345</v>
      </c>
      <c r="AN13822" s="14">
        <v>0</v>
      </c>
      <c r="AO13822" s="14">
        <v>0</v>
      </c>
      <c r="AP13822" s="14">
        <v>694</v>
      </c>
      <c r="AS13822" s="14">
        <v>694</v>
      </c>
      <c r="AT13822" s="14">
        <v>345</v>
      </c>
      <c r="AU13822" s="25">
        <v>2.2348246931037421</v>
      </c>
      <c r="AV13822" s="25">
        <v>0.89798002038249847</v>
      </c>
      <c r="AW13822" s="25">
        <v>2.1581758419635819</v>
      </c>
      <c r="AY13822" s="26">
        <v>140.52449267082852</v>
      </c>
      <c r="BA13822" s="26">
        <v>4.2845600700544066</v>
      </c>
      <c r="BB13822" s="26">
        <v>144.80905274088292</v>
      </c>
      <c r="BC13822" s="26">
        <v>0</v>
      </c>
      <c r="BD13822" s="26">
        <v>144.80905274088292</v>
      </c>
      <c r="BE13822" s="26">
        <v>0</v>
      </c>
      <c r="BF13822" s="14">
        <v>1039</v>
      </c>
      <c r="BG13822" s="14">
        <v>0</v>
      </c>
      <c r="BH13822" s="27">
        <v>0.30726557637498103</v>
      </c>
    </row>
    <row r="13823" spans="1:60" x14ac:dyDescent="0.25">
      <c r="A13823" t="s">
        <v>148</v>
      </c>
      <c r="B13823" s="2">
        <v>43888.208333333336</v>
      </c>
      <c r="C13823" s="1">
        <v>43887</v>
      </c>
      <c r="D13823">
        <v>21</v>
      </c>
      <c r="E13823" s="2">
        <v>43887.875</v>
      </c>
      <c r="F13823" s="8" t="s">
        <v>388</v>
      </c>
      <c r="G13823" s="10" t="s">
        <v>389</v>
      </c>
      <c r="J13823" s="14">
        <v>1003</v>
      </c>
      <c r="K13823" s="14">
        <v>1003</v>
      </c>
      <c r="P13823" s="14">
        <v>1003</v>
      </c>
      <c r="Q13823" s="14">
        <v>1003</v>
      </c>
      <c r="S13823" s="14">
        <v>320</v>
      </c>
      <c r="V13823" s="14">
        <v>0</v>
      </c>
      <c r="W13823" s="14">
        <v>0</v>
      </c>
      <c r="X13823" s="14">
        <v>683</v>
      </c>
      <c r="AK13823" s="14">
        <v>320</v>
      </c>
      <c r="AN13823" s="14">
        <v>0</v>
      </c>
      <c r="AO13823" s="14">
        <v>0</v>
      </c>
      <c r="AP13823" s="14">
        <v>683</v>
      </c>
      <c r="AS13823" s="14">
        <v>683</v>
      </c>
      <c r="AT13823" s="14">
        <v>320</v>
      </c>
      <c r="AU13823" s="25">
        <v>2.2317337192542706</v>
      </c>
      <c r="AV13823" s="25">
        <v>0.89734811559141014</v>
      </c>
      <c r="AW13823" s="25">
        <v>2.1585957601256482</v>
      </c>
      <c r="AY13823" s="26">
        <v>130.24983760886286</v>
      </c>
      <c r="BA13823" s="26">
        <v>4.2166491755722744</v>
      </c>
      <c r="BB13823" s="26">
        <v>134.46648678443515</v>
      </c>
      <c r="BC13823" s="26">
        <v>0</v>
      </c>
      <c r="BD13823" s="26">
        <v>134.46648678443518</v>
      </c>
      <c r="BE13823" s="26">
        <v>-2.8421709430404007E-14</v>
      </c>
      <c r="BF13823" s="14">
        <v>1003</v>
      </c>
      <c r="BG13823" s="14">
        <v>0</v>
      </c>
      <c r="BH13823" s="27">
        <v>0.2955608236238299</v>
      </c>
    </row>
    <row r="13824" spans="1:60" x14ac:dyDescent="0.25">
      <c r="A13824" t="s">
        <v>148</v>
      </c>
      <c r="B13824" s="2">
        <v>43888.25</v>
      </c>
      <c r="C13824" s="1">
        <v>43887</v>
      </c>
      <c r="D13824">
        <v>22</v>
      </c>
      <c r="E13824" s="2">
        <v>43887.916666666664</v>
      </c>
      <c r="F13824" s="8" t="s">
        <v>388</v>
      </c>
      <c r="G13824" s="10" t="s">
        <v>389</v>
      </c>
      <c r="J13824" s="14">
        <v>942</v>
      </c>
      <c r="K13824" s="14">
        <v>942</v>
      </c>
      <c r="P13824" s="14">
        <v>942</v>
      </c>
      <c r="Q13824" s="14">
        <v>942</v>
      </c>
      <c r="S13824" s="14">
        <v>420</v>
      </c>
      <c r="V13824" s="14">
        <v>0</v>
      </c>
      <c r="W13824" s="14">
        <v>0</v>
      </c>
      <c r="X13824" s="14">
        <v>522</v>
      </c>
      <c r="AK13824" s="14">
        <v>420</v>
      </c>
      <c r="AN13824" s="14">
        <v>0</v>
      </c>
      <c r="AO13824" s="14">
        <v>0</v>
      </c>
      <c r="AP13824" s="14">
        <v>522</v>
      </c>
      <c r="AS13824" s="14">
        <v>522</v>
      </c>
      <c r="AT13824" s="14">
        <v>420</v>
      </c>
      <c r="AU13824" s="25">
        <v>2.2369372343541634</v>
      </c>
      <c r="AV13824" s="25">
        <v>0.89859152145610299</v>
      </c>
      <c r="AW13824" s="25">
        <v>2.1591593997278102</v>
      </c>
      <c r="AY13824" s="26">
        <v>171.18979189681818</v>
      </c>
      <c r="BA13824" s="26">
        <v>3.2226806290610939</v>
      </c>
      <c r="BB13824" s="26">
        <v>174.41247252587928</v>
      </c>
      <c r="BC13824" s="26">
        <v>0</v>
      </c>
      <c r="BD13824" s="26">
        <v>174.41247252587928</v>
      </c>
      <c r="BE13824" s="26">
        <v>0</v>
      </c>
      <c r="BF13824" s="14">
        <v>942</v>
      </c>
      <c r="BG13824" s="14">
        <v>0</v>
      </c>
      <c r="BH13824" s="27">
        <v>0.40818813713376217</v>
      </c>
    </row>
    <row r="13825" spans="1:60" x14ac:dyDescent="0.25">
      <c r="A13825" t="s">
        <v>148</v>
      </c>
      <c r="B13825" s="2">
        <v>43888.291666666664</v>
      </c>
      <c r="C13825" s="1">
        <v>43887</v>
      </c>
      <c r="D13825">
        <v>23</v>
      </c>
      <c r="E13825" s="2">
        <v>43887.958333333336</v>
      </c>
      <c r="F13825" s="8" t="s">
        <v>388</v>
      </c>
      <c r="G13825" s="10" t="s">
        <v>389</v>
      </c>
      <c r="J13825" s="14">
        <v>829</v>
      </c>
      <c r="K13825" s="14">
        <v>829</v>
      </c>
      <c r="P13825" s="14">
        <v>829</v>
      </c>
      <c r="Q13825" s="14">
        <v>829</v>
      </c>
      <c r="S13825" s="14">
        <v>335</v>
      </c>
      <c r="V13825" s="14">
        <v>0</v>
      </c>
      <c r="W13825" s="14">
        <v>0</v>
      </c>
      <c r="X13825" s="14">
        <v>494</v>
      </c>
      <c r="AK13825" s="14">
        <v>335</v>
      </c>
      <c r="AN13825" s="14">
        <v>0</v>
      </c>
      <c r="AO13825" s="14">
        <v>0</v>
      </c>
      <c r="AP13825" s="14">
        <v>494</v>
      </c>
      <c r="AS13825" s="14">
        <v>494</v>
      </c>
      <c r="AT13825" s="14">
        <v>335</v>
      </c>
      <c r="AU13825" s="25">
        <v>2.2398658256181458</v>
      </c>
      <c r="AV13825" s="25">
        <v>0.89929462229158341</v>
      </c>
      <c r="AW13825" s="25">
        <v>2.1593753677254552</v>
      </c>
      <c r="AY13825" s="26">
        <v>136.65107749529645</v>
      </c>
      <c r="BA13825" s="26">
        <v>3.0498165340156729</v>
      </c>
      <c r="BB13825" s="26">
        <v>139.70089402931211</v>
      </c>
      <c r="BC13825" s="26">
        <v>0</v>
      </c>
      <c r="BD13825" s="26">
        <v>139.70089402931211</v>
      </c>
      <c r="BE13825" s="26">
        <v>0</v>
      </c>
      <c r="BF13825" s="14">
        <v>829</v>
      </c>
      <c r="BG13825" s="14">
        <v>0</v>
      </c>
      <c r="BH13825" s="27">
        <v>0.37151674908914606</v>
      </c>
    </row>
    <row r="13826" spans="1:60" x14ac:dyDescent="0.25">
      <c r="A13826" t="s">
        <v>148</v>
      </c>
      <c r="B13826" s="2">
        <v>43888.333333333336</v>
      </c>
      <c r="C13826" s="1">
        <v>43887</v>
      </c>
      <c r="D13826">
        <v>24</v>
      </c>
      <c r="E13826" s="2">
        <v>43888</v>
      </c>
      <c r="F13826" s="8" t="s">
        <v>388</v>
      </c>
      <c r="G13826" s="10" t="s">
        <v>389</v>
      </c>
      <c r="J13826" s="14">
        <v>778</v>
      </c>
      <c r="K13826" s="14">
        <v>778</v>
      </c>
      <c r="P13826" s="14">
        <v>778</v>
      </c>
      <c r="Q13826" s="14">
        <v>778</v>
      </c>
      <c r="S13826" s="14">
        <v>324</v>
      </c>
      <c r="V13826" s="14">
        <v>0</v>
      </c>
      <c r="W13826" s="14">
        <v>0</v>
      </c>
      <c r="X13826" s="14">
        <v>454</v>
      </c>
      <c r="AK13826" s="14">
        <v>324</v>
      </c>
      <c r="AN13826" s="14">
        <v>0</v>
      </c>
      <c r="AO13826" s="14">
        <v>0</v>
      </c>
      <c r="AP13826" s="14">
        <v>454</v>
      </c>
      <c r="AS13826" s="14">
        <v>454</v>
      </c>
      <c r="AT13826" s="14">
        <v>324</v>
      </c>
      <c r="AU13826" s="25">
        <v>2.2416081101313545</v>
      </c>
      <c r="AV13826" s="25">
        <v>0.9001457811274598</v>
      </c>
      <c r="AW13826" s="25">
        <v>2.1596213161068456</v>
      </c>
      <c r="AY13826" s="26">
        <v>132.28911698401402</v>
      </c>
      <c r="BA13826" s="26">
        <v>2.8028678268079239</v>
      </c>
      <c r="BB13826" s="26">
        <v>135.09198481082194</v>
      </c>
      <c r="BC13826" s="26">
        <v>0</v>
      </c>
      <c r="BD13826" s="26">
        <v>135.09198481082197</v>
      </c>
      <c r="BE13826" s="26">
        <v>-2.8421709430404007E-14</v>
      </c>
      <c r="BF13826" s="14">
        <v>778</v>
      </c>
      <c r="BG13826" s="14">
        <v>0</v>
      </c>
      <c r="BH13826" s="27">
        <v>0.38281040045454273</v>
      </c>
    </row>
    <row r="13827" spans="1:60" x14ac:dyDescent="0.25">
      <c r="A13827" t="s">
        <v>148</v>
      </c>
      <c r="B13827" s="2">
        <v>43888.375</v>
      </c>
      <c r="C13827" s="1">
        <v>43888</v>
      </c>
      <c r="D13827">
        <v>1</v>
      </c>
      <c r="E13827" s="2">
        <v>43888.041666666664</v>
      </c>
      <c r="F13827" s="8" t="s">
        <v>388</v>
      </c>
      <c r="G13827" s="10" t="s">
        <v>389</v>
      </c>
      <c r="J13827" s="14">
        <v>693</v>
      </c>
      <c r="K13827" s="14">
        <v>693</v>
      </c>
      <c r="P13827" s="14">
        <v>693</v>
      </c>
      <c r="Q13827" s="14">
        <v>693</v>
      </c>
      <c r="S13827" s="14">
        <v>466</v>
      </c>
      <c r="V13827" s="14">
        <v>0</v>
      </c>
      <c r="W13827" s="14">
        <v>0</v>
      </c>
      <c r="X13827" s="14">
        <v>227</v>
      </c>
      <c r="AK13827" s="14">
        <v>466</v>
      </c>
      <c r="AN13827" s="14">
        <v>0</v>
      </c>
      <c r="AO13827" s="14">
        <v>0</v>
      </c>
      <c r="AP13827" s="14">
        <v>227</v>
      </c>
      <c r="AS13827" s="14">
        <v>227</v>
      </c>
      <c r="AT13827" s="14">
        <v>466</v>
      </c>
      <c r="AU13827" s="25">
        <v>2.2422319206572188</v>
      </c>
      <c r="AV13827" s="25">
        <v>0.90055736197193492</v>
      </c>
      <c r="AW13827" s="25">
        <v>2.159599205177988</v>
      </c>
      <c r="AY13827" s="26">
        <v>190.35467821162908</v>
      </c>
      <c r="BA13827" s="26">
        <v>1.4014339134039624</v>
      </c>
      <c r="BB13827" s="26">
        <v>191.75611212503304</v>
      </c>
      <c r="BC13827" s="26">
        <v>0</v>
      </c>
      <c r="BD13827" s="26">
        <v>191.75611212503304</v>
      </c>
      <c r="BE13827" s="26">
        <v>0</v>
      </c>
      <c r="BF13827" s="14">
        <v>693</v>
      </c>
      <c r="BG13827" s="14">
        <v>0</v>
      </c>
      <c r="BH13827" s="27">
        <v>0.61002793638252573</v>
      </c>
    </row>
    <row r="13828" spans="1:60" x14ac:dyDescent="0.25">
      <c r="A13828" t="s">
        <v>148</v>
      </c>
      <c r="B13828" s="2">
        <v>43888.416666666664</v>
      </c>
      <c r="C13828" s="1">
        <v>43888</v>
      </c>
      <c r="D13828">
        <v>2</v>
      </c>
      <c r="E13828" s="2">
        <v>43888.083333333336</v>
      </c>
      <c r="F13828" s="8" t="s">
        <v>388</v>
      </c>
      <c r="G13828" s="10" t="s">
        <v>389</v>
      </c>
      <c r="J13828" s="14">
        <v>603</v>
      </c>
      <c r="K13828" s="14">
        <v>603</v>
      </c>
      <c r="P13828" s="14">
        <v>603</v>
      </c>
      <c r="Q13828" s="14">
        <v>603</v>
      </c>
      <c r="S13828" s="14">
        <v>449</v>
      </c>
      <c r="V13828" s="14">
        <v>0</v>
      </c>
      <c r="W13828" s="14">
        <v>0</v>
      </c>
      <c r="X13828" s="14">
        <v>154</v>
      </c>
      <c r="AK13828" s="14">
        <v>449</v>
      </c>
      <c r="AN13828" s="14">
        <v>0</v>
      </c>
      <c r="AO13828" s="14">
        <v>0</v>
      </c>
      <c r="AP13828" s="14">
        <v>154</v>
      </c>
      <c r="AS13828" s="14">
        <v>154</v>
      </c>
      <c r="AT13828" s="14">
        <v>449</v>
      </c>
      <c r="AU13828" s="25">
        <v>2.2465579562329498</v>
      </c>
      <c r="AV13828" s="25">
        <v>0.90116483814592307</v>
      </c>
      <c r="AW13828" s="25">
        <v>2.1597286059596095</v>
      </c>
      <c r="AY13828" s="26">
        <v>183.53412938625226</v>
      </c>
      <c r="BA13828" s="26">
        <v>0.95075252274982514</v>
      </c>
      <c r="BB13828" s="26">
        <v>184.4848819090021</v>
      </c>
      <c r="BC13828" s="26">
        <v>0</v>
      </c>
      <c r="BD13828" s="26">
        <v>184.48488190900213</v>
      </c>
      <c r="BE13828" s="26">
        <v>-2.8421709430404007E-14</v>
      </c>
      <c r="BF13828" s="14">
        <v>603</v>
      </c>
      <c r="BG13828" s="14">
        <v>0</v>
      </c>
      <c r="BH13828" s="27">
        <v>0.67449263740335685</v>
      </c>
    </row>
    <row r="13829" spans="1:60" x14ac:dyDescent="0.25">
      <c r="A13829" t="s">
        <v>148</v>
      </c>
      <c r="B13829" s="2">
        <v>43888.458333333336</v>
      </c>
      <c r="C13829" s="1">
        <v>43888</v>
      </c>
      <c r="D13829">
        <v>3</v>
      </c>
      <c r="E13829" s="2">
        <v>43888.125</v>
      </c>
      <c r="F13829" s="8" t="s">
        <v>388</v>
      </c>
      <c r="G13829" s="10" t="s">
        <v>389</v>
      </c>
      <c r="J13829" s="14">
        <v>605</v>
      </c>
      <c r="K13829" s="14">
        <v>605</v>
      </c>
      <c r="P13829" s="14">
        <v>605</v>
      </c>
      <c r="Q13829" s="14">
        <v>605</v>
      </c>
      <c r="S13829" s="14">
        <v>466</v>
      </c>
      <c r="V13829" s="14">
        <v>0</v>
      </c>
      <c r="W13829" s="14">
        <v>0</v>
      </c>
      <c r="X13829" s="14">
        <v>139</v>
      </c>
      <c r="AK13829" s="14">
        <v>466</v>
      </c>
      <c r="AN13829" s="14">
        <v>0</v>
      </c>
      <c r="AO13829" s="14">
        <v>0</v>
      </c>
      <c r="AP13829" s="14">
        <v>139</v>
      </c>
      <c r="AS13829" s="14">
        <v>139</v>
      </c>
      <c r="AT13829" s="14">
        <v>466</v>
      </c>
      <c r="AU13829" s="25">
        <v>2.2493652136740563</v>
      </c>
      <c r="AV13829" s="25">
        <v>0.90208982328124077</v>
      </c>
      <c r="AW13829" s="25">
        <v>2.1596687708572144</v>
      </c>
      <c r="AY13829" s="26">
        <v>190.67860114171975</v>
      </c>
      <c r="BA13829" s="26">
        <v>0.85814675754692038</v>
      </c>
      <c r="BB13829" s="26">
        <v>191.53674789926669</v>
      </c>
      <c r="BC13829" s="26">
        <v>0</v>
      </c>
      <c r="BD13829" s="26">
        <v>191.53674789926671</v>
      </c>
      <c r="BE13829" s="26">
        <v>-2.8421709430404007E-14</v>
      </c>
      <c r="BF13829" s="14">
        <v>605</v>
      </c>
      <c r="BG13829" s="14">
        <v>0</v>
      </c>
      <c r="BH13829" s="27">
        <v>0.6979599093449278</v>
      </c>
    </row>
    <row r="13830" spans="1:60" x14ac:dyDescent="0.25">
      <c r="A13830" t="s">
        <v>148</v>
      </c>
      <c r="B13830" s="2">
        <v>43888.5</v>
      </c>
      <c r="C13830" s="1">
        <v>43888</v>
      </c>
      <c r="D13830">
        <v>4</v>
      </c>
      <c r="E13830" s="2">
        <v>43888.166666666664</v>
      </c>
      <c r="F13830" s="8" t="s">
        <v>388</v>
      </c>
      <c r="G13830" s="10" t="s">
        <v>389</v>
      </c>
      <c r="J13830" s="14">
        <v>544</v>
      </c>
      <c r="K13830" s="14">
        <v>544</v>
      </c>
      <c r="P13830" s="14">
        <v>544</v>
      </c>
      <c r="Q13830" s="14">
        <v>544</v>
      </c>
      <c r="S13830" s="14">
        <v>365</v>
      </c>
      <c r="V13830" s="14">
        <v>0</v>
      </c>
      <c r="W13830" s="14">
        <v>0</v>
      </c>
      <c r="X13830" s="14">
        <v>179</v>
      </c>
      <c r="AK13830" s="14">
        <v>365</v>
      </c>
      <c r="AN13830" s="14">
        <v>0</v>
      </c>
      <c r="AO13830" s="14">
        <v>0</v>
      </c>
      <c r="AP13830" s="14">
        <v>179</v>
      </c>
      <c r="AS13830" s="14">
        <v>179</v>
      </c>
      <c r="AT13830" s="14">
        <v>365</v>
      </c>
      <c r="AU13830" s="25">
        <v>2.2508207346961142</v>
      </c>
      <c r="AV13830" s="25">
        <v>0.90169890235464722</v>
      </c>
      <c r="AW13830" s="25">
        <v>2.159248983133657</v>
      </c>
      <c r="AY13830" s="26">
        <v>149.28654342219804</v>
      </c>
      <c r="BA13830" s="26">
        <v>1.1050954647546665</v>
      </c>
      <c r="BB13830" s="26">
        <v>150.39163888695271</v>
      </c>
      <c r="BC13830" s="26">
        <v>0</v>
      </c>
      <c r="BD13830" s="26">
        <v>150.39163888695273</v>
      </c>
      <c r="BE13830" s="26">
        <v>-2.8421709430404007E-14</v>
      </c>
      <c r="BF13830" s="14">
        <v>544</v>
      </c>
      <c r="BG13830" s="14">
        <v>0</v>
      </c>
      <c r="BH13830" s="27">
        <v>0.60947870390248826</v>
      </c>
    </row>
    <row r="13831" spans="1:60" x14ac:dyDescent="0.25">
      <c r="A13831" t="s">
        <v>148</v>
      </c>
      <c r="B13831" s="2">
        <v>43888.541666666664</v>
      </c>
      <c r="C13831" s="1">
        <v>43888</v>
      </c>
      <c r="D13831">
        <v>5</v>
      </c>
      <c r="E13831" s="2">
        <v>43888.208333333336</v>
      </c>
      <c r="F13831" s="8" t="s">
        <v>388</v>
      </c>
      <c r="G13831" s="10" t="s">
        <v>389</v>
      </c>
      <c r="J13831" s="14">
        <v>537</v>
      </c>
      <c r="K13831" s="14">
        <v>537</v>
      </c>
      <c r="P13831" s="14">
        <v>537</v>
      </c>
      <c r="Q13831" s="14">
        <v>537</v>
      </c>
      <c r="S13831" s="14">
        <v>377</v>
      </c>
      <c r="V13831" s="14">
        <v>0</v>
      </c>
      <c r="W13831" s="14">
        <v>0</v>
      </c>
      <c r="X13831" s="14">
        <v>160</v>
      </c>
      <c r="AK13831" s="14">
        <v>377</v>
      </c>
      <c r="AN13831" s="14">
        <v>0</v>
      </c>
      <c r="AO13831" s="14">
        <v>0</v>
      </c>
      <c r="AP13831" s="14">
        <v>160</v>
      </c>
      <c r="AS13831" s="14">
        <v>160</v>
      </c>
      <c r="AT13831" s="14">
        <v>377</v>
      </c>
      <c r="AU13831" s="25">
        <v>2.2478955529342826</v>
      </c>
      <c r="AV13831" s="25">
        <v>0.90047948872732986</v>
      </c>
      <c r="AW13831" s="25">
        <v>2.1590414493717773</v>
      </c>
      <c r="AY13831" s="26">
        <v>153.98606891446298</v>
      </c>
      <c r="BA13831" s="26">
        <v>0.98779482883098613</v>
      </c>
      <c r="BB13831" s="26">
        <v>154.97386374329398</v>
      </c>
      <c r="BC13831" s="26">
        <v>0</v>
      </c>
      <c r="BD13831" s="26">
        <v>154.97386374329398</v>
      </c>
      <c r="BE13831" s="26">
        <v>0</v>
      </c>
      <c r="BF13831" s="14">
        <v>537</v>
      </c>
      <c r="BG13831" s="14">
        <v>0</v>
      </c>
      <c r="BH13831" s="27">
        <v>0.63623552976860476</v>
      </c>
    </row>
    <row r="13832" spans="1:60" x14ac:dyDescent="0.25">
      <c r="A13832" t="s">
        <v>148</v>
      </c>
      <c r="B13832" s="2">
        <v>43888.583333333336</v>
      </c>
      <c r="C13832" s="1">
        <v>43888</v>
      </c>
      <c r="D13832">
        <v>6</v>
      </c>
      <c r="E13832" s="2">
        <v>43888.25</v>
      </c>
      <c r="F13832" s="8" t="s">
        <v>388</v>
      </c>
      <c r="G13832" s="10" t="s">
        <v>389</v>
      </c>
      <c r="J13832" s="14">
        <v>525</v>
      </c>
      <c r="K13832" s="14">
        <v>525</v>
      </c>
      <c r="P13832" s="14">
        <v>525</v>
      </c>
      <c r="Q13832" s="14">
        <v>525</v>
      </c>
      <c r="S13832" s="14">
        <v>367</v>
      </c>
      <c r="V13832" s="14">
        <v>0</v>
      </c>
      <c r="W13832" s="14">
        <v>0</v>
      </c>
      <c r="X13832" s="14">
        <v>158</v>
      </c>
      <c r="AK13832" s="14">
        <v>367</v>
      </c>
      <c r="AN13832" s="14">
        <v>0</v>
      </c>
      <c r="AO13832" s="14">
        <v>0</v>
      </c>
      <c r="AP13832" s="14">
        <v>158</v>
      </c>
      <c r="AS13832" s="14">
        <v>158</v>
      </c>
      <c r="AT13832" s="14">
        <v>367</v>
      </c>
      <c r="AU13832" s="25">
        <v>2.244917907826065</v>
      </c>
      <c r="AV13832" s="25">
        <v>0.89967936584108532</v>
      </c>
      <c r="AW13832" s="25">
        <v>2.1586513635305344</v>
      </c>
      <c r="AY13832" s="26">
        <v>149.76836246776239</v>
      </c>
      <c r="BA13832" s="26">
        <v>0.9754473934705995</v>
      </c>
      <c r="BB13832" s="26">
        <v>150.74380986123299</v>
      </c>
      <c r="BC13832" s="26">
        <v>0</v>
      </c>
      <c r="BD13832" s="26">
        <v>150.74380986123299</v>
      </c>
      <c r="BE13832" s="26">
        <v>0</v>
      </c>
      <c r="BF13832" s="14">
        <v>525</v>
      </c>
      <c r="BG13832" s="14">
        <v>0</v>
      </c>
      <c r="BH13832" s="27">
        <v>0.63301489161194568</v>
      </c>
    </row>
    <row r="13833" spans="1:60" x14ac:dyDescent="0.25">
      <c r="A13833" t="s">
        <v>148</v>
      </c>
      <c r="B13833" s="2">
        <v>43888.625</v>
      </c>
      <c r="C13833" s="1">
        <v>43888</v>
      </c>
      <c r="D13833">
        <v>7</v>
      </c>
      <c r="E13833" s="2">
        <v>43888.291666666664</v>
      </c>
      <c r="F13833" s="8" t="s">
        <v>388</v>
      </c>
      <c r="G13833" s="10" t="s">
        <v>389</v>
      </c>
      <c r="J13833" s="14">
        <v>567</v>
      </c>
      <c r="K13833" s="14">
        <v>567</v>
      </c>
      <c r="P13833" s="14">
        <v>567</v>
      </c>
      <c r="Q13833" s="14">
        <v>567</v>
      </c>
      <c r="S13833" s="14">
        <v>507</v>
      </c>
      <c r="V13833" s="14">
        <v>0</v>
      </c>
      <c r="W13833" s="14">
        <v>0</v>
      </c>
      <c r="X13833" s="14">
        <v>60</v>
      </c>
      <c r="AK13833" s="14">
        <v>507</v>
      </c>
      <c r="AN13833" s="14">
        <v>0</v>
      </c>
      <c r="AO13833" s="14">
        <v>0</v>
      </c>
      <c r="AP13833" s="14">
        <v>60</v>
      </c>
      <c r="AS13833" s="14">
        <v>60</v>
      </c>
      <c r="AT13833" s="14">
        <v>507</v>
      </c>
      <c r="AU13833" s="25">
        <v>2.2447172793173222</v>
      </c>
      <c r="AV13833" s="25">
        <v>0.89896957292957114</v>
      </c>
      <c r="AW13833" s="25">
        <v>2.1589105844361018</v>
      </c>
      <c r="AY13833" s="26">
        <v>206.73747560817401</v>
      </c>
      <c r="BA13833" s="26">
        <v>0.37042306081162008</v>
      </c>
      <c r="BB13833" s="26">
        <v>207.10789866898563</v>
      </c>
      <c r="BC13833" s="26">
        <v>0</v>
      </c>
      <c r="BD13833" s="26">
        <v>207.10789866898563</v>
      </c>
      <c r="BE13833" s="26">
        <v>0</v>
      </c>
      <c r="BF13833" s="14">
        <v>567</v>
      </c>
      <c r="BG13833" s="14">
        <v>0</v>
      </c>
      <c r="BH13833" s="27">
        <v>0.80528080346317288</v>
      </c>
    </row>
    <row r="13834" spans="1:60" x14ac:dyDescent="0.25">
      <c r="A13834" t="s">
        <v>148</v>
      </c>
      <c r="B13834" s="2">
        <v>43888.666666666664</v>
      </c>
      <c r="C13834" s="1">
        <v>43888</v>
      </c>
      <c r="D13834">
        <v>8</v>
      </c>
      <c r="E13834" s="2">
        <v>43888.333333333336</v>
      </c>
      <c r="F13834" s="8" t="s">
        <v>388</v>
      </c>
      <c r="G13834" s="10" t="s">
        <v>389</v>
      </c>
      <c r="J13834" s="14">
        <v>544</v>
      </c>
      <c r="K13834" s="14">
        <v>544</v>
      </c>
      <c r="P13834" s="14">
        <v>544</v>
      </c>
      <c r="Q13834" s="14">
        <v>544</v>
      </c>
      <c r="S13834" s="14">
        <v>498</v>
      </c>
      <c r="V13834" s="14">
        <v>0</v>
      </c>
      <c r="W13834" s="14">
        <v>0</v>
      </c>
      <c r="X13834" s="14">
        <v>46</v>
      </c>
      <c r="AK13834" s="14">
        <v>498</v>
      </c>
      <c r="AN13834" s="14">
        <v>0</v>
      </c>
      <c r="AO13834" s="14">
        <v>0</v>
      </c>
      <c r="AP13834" s="14">
        <v>46</v>
      </c>
      <c r="AS13834" s="14">
        <v>46</v>
      </c>
      <c r="AT13834" s="14">
        <v>498</v>
      </c>
      <c r="AU13834" s="25">
        <v>2.2431324015054104</v>
      </c>
      <c r="AV13834" s="25">
        <v>0.89914080462981261</v>
      </c>
      <c r="AW13834" s="25">
        <v>2.1585500107614655</v>
      </c>
      <c r="AY13834" s="26">
        <v>203.10625899504072</v>
      </c>
      <c r="BA13834" s="26">
        <v>0.28399101328890863</v>
      </c>
      <c r="BB13834" s="26">
        <v>203.39025000832962</v>
      </c>
      <c r="BC13834" s="26">
        <v>0</v>
      </c>
      <c r="BD13834" s="26">
        <v>203.39025000832964</v>
      </c>
      <c r="BE13834" s="26">
        <v>-2.8421709430404007E-14</v>
      </c>
      <c r="BF13834" s="14">
        <v>544</v>
      </c>
      <c r="BG13834" s="14">
        <v>0</v>
      </c>
      <c r="BH13834" s="27">
        <v>0.82426142090691845</v>
      </c>
    </row>
    <row r="13835" spans="1:60" x14ac:dyDescent="0.25">
      <c r="A13835" t="s">
        <v>148</v>
      </c>
      <c r="B13835" s="2">
        <v>43888.708333333336</v>
      </c>
      <c r="C13835" s="1">
        <v>43888</v>
      </c>
      <c r="D13835">
        <v>9</v>
      </c>
      <c r="E13835" s="2">
        <v>43888.375</v>
      </c>
      <c r="F13835" s="8" t="s">
        <v>388</v>
      </c>
      <c r="G13835" s="10" t="s">
        <v>389</v>
      </c>
      <c r="J13835" s="14">
        <v>545</v>
      </c>
      <c r="K13835" s="14">
        <v>545</v>
      </c>
      <c r="P13835" s="14">
        <v>545</v>
      </c>
      <c r="Q13835" s="14">
        <v>545</v>
      </c>
      <c r="S13835" s="14">
        <v>508</v>
      </c>
      <c r="V13835" s="14">
        <v>0</v>
      </c>
      <c r="W13835" s="14">
        <v>0</v>
      </c>
      <c r="X13835" s="14">
        <v>37</v>
      </c>
      <c r="AK13835" s="14">
        <v>508</v>
      </c>
      <c r="AN13835" s="14">
        <v>0</v>
      </c>
      <c r="AO13835" s="14">
        <v>0</v>
      </c>
      <c r="AP13835" s="14">
        <v>37</v>
      </c>
      <c r="AS13835" s="14">
        <v>37</v>
      </c>
      <c r="AT13835" s="14">
        <v>508</v>
      </c>
      <c r="AU13835" s="25">
        <v>2.2417614219806885</v>
      </c>
      <c r="AV13835" s="25">
        <v>0.89908769423155521</v>
      </c>
      <c r="AW13835" s="25">
        <v>2.1586218034900462</v>
      </c>
      <c r="AY13835" s="26">
        <v>207.17245995665016</v>
      </c>
      <c r="BA13835" s="26">
        <v>0.22842755416716576</v>
      </c>
      <c r="BB13835" s="26">
        <v>207.40088751081731</v>
      </c>
      <c r="BC13835" s="26">
        <v>0</v>
      </c>
      <c r="BD13835" s="26">
        <v>207.40088751081731</v>
      </c>
      <c r="BE13835" s="26">
        <v>0</v>
      </c>
      <c r="BF13835" s="14">
        <v>545</v>
      </c>
      <c r="BG13835" s="14">
        <v>0</v>
      </c>
      <c r="BH13835" s="27">
        <v>0.83897274242953768</v>
      </c>
    </row>
    <row r="13836" spans="1:60" x14ac:dyDescent="0.25">
      <c r="A13836" t="s">
        <v>148</v>
      </c>
      <c r="B13836" s="2">
        <v>43888.75</v>
      </c>
      <c r="C13836" s="1">
        <v>43888</v>
      </c>
      <c r="D13836">
        <v>10</v>
      </c>
      <c r="E13836" s="2">
        <v>43888.416666666664</v>
      </c>
      <c r="F13836" s="8" t="s">
        <v>388</v>
      </c>
      <c r="G13836" s="10" t="s">
        <v>389</v>
      </c>
      <c r="J13836" s="14">
        <v>541</v>
      </c>
      <c r="K13836" s="14">
        <v>541</v>
      </c>
      <c r="P13836" s="14">
        <v>541</v>
      </c>
      <c r="Q13836" s="14">
        <v>541</v>
      </c>
      <c r="S13836" s="14">
        <v>515</v>
      </c>
      <c r="V13836" s="14">
        <v>0</v>
      </c>
      <c r="W13836" s="14">
        <v>0</v>
      </c>
      <c r="X13836" s="14">
        <v>26</v>
      </c>
      <c r="AK13836" s="14">
        <v>515</v>
      </c>
      <c r="AN13836" s="14">
        <v>0</v>
      </c>
      <c r="AO13836" s="14">
        <v>0</v>
      </c>
      <c r="AP13836" s="14">
        <v>26</v>
      </c>
      <c r="AS13836" s="14">
        <v>26</v>
      </c>
      <c r="AT13836" s="14">
        <v>515</v>
      </c>
      <c r="AU13836" s="25">
        <v>2.242416144285647</v>
      </c>
      <c r="AV13836" s="25">
        <v>0.90011596637958025</v>
      </c>
      <c r="AW13836" s="25">
        <v>2.1581996060134152</v>
      </c>
      <c r="AY13836" s="26">
        <v>210.26740331008693</v>
      </c>
      <c r="BA13836" s="26">
        <v>0.16051665968503531</v>
      </c>
      <c r="BB13836" s="26">
        <v>210.42791996977198</v>
      </c>
      <c r="BC13836" s="26">
        <v>0</v>
      </c>
      <c r="BD13836" s="26">
        <v>210.42791996977198</v>
      </c>
      <c r="BE13836" s="26">
        <v>0</v>
      </c>
      <c r="BF13836" s="14">
        <v>541</v>
      </c>
      <c r="BG13836" s="14">
        <v>0</v>
      </c>
      <c r="BH13836" s="27">
        <v>0.8575112771233987</v>
      </c>
    </row>
    <row r="13837" spans="1:60" x14ac:dyDescent="0.25">
      <c r="A13837" t="s">
        <v>148</v>
      </c>
      <c r="B13837" s="2">
        <v>43888.791666666664</v>
      </c>
      <c r="C13837" s="1">
        <v>43888</v>
      </c>
      <c r="D13837">
        <v>11</v>
      </c>
      <c r="E13837" s="2">
        <v>43888.458333333336</v>
      </c>
      <c r="F13837" s="8" t="s">
        <v>388</v>
      </c>
      <c r="G13837" s="10" t="s">
        <v>389</v>
      </c>
      <c r="J13837" s="14">
        <v>541</v>
      </c>
      <c r="K13837" s="14">
        <v>541</v>
      </c>
      <c r="P13837" s="14">
        <v>541</v>
      </c>
      <c r="Q13837" s="14">
        <v>541</v>
      </c>
      <c r="S13837" s="14">
        <v>513</v>
      </c>
      <c r="V13837" s="14">
        <v>0</v>
      </c>
      <c r="W13837" s="14">
        <v>0</v>
      </c>
      <c r="X13837" s="14">
        <v>28</v>
      </c>
      <c r="AK13837" s="14">
        <v>513</v>
      </c>
      <c r="AN13837" s="14">
        <v>0</v>
      </c>
      <c r="AO13837" s="14">
        <v>0</v>
      </c>
      <c r="AP13837" s="14">
        <v>28</v>
      </c>
      <c r="AS13837" s="14">
        <v>28</v>
      </c>
      <c r="AT13837" s="14">
        <v>513</v>
      </c>
      <c r="AU13837" s="25">
        <v>2.2435068951788235</v>
      </c>
      <c r="AV13837" s="25">
        <v>0.90046920434829025</v>
      </c>
      <c r="AW13837" s="25">
        <v>2.1547243461648744</v>
      </c>
      <c r="AY13837" s="26">
        <v>209.53302693011628</v>
      </c>
      <c r="BA13837" s="26">
        <v>0.17286409504542277</v>
      </c>
      <c r="BB13837" s="26">
        <v>209.70589102516169</v>
      </c>
      <c r="BC13837" s="26">
        <v>0</v>
      </c>
      <c r="BD13837" s="26">
        <v>209.70589102516169</v>
      </c>
      <c r="BE13837" s="26">
        <v>0</v>
      </c>
      <c r="BF13837" s="14">
        <v>541</v>
      </c>
      <c r="BG13837" s="14">
        <v>0</v>
      </c>
      <c r="BH13837" s="27">
        <v>0.85456894911625125</v>
      </c>
    </row>
    <row r="13838" spans="1:60" x14ac:dyDescent="0.25">
      <c r="A13838" t="s">
        <v>148</v>
      </c>
      <c r="B13838" s="2">
        <v>43888.833333333336</v>
      </c>
      <c r="C13838" s="1">
        <v>43888</v>
      </c>
      <c r="D13838">
        <v>12</v>
      </c>
      <c r="E13838" s="2">
        <v>43888.5</v>
      </c>
      <c r="F13838" s="8" t="s">
        <v>388</v>
      </c>
      <c r="G13838" s="10" t="s">
        <v>389</v>
      </c>
      <c r="J13838" s="14">
        <v>535</v>
      </c>
      <c r="K13838" s="14">
        <v>535</v>
      </c>
      <c r="P13838" s="14">
        <v>535</v>
      </c>
      <c r="Q13838" s="14">
        <v>535</v>
      </c>
      <c r="S13838" s="14">
        <v>523</v>
      </c>
      <c r="V13838" s="14">
        <v>0</v>
      </c>
      <c r="W13838" s="14">
        <v>0</v>
      </c>
      <c r="X13838" s="14">
        <v>12</v>
      </c>
      <c r="AK13838" s="14">
        <v>523</v>
      </c>
      <c r="AN13838" s="14">
        <v>0</v>
      </c>
      <c r="AO13838" s="14">
        <v>0</v>
      </c>
      <c r="AP13838" s="14">
        <v>12</v>
      </c>
      <c r="AS13838" s="14">
        <v>12</v>
      </c>
      <c r="AT13838" s="14">
        <v>523</v>
      </c>
      <c r="AU13838" s="25">
        <v>2.244448367765711</v>
      </c>
      <c r="AV13838" s="25">
        <v>0.90128006564976959</v>
      </c>
      <c r="AW13838" s="25">
        <v>2.1572258126375119</v>
      </c>
      <c r="AY13838" s="26">
        <v>213.80985128268341</v>
      </c>
      <c r="BA13838" s="26">
        <v>7.4084612162324009E-2</v>
      </c>
      <c r="BB13838" s="26">
        <v>213.88393589484573</v>
      </c>
      <c r="BC13838" s="26">
        <v>0</v>
      </c>
      <c r="BD13838" s="26">
        <v>213.88393589484573</v>
      </c>
      <c r="BE13838" s="26">
        <v>0</v>
      </c>
      <c r="BF13838" s="14">
        <v>535</v>
      </c>
      <c r="BG13838" s="14">
        <v>0</v>
      </c>
      <c r="BH13838" s="27">
        <v>0.88136972477101827</v>
      </c>
    </row>
    <row r="13839" spans="1:60" x14ac:dyDescent="0.25">
      <c r="A13839" t="s">
        <v>148</v>
      </c>
      <c r="B13839" s="2">
        <v>43888.875</v>
      </c>
      <c r="C13839" s="1">
        <v>43888</v>
      </c>
      <c r="D13839">
        <v>13</v>
      </c>
      <c r="E13839" s="2">
        <v>43888.541666666664</v>
      </c>
      <c r="F13839" s="8" t="s">
        <v>388</v>
      </c>
      <c r="G13839" s="10" t="s">
        <v>389</v>
      </c>
      <c r="J13839" s="14">
        <v>536</v>
      </c>
      <c r="K13839" s="14">
        <v>536</v>
      </c>
      <c r="P13839" s="14">
        <v>536</v>
      </c>
      <c r="Q13839" s="14">
        <v>536</v>
      </c>
      <c r="S13839" s="14">
        <v>521</v>
      </c>
      <c r="V13839" s="14">
        <v>0</v>
      </c>
      <c r="W13839" s="14">
        <v>0</v>
      </c>
      <c r="X13839" s="14">
        <v>15</v>
      </c>
      <c r="AK13839" s="14">
        <v>521</v>
      </c>
      <c r="AN13839" s="14">
        <v>0</v>
      </c>
      <c r="AO13839" s="14">
        <v>0</v>
      </c>
      <c r="AP13839" s="14">
        <v>15</v>
      </c>
      <c r="AS13839" s="14">
        <v>15</v>
      </c>
      <c r="AT13839" s="14">
        <v>521</v>
      </c>
      <c r="AU13839" s="25">
        <v>2.2451895112498481</v>
      </c>
      <c r="AV13839" s="25">
        <v>0.90169394471951525</v>
      </c>
      <c r="AW13839" s="25">
        <v>2.1583094029633676</v>
      </c>
      <c r="AY13839" s="26">
        <v>213.09003147883419</v>
      </c>
      <c r="BA13839" s="26">
        <v>9.2605765202905047E-2</v>
      </c>
      <c r="BB13839" s="26">
        <v>213.1826372440371</v>
      </c>
      <c r="BC13839" s="26">
        <v>0</v>
      </c>
      <c r="BD13839" s="26">
        <v>213.18263724403712</v>
      </c>
      <c r="BE13839" s="26">
        <v>-2.8421709430404007E-14</v>
      </c>
      <c r="BF13839" s="14">
        <v>536</v>
      </c>
      <c r="BG13839" s="14">
        <v>0</v>
      </c>
      <c r="BH13839" s="27">
        <v>0.87684086888236767</v>
      </c>
    </row>
    <row r="13840" spans="1:60" x14ac:dyDescent="0.25">
      <c r="A13840" t="s">
        <v>148</v>
      </c>
      <c r="B13840" s="2">
        <v>43888.916666666664</v>
      </c>
      <c r="C13840" s="1">
        <v>43888</v>
      </c>
      <c r="D13840">
        <v>14</v>
      </c>
      <c r="E13840" s="2">
        <v>43888.583333333336</v>
      </c>
      <c r="F13840" s="8" t="s">
        <v>388</v>
      </c>
      <c r="G13840" s="10" t="s">
        <v>389</v>
      </c>
      <c r="J13840" s="14">
        <v>532</v>
      </c>
      <c r="K13840" s="14">
        <v>532</v>
      </c>
      <c r="P13840" s="14">
        <v>532</v>
      </c>
      <c r="Q13840" s="14">
        <v>532</v>
      </c>
      <c r="S13840" s="14">
        <v>510</v>
      </c>
      <c r="V13840" s="14">
        <v>0</v>
      </c>
      <c r="W13840" s="14">
        <v>0</v>
      </c>
      <c r="X13840" s="14">
        <v>22</v>
      </c>
      <c r="AK13840" s="14">
        <v>510</v>
      </c>
      <c r="AN13840" s="14">
        <v>0</v>
      </c>
      <c r="AO13840" s="14">
        <v>0</v>
      </c>
      <c r="AP13840" s="14">
        <v>22</v>
      </c>
      <c r="AS13840" s="14">
        <v>22</v>
      </c>
      <c r="AT13840" s="14">
        <v>510</v>
      </c>
      <c r="AU13840" s="25">
        <v>2.2469286073404744</v>
      </c>
      <c r="AV13840" s="25">
        <v>0.90261595244577031</v>
      </c>
      <c r="AW13840" s="25">
        <v>2.1579501553282743</v>
      </c>
      <c r="AY13840" s="26">
        <v>208.80429994617796</v>
      </c>
      <c r="BA13840" s="26">
        <v>0.13582178896426064</v>
      </c>
      <c r="BB13840" s="26">
        <v>208.94012173514221</v>
      </c>
      <c r="BC13840" s="26">
        <v>0</v>
      </c>
      <c r="BD13840" s="26">
        <v>208.94012173514221</v>
      </c>
      <c r="BE13840" s="26">
        <v>0</v>
      </c>
      <c r="BF13840" s="14">
        <v>532</v>
      </c>
      <c r="BG13840" s="14">
        <v>0</v>
      </c>
      <c r="BH13840" s="27">
        <v>0.86585257740550603</v>
      </c>
    </row>
    <row r="13841" spans="1:61" x14ac:dyDescent="0.25">
      <c r="A13841" t="s">
        <v>148</v>
      </c>
      <c r="B13841" s="2">
        <v>43888.958333333336</v>
      </c>
      <c r="C13841" s="1">
        <v>43888</v>
      </c>
      <c r="D13841">
        <v>15</v>
      </c>
      <c r="E13841" s="2">
        <v>43888.625</v>
      </c>
      <c r="F13841" s="8" t="s">
        <v>388</v>
      </c>
      <c r="G13841" s="10" t="s">
        <v>389</v>
      </c>
      <c r="J13841" s="14">
        <v>524</v>
      </c>
      <c r="K13841" s="14">
        <v>524</v>
      </c>
      <c r="P13841" s="14">
        <v>524</v>
      </c>
      <c r="Q13841" s="14">
        <v>524</v>
      </c>
      <c r="S13841" s="14">
        <v>495</v>
      </c>
      <c r="V13841" s="14">
        <v>0</v>
      </c>
      <c r="W13841" s="14">
        <v>0</v>
      </c>
      <c r="X13841" s="14">
        <v>29</v>
      </c>
      <c r="AK13841" s="14">
        <v>495</v>
      </c>
      <c r="AN13841" s="14">
        <v>0</v>
      </c>
      <c r="AO13841" s="14">
        <v>0</v>
      </c>
      <c r="AP13841" s="14">
        <v>29</v>
      </c>
      <c r="AS13841" s="14">
        <v>29</v>
      </c>
      <c r="AT13841" s="14">
        <v>495</v>
      </c>
      <c r="AU13841" s="25">
        <v>2.2497606692253673</v>
      </c>
      <c r="AV13841" s="25">
        <v>0.90367036343892704</v>
      </c>
      <c r="AW13841" s="25">
        <v>2.15792010164528</v>
      </c>
      <c r="AY13841" s="26">
        <v>202.89974231489731</v>
      </c>
      <c r="BA13841" s="26">
        <v>0.17903781272561645</v>
      </c>
      <c r="BB13841" s="26">
        <v>203.07878012762293</v>
      </c>
      <c r="BC13841" s="26">
        <v>0</v>
      </c>
      <c r="BD13841" s="26">
        <v>203.07878012762293</v>
      </c>
      <c r="BE13841" s="26">
        <v>0</v>
      </c>
      <c r="BF13841" s="14">
        <v>524</v>
      </c>
      <c r="BG13841" s="14">
        <v>0</v>
      </c>
      <c r="BH13841" s="27">
        <v>0.85441133634534361</v>
      </c>
    </row>
    <row r="13842" spans="1:61" x14ac:dyDescent="0.25">
      <c r="A13842" t="s">
        <v>148</v>
      </c>
      <c r="B13842" s="2">
        <v>43889</v>
      </c>
      <c r="C13842" s="1">
        <v>43888</v>
      </c>
      <c r="D13842">
        <v>16</v>
      </c>
      <c r="E13842" s="2">
        <v>43888.666666666664</v>
      </c>
      <c r="F13842" s="8" t="s">
        <v>388</v>
      </c>
      <c r="G13842" s="10" t="s">
        <v>389</v>
      </c>
      <c r="J13842" s="14">
        <v>528</v>
      </c>
      <c r="K13842" s="14">
        <v>528</v>
      </c>
      <c r="P13842" s="14">
        <v>528</v>
      </c>
      <c r="Q13842" s="14">
        <v>528</v>
      </c>
      <c r="S13842" s="14">
        <v>506</v>
      </c>
      <c r="V13842" s="14">
        <v>0</v>
      </c>
      <c r="W13842" s="14">
        <v>0</v>
      </c>
      <c r="X13842" s="14">
        <v>22</v>
      </c>
      <c r="AK13842" s="14">
        <v>506</v>
      </c>
      <c r="AN13842" s="14">
        <v>0</v>
      </c>
      <c r="AO13842" s="14">
        <v>0</v>
      </c>
      <c r="AP13842" s="14">
        <v>22</v>
      </c>
      <c r="AS13842" s="14">
        <v>22</v>
      </c>
      <c r="AT13842" s="14">
        <v>506</v>
      </c>
      <c r="AU13842" s="25">
        <v>2.2499950190296016</v>
      </c>
      <c r="AV13842" s="25">
        <v>0.90369351206211934</v>
      </c>
      <c r="AW13842" s="25">
        <v>2.1576119348246552</v>
      </c>
      <c r="AY13842" s="26">
        <v>207.41393850343027</v>
      </c>
      <c r="BA13842" s="26">
        <v>0.13582178896426064</v>
      </c>
      <c r="BB13842" s="26">
        <v>207.54976029239452</v>
      </c>
      <c r="BC13842" s="26">
        <v>0</v>
      </c>
      <c r="BD13842" s="26">
        <v>207.54976029239452</v>
      </c>
      <c r="BE13842" s="26">
        <v>0</v>
      </c>
      <c r="BF13842" s="14">
        <v>528</v>
      </c>
      <c r="BG13842" s="14">
        <v>0</v>
      </c>
      <c r="BH13842" s="27">
        <v>0.8666067282875356</v>
      </c>
    </row>
    <row r="13843" spans="1:61" x14ac:dyDescent="0.25">
      <c r="A13843" t="s">
        <v>148</v>
      </c>
      <c r="B13843" s="2">
        <v>43889.041666666664</v>
      </c>
      <c r="C13843" s="1">
        <v>43888</v>
      </c>
      <c r="D13843">
        <v>17</v>
      </c>
      <c r="E13843" s="2">
        <v>43888.708333333336</v>
      </c>
      <c r="F13843" s="8" t="s">
        <v>388</v>
      </c>
      <c r="G13843" s="10" t="s">
        <v>389</v>
      </c>
      <c r="J13843" s="14">
        <v>531</v>
      </c>
      <c r="K13843" s="14">
        <v>531</v>
      </c>
      <c r="P13843" s="14">
        <v>531</v>
      </c>
      <c r="Q13843" s="14">
        <v>531</v>
      </c>
      <c r="S13843" s="14">
        <v>521</v>
      </c>
      <c r="V13843" s="14">
        <v>0</v>
      </c>
      <c r="W13843" s="14">
        <v>0</v>
      </c>
      <c r="X13843" s="14">
        <v>10</v>
      </c>
      <c r="AK13843" s="14">
        <v>521</v>
      </c>
      <c r="AN13843" s="14">
        <v>0</v>
      </c>
      <c r="AO13843" s="14">
        <v>0</v>
      </c>
      <c r="AP13843" s="14">
        <v>10</v>
      </c>
      <c r="AS13843" s="14">
        <v>10</v>
      </c>
      <c r="AT13843" s="14">
        <v>521</v>
      </c>
      <c r="AU13843" s="25">
        <v>2.2490074819274746</v>
      </c>
      <c r="AV13843" s="25">
        <v>0.90259602602609923</v>
      </c>
      <c r="AW13843" s="25">
        <v>2.1575016163321155</v>
      </c>
      <c r="AY13843" s="26">
        <v>213.30321305240707</v>
      </c>
      <c r="BA13843" s="26">
        <v>6.1737176801936675E-2</v>
      </c>
      <c r="BB13843" s="26">
        <v>213.364950229209</v>
      </c>
      <c r="BC13843" s="26">
        <v>0</v>
      </c>
      <c r="BD13843" s="26">
        <v>213.36495022920903</v>
      </c>
      <c r="BE13843" s="26">
        <v>-2.8421709430404007E-14</v>
      </c>
      <c r="BF13843" s="14">
        <v>531</v>
      </c>
      <c r="BG13843" s="14">
        <v>0</v>
      </c>
      <c r="BH13843" s="27">
        <v>0.88585430616632532</v>
      </c>
    </row>
    <row r="13844" spans="1:61" x14ac:dyDescent="0.25">
      <c r="A13844" t="s">
        <v>148</v>
      </c>
      <c r="B13844" s="2">
        <v>43889.083333333336</v>
      </c>
      <c r="C13844" s="1">
        <v>43888</v>
      </c>
      <c r="D13844">
        <v>18</v>
      </c>
      <c r="E13844" s="2">
        <v>43888.75</v>
      </c>
      <c r="F13844" s="8" t="s">
        <v>388</v>
      </c>
      <c r="G13844" s="10" t="s">
        <v>389</v>
      </c>
      <c r="J13844" s="14">
        <v>518</v>
      </c>
      <c r="K13844" s="14">
        <v>518</v>
      </c>
      <c r="P13844" s="14">
        <v>518</v>
      </c>
      <c r="Q13844" s="14">
        <v>518</v>
      </c>
      <c r="S13844" s="14">
        <v>522</v>
      </c>
      <c r="V13844" s="14">
        <v>0</v>
      </c>
      <c r="W13844" s="14">
        <v>0</v>
      </c>
      <c r="X13844" s="14">
        <v>-4</v>
      </c>
      <c r="AK13844" s="14">
        <v>522</v>
      </c>
      <c r="AN13844" s="14">
        <v>0</v>
      </c>
      <c r="AO13844" s="14">
        <v>0</v>
      </c>
      <c r="AP13844" s="14">
        <v>-4</v>
      </c>
      <c r="AS13844" s="14">
        <v>-4</v>
      </c>
      <c r="AT13844" s="14">
        <v>522</v>
      </c>
      <c r="AU13844" s="25">
        <v>2.249439261392558</v>
      </c>
      <c r="AV13844" s="25">
        <v>0.90204795198871179</v>
      </c>
      <c r="AW13844" s="25">
        <v>2.1573198825620388</v>
      </c>
      <c r="AY13844" s="26">
        <v>213.58285370635647</v>
      </c>
      <c r="BA13844" s="26">
        <v>0</v>
      </c>
      <c r="BB13844" s="26">
        <v>213.58285370635647</v>
      </c>
      <c r="BC13844" s="26">
        <v>0.28596702604143492</v>
      </c>
      <c r="BD13844" s="26">
        <v>212.24244186751278</v>
      </c>
      <c r="BE13844" s="26">
        <v>1.6263788648851403</v>
      </c>
      <c r="BF13844" s="14">
        <v>522</v>
      </c>
      <c r="BG13844" s="14">
        <v>4</v>
      </c>
      <c r="BH13844" s="27">
        <v>0.90204795198871179</v>
      </c>
      <c r="BI13844" s="27">
        <v>0.89638684327576945</v>
      </c>
    </row>
    <row r="13845" spans="1:61" x14ac:dyDescent="0.25">
      <c r="A13845" t="s">
        <v>148</v>
      </c>
      <c r="B13845" s="2">
        <v>43889.125</v>
      </c>
      <c r="C13845" s="1">
        <v>43888</v>
      </c>
      <c r="D13845">
        <v>19</v>
      </c>
      <c r="E13845" s="2">
        <v>43888.791666666664</v>
      </c>
      <c r="F13845" s="8" t="s">
        <v>388</v>
      </c>
      <c r="G13845" s="10" t="s">
        <v>389</v>
      </c>
      <c r="J13845" s="14">
        <v>519</v>
      </c>
      <c r="K13845" s="14">
        <v>519</v>
      </c>
      <c r="P13845" s="14">
        <v>519</v>
      </c>
      <c r="Q13845" s="14">
        <v>519</v>
      </c>
      <c r="S13845" s="14">
        <v>526</v>
      </c>
      <c r="V13845" s="14">
        <v>0</v>
      </c>
      <c r="W13845" s="14">
        <v>0</v>
      </c>
      <c r="X13845" s="14">
        <v>-7</v>
      </c>
      <c r="AK13845" s="14">
        <v>526</v>
      </c>
      <c r="AN13845" s="14">
        <v>0</v>
      </c>
      <c r="AO13845" s="14">
        <v>0</v>
      </c>
      <c r="AP13845" s="14">
        <v>-7</v>
      </c>
      <c r="AS13845" s="14">
        <v>-7</v>
      </c>
      <c r="AT13845" s="14">
        <v>526</v>
      </c>
      <c r="AU13845" s="25">
        <v>2.2497964821273766</v>
      </c>
      <c r="AV13845" s="25">
        <v>0.90118214038652733</v>
      </c>
      <c r="AW13845" s="25">
        <v>2.1571602769302873</v>
      </c>
      <c r="AY13845" s="26">
        <v>215.01293004840443</v>
      </c>
      <c r="BA13845" s="26">
        <v>0</v>
      </c>
      <c r="BB13845" s="26">
        <v>215.01293004840443</v>
      </c>
      <c r="BC13845" s="26">
        <v>0.50270771664932734</v>
      </c>
      <c r="BD13845" s="26">
        <v>212.6852260120418</v>
      </c>
      <c r="BE13845" s="26">
        <v>2.8304117530119584</v>
      </c>
      <c r="BF13845" s="14">
        <v>526</v>
      </c>
      <c r="BG13845" s="14">
        <v>7</v>
      </c>
      <c r="BH13845" s="27">
        <v>0.90118214038652722</v>
      </c>
      <c r="BI13845" s="27">
        <v>0.89142605127503194</v>
      </c>
    </row>
    <row r="13846" spans="1:61" x14ac:dyDescent="0.25">
      <c r="A13846" t="s">
        <v>148</v>
      </c>
      <c r="B13846" s="2">
        <v>43889.166666666664</v>
      </c>
      <c r="C13846" s="1">
        <v>43888</v>
      </c>
      <c r="D13846">
        <v>20</v>
      </c>
      <c r="E13846" s="2">
        <v>43888.833333333336</v>
      </c>
      <c r="F13846" s="8" t="s">
        <v>388</v>
      </c>
      <c r="G13846" s="10" t="s">
        <v>389</v>
      </c>
      <c r="J13846" s="14">
        <v>521</v>
      </c>
      <c r="K13846" s="14">
        <v>521</v>
      </c>
      <c r="P13846" s="14">
        <v>521</v>
      </c>
      <c r="Q13846" s="14">
        <v>521</v>
      </c>
      <c r="S13846" s="14">
        <v>526</v>
      </c>
      <c r="V13846" s="14">
        <v>0</v>
      </c>
      <c r="W13846" s="14">
        <v>0</v>
      </c>
      <c r="X13846" s="14">
        <v>-5</v>
      </c>
      <c r="AK13846" s="14">
        <v>526</v>
      </c>
      <c r="AN13846" s="14">
        <v>0</v>
      </c>
      <c r="AO13846" s="14">
        <v>0</v>
      </c>
      <c r="AP13846" s="14">
        <v>-5</v>
      </c>
      <c r="AS13846" s="14">
        <v>-5</v>
      </c>
      <c r="AT13846" s="14">
        <v>526</v>
      </c>
      <c r="AU13846" s="25">
        <v>2.249175675860887</v>
      </c>
      <c r="AV13846" s="25">
        <v>0.90031014520337072</v>
      </c>
      <c r="AW13846" s="25">
        <v>2.1608726719301874</v>
      </c>
      <c r="AY13846" s="26">
        <v>214.80488083069781</v>
      </c>
      <c r="BA13846" s="26">
        <v>0</v>
      </c>
      <c r="BB13846" s="26">
        <v>214.80488083069781</v>
      </c>
      <c r="BC13846" s="26">
        <v>0.3496806614011595</v>
      </c>
      <c r="BD13846" s="26">
        <v>213.12862400158957</v>
      </c>
      <c r="BE13846" s="26">
        <v>2.0259374905093921</v>
      </c>
      <c r="BF13846" s="14">
        <v>526</v>
      </c>
      <c r="BG13846" s="14">
        <v>5</v>
      </c>
      <c r="BH13846" s="27">
        <v>0.90031014520337072</v>
      </c>
      <c r="BI13846" s="27">
        <v>0.89328446206536316</v>
      </c>
    </row>
    <row r="13847" spans="1:61" x14ac:dyDescent="0.25">
      <c r="A13847" t="s">
        <v>148</v>
      </c>
      <c r="B13847" s="2">
        <v>43889.208333333336</v>
      </c>
      <c r="C13847" s="1">
        <v>43888</v>
      </c>
      <c r="D13847">
        <v>21</v>
      </c>
      <c r="E13847" s="2">
        <v>43888.875</v>
      </c>
      <c r="F13847" s="8" t="s">
        <v>388</v>
      </c>
      <c r="G13847" s="10" t="s">
        <v>389</v>
      </c>
      <c r="J13847" s="14">
        <v>517</v>
      </c>
      <c r="K13847" s="14">
        <v>517</v>
      </c>
      <c r="P13847" s="14">
        <v>517</v>
      </c>
      <c r="Q13847" s="14">
        <v>517</v>
      </c>
      <c r="S13847" s="14">
        <v>526</v>
      </c>
      <c r="V13847" s="14">
        <v>0</v>
      </c>
      <c r="W13847" s="14">
        <v>0</v>
      </c>
      <c r="X13847" s="14">
        <v>-9</v>
      </c>
      <c r="AK13847" s="14">
        <v>526</v>
      </c>
      <c r="AN13847" s="14">
        <v>0</v>
      </c>
      <c r="AO13847" s="14">
        <v>0</v>
      </c>
      <c r="AP13847" s="14">
        <v>-9</v>
      </c>
      <c r="AS13847" s="14">
        <v>-9</v>
      </c>
      <c r="AT13847" s="14">
        <v>526</v>
      </c>
      <c r="AU13847" s="25">
        <v>2.2448282856476331</v>
      </c>
      <c r="AV13847" s="25">
        <v>0.89921644886925978</v>
      </c>
      <c r="AW13847" s="25">
        <v>2.1585416226107119</v>
      </c>
      <c r="AY13847" s="26">
        <v>214.54393596412564</v>
      </c>
      <c r="BA13847" s="26">
        <v>0</v>
      </c>
      <c r="BB13847" s="26">
        <v>214.54393596412564</v>
      </c>
      <c r="BC13847" s="26">
        <v>0.61768595065193399</v>
      </c>
      <c r="BD13847" s="26">
        <v>211.54208061153832</v>
      </c>
      <c r="BE13847" s="26">
        <v>3.6195413032392594</v>
      </c>
      <c r="BF13847" s="14">
        <v>526</v>
      </c>
      <c r="BG13847" s="14">
        <v>9</v>
      </c>
      <c r="BH13847" s="27">
        <v>0.89921644886925978</v>
      </c>
      <c r="BI13847" s="27">
        <v>0.88663479421637059</v>
      </c>
    </row>
    <row r="13848" spans="1:61" x14ac:dyDescent="0.25">
      <c r="A13848" t="s">
        <v>148</v>
      </c>
      <c r="B13848" s="2">
        <v>43889.25</v>
      </c>
      <c r="C13848" s="1">
        <v>43888</v>
      </c>
      <c r="D13848">
        <v>22</v>
      </c>
      <c r="E13848" s="2">
        <v>43888.916666666664</v>
      </c>
      <c r="F13848" s="8" t="s">
        <v>388</v>
      </c>
      <c r="G13848" s="10" t="s">
        <v>389</v>
      </c>
      <c r="J13848" s="14">
        <v>519</v>
      </c>
      <c r="K13848" s="14">
        <v>519</v>
      </c>
      <c r="P13848" s="14">
        <v>519</v>
      </c>
      <c r="Q13848" s="14">
        <v>519</v>
      </c>
      <c r="S13848" s="14">
        <v>525</v>
      </c>
      <c r="V13848" s="14">
        <v>0</v>
      </c>
      <c r="W13848" s="14">
        <v>0</v>
      </c>
      <c r="X13848" s="14">
        <v>-6</v>
      </c>
      <c r="AK13848" s="14">
        <v>525</v>
      </c>
      <c r="AN13848" s="14">
        <v>0</v>
      </c>
      <c r="AO13848" s="14">
        <v>0</v>
      </c>
      <c r="AP13848" s="14">
        <v>-6</v>
      </c>
      <c r="AS13848" s="14">
        <v>-6</v>
      </c>
      <c r="AT13848" s="14">
        <v>525</v>
      </c>
      <c r="AU13848" s="25">
        <v>2.2468353458216672</v>
      </c>
      <c r="AV13848" s="25">
        <v>0.90044628232425739</v>
      </c>
      <c r="AW13848" s="25">
        <v>2.1582229787171721</v>
      </c>
      <c r="AY13848" s="26">
        <v>214.42892571973184</v>
      </c>
      <c r="BA13848" s="26">
        <v>0</v>
      </c>
      <c r="BB13848" s="26">
        <v>214.42892571973184</v>
      </c>
      <c r="BC13848" s="26">
        <v>0.38943007906085458</v>
      </c>
      <c r="BD13848" s="26">
        <v>212.39102974456898</v>
      </c>
      <c r="BE13848" s="26">
        <v>2.4273260542236983</v>
      </c>
      <c r="BF13848" s="14">
        <v>525</v>
      </c>
      <c r="BG13848" s="14">
        <v>6</v>
      </c>
      <c r="BH13848" s="27">
        <v>0.90044628232425739</v>
      </c>
      <c r="BI13848" s="27">
        <v>0.8918885942771082</v>
      </c>
    </row>
    <row r="13849" spans="1:61" x14ac:dyDescent="0.25">
      <c r="A13849" t="s">
        <v>148</v>
      </c>
      <c r="B13849" s="2">
        <v>43889.291666666664</v>
      </c>
      <c r="C13849" s="1">
        <v>43888</v>
      </c>
      <c r="D13849">
        <v>23</v>
      </c>
      <c r="E13849" s="2">
        <v>43888.958333333336</v>
      </c>
      <c r="F13849" s="8" t="s">
        <v>388</v>
      </c>
      <c r="G13849" s="10" t="s">
        <v>389</v>
      </c>
      <c r="J13849" s="14">
        <v>486</v>
      </c>
      <c r="K13849" s="14">
        <v>486</v>
      </c>
      <c r="P13849" s="14">
        <v>486</v>
      </c>
      <c r="Q13849" s="14">
        <v>486</v>
      </c>
      <c r="S13849" s="14">
        <v>495</v>
      </c>
      <c r="V13849" s="14">
        <v>0</v>
      </c>
      <c r="W13849" s="14">
        <v>0</v>
      </c>
      <c r="X13849" s="14">
        <v>-9</v>
      </c>
      <c r="AK13849" s="14">
        <v>495</v>
      </c>
      <c r="AN13849" s="14">
        <v>0</v>
      </c>
      <c r="AO13849" s="14">
        <v>0</v>
      </c>
      <c r="AP13849" s="14">
        <v>-9</v>
      </c>
      <c r="AS13849" s="14">
        <v>-9</v>
      </c>
      <c r="AT13849" s="14">
        <v>495</v>
      </c>
      <c r="AU13849" s="25">
        <v>2.246546585013665</v>
      </c>
      <c r="AV13849" s="25">
        <v>0.90118529116996815</v>
      </c>
      <c r="AW13849" s="25">
        <v>2.1584535393544533</v>
      </c>
      <c r="AY13849" s="26">
        <v>202.34177279038306</v>
      </c>
      <c r="BA13849" s="26">
        <v>0</v>
      </c>
      <c r="BB13849" s="26">
        <v>202.34177279038306</v>
      </c>
      <c r="BC13849" s="26">
        <v>0.56366780504134895</v>
      </c>
      <c r="BD13849" s="26">
        <v>199.28212915622038</v>
      </c>
      <c r="BE13849" s="26">
        <v>3.6233114392040306</v>
      </c>
      <c r="BF13849" s="14">
        <v>495</v>
      </c>
      <c r="BG13849" s="14">
        <v>9</v>
      </c>
      <c r="BH13849" s="27">
        <v>0.90118529116996815</v>
      </c>
      <c r="BI13849" s="27">
        <v>0.88755831834422105</v>
      </c>
    </row>
    <row r="13850" spans="1:61" x14ac:dyDescent="0.25">
      <c r="A13850" t="s">
        <v>148</v>
      </c>
      <c r="B13850" s="2">
        <v>43889.333333333336</v>
      </c>
      <c r="C13850" s="1">
        <v>43888</v>
      </c>
      <c r="D13850">
        <v>24</v>
      </c>
      <c r="E13850" s="2">
        <v>43889</v>
      </c>
      <c r="F13850" s="8" t="s">
        <v>388</v>
      </c>
      <c r="G13850" s="10" t="s">
        <v>389</v>
      </c>
      <c r="J13850" s="14">
        <v>484</v>
      </c>
      <c r="K13850" s="14">
        <v>484</v>
      </c>
      <c r="P13850" s="14">
        <v>484</v>
      </c>
      <c r="Q13850" s="14">
        <v>484</v>
      </c>
      <c r="S13850" s="14">
        <v>491</v>
      </c>
      <c r="V13850" s="14">
        <v>0</v>
      </c>
      <c r="W13850" s="14">
        <v>0</v>
      </c>
      <c r="X13850" s="14">
        <v>-7</v>
      </c>
      <c r="AK13850" s="14">
        <v>491</v>
      </c>
      <c r="AN13850" s="14">
        <v>0</v>
      </c>
      <c r="AO13850" s="14">
        <v>0</v>
      </c>
      <c r="AP13850" s="14">
        <v>-7</v>
      </c>
      <c r="AS13850" s="14">
        <v>-7</v>
      </c>
      <c r="AT13850" s="14">
        <v>491</v>
      </c>
      <c r="AU13850" s="25">
        <v>2.2466253805516141</v>
      </c>
      <c r="AV13850" s="25">
        <v>0.90153236362837064</v>
      </c>
      <c r="AW13850" s="25">
        <v>2.1588785409885181</v>
      </c>
      <c r="AY13850" s="26">
        <v>200.78398569437363</v>
      </c>
      <c r="BA13850" s="26">
        <v>0</v>
      </c>
      <c r="BB13850" s="26">
        <v>200.78398569437363</v>
      </c>
      <c r="BC13850" s="26">
        <v>0.44256320952474726</v>
      </c>
      <c r="BD13850" s="26">
        <v>198.39806327673517</v>
      </c>
      <c r="BE13850" s="26">
        <v>2.8284856271631895</v>
      </c>
      <c r="BF13850" s="14">
        <v>491</v>
      </c>
      <c r="BG13850" s="14">
        <v>7</v>
      </c>
      <c r="BH13850" s="27">
        <v>0.90153236362837064</v>
      </c>
      <c r="BI13850" s="27">
        <v>0.89081942619378718</v>
      </c>
    </row>
    <row r="13851" spans="1:61" x14ac:dyDescent="0.25">
      <c r="A13851" t="s">
        <v>148</v>
      </c>
      <c r="B13851" s="2">
        <v>43889.375</v>
      </c>
      <c r="C13851" s="1">
        <v>43889</v>
      </c>
      <c r="D13851">
        <v>1</v>
      </c>
      <c r="E13851" s="2">
        <v>43889.041666666664</v>
      </c>
      <c r="F13851" s="8" t="s">
        <v>388</v>
      </c>
      <c r="G13851" s="10" t="s">
        <v>389</v>
      </c>
      <c r="J13851" s="14">
        <v>488</v>
      </c>
      <c r="K13851" s="14">
        <v>488</v>
      </c>
      <c r="P13851" s="14">
        <v>488</v>
      </c>
      <c r="Q13851" s="14">
        <v>488</v>
      </c>
      <c r="S13851" s="14">
        <v>497</v>
      </c>
      <c r="V13851" s="14">
        <v>0</v>
      </c>
      <c r="W13851" s="14">
        <v>0</v>
      </c>
      <c r="X13851" s="14">
        <v>-9</v>
      </c>
      <c r="AK13851" s="14">
        <v>497</v>
      </c>
      <c r="AN13851" s="14">
        <v>0</v>
      </c>
      <c r="AO13851" s="14">
        <v>0</v>
      </c>
      <c r="AP13851" s="14">
        <v>-9</v>
      </c>
      <c r="AS13851" s="14">
        <v>-9</v>
      </c>
      <c r="AT13851" s="14">
        <v>497</v>
      </c>
      <c r="AU13851" s="25">
        <v>2.2474891521333422</v>
      </c>
      <c r="AV13851" s="25">
        <v>0.9020229472211776</v>
      </c>
      <c r="AW13851" s="25">
        <v>2.1590243949073691</v>
      </c>
      <c r="AY13851" s="26">
        <v>203.34815286485892</v>
      </c>
      <c r="BA13851" s="26">
        <v>0</v>
      </c>
      <c r="BB13851" s="26">
        <v>203.34815286485892</v>
      </c>
      <c r="BC13851" s="26">
        <v>0.48949066423915633</v>
      </c>
      <c r="BD13851" s="26">
        <v>200.21207279439079</v>
      </c>
      <c r="BE13851" s="26">
        <v>3.6255707347072814</v>
      </c>
      <c r="BF13851" s="14">
        <v>497</v>
      </c>
      <c r="BG13851" s="14">
        <v>9</v>
      </c>
      <c r="BH13851" s="27">
        <v>0.90202294722117748</v>
      </c>
      <c r="BI13851" s="27">
        <v>0.88811175035004064</v>
      </c>
    </row>
    <row r="13852" spans="1:61" x14ac:dyDescent="0.25">
      <c r="A13852" t="s">
        <v>148</v>
      </c>
      <c r="B13852" s="2">
        <v>43889.416666666664</v>
      </c>
      <c r="C13852" s="1">
        <v>43889</v>
      </c>
      <c r="D13852">
        <v>2</v>
      </c>
      <c r="E13852" s="2">
        <v>43889.083333333336</v>
      </c>
      <c r="F13852" s="8" t="s">
        <v>388</v>
      </c>
      <c r="G13852" s="10" t="s">
        <v>389</v>
      </c>
      <c r="J13852" s="14">
        <v>492</v>
      </c>
      <c r="K13852" s="14">
        <v>492</v>
      </c>
      <c r="P13852" s="14">
        <v>492</v>
      </c>
      <c r="Q13852" s="14">
        <v>492</v>
      </c>
      <c r="S13852" s="14">
        <v>500</v>
      </c>
      <c r="V13852" s="14">
        <v>0</v>
      </c>
      <c r="W13852" s="14">
        <v>0</v>
      </c>
      <c r="X13852" s="14">
        <v>-8</v>
      </c>
      <c r="AK13852" s="14">
        <v>500</v>
      </c>
      <c r="AN13852" s="14">
        <v>0</v>
      </c>
      <c r="AO13852" s="14">
        <v>0</v>
      </c>
      <c r="AP13852" s="14">
        <v>-8</v>
      </c>
      <c r="AS13852" s="14">
        <v>-8</v>
      </c>
      <c r="AT13852" s="14">
        <v>500</v>
      </c>
      <c r="AU13852" s="25">
        <v>2.2495720203800933</v>
      </c>
      <c r="AV13852" s="25">
        <v>0.9023454051503409</v>
      </c>
      <c r="AW13852" s="25">
        <v>2.1589300588006859</v>
      </c>
      <c r="AY13852" s="26">
        <v>204.64873881901212</v>
      </c>
      <c r="BA13852" s="26">
        <v>0</v>
      </c>
      <c r="BB13852" s="26">
        <v>204.64873881901212</v>
      </c>
      <c r="BC13852" s="26">
        <v>0.41933831735039612</v>
      </c>
      <c r="BD13852" s="26">
        <v>201.83865859878199</v>
      </c>
      <c r="BE13852" s="26">
        <v>3.2294185375805284</v>
      </c>
      <c r="BF13852" s="14">
        <v>500</v>
      </c>
      <c r="BG13852" s="14">
        <v>8</v>
      </c>
      <c r="BH13852" s="27">
        <v>0.90234540515034101</v>
      </c>
      <c r="BI13852" s="27">
        <v>0.88995508704009807</v>
      </c>
    </row>
    <row r="13853" spans="1:61" x14ac:dyDescent="0.25">
      <c r="A13853" t="s">
        <v>148</v>
      </c>
      <c r="B13853" s="2">
        <v>43889.458333333336</v>
      </c>
      <c r="C13853" s="1">
        <v>43889</v>
      </c>
      <c r="D13853">
        <v>3</v>
      </c>
      <c r="E13853" s="2">
        <v>43889.125</v>
      </c>
      <c r="F13853" s="8" t="s">
        <v>388</v>
      </c>
      <c r="G13853" s="10" t="s">
        <v>389</v>
      </c>
      <c r="J13853" s="14">
        <v>499</v>
      </c>
      <c r="K13853" s="14">
        <v>499</v>
      </c>
      <c r="P13853" s="14">
        <v>499</v>
      </c>
      <c r="Q13853" s="14">
        <v>499</v>
      </c>
      <c r="S13853" s="14">
        <v>506</v>
      </c>
      <c r="V13853" s="14">
        <v>0</v>
      </c>
      <c r="W13853" s="14">
        <v>0</v>
      </c>
      <c r="X13853" s="14">
        <v>-7</v>
      </c>
      <c r="AK13853" s="14">
        <v>506</v>
      </c>
      <c r="AN13853" s="14">
        <v>0</v>
      </c>
      <c r="AO13853" s="14">
        <v>0</v>
      </c>
      <c r="AP13853" s="14">
        <v>-7</v>
      </c>
      <c r="AS13853" s="14">
        <v>-7</v>
      </c>
      <c r="AT13853" s="14">
        <v>506</v>
      </c>
      <c r="AU13853" s="25">
        <v>2.2512228766283924</v>
      </c>
      <c r="AV13853" s="25">
        <v>0.90301235351405174</v>
      </c>
      <c r="AW13853" s="25">
        <v>2.1588577327953251</v>
      </c>
      <c r="AY13853" s="26">
        <v>207.25760034750215</v>
      </c>
      <c r="BA13853" s="26">
        <v>0</v>
      </c>
      <c r="BB13853" s="26">
        <v>207.25760034750215</v>
      </c>
      <c r="BC13853" s="26">
        <v>0.37496132591327197</v>
      </c>
      <c r="BD13853" s="26">
        <v>204.7993688240706</v>
      </c>
      <c r="BE13853" s="26">
        <v>2.8331928493448117</v>
      </c>
      <c r="BF13853" s="14">
        <v>506</v>
      </c>
      <c r="BG13853" s="14">
        <v>7</v>
      </c>
      <c r="BH13853" s="27">
        <v>0.90301235351405174</v>
      </c>
      <c r="BI13853" s="27">
        <v>0.8923019456460799</v>
      </c>
    </row>
    <row r="13854" spans="1:61" x14ac:dyDescent="0.25">
      <c r="A13854" t="s">
        <v>148</v>
      </c>
      <c r="B13854" s="2">
        <v>43889.5</v>
      </c>
      <c r="C13854" s="1">
        <v>43889</v>
      </c>
      <c r="D13854">
        <v>4</v>
      </c>
      <c r="E13854" s="2">
        <v>43889.166666666664</v>
      </c>
      <c r="F13854" s="8" t="s">
        <v>388</v>
      </c>
      <c r="G13854" s="10" t="s">
        <v>389</v>
      </c>
      <c r="J13854" s="14">
        <v>510</v>
      </c>
      <c r="K13854" s="14">
        <v>510</v>
      </c>
      <c r="P13854" s="14">
        <v>510</v>
      </c>
      <c r="Q13854" s="14">
        <v>510</v>
      </c>
      <c r="S13854" s="14">
        <v>508</v>
      </c>
      <c r="V13854" s="14">
        <v>0</v>
      </c>
      <c r="W13854" s="14">
        <v>0</v>
      </c>
      <c r="X13854" s="14">
        <v>2</v>
      </c>
      <c r="AK13854" s="14">
        <v>508</v>
      </c>
      <c r="AN13854" s="14">
        <v>0</v>
      </c>
      <c r="AO13854" s="14">
        <v>0</v>
      </c>
      <c r="AP13854" s="14">
        <v>2</v>
      </c>
      <c r="AS13854" s="14">
        <v>2</v>
      </c>
      <c r="AT13854" s="14">
        <v>508</v>
      </c>
      <c r="AU13854" s="25">
        <v>2.2509801190769423</v>
      </c>
      <c r="AV13854" s="25">
        <v>0.90297399481699203</v>
      </c>
      <c r="AW13854" s="25">
        <v>2.1578741574124694</v>
      </c>
      <c r="AY13854" s="26">
        <v>208.06796153851093</v>
      </c>
      <c r="BA13854" s="26">
        <v>1.2347435360387333E-2</v>
      </c>
      <c r="BB13854" s="26">
        <v>208.08030897387133</v>
      </c>
      <c r="BC13854" s="26">
        <v>0</v>
      </c>
      <c r="BD13854" s="26">
        <v>208.08030897387135</v>
      </c>
      <c r="BE13854" s="26">
        <v>-2.8421709430404007E-14</v>
      </c>
      <c r="BF13854" s="14">
        <v>510</v>
      </c>
      <c r="BG13854" s="14">
        <v>0</v>
      </c>
      <c r="BH13854" s="27">
        <v>0.89948629562740434</v>
      </c>
    </row>
    <row r="13855" spans="1:61" x14ac:dyDescent="0.25">
      <c r="A13855" t="s">
        <v>148</v>
      </c>
      <c r="B13855" s="2">
        <v>43889.541666666664</v>
      </c>
      <c r="C13855" s="1">
        <v>43889</v>
      </c>
      <c r="D13855">
        <v>5</v>
      </c>
      <c r="E13855" s="2">
        <v>43889.208333333336</v>
      </c>
      <c r="F13855" s="8" t="s">
        <v>388</v>
      </c>
      <c r="G13855" s="10" t="s">
        <v>389</v>
      </c>
      <c r="J13855" s="14">
        <v>527</v>
      </c>
      <c r="K13855" s="14">
        <v>527</v>
      </c>
      <c r="P13855" s="14">
        <v>527</v>
      </c>
      <c r="Q13855" s="14">
        <v>527</v>
      </c>
      <c r="S13855" s="14">
        <v>513</v>
      </c>
      <c r="V13855" s="14">
        <v>0</v>
      </c>
      <c r="W13855" s="14">
        <v>0</v>
      </c>
      <c r="X13855" s="14">
        <v>14</v>
      </c>
      <c r="AK13855" s="14">
        <v>513</v>
      </c>
      <c r="AN13855" s="14">
        <v>0</v>
      </c>
      <c r="AO13855" s="14">
        <v>0</v>
      </c>
      <c r="AP13855" s="14">
        <v>14</v>
      </c>
      <c r="AS13855" s="14">
        <v>14</v>
      </c>
      <c r="AT13855" s="14">
        <v>513</v>
      </c>
      <c r="AU13855" s="25">
        <v>2.2476013863893152</v>
      </c>
      <c r="AV13855" s="25">
        <v>0.90197334602259138</v>
      </c>
      <c r="AW13855" s="25">
        <v>2.1578127161302243</v>
      </c>
      <c r="AY13855" s="26">
        <v>209.88303041321834</v>
      </c>
      <c r="BA13855" s="26">
        <v>8.6432047522711331E-2</v>
      </c>
      <c r="BB13855" s="26">
        <v>209.96946246074106</v>
      </c>
      <c r="BC13855" s="26">
        <v>0</v>
      </c>
      <c r="BD13855" s="26">
        <v>209.96946246074108</v>
      </c>
      <c r="BE13855" s="26">
        <v>-2.8421709430404007E-14</v>
      </c>
      <c r="BF13855" s="14">
        <v>527</v>
      </c>
      <c r="BG13855" s="14">
        <v>0</v>
      </c>
      <c r="BH13855" s="27">
        <v>0.87837357937419158</v>
      </c>
    </row>
    <row r="13856" spans="1:61" x14ac:dyDescent="0.25">
      <c r="A13856" t="s">
        <v>148</v>
      </c>
      <c r="B13856" s="2">
        <v>43889.583333333336</v>
      </c>
      <c r="C13856" s="1">
        <v>43889</v>
      </c>
      <c r="D13856">
        <v>6</v>
      </c>
      <c r="E13856" s="2">
        <v>43889.25</v>
      </c>
      <c r="F13856" s="8" t="s">
        <v>388</v>
      </c>
      <c r="G13856" s="10" t="s">
        <v>389</v>
      </c>
      <c r="J13856" s="14">
        <v>508</v>
      </c>
      <c r="K13856" s="14">
        <v>508</v>
      </c>
      <c r="P13856" s="14">
        <v>508</v>
      </c>
      <c r="Q13856" s="14">
        <v>508</v>
      </c>
      <c r="S13856" s="14">
        <v>491</v>
      </c>
      <c r="V13856" s="14">
        <v>0</v>
      </c>
      <c r="W13856" s="14">
        <v>0</v>
      </c>
      <c r="X13856" s="14">
        <v>17</v>
      </c>
      <c r="AK13856" s="14">
        <v>491</v>
      </c>
      <c r="AN13856" s="14">
        <v>0</v>
      </c>
      <c r="AO13856" s="14">
        <v>0</v>
      </c>
      <c r="AP13856" s="14">
        <v>17</v>
      </c>
      <c r="AS13856" s="14">
        <v>17</v>
      </c>
      <c r="AT13856" s="14">
        <v>491</v>
      </c>
      <c r="AU13856" s="25">
        <v>2.2456227733571912</v>
      </c>
      <c r="AV13856" s="25">
        <v>0.90094879419302742</v>
      </c>
      <c r="AW13856" s="25">
        <v>2.1568612941972387</v>
      </c>
      <c r="AY13856" s="26">
        <v>200.65401654197845</v>
      </c>
      <c r="BA13856" s="26">
        <v>0.10495320056329233</v>
      </c>
      <c r="BB13856" s="26">
        <v>200.75896974254175</v>
      </c>
      <c r="BC13856" s="26">
        <v>0</v>
      </c>
      <c r="BD13856" s="26">
        <v>200.75896974254175</v>
      </c>
      <c r="BE13856" s="26">
        <v>0</v>
      </c>
      <c r="BF13856" s="14">
        <v>508</v>
      </c>
      <c r="BG13856" s="14">
        <v>0</v>
      </c>
      <c r="BH13856" s="27">
        <v>0.87125440920039832</v>
      </c>
    </row>
    <row r="13857" spans="1:60" x14ac:dyDescent="0.25">
      <c r="A13857" t="s">
        <v>148</v>
      </c>
      <c r="B13857" s="2">
        <v>43889.625</v>
      </c>
      <c r="C13857" s="1">
        <v>43889</v>
      </c>
      <c r="D13857">
        <v>7</v>
      </c>
      <c r="E13857" s="2">
        <v>43889.291666666664</v>
      </c>
      <c r="F13857" s="8" t="s">
        <v>388</v>
      </c>
      <c r="G13857" s="10" t="s">
        <v>389</v>
      </c>
      <c r="J13857" s="14">
        <v>506</v>
      </c>
      <c r="K13857" s="14">
        <v>506</v>
      </c>
      <c r="P13857" s="14">
        <v>506</v>
      </c>
      <c r="Q13857" s="14">
        <v>506</v>
      </c>
      <c r="S13857" s="14">
        <v>471</v>
      </c>
      <c r="V13857" s="14">
        <v>0</v>
      </c>
      <c r="W13857" s="14">
        <v>0</v>
      </c>
      <c r="X13857" s="14">
        <v>35</v>
      </c>
      <c r="AK13857" s="14">
        <v>471</v>
      </c>
      <c r="AN13857" s="14">
        <v>0</v>
      </c>
      <c r="AO13857" s="14">
        <v>0</v>
      </c>
      <c r="AP13857" s="14">
        <v>35</v>
      </c>
      <c r="AS13857" s="14">
        <v>35</v>
      </c>
      <c r="AT13857" s="14">
        <v>471</v>
      </c>
      <c r="AU13857" s="25">
        <v>2.24441021257143</v>
      </c>
      <c r="AV13857" s="25">
        <v>0.90014418108319616</v>
      </c>
      <c r="AW13857" s="25">
        <v>2.1574007240692623</v>
      </c>
      <c r="AY13857" s="26">
        <v>192.30883748228058</v>
      </c>
      <c r="BA13857" s="26">
        <v>0.21608011880677838</v>
      </c>
      <c r="BB13857" s="26">
        <v>192.52491760108737</v>
      </c>
      <c r="BC13857" s="26">
        <v>0</v>
      </c>
      <c r="BD13857" s="26">
        <v>192.5249176010874</v>
      </c>
      <c r="BE13857" s="26">
        <v>-2.8421709430404007E-14</v>
      </c>
      <c r="BF13857" s="14">
        <v>506</v>
      </c>
      <c r="BG13857" s="14">
        <v>0</v>
      </c>
      <c r="BH13857" s="27">
        <v>0.83882269533934628</v>
      </c>
    </row>
    <row r="13858" spans="1:60" x14ac:dyDescent="0.25">
      <c r="A13858" t="s">
        <v>148</v>
      </c>
      <c r="B13858" s="2">
        <v>43889.666666666664</v>
      </c>
      <c r="C13858" s="1">
        <v>43889</v>
      </c>
      <c r="D13858">
        <v>8</v>
      </c>
      <c r="E13858" s="2">
        <v>43889.333333333336</v>
      </c>
      <c r="F13858" s="8" t="s">
        <v>388</v>
      </c>
      <c r="G13858" s="10" t="s">
        <v>389</v>
      </c>
      <c r="J13858" s="14">
        <v>511</v>
      </c>
      <c r="K13858" s="14">
        <v>511</v>
      </c>
      <c r="P13858" s="14">
        <v>511</v>
      </c>
      <c r="Q13858" s="14">
        <v>511</v>
      </c>
      <c r="S13858" s="14">
        <v>474</v>
      </c>
      <c r="V13858" s="14">
        <v>0</v>
      </c>
      <c r="W13858" s="14">
        <v>0</v>
      </c>
      <c r="X13858" s="14">
        <v>37</v>
      </c>
      <c r="AK13858" s="14">
        <v>474</v>
      </c>
      <c r="AN13858" s="14">
        <v>0</v>
      </c>
      <c r="AO13858" s="14">
        <v>0</v>
      </c>
      <c r="AP13858" s="14">
        <v>37</v>
      </c>
      <c r="AS13858" s="14">
        <v>37</v>
      </c>
      <c r="AT13858" s="14">
        <v>474</v>
      </c>
      <c r="AU13858" s="25">
        <v>2.2433760174967627</v>
      </c>
      <c r="AV13858" s="25">
        <v>0.89965634272245654</v>
      </c>
      <c r="AW13858" s="25">
        <v>2.1583278064383995</v>
      </c>
      <c r="AY13858" s="26">
        <v>193.42884780617268</v>
      </c>
      <c r="BA13858" s="26">
        <v>0.22842755416716565</v>
      </c>
      <c r="BB13858" s="26">
        <v>193.65727536033984</v>
      </c>
      <c r="BC13858" s="26">
        <v>0</v>
      </c>
      <c r="BD13858" s="26">
        <v>193.65727536033984</v>
      </c>
      <c r="BE13858" s="26">
        <v>0</v>
      </c>
      <c r="BF13858" s="14">
        <v>511</v>
      </c>
      <c r="BG13858" s="14">
        <v>0</v>
      </c>
      <c r="BH13858" s="27">
        <v>0.83550039609571891</v>
      </c>
    </row>
    <row r="13859" spans="1:60" x14ac:dyDescent="0.25">
      <c r="A13859" t="s">
        <v>148</v>
      </c>
      <c r="B13859" s="2">
        <v>43889.708333333336</v>
      </c>
      <c r="C13859" s="1">
        <v>43889</v>
      </c>
      <c r="D13859">
        <v>9</v>
      </c>
      <c r="E13859" s="2">
        <v>43889.375</v>
      </c>
      <c r="F13859" s="8" t="s">
        <v>388</v>
      </c>
      <c r="G13859" s="10" t="s">
        <v>389</v>
      </c>
      <c r="J13859" s="14">
        <v>507</v>
      </c>
      <c r="K13859" s="14">
        <v>507</v>
      </c>
      <c r="P13859" s="14">
        <v>507</v>
      </c>
      <c r="Q13859" s="14">
        <v>507</v>
      </c>
      <c r="S13859" s="14">
        <v>472</v>
      </c>
      <c r="V13859" s="14">
        <v>0</v>
      </c>
      <c r="W13859" s="14">
        <v>0</v>
      </c>
      <c r="X13859" s="14">
        <v>35</v>
      </c>
      <c r="AK13859" s="14">
        <v>472</v>
      </c>
      <c r="AN13859" s="14">
        <v>0</v>
      </c>
      <c r="AO13859" s="14">
        <v>0</v>
      </c>
      <c r="AP13859" s="14">
        <v>35</v>
      </c>
      <c r="AS13859" s="14">
        <v>35</v>
      </c>
      <c r="AT13859" s="14">
        <v>472</v>
      </c>
      <c r="AU13859" s="25">
        <v>2.2445911988538625</v>
      </c>
      <c r="AV13859" s="25">
        <v>0.89953262406672396</v>
      </c>
      <c r="AW13859" s="25">
        <v>2.1585097251320247</v>
      </c>
      <c r="AY13859" s="26">
        <v>192.58620467903484</v>
      </c>
      <c r="BA13859" s="26">
        <v>0.21608011880677838</v>
      </c>
      <c r="BB13859" s="26">
        <v>192.80228479784162</v>
      </c>
      <c r="BC13859" s="26">
        <v>0</v>
      </c>
      <c r="BD13859" s="26">
        <v>192.80228479784162</v>
      </c>
      <c r="BE13859" s="26">
        <v>0</v>
      </c>
      <c r="BF13859" s="14">
        <v>507</v>
      </c>
      <c r="BG13859" s="14">
        <v>0</v>
      </c>
      <c r="BH13859" s="27">
        <v>0.83837430593889073</v>
      </c>
    </row>
    <row r="13860" spans="1:60" x14ac:dyDescent="0.25">
      <c r="A13860" t="s">
        <v>148</v>
      </c>
      <c r="B13860" s="2">
        <v>43889.75</v>
      </c>
      <c r="C13860" s="1">
        <v>43889</v>
      </c>
      <c r="D13860">
        <v>10</v>
      </c>
      <c r="E13860" s="2">
        <v>43889.416666666664</v>
      </c>
      <c r="F13860" s="8" t="s">
        <v>388</v>
      </c>
      <c r="G13860" s="10" t="s">
        <v>389</v>
      </c>
      <c r="J13860" s="14">
        <v>517</v>
      </c>
      <c r="K13860" s="14">
        <v>517</v>
      </c>
      <c r="P13860" s="14">
        <v>517</v>
      </c>
      <c r="Q13860" s="14">
        <v>517</v>
      </c>
      <c r="S13860" s="14">
        <v>478</v>
      </c>
      <c r="V13860" s="14">
        <v>0</v>
      </c>
      <c r="W13860" s="14">
        <v>0</v>
      </c>
      <c r="X13860" s="14">
        <v>39</v>
      </c>
      <c r="AK13860" s="14">
        <v>478</v>
      </c>
      <c r="AN13860" s="14">
        <v>0</v>
      </c>
      <c r="AO13860" s="14">
        <v>0</v>
      </c>
      <c r="AP13860" s="14">
        <v>39</v>
      </c>
      <c r="AS13860" s="14">
        <v>39</v>
      </c>
      <c r="AT13860" s="14">
        <v>478</v>
      </c>
      <c r="AU13860" s="25">
        <v>2.24367592666905</v>
      </c>
      <c r="AV13860" s="25">
        <v>0.90014668206111492</v>
      </c>
      <c r="AW13860" s="25">
        <v>2.1576092922178343</v>
      </c>
      <c r="AY13860" s="26">
        <v>195.16747286390077</v>
      </c>
      <c r="BA13860" s="26">
        <v>0.24077498952755305</v>
      </c>
      <c r="BB13860" s="26">
        <v>195.40824785342832</v>
      </c>
      <c r="BC13860" s="26">
        <v>0</v>
      </c>
      <c r="BD13860" s="26">
        <v>195.40824785342838</v>
      </c>
      <c r="BE13860" s="26">
        <v>-5.6843418860808015E-14</v>
      </c>
      <c r="BF13860" s="14">
        <v>517</v>
      </c>
      <c r="BG13860" s="14">
        <v>0</v>
      </c>
      <c r="BH13860" s="27">
        <v>0.83327066031455543</v>
      </c>
    </row>
    <row r="13861" spans="1:60" x14ac:dyDescent="0.25">
      <c r="A13861" t="s">
        <v>148</v>
      </c>
      <c r="B13861" s="2">
        <v>43889.791666666664</v>
      </c>
      <c r="C13861" s="1">
        <v>43889</v>
      </c>
      <c r="D13861">
        <v>11</v>
      </c>
      <c r="E13861" s="2">
        <v>43889.458333333336</v>
      </c>
      <c r="F13861" s="8" t="s">
        <v>388</v>
      </c>
      <c r="G13861" s="10" t="s">
        <v>389</v>
      </c>
      <c r="J13861" s="14">
        <v>540</v>
      </c>
      <c r="K13861" s="14">
        <v>540</v>
      </c>
      <c r="P13861" s="14">
        <v>540</v>
      </c>
      <c r="Q13861" s="14">
        <v>540</v>
      </c>
      <c r="S13861" s="14">
        <v>484</v>
      </c>
      <c r="V13861" s="14">
        <v>0</v>
      </c>
      <c r="W13861" s="14">
        <v>0</v>
      </c>
      <c r="X13861" s="14">
        <v>56</v>
      </c>
      <c r="AK13861" s="14">
        <v>484</v>
      </c>
      <c r="AN13861" s="14">
        <v>0</v>
      </c>
      <c r="AO13861" s="14">
        <v>0</v>
      </c>
      <c r="AP13861" s="14">
        <v>56</v>
      </c>
      <c r="AS13861" s="14">
        <v>56</v>
      </c>
      <c r="AT13861" s="14">
        <v>484</v>
      </c>
      <c r="AU13861" s="25">
        <v>2.2434795093892292</v>
      </c>
      <c r="AV13861" s="25">
        <v>0.90092277818085698</v>
      </c>
      <c r="AW13861" s="25">
        <v>2.1574222689793072</v>
      </c>
      <c r="AY13861" s="26">
        <v>197.78765711983687</v>
      </c>
      <c r="BA13861" s="26">
        <v>0.34572819009084549</v>
      </c>
      <c r="BB13861" s="26">
        <v>198.13338530992772</v>
      </c>
      <c r="BC13861" s="26">
        <v>0</v>
      </c>
      <c r="BD13861" s="26">
        <v>198.13338530992775</v>
      </c>
      <c r="BE13861" s="26">
        <v>-2.8421709430404007E-14</v>
      </c>
      <c r="BF13861" s="14">
        <v>540</v>
      </c>
      <c r="BG13861" s="14">
        <v>0</v>
      </c>
      <c r="BH13861" s="27">
        <v>0.80890522948513488</v>
      </c>
    </row>
    <row r="13862" spans="1:60" x14ac:dyDescent="0.25">
      <c r="A13862" t="s">
        <v>148</v>
      </c>
      <c r="B13862" s="2">
        <v>43889.833333333336</v>
      </c>
      <c r="C13862" s="1">
        <v>43889</v>
      </c>
      <c r="D13862">
        <v>12</v>
      </c>
      <c r="E13862" s="2">
        <v>43889.5</v>
      </c>
      <c r="F13862" s="8" t="s">
        <v>388</v>
      </c>
      <c r="G13862" s="10" t="s">
        <v>389</v>
      </c>
      <c r="J13862" s="14">
        <v>553</v>
      </c>
      <c r="K13862" s="14">
        <v>553</v>
      </c>
      <c r="P13862" s="14">
        <v>553</v>
      </c>
      <c r="Q13862" s="14">
        <v>553</v>
      </c>
      <c r="S13862" s="14">
        <v>496</v>
      </c>
      <c r="V13862" s="14">
        <v>0</v>
      </c>
      <c r="W13862" s="14">
        <v>0</v>
      </c>
      <c r="X13862" s="14">
        <v>57</v>
      </c>
      <c r="AK13862" s="14">
        <v>496</v>
      </c>
      <c r="AN13862" s="14">
        <v>0</v>
      </c>
      <c r="AO13862" s="14">
        <v>0</v>
      </c>
      <c r="AP13862" s="14">
        <v>57</v>
      </c>
      <c r="AS13862" s="14">
        <v>57</v>
      </c>
      <c r="AT13862" s="14">
        <v>496</v>
      </c>
      <c r="AU13862" s="25">
        <v>2.2440296125614978</v>
      </c>
      <c r="AV13862" s="25">
        <v>0.9013397768442688</v>
      </c>
      <c r="AW13862" s="25">
        <v>2.1574081243603667</v>
      </c>
      <c r="AY13862" s="26">
        <v>202.78530055735561</v>
      </c>
      <c r="BA13862" s="26">
        <v>0.35190190777103908</v>
      </c>
      <c r="BB13862" s="26">
        <v>203.13720246512665</v>
      </c>
      <c r="BC13862" s="26">
        <v>0</v>
      </c>
      <c r="BD13862" s="26">
        <v>203.13720246512665</v>
      </c>
      <c r="BE13862" s="26">
        <v>0</v>
      </c>
      <c r="BF13862" s="14">
        <v>553</v>
      </c>
      <c r="BG13862" s="14">
        <v>0</v>
      </c>
      <c r="BH13862" s="27">
        <v>0.80983786491621612</v>
      </c>
    </row>
    <row r="13863" spans="1:60" x14ac:dyDescent="0.25">
      <c r="A13863" t="s">
        <v>148</v>
      </c>
      <c r="B13863" s="2">
        <v>43889.875</v>
      </c>
      <c r="C13863" s="1">
        <v>43889</v>
      </c>
      <c r="D13863">
        <v>13</v>
      </c>
      <c r="E13863" s="2">
        <v>43889.541666666664</v>
      </c>
      <c r="F13863" s="8" t="s">
        <v>388</v>
      </c>
      <c r="G13863" s="10" t="s">
        <v>389</v>
      </c>
      <c r="J13863" s="14">
        <v>615</v>
      </c>
      <c r="K13863" s="14">
        <v>615</v>
      </c>
      <c r="P13863" s="14">
        <v>615</v>
      </c>
      <c r="Q13863" s="14">
        <v>615</v>
      </c>
      <c r="S13863" s="14">
        <v>414</v>
      </c>
      <c r="V13863" s="14">
        <v>0</v>
      </c>
      <c r="W13863" s="14">
        <v>0</v>
      </c>
      <c r="X13863" s="14">
        <v>201</v>
      </c>
      <c r="AK13863" s="14">
        <v>414</v>
      </c>
      <c r="AN13863" s="14">
        <v>0</v>
      </c>
      <c r="AO13863" s="14">
        <v>0</v>
      </c>
      <c r="AP13863" s="14">
        <v>201</v>
      </c>
      <c r="AS13863" s="14">
        <v>201</v>
      </c>
      <c r="AT13863" s="14">
        <v>414</v>
      </c>
      <c r="AU13863" s="25">
        <v>2.2450410045958313</v>
      </c>
      <c r="AV13863" s="25">
        <v>0.90157012493868693</v>
      </c>
      <c r="AW13863" s="25">
        <v>2.157469911696515</v>
      </c>
      <c r="AY13863" s="26">
        <v>169.3035678369136</v>
      </c>
      <c r="BA13863" s="26">
        <v>1.2409172537189268</v>
      </c>
      <c r="BB13863" s="26">
        <v>170.54448509063252</v>
      </c>
      <c r="BC13863" s="26">
        <v>0</v>
      </c>
      <c r="BD13863" s="26">
        <v>170.54448509063252</v>
      </c>
      <c r="BE13863" s="26">
        <v>0</v>
      </c>
      <c r="BF13863" s="14">
        <v>615</v>
      </c>
      <c r="BG13863" s="14">
        <v>0</v>
      </c>
      <c r="BH13863" s="27">
        <v>0.61135899629351265</v>
      </c>
    </row>
    <row r="13864" spans="1:60" x14ac:dyDescent="0.25">
      <c r="A13864" t="s">
        <v>148</v>
      </c>
      <c r="B13864" s="2">
        <v>43889.916666666664</v>
      </c>
      <c r="C13864" s="1">
        <v>43889</v>
      </c>
      <c r="D13864">
        <v>14</v>
      </c>
      <c r="E13864" s="2">
        <v>43889.583333333336</v>
      </c>
      <c r="F13864" s="8" t="s">
        <v>388</v>
      </c>
      <c r="G13864" s="10" t="s">
        <v>389</v>
      </c>
      <c r="J13864" s="14">
        <v>773</v>
      </c>
      <c r="K13864" s="14">
        <v>773</v>
      </c>
      <c r="P13864" s="14">
        <v>773</v>
      </c>
      <c r="Q13864" s="14">
        <v>773</v>
      </c>
      <c r="S13864" s="14">
        <v>414</v>
      </c>
      <c r="V13864" s="14">
        <v>0</v>
      </c>
      <c r="W13864" s="14">
        <v>0</v>
      </c>
      <c r="X13864" s="14">
        <v>359</v>
      </c>
      <c r="AK13864" s="14">
        <v>414</v>
      </c>
      <c r="AN13864" s="14">
        <v>0</v>
      </c>
      <c r="AO13864" s="14">
        <v>0</v>
      </c>
      <c r="AP13864" s="14">
        <v>359</v>
      </c>
      <c r="AS13864" s="14">
        <v>359</v>
      </c>
      <c r="AT13864" s="14">
        <v>414</v>
      </c>
      <c r="AU13864" s="25">
        <v>2.2459880217593251</v>
      </c>
      <c r="AV13864" s="25">
        <v>0.90182774205589344</v>
      </c>
      <c r="AW13864" s="25">
        <v>2.1566132934801887</v>
      </c>
      <c r="AY13864" s="26">
        <v>169.35194510216724</v>
      </c>
      <c r="BA13864" s="26">
        <v>2.216364647189526</v>
      </c>
      <c r="BB13864" s="26">
        <v>171.56830974935676</v>
      </c>
      <c r="BC13864" s="26">
        <v>0</v>
      </c>
      <c r="BD13864" s="26">
        <v>171.56830974935676</v>
      </c>
      <c r="BE13864" s="26">
        <v>0</v>
      </c>
      <c r="BF13864" s="14">
        <v>773</v>
      </c>
      <c r="BG13864" s="14">
        <v>0</v>
      </c>
      <c r="BH13864" s="27">
        <v>0.48931814623496361</v>
      </c>
    </row>
    <row r="13865" spans="1:60" x14ac:dyDescent="0.25">
      <c r="A13865" t="s">
        <v>148</v>
      </c>
      <c r="B13865" s="2">
        <v>43889.958333333336</v>
      </c>
      <c r="C13865" s="1">
        <v>43889</v>
      </c>
      <c r="D13865">
        <v>15</v>
      </c>
      <c r="E13865" s="2">
        <v>43889.625</v>
      </c>
      <c r="F13865" s="8" t="s">
        <v>388</v>
      </c>
      <c r="G13865" s="10" t="s">
        <v>389</v>
      </c>
      <c r="J13865" s="14">
        <v>1073</v>
      </c>
      <c r="K13865" s="14">
        <v>1073</v>
      </c>
      <c r="P13865" s="14">
        <v>1073</v>
      </c>
      <c r="Q13865" s="14">
        <v>1073</v>
      </c>
      <c r="S13865" s="14">
        <v>402</v>
      </c>
      <c r="V13865" s="14">
        <v>0</v>
      </c>
      <c r="W13865" s="14">
        <v>0</v>
      </c>
      <c r="X13865" s="14">
        <v>671</v>
      </c>
      <c r="AK13865" s="14">
        <v>402</v>
      </c>
      <c r="AN13865" s="14">
        <v>0</v>
      </c>
      <c r="AO13865" s="14">
        <v>0</v>
      </c>
      <c r="AP13865" s="14">
        <v>671</v>
      </c>
      <c r="AS13865" s="14">
        <v>671</v>
      </c>
      <c r="AT13865" s="14">
        <v>402</v>
      </c>
      <c r="AU13865" s="25">
        <v>2.2468043973312528</v>
      </c>
      <c r="AV13865" s="25">
        <v>0.90195556180631586</v>
      </c>
      <c r="AW13865" s="25">
        <v>2.1557997143205778</v>
      </c>
      <c r="AY13865" s="26">
        <v>164.46650027947629</v>
      </c>
      <c r="BA13865" s="26">
        <v>4.1425645634099508</v>
      </c>
      <c r="BB13865" s="26">
        <v>168.60906484288626</v>
      </c>
      <c r="BC13865" s="26">
        <v>0</v>
      </c>
      <c r="BD13865" s="26">
        <v>168.60906484288623</v>
      </c>
      <c r="BE13865" s="26">
        <v>2.8421709430404007E-14</v>
      </c>
      <c r="BF13865" s="14">
        <v>1073</v>
      </c>
      <c r="BG13865" s="14">
        <v>0</v>
      </c>
      <c r="BH13865" s="27">
        <v>0.34642955874550224</v>
      </c>
    </row>
    <row r="13866" spans="1:60" x14ac:dyDescent="0.25">
      <c r="A13866" t="s">
        <v>148</v>
      </c>
      <c r="B13866" s="2">
        <v>43890</v>
      </c>
      <c r="C13866" s="1">
        <v>43889</v>
      </c>
      <c r="D13866">
        <v>16</v>
      </c>
      <c r="E13866" s="2">
        <v>43889.666666666664</v>
      </c>
      <c r="F13866" s="8" t="s">
        <v>388</v>
      </c>
      <c r="G13866" s="10" t="s">
        <v>389</v>
      </c>
      <c r="J13866" s="14">
        <v>1328</v>
      </c>
      <c r="K13866" s="14">
        <v>1328</v>
      </c>
      <c r="P13866" s="14">
        <v>1328</v>
      </c>
      <c r="Q13866" s="14">
        <v>1328</v>
      </c>
      <c r="S13866" s="14">
        <v>457</v>
      </c>
      <c r="V13866" s="14">
        <v>0</v>
      </c>
      <c r="W13866" s="14">
        <v>0</v>
      </c>
      <c r="X13866" s="14">
        <v>871</v>
      </c>
      <c r="AK13866" s="14">
        <v>457</v>
      </c>
      <c r="AN13866" s="14">
        <v>0</v>
      </c>
      <c r="AO13866" s="14">
        <v>0</v>
      </c>
      <c r="AP13866" s="14">
        <v>871</v>
      </c>
      <c r="AS13866" s="14">
        <v>871</v>
      </c>
      <c r="AT13866" s="14">
        <v>457</v>
      </c>
      <c r="AU13866" s="25">
        <v>2.24822604793472</v>
      </c>
      <c r="AV13866" s="25">
        <v>0.90161866361906162</v>
      </c>
      <c r="AW13866" s="25">
        <v>2.1553753510091651</v>
      </c>
      <c r="AY13866" s="26">
        <v>186.89829960442668</v>
      </c>
      <c r="BA13866" s="26">
        <v>5.3773080994486824</v>
      </c>
      <c r="BB13866" s="26">
        <v>192.27560770387535</v>
      </c>
      <c r="BC13866" s="26">
        <v>0</v>
      </c>
      <c r="BD13866" s="26">
        <v>192.27560770387538</v>
      </c>
      <c r="BE13866" s="26">
        <v>-2.8421709430404007E-14</v>
      </c>
      <c r="BF13866" s="14">
        <v>1328</v>
      </c>
      <c r="BG13866" s="14">
        <v>0</v>
      </c>
      <c r="BH13866" s="27">
        <v>0.31919777880731748</v>
      </c>
    </row>
    <row r="13867" spans="1:60" x14ac:dyDescent="0.25">
      <c r="A13867" t="s">
        <v>148</v>
      </c>
      <c r="B13867" s="2">
        <v>43890.041666666664</v>
      </c>
      <c r="C13867" s="1">
        <v>43889</v>
      </c>
      <c r="D13867">
        <v>17</v>
      </c>
      <c r="E13867" s="2">
        <v>43889.708333333336</v>
      </c>
      <c r="F13867" s="8" t="s">
        <v>388</v>
      </c>
      <c r="G13867" s="10" t="s">
        <v>389</v>
      </c>
      <c r="J13867" s="14">
        <v>1475</v>
      </c>
      <c r="K13867" s="14">
        <v>1475</v>
      </c>
      <c r="P13867" s="14">
        <v>1475</v>
      </c>
      <c r="Q13867" s="14">
        <v>1475</v>
      </c>
      <c r="S13867" s="14">
        <v>285</v>
      </c>
      <c r="V13867" s="14">
        <v>0</v>
      </c>
      <c r="W13867" s="14">
        <v>0</v>
      </c>
      <c r="X13867" s="14">
        <v>1190</v>
      </c>
      <c r="AK13867" s="14">
        <v>285</v>
      </c>
      <c r="AN13867" s="14">
        <v>0</v>
      </c>
      <c r="AO13867" s="14">
        <v>0</v>
      </c>
      <c r="AP13867" s="14">
        <v>1190</v>
      </c>
      <c r="AS13867" s="14">
        <v>1190</v>
      </c>
      <c r="AT13867" s="14">
        <v>285</v>
      </c>
      <c r="AU13867" s="25">
        <v>2.2477170605397241</v>
      </c>
      <c r="AV13867" s="25">
        <v>0.90122635790473604</v>
      </c>
      <c r="AW13867" s="25">
        <v>2.1552848938205127</v>
      </c>
      <c r="AY13867" s="26">
        <v>116.50511743649689</v>
      </c>
      <c r="BA13867" s="26">
        <v>7.3467240394304643</v>
      </c>
      <c r="BB13867" s="26">
        <v>123.85184147592736</v>
      </c>
      <c r="BC13867" s="26">
        <v>0</v>
      </c>
      <c r="BD13867" s="26">
        <v>123.85184147592737</v>
      </c>
      <c r="BE13867" s="26">
        <v>-1.4210854715202004E-14</v>
      </c>
      <c r="BF13867" s="14">
        <v>1475</v>
      </c>
      <c r="BG13867" s="14">
        <v>0</v>
      </c>
      <c r="BH13867" s="27">
        <v>0.18511609949468402</v>
      </c>
    </row>
    <row r="13868" spans="1:60" x14ac:dyDescent="0.25">
      <c r="A13868" t="s">
        <v>148</v>
      </c>
      <c r="B13868" s="2">
        <v>43890.083333333336</v>
      </c>
      <c r="C13868" s="1">
        <v>43889</v>
      </c>
      <c r="D13868">
        <v>18</v>
      </c>
      <c r="E13868" s="2">
        <v>43889.75</v>
      </c>
      <c r="F13868" s="8" t="s">
        <v>388</v>
      </c>
      <c r="G13868" s="10" t="s">
        <v>389</v>
      </c>
      <c r="J13868" s="14">
        <v>1572</v>
      </c>
      <c r="K13868" s="14">
        <v>1572</v>
      </c>
      <c r="P13868" s="14">
        <v>1572</v>
      </c>
      <c r="Q13868" s="14">
        <v>1572</v>
      </c>
      <c r="S13868" s="14">
        <v>142</v>
      </c>
      <c r="V13868" s="14">
        <v>0</v>
      </c>
      <c r="W13868" s="14">
        <v>0</v>
      </c>
      <c r="X13868" s="14">
        <v>1430</v>
      </c>
      <c r="AK13868" s="14">
        <v>142</v>
      </c>
      <c r="AN13868" s="14">
        <v>0</v>
      </c>
      <c r="AO13868" s="14">
        <v>0</v>
      </c>
      <c r="AP13868" s="14">
        <v>1430</v>
      </c>
      <c r="AS13868" s="14">
        <v>1430</v>
      </c>
      <c r="AT13868" s="14">
        <v>142</v>
      </c>
      <c r="AU13868" s="25">
        <v>2.2469989866731508</v>
      </c>
      <c r="AV13868" s="25">
        <v>0.90030836062021558</v>
      </c>
      <c r="AW13868" s="25">
        <v>2.1563362678536273</v>
      </c>
      <c r="AY13868" s="26">
        <v>57.989035392979574</v>
      </c>
      <c r="BA13868" s="26">
        <v>8.8284162826769403</v>
      </c>
      <c r="BB13868" s="26">
        <v>66.817451675656514</v>
      </c>
      <c r="BC13868" s="26">
        <v>0</v>
      </c>
      <c r="BD13868" s="26">
        <v>66.817451675656514</v>
      </c>
      <c r="BE13868" s="26">
        <v>0</v>
      </c>
      <c r="BF13868" s="14">
        <v>1572</v>
      </c>
      <c r="BG13868" s="14">
        <v>0</v>
      </c>
      <c r="BH13868" s="27">
        <v>9.3706800453680572E-2</v>
      </c>
    </row>
    <row r="13869" spans="1:60" x14ac:dyDescent="0.25">
      <c r="A13869" t="s">
        <v>148</v>
      </c>
      <c r="B13869" s="2">
        <v>43890.125</v>
      </c>
      <c r="C13869" s="1">
        <v>43889</v>
      </c>
      <c r="D13869">
        <v>19</v>
      </c>
      <c r="E13869" s="2">
        <v>43889.791666666664</v>
      </c>
      <c r="F13869" s="8" t="s">
        <v>388</v>
      </c>
      <c r="G13869" s="10" t="s">
        <v>389</v>
      </c>
      <c r="J13869" s="14">
        <v>1559</v>
      </c>
      <c r="K13869" s="14">
        <v>1559</v>
      </c>
      <c r="P13869" s="14">
        <v>1559</v>
      </c>
      <c r="Q13869" s="14">
        <v>1559</v>
      </c>
      <c r="S13869" s="14">
        <v>137</v>
      </c>
      <c r="V13869" s="14">
        <v>0</v>
      </c>
      <c r="W13869" s="14">
        <v>0</v>
      </c>
      <c r="X13869" s="14">
        <v>1422</v>
      </c>
      <c r="AK13869" s="14">
        <v>137</v>
      </c>
      <c r="AN13869" s="14">
        <v>0</v>
      </c>
      <c r="AO13869" s="14">
        <v>0</v>
      </c>
      <c r="AP13869" s="14">
        <v>1422</v>
      </c>
      <c r="AS13869" s="14">
        <v>1422</v>
      </c>
      <c r="AT13869" s="14">
        <v>137</v>
      </c>
      <c r="AU13869" s="25">
        <v>2.2475027265974608</v>
      </c>
      <c r="AV13869" s="25">
        <v>0.89979411463835901</v>
      </c>
      <c r="AW13869" s="25">
        <v>2.1567271221632902</v>
      </c>
      <c r="AY13869" s="26">
        <v>55.915211558207396</v>
      </c>
      <c r="BA13869" s="26">
        <v>8.7790265412353961</v>
      </c>
      <c r="BB13869" s="26">
        <v>64.694238099442799</v>
      </c>
      <c r="BC13869" s="26">
        <v>0</v>
      </c>
      <c r="BD13869" s="26">
        <v>64.694238099442799</v>
      </c>
      <c r="BE13869" s="26">
        <v>0</v>
      </c>
      <c r="BF13869" s="14">
        <v>1559</v>
      </c>
      <c r="BG13869" s="14">
        <v>0</v>
      </c>
      <c r="BH13869" s="27">
        <v>9.1485703142266561E-2</v>
      </c>
    </row>
    <row r="13870" spans="1:60" x14ac:dyDescent="0.25">
      <c r="A13870" t="s">
        <v>148</v>
      </c>
      <c r="B13870" s="2">
        <v>43890.166666666664</v>
      </c>
      <c r="C13870" s="1">
        <v>43889</v>
      </c>
      <c r="D13870">
        <v>20</v>
      </c>
      <c r="E13870" s="2">
        <v>43889.833333333336</v>
      </c>
      <c r="F13870" s="8" t="s">
        <v>388</v>
      </c>
      <c r="G13870" s="10" t="s">
        <v>389</v>
      </c>
      <c r="J13870" s="14">
        <v>1468</v>
      </c>
      <c r="K13870" s="14">
        <v>1468</v>
      </c>
      <c r="P13870" s="14">
        <v>1468</v>
      </c>
      <c r="Q13870" s="14">
        <v>1468</v>
      </c>
      <c r="S13870" s="14">
        <v>150</v>
      </c>
      <c r="V13870" s="14">
        <v>0</v>
      </c>
      <c r="W13870" s="14">
        <v>0</v>
      </c>
      <c r="X13870" s="14">
        <v>1318</v>
      </c>
      <c r="AK13870" s="14">
        <v>150</v>
      </c>
      <c r="AN13870" s="14">
        <v>0</v>
      </c>
      <c r="AO13870" s="14">
        <v>0</v>
      </c>
      <c r="AP13870" s="14">
        <v>1318</v>
      </c>
      <c r="AS13870" s="14">
        <v>1318</v>
      </c>
      <c r="AT13870" s="14">
        <v>150</v>
      </c>
      <c r="AU13870" s="25">
        <v>2.2463530010825163</v>
      </c>
      <c r="AV13870" s="25">
        <v>0.89991825455081542</v>
      </c>
      <c r="AW13870" s="25">
        <v>2.157103354621642</v>
      </c>
      <c r="AY13870" s="26">
        <v>61.229480900392048</v>
      </c>
      <c r="BA13870" s="26">
        <v>8.136959902495251</v>
      </c>
      <c r="BB13870" s="26">
        <v>69.366440802887297</v>
      </c>
      <c r="BC13870" s="26">
        <v>0</v>
      </c>
      <c r="BD13870" s="26">
        <v>69.366440802887311</v>
      </c>
      <c r="BE13870" s="26">
        <v>-1.4210854715202004E-14</v>
      </c>
      <c r="BF13870" s="14">
        <v>1468</v>
      </c>
      <c r="BG13870" s="14">
        <v>0</v>
      </c>
      <c r="BH13870" s="27">
        <v>0.10417346234527342</v>
      </c>
    </row>
    <row r="13871" spans="1:60" x14ac:dyDescent="0.25">
      <c r="A13871" t="s">
        <v>148</v>
      </c>
      <c r="B13871" s="2">
        <v>43890.208333333336</v>
      </c>
      <c r="C13871" s="1">
        <v>43889</v>
      </c>
      <c r="D13871">
        <v>21</v>
      </c>
      <c r="E13871" s="2">
        <v>43889.875</v>
      </c>
      <c r="F13871" s="8" t="s">
        <v>388</v>
      </c>
      <c r="G13871" s="10" t="s">
        <v>389</v>
      </c>
      <c r="J13871" s="14">
        <v>1367</v>
      </c>
      <c r="K13871" s="14">
        <v>1367</v>
      </c>
      <c r="P13871" s="14">
        <v>1367</v>
      </c>
      <c r="Q13871" s="14">
        <v>1367</v>
      </c>
      <c r="S13871" s="14">
        <v>179</v>
      </c>
      <c r="V13871" s="14">
        <v>0</v>
      </c>
      <c r="W13871" s="14">
        <v>0</v>
      </c>
      <c r="X13871" s="14">
        <v>1188</v>
      </c>
      <c r="AK13871" s="14">
        <v>179</v>
      </c>
      <c r="AN13871" s="14">
        <v>0</v>
      </c>
      <c r="AO13871" s="14">
        <v>0</v>
      </c>
      <c r="AP13871" s="14">
        <v>1188</v>
      </c>
      <c r="AS13871" s="14">
        <v>1188</v>
      </c>
      <c r="AT13871" s="14">
        <v>179</v>
      </c>
      <c r="AU13871" s="25">
        <v>2.2485682885261871</v>
      </c>
      <c r="AV13871" s="25">
        <v>0.89926304262790768</v>
      </c>
      <c r="AW13871" s="25">
        <v>2.1569904164155989</v>
      </c>
      <c r="AY13871" s="26">
        <v>73.013981833783362</v>
      </c>
      <c r="BA13871" s="26">
        <v>7.3343766040700773</v>
      </c>
      <c r="BB13871" s="26">
        <v>80.348358437853435</v>
      </c>
      <c r="BC13871" s="26">
        <v>0</v>
      </c>
      <c r="BD13871" s="26">
        <v>80.348358437853435</v>
      </c>
      <c r="BE13871" s="26">
        <v>0</v>
      </c>
      <c r="BF13871" s="14">
        <v>1367</v>
      </c>
      <c r="BG13871" s="14">
        <v>0</v>
      </c>
      <c r="BH13871" s="27">
        <v>0.12958127138204859</v>
      </c>
    </row>
    <row r="13872" spans="1:60" x14ac:dyDescent="0.25">
      <c r="A13872" t="s">
        <v>148</v>
      </c>
      <c r="B13872" s="2">
        <v>43890.25</v>
      </c>
      <c r="C13872" s="1">
        <v>43889</v>
      </c>
      <c r="D13872">
        <v>22</v>
      </c>
      <c r="E13872" s="2">
        <v>43889.916666666664</v>
      </c>
      <c r="F13872" s="8" t="s">
        <v>388</v>
      </c>
      <c r="G13872" s="10" t="s">
        <v>389</v>
      </c>
      <c r="J13872" s="14">
        <v>1362</v>
      </c>
      <c r="K13872" s="14">
        <v>1362</v>
      </c>
      <c r="P13872" s="14">
        <v>1362</v>
      </c>
      <c r="Q13872" s="14">
        <v>1362</v>
      </c>
      <c r="S13872" s="14">
        <v>160</v>
      </c>
      <c r="V13872" s="14">
        <v>0</v>
      </c>
      <c r="W13872" s="14">
        <v>0</v>
      </c>
      <c r="X13872" s="14">
        <v>1202</v>
      </c>
      <c r="AK13872" s="14">
        <v>160</v>
      </c>
      <c r="AN13872" s="14">
        <v>0</v>
      </c>
      <c r="AO13872" s="14">
        <v>0</v>
      </c>
      <c r="AP13872" s="14">
        <v>1202</v>
      </c>
      <c r="AS13872" s="14">
        <v>1202</v>
      </c>
      <c r="AT13872" s="14">
        <v>160</v>
      </c>
      <c r="AU13872" s="25">
        <v>2.2455865719978645</v>
      </c>
      <c r="AV13872" s="25">
        <v>0.8994651533000485</v>
      </c>
      <c r="AW13872" s="25">
        <v>2.1582736903276407</v>
      </c>
      <c r="AY13872" s="26">
        <v>65.278562531414835</v>
      </c>
      <c r="BA13872" s="26">
        <v>7.4208086515927905</v>
      </c>
      <c r="BB13872" s="26">
        <v>72.699371183007628</v>
      </c>
      <c r="BC13872" s="26">
        <v>0</v>
      </c>
      <c r="BD13872" s="26">
        <v>72.699371183007628</v>
      </c>
      <c r="BE13872" s="26">
        <v>0</v>
      </c>
      <c r="BF13872" s="14">
        <v>1362</v>
      </c>
      <c r="BG13872" s="14">
        <v>0</v>
      </c>
      <c r="BH13872" s="27">
        <v>0.11767583531386362</v>
      </c>
    </row>
    <row r="13873" spans="1:60" x14ac:dyDescent="0.25">
      <c r="A13873" t="s">
        <v>148</v>
      </c>
      <c r="B13873" s="2">
        <v>43890.291666666664</v>
      </c>
      <c r="C13873" s="1">
        <v>43889</v>
      </c>
      <c r="D13873">
        <v>23</v>
      </c>
      <c r="E13873" s="2">
        <v>43889.958333333336</v>
      </c>
      <c r="F13873" s="8" t="s">
        <v>388</v>
      </c>
      <c r="G13873" s="10" t="s">
        <v>389</v>
      </c>
      <c r="J13873" s="14">
        <v>1442</v>
      </c>
      <c r="K13873" s="14">
        <v>1442</v>
      </c>
      <c r="P13873" s="14">
        <v>1442</v>
      </c>
      <c r="Q13873" s="14">
        <v>1442</v>
      </c>
      <c r="S13873" s="14">
        <v>147</v>
      </c>
      <c r="V13873" s="14">
        <v>0</v>
      </c>
      <c r="W13873" s="14">
        <v>0</v>
      </c>
      <c r="X13873" s="14">
        <v>1295</v>
      </c>
      <c r="AK13873" s="14">
        <v>147</v>
      </c>
      <c r="AN13873" s="14">
        <v>0</v>
      </c>
      <c r="AO13873" s="14">
        <v>0</v>
      </c>
      <c r="AP13873" s="14">
        <v>1295</v>
      </c>
      <c r="AS13873" s="14">
        <v>1295</v>
      </c>
      <c r="AT13873" s="14">
        <v>147</v>
      </c>
      <c r="AU13873" s="25">
        <v>2.2489672492553061</v>
      </c>
      <c r="AV13873" s="25">
        <v>0.90014470641417255</v>
      </c>
      <c r="AW13873" s="25">
        <v>2.1579750178656072</v>
      </c>
      <c r="AY13873" s="26">
        <v>60.019990675437654</v>
      </c>
      <c r="BA13873" s="26">
        <v>7.9949643958507997</v>
      </c>
      <c r="BB13873" s="26">
        <v>68.014955071288455</v>
      </c>
      <c r="BC13873" s="26">
        <v>0</v>
      </c>
      <c r="BD13873" s="26">
        <v>68.014955071288455</v>
      </c>
      <c r="BE13873" s="26">
        <v>0</v>
      </c>
      <c r="BF13873" s="14">
        <v>1442</v>
      </c>
      <c r="BG13873" s="14">
        <v>0</v>
      </c>
      <c r="BH13873" s="27">
        <v>0.10398552721862965</v>
      </c>
    </row>
    <row r="13874" spans="1:60" x14ac:dyDescent="0.25">
      <c r="A13874" t="s">
        <v>148</v>
      </c>
      <c r="B13874" s="2">
        <v>43890.333333333336</v>
      </c>
      <c r="C13874" s="1">
        <v>43889</v>
      </c>
      <c r="D13874">
        <v>24</v>
      </c>
      <c r="E13874" s="2">
        <v>43890</v>
      </c>
      <c r="F13874" s="8" t="s">
        <v>388</v>
      </c>
      <c r="G13874" s="10" t="s">
        <v>389</v>
      </c>
      <c r="J13874" s="14">
        <v>1580</v>
      </c>
      <c r="K13874" s="14">
        <v>1580</v>
      </c>
      <c r="P13874" s="14">
        <v>1580</v>
      </c>
      <c r="Q13874" s="14">
        <v>1580</v>
      </c>
      <c r="S13874" s="14">
        <v>146</v>
      </c>
      <c r="V13874" s="14">
        <v>0</v>
      </c>
      <c r="W13874" s="14">
        <v>0</v>
      </c>
      <c r="X13874" s="14">
        <v>1434</v>
      </c>
      <c r="AK13874" s="14">
        <v>146</v>
      </c>
      <c r="AN13874" s="14">
        <v>0</v>
      </c>
      <c r="AO13874" s="14">
        <v>0</v>
      </c>
      <c r="AP13874" s="14">
        <v>1434</v>
      </c>
      <c r="AS13874" s="14">
        <v>1434</v>
      </c>
      <c r="AT13874" s="14">
        <v>146</v>
      </c>
      <c r="AU13874" s="25">
        <v>2.2504248178202668</v>
      </c>
      <c r="AV13874" s="25">
        <v>0.90069789845950476</v>
      </c>
      <c r="AW13874" s="25">
        <v>2.158281670145823</v>
      </c>
      <c r="AY13874" s="26">
        <v>59.648326321582722</v>
      </c>
      <c r="BA13874" s="26">
        <v>8.8531111533977178</v>
      </c>
      <c r="BB13874" s="26">
        <v>68.501437474980435</v>
      </c>
      <c r="BC13874" s="26">
        <v>0</v>
      </c>
      <c r="BD13874" s="26">
        <v>68.501437474980435</v>
      </c>
      <c r="BE13874" s="26">
        <v>0</v>
      </c>
      <c r="BF13874" s="14">
        <v>1580</v>
      </c>
      <c r="BG13874" s="14">
        <v>0</v>
      </c>
      <c r="BH13874" s="27">
        <v>9.5582050054488207E-2</v>
      </c>
    </row>
    <row r="13875" spans="1:60" x14ac:dyDescent="0.25">
      <c r="A13875" t="s">
        <v>148</v>
      </c>
      <c r="B13875" s="2">
        <v>43890.375</v>
      </c>
      <c r="C13875" s="1">
        <v>43890</v>
      </c>
      <c r="D13875">
        <v>1</v>
      </c>
      <c r="E13875" s="2">
        <v>43890.041666666664</v>
      </c>
      <c r="F13875" s="8" t="s">
        <v>388</v>
      </c>
      <c r="G13875" s="10" t="s">
        <v>389</v>
      </c>
      <c r="J13875" s="14">
        <v>1392</v>
      </c>
      <c r="K13875" s="14">
        <v>1392</v>
      </c>
      <c r="P13875" s="14">
        <v>1392</v>
      </c>
      <c r="Q13875" s="14">
        <v>1392</v>
      </c>
      <c r="S13875" s="14">
        <v>162</v>
      </c>
      <c r="V13875" s="14">
        <v>0</v>
      </c>
      <c r="W13875" s="14">
        <v>0</v>
      </c>
      <c r="X13875" s="14">
        <v>1230</v>
      </c>
      <c r="AK13875" s="14">
        <v>162</v>
      </c>
      <c r="AN13875" s="14">
        <v>0</v>
      </c>
      <c r="AO13875" s="14">
        <v>0</v>
      </c>
      <c r="AP13875" s="14">
        <v>1230</v>
      </c>
      <c r="AS13875" s="14">
        <v>1230</v>
      </c>
      <c r="AT13875" s="14">
        <v>162</v>
      </c>
      <c r="AU13875" s="25">
        <v>2.2513421211652438</v>
      </c>
      <c r="AV13875" s="25">
        <v>0.90166270394819581</v>
      </c>
      <c r="AW13875" s="25">
        <v>2.1584610708710255</v>
      </c>
      <c r="AY13875" s="26">
        <v>66.256025092581822</v>
      </c>
      <c r="BA13875" s="26">
        <v>7.5936727466382115</v>
      </c>
      <c r="BB13875" s="26">
        <v>73.849697839220028</v>
      </c>
      <c r="BC13875" s="26">
        <v>0</v>
      </c>
      <c r="BD13875" s="26">
        <v>73.849697839220028</v>
      </c>
      <c r="BE13875" s="26">
        <v>0</v>
      </c>
      <c r="BF13875" s="14">
        <v>1392</v>
      </c>
      <c r="BG13875" s="14">
        <v>0</v>
      </c>
      <c r="BH13875" s="27">
        <v>0.11696158107061871</v>
      </c>
    </row>
    <row r="13876" spans="1:60" x14ac:dyDescent="0.25">
      <c r="A13876" t="s">
        <v>148</v>
      </c>
      <c r="B13876" s="2">
        <v>43890.416666666664</v>
      </c>
      <c r="C13876" s="1">
        <v>43890</v>
      </c>
      <c r="D13876">
        <v>2</v>
      </c>
      <c r="E13876" s="2">
        <v>43890.083333333336</v>
      </c>
      <c r="F13876" s="8" t="s">
        <v>388</v>
      </c>
      <c r="G13876" s="10" t="s">
        <v>389</v>
      </c>
      <c r="J13876" s="14">
        <v>1215</v>
      </c>
      <c r="K13876" s="14">
        <v>1215</v>
      </c>
      <c r="P13876" s="14">
        <v>1215</v>
      </c>
      <c r="Q13876" s="14">
        <v>1215</v>
      </c>
      <c r="S13876" s="14">
        <v>157</v>
      </c>
      <c r="V13876" s="14">
        <v>0</v>
      </c>
      <c r="W13876" s="14">
        <v>0</v>
      </c>
      <c r="X13876" s="14">
        <v>1058</v>
      </c>
      <c r="AK13876" s="14">
        <v>157</v>
      </c>
      <c r="AN13876" s="14">
        <v>0</v>
      </c>
      <c r="AO13876" s="14">
        <v>0</v>
      </c>
      <c r="AP13876" s="14">
        <v>1058</v>
      </c>
      <c r="AS13876" s="14">
        <v>1058</v>
      </c>
      <c r="AT13876" s="14">
        <v>157</v>
      </c>
      <c r="AU13876" s="25">
        <v>2.2538816461829621</v>
      </c>
      <c r="AV13876" s="25">
        <v>0.90283691491823992</v>
      </c>
      <c r="AW13876" s="25">
        <v>2.1582651374014223</v>
      </c>
      <c r="AY13876" s="26">
        <v>64.294706408434863</v>
      </c>
      <c r="BA13876" s="26">
        <v>6.5317933056449027</v>
      </c>
      <c r="BB13876" s="26">
        <v>70.826499714079759</v>
      </c>
      <c r="BC13876" s="26">
        <v>0</v>
      </c>
      <c r="BD13876" s="26">
        <v>70.826499714079759</v>
      </c>
      <c r="BE13876" s="26">
        <v>0</v>
      </c>
      <c r="BF13876" s="14">
        <v>1215</v>
      </c>
      <c r="BG13876" s="14">
        <v>0</v>
      </c>
      <c r="BH13876" s="27">
        <v>0.12851482946473622</v>
      </c>
    </row>
    <row r="13877" spans="1:60" x14ac:dyDescent="0.25">
      <c r="A13877" t="s">
        <v>148</v>
      </c>
      <c r="B13877" s="2">
        <v>43890.458333333336</v>
      </c>
      <c r="C13877" s="1">
        <v>43890</v>
      </c>
      <c r="D13877">
        <v>3</v>
      </c>
      <c r="E13877" s="2">
        <v>43890.125</v>
      </c>
      <c r="F13877" s="8" t="s">
        <v>388</v>
      </c>
      <c r="G13877" s="10" t="s">
        <v>389</v>
      </c>
      <c r="J13877" s="14">
        <v>1080</v>
      </c>
      <c r="K13877" s="14">
        <v>1080</v>
      </c>
      <c r="P13877" s="14">
        <v>1080</v>
      </c>
      <c r="Q13877" s="14">
        <v>1080</v>
      </c>
      <c r="S13877" s="14">
        <v>169</v>
      </c>
      <c r="V13877" s="14">
        <v>0</v>
      </c>
      <c r="W13877" s="14">
        <v>0</v>
      </c>
      <c r="X13877" s="14">
        <v>911</v>
      </c>
      <c r="AK13877" s="14">
        <v>169</v>
      </c>
      <c r="AN13877" s="14">
        <v>0</v>
      </c>
      <c r="AO13877" s="14">
        <v>0</v>
      </c>
      <c r="AP13877" s="14">
        <v>911</v>
      </c>
      <c r="AS13877" s="14">
        <v>911</v>
      </c>
      <c r="AT13877" s="14">
        <v>169</v>
      </c>
      <c r="AU13877" s="25">
        <v>2.2553678198755223</v>
      </c>
      <c r="AV13877" s="25">
        <v>0.90361352584346577</v>
      </c>
      <c r="AW13877" s="25">
        <v>2.1580045374221042</v>
      </c>
      <c r="AY13877" s="26">
        <v>69.268484304572098</v>
      </c>
      <c r="BA13877" s="26">
        <v>5.6242568066564296</v>
      </c>
      <c r="BB13877" s="26">
        <v>74.892741111228531</v>
      </c>
      <c r="BC13877" s="26">
        <v>0</v>
      </c>
      <c r="BD13877" s="26">
        <v>74.892741111228517</v>
      </c>
      <c r="BE13877" s="26">
        <v>1.4210854715202004E-14</v>
      </c>
      <c r="BF13877" s="14">
        <v>1080</v>
      </c>
      <c r="BG13877" s="14">
        <v>0</v>
      </c>
      <c r="BH13877" s="27">
        <v>0.15287966195244135</v>
      </c>
    </row>
    <row r="13878" spans="1:60" x14ac:dyDescent="0.25">
      <c r="A13878" t="s">
        <v>148</v>
      </c>
      <c r="B13878" s="2">
        <v>43890.5</v>
      </c>
      <c r="C13878" s="1">
        <v>43890</v>
      </c>
      <c r="D13878">
        <v>4</v>
      </c>
      <c r="E13878" s="2">
        <v>43890.166666666664</v>
      </c>
      <c r="F13878" s="8" t="s">
        <v>388</v>
      </c>
      <c r="G13878" s="10" t="s">
        <v>389</v>
      </c>
      <c r="J13878" s="14">
        <v>1075</v>
      </c>
      <c r="K13878" s="14">
        <v>1075</v>
      </c>
      <c r="P13878" s="14">
        <v>1075</v>
      </c>
      <c r="Q13878" s="14">
        <v>1075</v>
      </c>
      <c r="S13878" s="14">
        <v>148</v>
      </c>
      <c r="V13878" s="14">
        <v>0</v>
      </c>
      <c r="W13878" s="14">
        <v>0</v>
      </c>
      <c r="X13878" s="14">
        <v>927</v>
      </c>
      <c r="AK13878" s="14">
        <v>148</v>
      </c>
      <c r="AN13878" s="14">
        <v>0</v>
      </c>
      <c r="AO13878" s="14">
        <v>0</v>
      </c>
      <c r="AP13878" s="14">
        <v>927</v>
      </c>
      <c r="AS13878" s="14">
        <v>927</v>
      </c>
      <c r="AT13878" s="14">
        <v>148</v>
      </c>
      <c r="AU13878" s="25">
        <v>2.2561330155483157</v>
      </c>
      <c r="AV13878" s="25">
        <v>0.90420420410569957</v>
      </c>
      <c r="AW13878" s="25">
        <v>2.1612434110465748</v>
      </c>
      <c r="AY13878" s="26">
        <v>60.700811118307712</v>
      </c>
      <c r="BA13878" s="26">
        <v>5.7230362895395288</v>
      </c>
      <c r="BB13878" s="26">
        <v>66.423847407847234</v>
      </c>
      <c r="BC13878" s="26">
        <v>0</v>
      </c>
      <c r="BD13878" s="26">
        <v>66.423847407847234</v>
      </c>
      <c r="BE13878" s="26">
        <v>0</v>
      </c>
      <c r="BF13878" s="14">
        <v>1075</v>
      </c>
      <c r="BG13878" s="14">
        <v>0</v>
      </c>
      <c r="BH13878" s="27">
        <v>0.13622264416026808</v>
      </c>
    </row>
    <row r="13879" spans="1:60" x14ac:dyDescent="0.25">
      <c r="A13879" t="s">
        <v>148</v>
      </c>
      <c r="B13879" s="2">
        <v>43890.541666666664</v>
      </c>
      <c r="C13879" s="1">
        <v>43890</v>
      </c>
      <c r="D13879">
        <v>5</v>
      </c>
      <c r="E13879" s="2">
        <v>43890.208333333336</v>
      </c>
      <c r="F13879" s="8" t="s">
        <v>388</v>
      </c>
      <c r="G13879" s="10" t="s">
        <v>389</v>
      </c>
      <c r="J13879" s="14">
        <v>1175</v>
      </c>
      <c r="K13879" s="14">
        <v>1175</v>
      </c>
      <c r="P13879" s="14">
        <v>1175</v>
      </c>
      <c r="Q13879" s="14">
        <v>1175</v>
      </c>
      <c r="S13879" s="14">
        <v>152</v>
      </c>
      <c r="V13879" s="14">
        <v>0</v>
      </c>
      <c r="W13879" s="14">
        <v>0</v>
      </c>
      <c r="X13879" s="14">
        <v>1023</v>
      </c>
      <c r="AK13879" s="14">
        <v>152</v>
      </c>
      <c r="AN13879" s="14">
        <v>0</v>
      </c>
      <c r="AO13879" s="14">
        <v>0</v>
      </c>
      <c r="AP13879" s="14">
        <v>1023</v>
      </c>
      <c r="AS13879" s="14">
        <v>1023</v>
      </c>
      <c r="AT13879" s="14">
        <v>152</v>
      </c>
      <c r="AU13879" s="25">
        <v>2.256091097398444</v>
      </c>
      <c r="AV13879" s="25">
        <v>0.90431183889859323</v>
      </c>
      <c r="AW13879" s="25">
        <v>2.1614458625879065</v>
      </c>
      <c r="AY13879" s="26">
        <v>62.348794582552181</v>
      </c>
      <c r="BA13879" s="26">
        <v>6.3157131868381189</v>
      </c>
      <c r="BB13879" s="26">
        <v>68.664507769390298</v>
      </c>
      <c r="BC13879" s="26">
        <v>0</v>
      </c>
      <c r="BD13879" s="26">
        <v>68.664507769390298</v>
      </c>
      <c r="BE13879" s="26">
        <v>0</v>
      </c>
      <c r="BF13879" s="14">
        <v>1175</v>
      </c>
      <c r="BG13879" s="14">
        <v>0</v>
      </c>
      <c r="BH13879" s="27">
        <v>0.12883331669664105</v>
      </c>
    </row>
    <row r="13880" spans="1:60" x14ac:dyDescent="0.25">
      <c r="A13880" t="s">
        <v>148</v>
      </c>
      <c r="B13880" s="2">
        <v>43890.583333333336</v>
      </c>
      <c r="C13880" s="1">
        <v>43890</v>
      </c>
      <c r="D13880">
        <v>6</v>
      </c>
      <c r="E13880" s="2">
        <v>43890.25</v>
      </c>
      <c r="F13880" s="8" t="s">
        <v>388</v>
      </c>
      <c r="G13880" s="10" t="s">
        <v>389</v>
      </c>
      <c r="J13880" s="14">
        <v>1180</v>
      </c>
      <c r="K13880" s="14">
        <v>1180</v>
      </c>
      <c r="P13880" s="14">
        <v>1180</v>
      </c>
      <c r="Q13880" s="14">
        <v>1180</v>
      </c>
      <c r="S13880" s="14">
        <v>148</v>
      </c>
      <c r="V13880" s="14">
        <v>0</v>
      </c>
      <c r="W13880" s="14">
        <v>0</v>
      </c>
      <c r="X13880" s="14">
        <v>1032</v>
      </c>
      <c r="AK13880" s="14">
        <v>148</v>
      </c>
      <c r="AN13880" s="14">
        <v>0</v>
      </c>
      <c r="AO13880" s="14">
        <v>0</v>
      </c>
      <c r="AP13880" s="14">
        <v>1032</v>
      </c>
      <c r="AS13880" s="14">
        <v>1032</v>
      </c>
      <c r="AT13880" s="14">
        <v>148</v>
      </c>
      <c r="AU13880" s="25">
        <v>2.2556967748190129</v>
      </c>
      <c r="AV13880" s="25">
        <v>0.90389804130465901</v>
      </c>
      <c r="AW13880" s="25">
        <v>2.1579034224422102</v>
      </c>
      <c r="AY13880" s="26">
        <v>60.680257873506342</v>
      </c>
      <c r="BA13880" s="26">
        <v>6.3712766459598651</v>
      </c>
      <c r="BB13880" s="26">
        <v>67.051534519466202</v>
      </c>
      <c r="BC13880" s="26">
        <v>0</v>
      </c>
      <c r="BD13880" s="26">
        <v>67.051534519466202</v>
      </c>
      <c r="BE13880" s="26">
        <v>0</v>
      </c>
      <c r="BF13880" s="14">
        <v>1180</v>
      </c>
      <c r="BG13880" s="14">
        <v>0</v>
      </c>
      <c r="BH13880" s="27">
        <v>0.12527385934941151</v>
      </c>
    </row>
    <row r="13881" spans="1:60" x14ac:dyDescent="0.25">
      <c r="A13881" t="s">
        <v>148</v>
      </c>
      <c r="B13881" s="2">
        <v>43890.625</v>
      </c>
      <c r="C13881" s="1">
        <v>43890</v>
      </c>
      <c r="D13881">
        <v>7</v>
      </c>
      <c r="E13881" s="2">
        <v>43890.291666666664</v>
      </c>
      <c r="F13881" s="8" t="s">
        <v>388</v>
      </c>
      <c r="G13881" s="10" t="s">
        <v>389</v>
      </c>
      <c r="J13881" s="14">
        <v>1130</v>
      </c>
      <c r="K13881" s="14">
        <v>1130</v>
      </c>
      <c r="P13881" s="14">
        <v>1130</v>
      </c>
      <c r="Q13881" s="14">
        <v>1130</v>
      </c>
      <c r="S13881" s="14">
        <v>164</v>
      </c>
      <c r="V13881" s="14">
        <v>0</v>
      </c>
      <c r="W13881" s="14">
        <v>0</v>
      </c>
      <c r="X13881" s="14">
        <v>966</v>
      </c>
      <c r="AK13881" s="14">
        <v>164</v>
      </c>
      <c r="AN13881" s="14">
        <v>0</v>
      </c>
      <c r="AO13881" s="14">
        <v>0</v>
      </c>
      <c r="AP13881" s="14">
        <v>966</v>
      </c>
      <c r="AS13881" s="14">
        <v>966</v>
      </c>
      <c r="AT13881" s="14">
        <v>164</v>
      </c>
      <c r="AU13881" s="25">
        <v>2.2537261502296051</v>
      </c>
      <c r="AV13881" s="25">
        <v>0.90407696765062451</v>
      </c>
      <c r="AW13881" s="25">
        <v>2.1580179707997171</v>
      </c>
      <c r="AY13881" s="26">
        <v>67.253595946105193</v>
      </c>
      <c r="BA13881" s="26">
        <v>5.963811279067083</v>
      </c>
      <c r="BB13881" s="26">
        <v>73.217407225172281</v>
      </c>
      <c r="BC13881" s="26">
        <v>0</v>
      </c>
      <c r="BD13881" s="26">
        <v>73.217407225172281</v>
      </c>
      <c r="BE13881" s="26">
        <v>0</v>
      </c>
      <c r="BF13881" s="14">
        <v>1130</v>
      </c>
      <c r="BG13881" s="14">
        <v>0</v>
      </c>
      <c r="BH13881" s="27">
        <v>0.14284651355465425</v>
      </c>
    </row>
    <row r="13882" spans="1:60" x14ac:dyDescent="0.25">
      <c r="A13882" t="s">
        <v>148</v>
      </c>
      <c r="B13882" s="2">
        <v>43890.666666666664</v>
      </c>
      <c r="C13882" s="1">
        <v>43890</v>
      </c>
      <c r="D13882">
        <v>8</v>
      </c>
      <c r="E13882" s="2">
        <v>43890.333333333336</v>
      </c>
      <c r="F13882" s="8" t="s">
        <v>388</v>
      </c>
      <c r="G13882" s="10" t="s">
        <v>389</v>
      </c>
      <c r="J13882" s="14">
        <v>1285</v>
      </c>
      <c r="K13882" s="14">
        <v>1285</v>
      </c>
      <c r="P13882" s="14">
        <v>1285</v>
      </c>
      <c r="Q13882" s="14">
        <v>1285</v>
      </c>
      <c r="S13882" s="14">
        <v>153</v>
      </c>
      <c r="V13882" s="14">
        <v>0</v>
      </c>
      <c r="W13882" s="14">
        <v>0</v>
      </c>
      <c r="X13882" s="14">
        <v>1132</v>
      </c>
      <c r="AK13882" s="14">
        <v>153</v>
      </c>
      <c r="AN13882" s="14">
        <v>0</v>
      </c>
      <c r="AO13882" s="14">
        <v>0</v>
      </c>
      <c r="AP13882" s="14">
        <v>1132</v>
      </c>
      <c r="AS13882" s="14">
        <v>1132</v>
      </c>
      <c r="AT13882" s="14">
        <v>153</v>
      </c>
      <c r="AU13882" s="25">
        <v>2.2517996322236082</v>
      </c>
      <c r="AV13882" s="25">
        <v>0.90342711094634043</v>
      </c>
      <c r="AW13882" s="25">
        <v>2.1580894946364602</v>
      </c>
      <c r="AY13882" s="26">
        <v>62.697584152729306</v>
      </c>
      <c r="BA13882" s="26">
        <v>6.9886484139792335</v>
      </c>
      <c r="BB13882" s="26">
        <v>69.68623256670854</v>
      </c>
      <c r="BC13882" s="26">
        <v>0</v>
      </c>
      <c r="BD13882" s="26">
        <v>69.68623256670854</v>
      </c>
      <c r="BE13882" s="26">
        <v>0</v>
      </c>
      <c r="BF13882" s="14">
        <v>1285</v>
      </c>
      <c r="BG13882" s="14">
        <v>0</v>
      </c>
      <c r="BH13882" s="27">
        <v>0.1195577136507525</v>
      </c>
    </row>
    <row r="13883" spans="1:60" x14ac:dyDescent="0.25">
      <c r="A13883" t="s">
        <v>148</v>
      </c>
      <c r="B13883" s="2">
        <v>43890.708333333336</v>
      </c>
      <c r="C13883" s="1">
        <v>43890</v>
      </c>
      <c r="D13883">
        <v>9</v>
      </c>
      <c r="E13883" s="2">
        <v>43890.375</v>
      </c>
      <c r="F13883" s="8" t="s">
        <v>388</v>
      </c>
      <c r="G13883" s="10" t="s">
        <v>389</v>
      </c>
      <c r="J13883" s="14">
        <v>1336</v>
      </c>
      <c r="K13883" s="14">
        <v>1336</v>
      </c>
      <c r="P13883" s="14">
        <v>1336</v>
      </c>
      <c r="Q13883" s="14">
        <v>1336</v>
      </c>
      <c r="S13883" s="14">
        <v>153</v>
      </c>
      <c r="V13883" s="14">
        <v>0</v>
      </c>
      <c r="W13883" s="14">
        <v>0</v>
      </c>
      <c r="X13883" s="14">
        <v>1183</v>
      </c>
      <c r="AK13883" s="14">
        <v>153</v>
      </c>
      <c r="AN13883" s="14">
        <v>0</v>
      </c>
      <c r="AO13883" s="14">
        <v>0</v>
      </c>
      <c r="AP13883" s="14">
        <v>1183</v>
      </c>
      <c r="AS13883" s="14">
        <v>1183</v>
      </c>
      <c r="AT13883" s="14">
        <v>153</v>
      </c>
      <c r="AU13883" s="25">
        <v>2.2508866347184</v>
      </c>
      <c r="AV13883" s="25">
        <v>0.90366980750186032</v>
      </c>
      <c r="AW13883" s="25">
        <v>2.1577587791044706</v>
      </c>
      <c r="AY13883" s="26">
        <v>62.714427224548736</v>
      </c>
      <c r="BA13883" s="26">
        <v>7.3035080156691112</v>
      </c>
      <c r="BB13883" s="26">
        <v>70.017935240217852</v>
      </c>
      <c r="BC13883" s="26">
        <v>0</v>
      </c>
      <c r="BD13883" s="26">
        <v>70.017935240217852</v>
      </c>
      <c r="BE13883" s="26">
        <v>0</v>
      </c>
      <c r="BF13883" s="14">
        <v>1336</v>
      </c>
      <c r="BG13883" s="14">
        <v>0</v>
      </c>
      <c r="BH13883" s="27">
        <v>0.11554112304587506</v>
      </c>
    </row>
    <row r="13884" spans="1:60" x14ac:dyDescent="0.25">
      <c r="A13884" t="s">
        <v>148</v>
      </c>
      <c r="B13884" s="2">
        <v>43890.75</v>
      </c>
      <c r="C13884" s="1">
        <v>43890</v>
      </c>
      <c r="D13884">
        <v>10</v>
      </c>
      <c r="E13884" s="2">
        <v>43890.416666666664</v>
      </c>
      <c r="F13884" s="8" t="s">
        <v>388</v>
      </c>
      <c r="G13884" s="10" t="s">
        <v>389</v>
      </c>
      <c r="J13884" s="14">
        <v>1391</v>
      </c>
      <c r="K13884" s="14">
        <v>1391</v>
      </c>
      <c r="P13884" s="14">
        <v>1391</v>
      </c>
      <c r="Q13884" s="14">
        <v>1391</v>
      </c>
      <c r="S13884" s="14">
        <v>152</v>
      </c>
      <c r="V13884" s="14">
        <v>0</v>
      </c>
      <c r="W13884" s="14">
        <v>0</v>
      </c>
      <c r="X13884" s="14">
        <v>1239</v>
      </c>
      <c r="AK13884" s="14">
        <v>152</v>
      </c>
      <c r="AN13884" s="14">
        <v>0</v>
      </c>
      <c r="AO13884" s="14">
        <v>0</v>
      </c>
      <c r="AP13884" s="14">
        <v>1239</v>
      </c>
      <c r="AS13884" s="14">
        <v>1239</v>
      </c>
      <c r="AT13884" s="14">
        <v>152</v>
      </c>
      <c r="AU13884" s="25">
        <v>2.2495078443447967</v>
      </c>
      <c r="AV13884" s="25">
        <v>0.90513292296120995</v>
      </c>
      <c r="AW13884" s="25">
        <v>2.157853551585565</v>
      </c>
      <c r="AY13884" s="26">
        <v>62.405405144697916</v>
      </c>
      <c r="BA13884" s="26">
        <v>7.6492362057599568</v>
      </c>
      <c r="BB13884" s="26">
        <v>70.054641350457871</v>
      </c>
      <c r="BC13884" s="26">
        <v>0</v>
      </c>
      <c r="BD13884" s="26">
        <v>70.054641350457871</v>
      </c>
      <c r="BE13884" s="26">
        <v>0</v>
      </c>
      <c r="BF13884" s="14">
        <v>1391</v>
      </c>
      <c r="BG13884" s="14">
        <v>0</v>
      </c>
      <c r="BH13884" s="27">
        <v>0.11103081481958764</v>
      </c>
    </row>
    <row r="13885" spans="1:60" x14ac:dyDescent="0.25">
      <c r="A13885" t="s">
        <v>148</v>
      </c>
      <c r="B13885" s="2">
        <v>43890.791666666664</v>
      </c>
      <c r="C13885" s="1">
        <v>43890</v>
      </c>
      <c r="D13885">
        <v>11</v>
      </c>
      <c r="E13885" s="2">
        <v>43890.458333333336</v>
      </c>
      <c r="F13885" s="8" t="s">
        <v>388</v>
      </c>
      <c r="G13885" s="10" t="s">
        <v>389</v>
      </c>
      <c r="J13885" s="14">
        <v>1449</v>
      </c>
      <c r="K13885" s="14">
        <v>1449</v>
      </c>
      <c r="P13885" s="14">
        <v>1449</v>
      </c>
      <c r="Q13885" s="14">
        <v>1449</v>
      </c>
      <c r="S13885" s="14">
        <v>153</v>
      </c>
      <c r="V13885" s="14">
        <v>0</v>
      </c>
      <c r="W13885" s="14">
        <v>0</v>
      </c>
      <c r="X13885" s="14">
        <v>1296</v>
      </c>
      <c r="AK13885" s="14">
        <v>153</v>
      </c>
      <c r="AN13885" s="14">
        <v>0</v>
      </c>
      <c r="AO13885" s="14">
        <v>0</v>
      </c>
      <c r="AP13885" s="14">
        <v>1296</v>
      </c>
      <c r="AS13885" s="14">
        <v>1296</v>
      </c>
      <c r="AT13885" s="14">
        <v>153</v>
      </c>
      <c r="AU13885" s="25">
        <v>2.2492268368200188</v>
      </c>
      <c r="AV13885" s="25">
        <v>0.90639492611396744</v>
      </c>
      <c r="AW13885" s="25">
        <v>2.1578771987679275</v>
      </c>
      <c r="AY13885" s="26">
        <v>62.903549679961635</v>
      </c>
      <c r="BA13885" s="26">
        <v>8.0011381135309954</v>
      </c>
      <c r="BB13885" s="26">
        <v>70.904687793492627</v>
      </c>
      <c r="BC13885" s="26">
        <v>0</v>
      </c>
      <c r="BD13885" s="26">
        <v>70.904687793492627</v>
      </c>
      <c r="BE13885" s="26">
        <v>0</v>
      </c>
      <c r="BF13885" s="14">
        <v>1449</v>
      </c>
      <c r="BG13885" s="14">
        <v>0</v>
      </c>
      <c r="BH13885" s="27">
        <v>0.10787984320447874</v>
      </c>
    </row>
    <row r="13886" spans="1:60" x14ac:dyDescent="0.25">
      <c r="A13886" t="s">
        <v>148</v>
      </c>
      <c r="B13886" s="2">
        <v>43890.833333333336</v>
      </c>
      <c r="C13886" s="1">
        <v>43890</v>
      </c>
      <c r="D13886">
        <v>12</v>
      </c>
      <c r="E13886" s="2">
        <v>43890.5</v>
      </c>
      <c r="F13886" s="8" t="s">
        <v>388</v>
      </c>
      <c r="G13886" s="10" t="s">
        <v>389</v>
      </c>
      <c r="J13886" s="14">
        <v>1555</v>
      </c>
      <c r="K13886" s="14">
        <v>1555</v>
      </c>
      <c r="P13886" s="14">
        <v>1555</v>
      </c>
      <c r="Q13886" s="14">
        <v>1555</v>
      </c>
      <c r="S13886" s="14">
        <v>152</v>
      </c>
      <c r="V13886" s="14">
        <v>0</v>
      </c>
      <c r="W13886" s="14">
        <v>0</v>
      </c>
      <c r="X13886" s="14">
        <v>1403</v>
      </c>
      <c r="AK13886" s="14">
        <v>152</v>
      </c>
      <c r="AN13886" s="14">
        <v>0</v>
      </c>
      <c r="AO13886" s="14">
        <v>0</v>
      </c>
      <c r="AP13886" s="14">
        <v>1403</v>
      </c>
      <c r="AS13886" s="14">
        <v>1403</v>
      </c>
      <c r="AT13886" s="14">
        <v>152</v>
      </c>
      <c r="AU13886" s="25">
        <v>2.2492718914880161</v>
      </c>
      <c r="AV13886" s="25">
        <v>0.90707980001332089</v>
      </c>
      <c r="AW13886" s="25">
        <v>2.1579695364452824</v>
      </c>
      <c r="AY13886" s="26">
        <v>62.539634767907749</v>
      </c>
      <c r="BA13886" s="26">
        <v>8.6617259053117159</v>
      </c>
      <c r="BB13886" s="26">
        <v>71.201360673219469</v>
      </c>
      <c r="BC13886" s="26">
        <v>0</v>
      </c>
      <c r="BD13886" s="26">
        <v>71.201360673219469</v>
      </c>
      <c r="BE13886" s="26">
        <v>0</v>
      </c>
      <c r="BF13886" s="14">
        <v>1555</v>
      </c>
      <c r="BG13886" s="14">
        <v>0</v>
      </c>
      <c r="BH13886" s="27">
        <v>0.10094658763176405</v>
      </c>
    </row>
    <row r="13887" spans="1:60" x14ac:dyDescent="0.25">
      <c r="A13887" t="s">
        <v>148</v>
      </c>
      <c r="B13887" s="2">
        <v>43890.875</v>
      </c>
      <c r="C13887" s="1">
        <v>43890</v>
      </c>
      <c r="D13887">
        <v>13</v>
      </c>
      <c r="E13887" s="2">
        <v>43890.541666666664</v>
      </c>
      <c r="F13887" s="8" t="s">
        <v>388</v>
      </c>
      <c r="G13887" s="10" t="s">
        <v>389</v>
      </c>
      <c r="J13887" s="14">
        <v>1590</v>
      </c>
      <c r="K13887" s="14">
        <v>1590</v>
      </c>
      <c r="P13887" s="14">
        <v>1590</v>
      </c>
      <c r="Q13887" s="14">
        <v>1590</v>
      </c>
      <c r="S13887" s="14">
        <v>151</v>
      </c>
      <c r="V13887" s="14">
        <v>0</v>
      </c>
      <c r="W13887" s="14">
        <v>0</v>
      </c>
      <c r="X13887" s="14">
        <v>1439</v>
      </c>
      <c r="AK13887" s="14">
        <v>151</v>
      </c>
      <c r="AN13887" s="14">
        <v>0</v>
      </c>
      <c r="AO13887" s="14">
        <v>0</v>
      </c>
      <c r="AP13887" s="14">
        <v>1439</v>
      </c>
      <c r="AS13887" s="14">
        <v>1439</v>
      </c>
      <c r="AT13887" s="14">
        <v>151</v>
      </c>
      <c r="AU13887" s="25">
        <v>2.2498676332278538</v>
      </c>
      <c r="AV13887" s="25">
        <v>0.90760779224817711</v>
      </c>
      <c r="AW13887" s="25">
        <v>2.1578580545868489</v>
      </c>
      <c r="AY13887" s="26">
        <v>62.164353325958558</v>
      </c>
      <c r="BA13887" s="26">
        <v>8.8839797417986848</v>
      </c>
      <c r="BB13887" s="26">
        <v>71.048333067757241</v>
      </c>
      <c r="BC13887" s="26">
        <v>0</v>
      </c>
      <c r="BD13887" s="26">
        <v>71.048333067757241</v>
      </c>
      <c r="BE13887" s="26">
        <v>0</v>
      </c>
      <c r="BF13887" s="14">
        <v>1590</v>
      </c>
      <c r="BG13887" s="14">
        <v>0</v>
      </c>
      <c r="BH13887" s="27">
        <v>9.8512311979772935E-2</v>
      </c>
    </row>
    <row r="13888" spans="1:60" x14ac:dyDescent="0.25">
      <c r="A13888" t="s">
        <v>148</v>
      </c>
      <c r="B13888" s="2">
        <v>43890.916666666664</v>
      </c>
      <c r="C13888" s="1">
        <v>43890</v>
      </c>
      <c r="D13888">
        <v>14</v>
      </c>
      <c r="E13888" s="2">
        <v>43890.583333333336</v>
      </c>
      <c r="F13888" s="8" t="s">
        <v>388</v>
      </c>
      <c r="G13888" s="10" t="s">
        <v>389</v>
      </c>
      <c r="J13888" s="14">
        <v>1550</v>
      </c>
      <c r="K13888" s="14">
        <v>1550</v>
      </c>
      <c r="P13888" s="14">
        <v>1550</v>
      </c>
      <c r="Q13888" s="14">
        <v>1550</v>
      </c>
      <c r="S13888" s="14">
        <v>151</v>
      </c>
      <c r="V13888" s="14">
        <v>0</v>
      </c>
      <c r="W13888" s="14">
        <v>0</v>
      </c>
      <c r="X13888" s="14">
        <v>1399</v>
      </c>
      <c r="AK13888" s="14">
        <v>151</v>
      </c>
      <c r="AN13888" s="14">
        <v>0</v>
      </c>
      <c r="AO13888" s="14">
        <v>0</v>
      </c>
      <c r="AP13888" s="14">
        <v>1399</v>
      </c>
      <c r="AS13888" s="14">
        <v>1399</v>
      </c>
      <c r="AT13888" s="14">
        <v>151</v>
      </c>
      <c r="AU13888" s="25">
        <v>2.2516157565002888</v>
      </c>
      <c r="AV13888" s="25">
        <v>0.9080423544820152</v>
      </c>
      <c r="AW13888" s="25">
        <v>2.157127915925686</v>
      </c>
      <c r="AY13888" s="26">
        <v>62.194117592503154</v>
      </c>
      <c r="BA13888" s="26">
        <v>8.637031034590942</v>
      </c>
      <c r="BB13888" s="26">
        <v>70.831148627094095</v>
      </c>
      <c r="BC13888" s="26">
        <v>0</v>
      </c>
      <c r="BD13888" s="26">
        <v>70.831148627094095</v>
      </c>
      <c r="BE13888" s="26">
        <v>0</v>
      </c>
      <c r="BF13888" s="14">
        <v>1550</v>
      </c>
      <c r="BG13888" s="14">
        <v>0</v>
      </c>
      <c r="BH13888" s="27">
        <v>0.1007456560556543</v>
      </c>
    </row>
    <row r="13889" spans="1:60" x14ac:dyDescent="0.25">
      <c r="A13889" t="s">
        <v>148</v>
      </c>
      <c r="B13889" s="2">
        <v>43890.958333333336</v>
      </c>
      <c r="C13889" s="1">
        <v>43890</v>
      </c>
      <c r="D13889">
        <v>15</v>
      </c>
      <c r="E13889" s="2">
        <v>43890.625</v>
      </c>
      <c r="F13889" s="8" t="s">
        <v>388</v>
      </c>
      <c r="G13889" s="10" t="s">
        <v>389</v>
      </c>
      <c r="J13889" s="14">
        <v>1558</v>
      </c>
      <c r="K13889" s="14">
        <v>1558</v>
      </c>
      <c r="P13889" s="14">
        <v>1558</v>
      </c>
      <c r="Q13889" s="14">
        <v>1558</v>
      </c>
      <c r="S13889" s="14">
        <v>150</v>
      </c>
      <c r="V13889" s="14">
        <v>0</v>
      </c>
      <c r="W13889" s="14">
        <v>0</v>
      </c>
      <c r="X13889" s="14">
        <v>1408</v>
      </c>
      <c r="AK13889" s="14">
        <v>150</v>
      </c>
      <c r="AN13889" s="14">
        <v>0</v>
      </c>
      <c r="AO13889" s="14">
        <v>0</v>
      </c>
      <c r="AP13889" s="14">
        <v>1408</v>
      </c>
      <c r="AS13889" s="14">
        <v>1408</v>
      </c>
      <c r="AT13889" s="14">
        <v>150</v>
      </c>
      <c r="AU13889" s="25">
        <v>2.2549119446799781</v>
      </c>
      <c r="AV13889" s="25">
        <v>0.90811515482285354</v>
      </c>
      <c r="AW13889" s="25">
        <v>2.1557442263302322</v>
      </c>
      <c r="AY13889" s="26">
        <v>61.787189276804185</v>
      </c>
      <c r="BA13889" s="26">
        <v>8.6925944937126811</v>
      </c>
      <c r="BB13889" s="26">
        <v>70.47978377051686</v>
      </c>
      <c r="BC13889" s="26">
        <v>0</v>
      </c>
      <c r="BD13889" s="26">
        <v>70.47978377051686</v>
      </c>
      <c r="BE13889" s="26">
        <v>0</v>
      </c>
      <c r="BF13889" s="14">
        <v>1558</v>
      </c>
      <c r="BG13889" s="14">
        <v>0</v>
      </c>
      <c r="BH13889" s="27">
        <v>9.9731155902539712E-2</v>
      </c>
    </row>
    <row r="13890" spans="1:60" x14ac:dyDescent="0.25">
      <c r="A13890" t="s">
        <v>148</v>
      </c>
      <c r="B13890" s="2">
        <v>43891</v>
      </c>
      <c r="C13890" s="1">
        <v>43890</v>
      </c>
      <c r="D13890">
        <v>16</v>
      </c>
      <c r="E13890" s="2">
        <v>43890.666666666664</v>
      </c>
      <c r="F13890" s="8" t="s">
        <v>388</v>
      </c>
      <c r="G13890" s="10" t="s">
        <v>389</v>
      </c>
      <c r="J13890" s="14">
        <v>1522</v>
      </c>
      <c r="K13890" s="14">
        <v>1522</v>
      </c>
      <c r="P13890" s="14">
        <v>1522</v>
      </c>
      <c r="Q13890" s="14">
        <v>1522</v>
      </c>
      <c r="S13890" s="14">
        <v>152</v>
      </c>
      <c r="V13890" s="14">
        <v>0</v>
      </c>
      <c r="W13890" s="14">
        <v>0</v>
      </c>
      <c r="X13890" s="14">
        <v>1370</v>
      </c>
      <c r="AK13890" s="14">
        <v>152</v>
      </c>
      <c r="AN13890" s="14">
        <v>0</v>
      </c>
      <c r="AO13890" s="14">
        <v>0</v>
      </c>
      <c r="AP13890" s="14">
        <v>1370</v>
      </c>
      <c r="AS13890" s="14">
        <v>1370</v>
      </c>
      <c r="AT13890" s="14">
        <v>152</v>
      </c>
      <c r="AU13890" s="25">
        <v>2.2577850017380006</v>
      </c>
      <c r="AV13890" s="25">
        <v>0.90815954942672916</v>
      </c>
      <c r="AW13890" s="25">
        <v>2.1562593403503074</v>
      </c>
      <c r="AY13890" s="26">
        <v>62.614079302946919</v>
      </c>
      <c r="BA13890" s="26">
        <v>8.4579932218653227</v>
      </c>
      <c r="BB13890" s="26">
        <v>71.072072524812242</v>
      </c>
      <c r="BC13890" s="26">
        <v>0</v>
      </c>
      <c r="BD13890" s="26">
        <v>71.072072524812256</v>
      </c>
      <c r="BE13890" s="26">
        <v>-1.4210854715202004E-14</v>
      </c>
      <c r="BF13890" s="14">
        <v>1522</v>
      </c>
      <c r="BG13890" s="14">
        <v>0</v>
      </c>
      <c r="BH13890" s="27">
        <v>0.1029480371416896</v>
      </c>
    </row>
    <row r="13891" spans="1:60" x14ac:dyDescent="0.25">
      <c r="A13891" t="s">
        <v>148</v>
      </c>
      <c r="B13891" s="2">
        <v>43891.041666666664</v>
      </c>
      <c r="C13891" s="1">
        <v>43890</v>
      </c>
      <c r="D13891">
        <v>17</v>
      </c>
      <c r="E13891" s="2">
        <v>43890.708333333336</v>
      </c>
      <c r="F13891" s="8" t="s">
        <v>388</v>
      </c>
      <c r="G13891" s="10" t="s">
        <v>389</v>
      </c>
      <c r="J13891" s="14">
        <v>1488</v>
      </c>
      <c r="K13891" s="14">
        <v>1488</v>
      </c>
      <c r="P13891" s="14">
        <v>1488</v>
      </c>
      <c r="Q13891" s="14">
        <v>1488</v>
      </c>
      <c r="S13891" s="14">
        <v>150</v>
      </c>
      <c r="V13891" s="14">
        <v>0</v>
      </c>
      <c r="W13891" s="14">
        <v>0</v>
      </c>
      <c r="X13891" s="14">
        <v>1338</v>
      </c>
      <c r="AK13891" s="14">
        <v>150</v>
      </c>
      <c r="AN13891" s="14">
        <v>0</v>
      </c>
      <c r="AO13891" s="14">
        <v>0</v>
      </c>
      <c r="AP13891" s="14">
        <v>1338</v>
      </c>
      <c r="AS13891" s="14">
        <v>1338</v>
      </c>
      <c r="AT13891" s="14">
        <v>150</v>
      </c>
      <c r="AU13891" s="25">
        <v>2.2577291679571059</v>
      </c>
      <c r="AV13891" s="25">
        <v>0.90740467309881689</v>
      </c>
      <c r="AW13891" s="25">
        <v>2.1554850992174024</v>
      </c>
      <c r="AY13891" s="26">
        <v>61.738848855958189</v>
      </c>
      <c r="BA13891" s="26">
        <v>8.2604342560991295</v>
      </c>
      <c r="BB13891" s="26">
        <v>69.999283112057313</v>
      </c>
      <c r="BC13891" s="26">
        <v>0</v>
      </c>
      <c r="BD13891" s="26">
        <v>69.999283112057327</v>
      </c>
      <c r="BE13891" s="26">
        <v>-1.4210854715202004E-14</v>
      </c>
      <c r="BF13891" s="14">
        <v>1488</v>
      </c>
      <c r="BG13891" s="14">
        <v>0</v>
      </c>
      <c r="BH13891" s="27">
        <v>0.10371090022480094</v>
      </c>
    </row>
    <row r="13892" spans="1:60" x14ac:dyDescent="0.25">
      <c r="A13892" t="s">
        <v>148</v>
      </c>
      <c r="B13892" s="2">
        <v>43891.083333333336</v>
      </c>
      <c r="C13892" s="1">
        <v>43890</v>
      </c>
      <c r="D13892">
        <v>18</v>
      </c>
      <c r="E13892" s="2">
        <v>43890.75</v>
      </c>
      <c r="F13892" s="8" t="s">
        <v>388</v>
      </c>
      <c r="G13892" s="10" t="s">
        <v>389</v>
      </c>
      <c r="J13892" s="14">
        <v>1330</v>
      </c>
      <c r="K13892" s="14">
        <v>1330</v>
      </c>
      <c r="P13892" s="14">
        <v>1330</v>
      </c>
      <c r="Q13892" s="14">
        <v>1330</v>
      </c>
      <c r="S13892" s="14">
        <v>167</v>
      </c>
      <c r="V13892" s="14">
        <v>0</v>
      </c>
      <c r="W13892" s="14">
        <v>0</v>
      </c>
      <c r="X13892" s="14">
        <v>1163</v>
      </c>
      <c r="AK13892" s="14">
        <v>167</v>
      </c>
      <c r="AN13892" s="14">
        <v>0</v>
      </c>
      <c r="AO13892" s="14">
        <v>0</v>
      </c>
      <c r="AP13892" s="14">
        <v>1163</v>
      </c>
      <c r="AS13892" s="14">
        <v>1163</v>
      </c>
      <c r="AT13892" s="14">
        <v>167</v>
      </c>
      <c r="AU13892" s="25">
        <v>2.2567955942519249</v>
      </c>
      <c r="AV13892" s="25">
        <v>0.90665477438587583</v>
      </c>
      <c r="AW13892" s="25">
        <v>2.1555996635334953</v>
      </c>
      <c r="AY13892" s="26">
        <v>68.679113553556292</v>
      </c>
      <c r="BA13892" s="26">
        <v>7.1800336620652354</v>
      </c>
      <c r="BB13892" s="26">
        <v>75.859147215621533</v>
      </c>
      <c r="BC13892" s="26">
        <v>0</v>
      </c>
      <c r="BD13892" s="26">
        <v>75.859147215621533</v>
      </c>
      <c r="BE13892" s="26">
        <v>0</v>
      </c>
      <c r="BF13892" s="14">
        <v>1330</v>
      </c>
      <c r="BG13892" s="14">
        <v>0</v>
      </c>
      <c r="BH13892" s="27">
        <v>0.12574480686804779</v>
      </c>
    </row>
    <row r="13893" spans="1:60" x14ac:dyDescent="0.25">
      <c r="A13893" t="s">
        <v>148</v>
      </c>
      <c r="B13893" s="2">
        <v>43891.125</v>
      </c>
      <c r="C13893" s="1">
        <v>43890</v>
      </c>
      <c r="D13893">
        <v>19</v>
      </c>
      <c r="E13893" s="2">
        <v>43890.791666666664</v>
      </c>
      <c r="F13893" s="8" t="s">
        <v>388</v>
      </c>
      <c r="G13893" s="10" t="s">
        <v>389</v>
      </c>
      <c r="J13893" s="14">
        <v>1178</v>
      </c>
      <c r="K13893" s="14">
        <v>1178</v>
      </c>
      <c r="P13893" s="14">
        <v>1178</v>
      </c>
      <c r="Q13893" s="14">
        <v>1178</v>
      </c>
      <c r="S13893" s="14">
        <v>215</v>
      </c>
      <c r="V13893" s="14">
        <v>0</v>
      </c>
      <c r="W13893" s="14">
        <v>0</v>
      </c>
      <c r="X13893" s="14">
        <v>963</v>
      </c>
      <c r="AK13893" s="14">
        <v>215</v>
      </c>
      <c r="AN13893" s="14">
        <v>0</v>
      </c>
      <c r="AO13893" s="14">
        <v>0</v>
      </c>
      <c r="AP13893" s="14">
        <v>963</v>
      </c>
      <c r="AS13893" s="14">
        <v>963</v>
      </c>
      <c r="AT13893" s="14">
        <v>215</v>
      </c>
      <c r="AU13893" s="25">
        <v>2.2557410505325532</v>
      </c>
      <c r="AV13893" s="25">
        <v>0.90646528030315643</v>
      </c>
      <c r="AW13893" s="25">
        <v>2.1566529544054602</v>
      </c>
      <c r="AY13893" s="26">
        <v>88.400738115946808</v>
      </c>
      <c r="BA13893" s="26">
        <v>5.9452901260265021</v>
      </c>
      <c r="BB13893" s="26">
        <v>94.346028241973315</v>
      </c>
      <c r="BC13893" s="26">
        <v>0</v>
      </c>
      <c r="BD13893" s="26">
        <v>94.346028241973315</v>
      </c>
      <c r="BE13893" s="26">
        <v>0</v>
      </c>
      <c r="BF13893" s="14">
        <v>1178</v>
      </c>
      <c r="BG13893" s="14">
        <v>0</v>
      </c>
      <c r="BH13893" s="27">
        <v>0.17656803122480405</v>
      </c>
    </row>
    <row r="13894" spans="1:60" x14ac:dyDescent="0.25">
      <c r="A13894" t="s">
        <v>148</v>
      </c>
      <c r="B13894" s="2">
        <v>43891.166666666664</v>
      </c>
      <c r="C13894" s="1">
        <v>43890</v>
      </c>
      <c r="D13894">
        <v>20</v>
      </c>
      <c r="E13894" s="2">
        <v>43890.833333333336</v>
      </c>
      <c r="F13894" s="8" t="s">
        <v>388</v>
      </c>
      <c r="G13894" s="10" t="s">
        <v>389</v>
      </c>
      <c r="J13894" s="14">
        <v>1159</v>
      </c>
      <c r="K13894" s="14">
        <v>1159</v>
      </c>
      <c r="P13894" s="14">
        <v>1159</v>
      </c>
      <c r="Q13894" s="14">
        <v>1159</v>
      </c>
      <c r="S13894" s="14">
        <v>155</v>
      </c>
      <c r="V13894" s="14">
        <v>0</v>
      </c>
      <c r="W13894" s="14">
        <v>0</v>
      </c>
      <c r="X13894" s="14">
        <v>1004</v>
      </c>
      <c r="AK13894" s="14">
        <v>155</v>
      </c>
      <c r="AN13894" s="14">
        <v>0</v>
      </c>
      <c r="AO13894" s="14">
        <v>0</v>
      </c>
      <c r="AP13894" s="14">
        <v>1004</v>
      </c>
      <c r="AS13894" s="14">
        <v>1004</v>
      </c>
      <c r="AT13894" s="14">
        <v>155</v>
      </c>
      <c r="AU13894" s="25">
        <v>2.2545078620429777</v>
      </c>
      <c r="AV13894" s="25">
        <v>0.9068498404495744</v>
      </c>
      <c r="AW13894" s="25">
        <v>2.1569417369182022</v>
      </c>
      <c r="AY13894" s="26">
        <v>63.757801920369062</v>
      </c>
      <c r="BA13894" s="26">
        <v>6.1984125509144423</v>
      </c>
      <c r="BB13894" s="26">
        <v>69.956214471283502</v>
      </c>
      <c r="BC13894" s="26">
        <v>0</v>
      </c>
      <c r="BD13894" s="26">
        <v>69.956214471283502</v>
      </c>
      <c r="BE13894" s="26">
        <v>0</v>
      </c>
      <c r="BF13894" s="14">
        <v>1159</v>
      </c>
      <c r="BG13894" s="14">
        <v>0</v>
      </c>
      <c r="BH13894" s="27">
        <v>0.1330689124656437</v>
      </c>
    </row>
    <row r="13895" spans="1:60" x14ac:dyDescent="0.25">
      <c r="A13895" t="s">
        <v>148</v>
      </c>
      <c r="B13895" s="2">
        <v>43891.208333333336</v>
      </c>
      <c r="C13895" s="1">
        <v>43890</v>
      </c>
      <c r="D13895">
        <v>21</v>
      </c>
      <c r="E13895" s="2">
        <v>43890.875</v>
      </c>
      <c r="F13895" s="8" t="s">
        <v>388</v>
      </c>
      <c r="G13895" s="10" t="s">
        <v>389</v>
      </c>
      <c r="J13895" s="14">
        <v>1188</v>
      </c>
      <c r="K13895" s="14">
        <v>1188</v>
      </c>
      <c r="P13895" s="14">
        <v>1188</v>
      </c>
      <c r="Q13895" s="14">
        <v>1188</v>
      </c>
      <c r="S13895" s="14">
        <v>153</v>
      </c>
      <c r="V13895" s="14">
        <v>0</v>
      </c>
      <c r="W13895" s="14">
        <v>0</v>
      </c>
      <c r="X13895" s="14">
        <v>1035</v>
      </c>
      <c r="AK13895" s="14">
        <v>153</v>
      </c>
      <c r="AN13895" s="14">
        <v>0</v>
      </c>
      <c r="AO13895" s="14">
        <v>0</v>
      </c>
      <c r="AP13895" s="14">
        <v>1035</v>
      </c>
      <c r="AS13895" s="14">
        <v>1035</v>
      </c>
      <c r="AT13895" s="14">
        <v>153</v>
      </c>
      <c r="AU13895" s="25">
        <v>2.253599924588249</v>
      </c>
      <c r="AV13895" s="25">
        <v>0.9077690555983623</v>
      </c>
      <c r="AW13895" s="25">
        <v>2.1571552720631262</v>
      </c>
      <c r="AY13895" s="26">
        <v>62.998913874749135</v>
      </c>
      <c r="BA13895" s="26">
        <v>6.3897977990004442</v>
      </c>
      <c r="BB13895" s="26">
        <v>69.388711673749583</v>
      </c>
      <c r="BC13895" s="26">
        <v>0</v>
      </c>
      <c r="BD13895" s="26">
        <v>69.388711673749583</v>
      </c>
      <c r="BE13895" s="26">
        <v>0</v>
      </c>
      <c r="BF13895" s="14">
        <v>1188</v>
      </c>
      <c r="BG13895" s="14">
        <v>0</v>
      </c>
      <c r="BH13895" s="27">
        <v>0.12876745920048974</v>
      </c>
    </row>
    <row r="13896" spans="1:60" x14ac:dyDescent="0.25">
      <c r="A13896" t="s">
        <v>148</v>
      </c>
      <c r="B13896" s="2">
        <v>43891.25</v>
      </c>
      <c r="C13896" s="1">
        <v>43890</v>
      </c>
      <c r="D13896">
        <v>22</v>
      </c>
      <c r="E13896" s="2">
        <v>43890.916666666664</v>
      </c>
      <c r="F13896" s="8" t="s">
        <v>388</v>
      </c>
      <c r="G13896" s="10" t="s">
        <v>389</v>
      </c>
      <c r="J13896" s="14">
        <v>1168</v>
      </c>
      <c r="K13896" s="14">
        <v>1168</v>
      </c>
      <c r="P13896" s="14">
        <v>1168</v>
      </c>
      <c r="Q13896" s="14">
        <v>1168</v>
      </c>
      <c r="S13896" s="14">
        <v>153</v>
      </c>
      <c r="V13896" s="14">
        <v>0</v>
      </c>
      <c r="W13896" s="14">
        <v>0</v>
      </c>
      <c r="X13896" s="14">
        <v>1015</v>
      </c>
      <c r="AK13896" s="14">
        <v>153</v>
      </c>
      <c r="AN13896" s="14">
        <v>0</v>
      </c>
      <c r="AO13896" s="14">
        <v>0</v>
      </c>
      <c r="AP13896" s="14">
        <v>1015</v>
      </c>
      <c r="AS13896" s="14">
        <v>1015</v>
      </c>
      <c r="AT13896" s="14">
        <v>153</v>
      </c>
      <c r="AU13896" s="25">
        <v>2.2555147106876241</v>
      </c>
      <c r="AV13896" s="25">
        <v>0.90543949229704934</v>
      </c>
      <c r="AW13896" s="25">
        <v>2.1574794217799242</v>
      </c>
      <c r="AY13896" s="26">
        <v>62.837242845228907</v>
      </c>
      <c r="BA13896" s="26">
        <v>6.2663234453965728</v>
      </c>
      <c r="BB13896" s="26">
        <v>69.10356629062548</v>
      </c>
      <c r="BC13896" s="26">
        <v>0</v>
      </c>
      <c r="BD13896" s="26">
        <v>69.10356629062548</v>
      </c>
      <c r="BE13896" s="26">
        <v>0</v>
      </c>
      <c r="BF13896" s="14">
        <v>1168</v>
      </c>
      <c r="BG13896" s="14">
        <v>0</v>
      </c>
      <c r="BH13896" s="27">
        <v>0.13043416465380028</v>
      </c>
    </row>
    <row r="13897" spans="1:60" x14ac:dyDescent="0.25">
      <c r="A13897" t="s">
        <v>148</v>
      </c>
      <c r="B13897" s="2">
        <v>43891.291666666664</v>
      </c>
      <c r="C13897" s="1">
        <v>43890</v>
      </c>
      <c r="D13897">
        <v>23</v>
      </c>
      <c r="E13897" s="2">
        <v>43890.958333333336</v>
      </c>
      <c r="F13897" s="8" t="s">
        <v>388</v>
      </c>
      <c r="G13897" s="10" t="s">
        <v>389</v>
      </c>
      <c r="J13897" s="14">
        <v>1069</v>
      </c>
      <c r="K13897" s="14">
        <v>1069</v>
      </c>
      <c r="P13897" s="14">
        <v>1069</v>
      </c>
      <c r="Q13897" s="14">
        <v>1069</v>
      </c>
      <c r="S13897" s="14">
        <v>155</v>
      </c>
      <c r="V13897" s="14">
        <v>0</v>
      </c>
      <c r="W13897" s="14">
        <v>0</v>
      </c>
      <c r="X13897" s="14">
        <v>914</v>
      </c>
      <c r="AK13897" s="14">
        <v>155</v>
      </c>
      <c r="AN13897" s="14">
        <v>0</v>
      </c>
      <c r="AO13897" s="14">
        <v>0</v>
      </c>
      <c r="AP13897" s="14">
        <v>914</v>
      </c>
      <c r="AS13897" s="14">
        <v>914</v>
      </c>
      <c r="AT13897" s="14">
        <v>155</v>
      </c>
      <c r="AU13897" s="25">
        <v>2.2551429899637725</v>
      </c>
      <c r="AV13897" s="25">
        <v>0.90752194705101252</v>
      </c>
      <c r="AW13897" s="25">
        <v>2.1578843225728175</v>
      </c>
      <c r="AY13897" s="26">
        <v>63.805055652632632</v>
      </c>
      <c r="BA13897" s="26">
        <v>5.6427779596970122</v>
      </c>
      <c r="BB13897" s="26">
        <v>69.447833612329646</v>
      </c>
      <c r="BC13897" s="26">
        <v>0</v>
      </c>
      <c r="BD13897" s="26">
        <v>69.447833612329646</v>
      </c>
      <c r="BE13897" s="26">
        <v>0</v>
      </c>
      <c r="BF13897" s="14">
        <v>1069</v>
      </c>
      <c r="BG13897" s="14">
        <v>0</v>
      </c>
      <c r="BH13897" s="27">
        <v>0.14322365101816106</v>
      </c>
    </row>
    <row r="13898" spans="1:60" x14ac:dyDescent="0.25">
      <c r="A13898" t="s">
        <v>148</v>
      </c>
      <c r="B13898" s="2">
        <v>43891.333333333336</v>
      </c>
      <c r="C13898" s="1">
        <v>43890</v>
      </c>
      <c r="D13898">
        <v>24</v>
      </c>
      <c r="E13898" s="2">
        <v>43891</v>
      </c>
      <c r="F13898" s="8" t="s">
        <v>388</v>
      </c>
      <c r="G13898" s="10" t="s">
        <v>389</v>
      </c>
      <c r="J13898" s="14">
        <v>928</v>
      </c>
      <c r="K13898" s="14">
        <v>928</v>
      </c>
      <c r="P13898" s="14">
        <v>928</v>
      </c>
      <c r="Q13898" s="14">
        <v>928</v>
      </c>
      <c r="S13898" s="14">
        <v>159</v>
      </c>
      <c r="V13898" s="14">
        <v>0</v>
      </c>
      <c r="W13898" s="14">
        <v>0</v>
      </c>
      <c r="X13898" s="14">
        <v>769</v>
      </c>
      <c r="AK13898" s="14">
        <v>159</v>
      </c>
      <c r="AN13898" s="14">
        <v>0</v>
      </c>
      <c r="AO13898" s="14">
        <v>0</v>
      </c>
      <c r="AP13898" s="14">
        <v>769</v>
      </c>
      <c r="AS13898" s="14">
        <v>769</v>
      </c>
      <c r="AT13898" s="14">
        <v>159</v>
      </c>
      <c r="AU13898" s="25">
        <v>2.2560171249760801</v>
      </c>
      <c r="AV13898" s="25">
        <v>0.90781913128852321</v>
      </c>
      <c r="AW13898" s="25">
        <v>2.1583308292325509</v>
      </c>
      <c r="AY13898" s="26">
        <v>65.473071039396899</v>
      </c>
      <c r="BA13898" s="26">
        <v>4.7475888960689305</v>
      </c>
      <c r="BB13898" s="26">
        <v>70.220659935465832</v>
      </c>
      <c r="BC13898" s="26">
        <v>0</v>
      </c>
      <c r="BD13898" s="26">
        <v>70.220659935465847</v>
      </c>
      <c r="BE13898" s="26">
        <v>-1.4210854715202004E-14</v>
      </c>
      <c r="BF13898" s="14">
        <v>928</v>
      </c>
      <c r="BG13898" s="14">
        <v>0</v>
      </c>
      <c r="BH13898" s="27">
        <v>0.16682098201177445</v>
      </c>
    </row>
    <row r="13899" spans="1:60" x14ac:dyDescent="0.25">
      <c r="A13899" t="s">
        <v>148</v>
      </c>
      <c r="B13899" s="2">
        <v>43891.375</v>
      </c>
      <c r="C13899" s="1">
        <v>43891</v>
      </c>
      <c r="D13899">
        <v>1</v>
      </c>
      <c r="E13899" s="2">
        <v>43891.041666666664</v>
      </c>
      <c r="F13899" s="8" t="s">
        <v>388</v>
      </c>
      <c r="G13899" s="10" t="s">
        <v>389</v>
      </c>
      <c r="J13899" s="14">
        <v>859</v>
      </c>
      <c r="K13899" s="14">
        <v>859</v>
      </c>
      <c r="P13899" s="14">
        <v>859</v>
      </c>
      <c r="Q13899" s="14">
        <v>859</v>
      </c>
      <c r="S13899" s="14">
        <v>227</v>
      </c>
      <c r="V13899" s="14">
        <v>0</v>
      </c>
      <c r="W13899" s="14">
        <v>0</v>
      </c>
      <c r="X13899" s="14">
        <v>632</v>
      </c>
      <c r="AK13899" s="14">
        <v>227</v>
      </c>
      <c r="AN13899" s="14">
        <v>0</v>
      </c>
      <c r="AO13899" s="14">
        <v>0</v>
      </c>
      <c r="AP13899" s="14">
        <v>632</v>
      </c>
      <c r="AS13899" s="14">
        <v>632</v>
      </c>
      <c r="AT13899" s="14">
        <v>227</v>
      </c>
      <c r="AU13899" s="25">
        <v>2.2579741722830962</v>
      </c>
      <c r="AV13899" s="25">
        <v>0.90837424784750198</v>
      </c>
      <c r="AW13899" s="25">
        <v>2.1582570344593548</v>
      </c>
      <c r="AY13899" s="26">
        <v>93.531290771825965</v>
      </c>
      <c r="BA13899" s="26">
        <v>3.901789573882398</v>
      </c>
      <c r="BB13899" s="26">
        <v>97.433080345708362</v>
      </c>
      <c r="BC13899" s="26">
        <v>0</v>
      </c>
      <c r="BD13899" s="26">
        <v>97.433080345708362</v>
      </c>
      <c r="BE13899" s="26">
        <v>0</v>
      </c>
      <c r="BF13899" s="14">
        <v>859</v>
      </c>
      <c r="BG13899" s="14">
        <v>0</v>
      </c>
      <c r="BH13899" s="27">
        <v>0.25006160371566422</v>
      </c>
    </row>
    <row r="13900" spans="1:60" x14ac:dyDescent="0.25">
      <c r="A13900" t="s">
        <v>148</v>
      </c>
      <c r="B13900" s="2">
        <v>43891.416666666664</v>
      </c>
      <c r="C13900" s="1">
        <v>43891</v>
      </c>
      <c r="D13900">
        <v>2</v>
      </c>
      <c r="E13900" s="2">
        <v>43891.083333333336</v>
      </c>
      <c r="F13900" s="8" t="s">
        <v>388</v>
      </c>
      <c r="G13900" s="10" t="s">
        <v>389</v>
      </c>
      <c r="J13900" s="14">
        <v>735</v>
      </c>
      <c r="K13900" s="14">
        <v>735</v>
      </c>
      <c r="P13900" s="14">
        <v>735</v>
      </c>
      <c r="Q13900" s="14">
        <v>735</v>
      </c>
      <c r="S13900" s="14">
        <v>185</v>
      </c>
      <c r="V13900" s="14">
        <v>0</v>
      </c>
      <c r="W13900" s="14">
        <v>0</v>
      </c>
      <c r="X13900" s="14">
        <v>550</v>
      </c>
      <c r="AK13900" s="14">
        <v>185</v>
      </c>
      <c r="AN13900" s="14">
        <v>0</v>
      </c>
      <c r="AO13900" s="14">
        <v>0</v>
      </c>
      <c r="AP13900" s="14">
        <v>550</v>
      </c>
      <c r="AS13900" s="14">
        <v>550</v>
      </c>
      <c r="AT13900" s="14">
        <v>185</v>
      </c>
      <c r="AU13900" s="25">
        <v>2.2590832562420173</v>
      </c>
      <c r="AV13900" s="25">
        <v>0.90835821657337612</v>
      </c>
      <c r="AW13900" s="25">
        <v>2.1582515059173342</v>
      </c>
      <c r="AY13900" s="26">
        <v>76.224596559078023</v>
      </c>
      <c r="BA13900" s="26">
        <v>3.3955447241065184</v>
      </c>
      <c r="BB13900" s="26">
        <v>79.620141283184537</v>
      </c>
      <c r="BC13900" s="26">
        <v>0</v>
      </c>
      <c r="BD13900" s="26">
        <v>79.620141283184537</v>
      </c>
      <c r="BE13900" s="26">
        <v>0</v>
      </c>
      <c r="BF13900" s="14">
        <v>735</v>
      </c>
      <c r="BG13900" s="14">
        <v>0</v>
      </c>
      <c r="BH13900" s="27">
        <v>0.23881925969487658</v>
      </c>
    </row>
    <row r="13901" spans="1:60" x14ac:dyDescent="0.25">
      <c r="A13901" t="s">
        <v>148</v>
      </c>
      <c r="B13901" s="2">
        <v>43891.458333333336</v>
      </c>
      <c r="C13901" s="1">
        <v>43891</v>
      </c>
      <c r="D13901">
        <v>3</v>
      </c>
      <c r="E13901" s="2">
        <v>43891.125</v>
      </c>
      <c r="F13901" s="8" t="s">
        <v>388</v>
      </c>
      <c r="G13901" s="10" t="s">
        <v>389</v>
      </c>
      <c r="J13901" s="14">
        <v>753</v>
      </c>
      <c r="K13901" s="14">
        <v>753</v>
      </c>
      <c r="P13901" s="14">
        <v>753</v>
      </c>
      <c r="Q13901" s="14">
        <v>753</v>
      </c>
      <c r="S13901" s="14">
        <v>154</v>
      </c>
      <c r="V13901" s="14">
        <v>0</v>
      </c>
      <c r="W13901" s="14">
        <v>0</v>
      </c>
      <c r="X13901" s="14">
        <v>599</v>
      </c>
      <c r="AK13901" s="14">
        <v>154</v>
      </c>
      <c r="AN13901" s="14">
        <v>0</v>
      </c>
      <c r="AO13901" s="14">
        <v>0</v>
      </c>
      <c r="AP13901" s="14">
        <v>599</v>
      </c>
      <c r="AS13901" s="14">
        <v>599</v>
      </c>
      <c r="AT13901" s="14">
        <v>154</v>
      </c>
      <c r="AU13901" s="25">
        <v>2.2600813839826954</v>
      </c>
      <c r="AV13901" s="25">
        <v>0.9090676516723365</v>
      </c>
      <c r="AW13901" s="25">
        <v>2.1582570807696277</v>
      </c>
      <c r="AY13901" s="26">
        <v>63.501382713365494</v>
      </c>
      <c r="BA13901" s="26">
        <v>3.6980568904360061</v>
      </c>
      <c r="BB13901" s="26">
        <v>67.199439603801494</v>
      </c>
      <c r="BC13901" s="26">
        <v>0</v>
      </c>
      <c r="BD13901" s="26">
        <v>67.199439603801494</v>
      </c>
      <c r="BE13901" s="26">
        <v>0</v>
      </c>
      <c r="BF13901" s="14">
        <v>753</v>
      </c>
      <c r="BG13901" s="14">
        <v>0</v>
      </c>
      <c r="BH13901" s="27">
        <v>0.19674532342540882</v>
      </c>
    </row>
    <row r="13902" spans="1:60" x14ac:dyDescent="0.25">
      <c r="A13902" t="s">
        <v>148</v>
      </c>
      <c r="B13902" s="2">
        <v>43891.5</v>
      </c>
      <c r="C13902" s="1">
        <v>43891</v>
      </c>
      <c r="D13902">
        <v>4</v>
      </c>
      <c r="E13902" s="2">
        <v>43891.166666666664</v>
      </c>
      <c r="F13902" s="8" t="s">
        <v>388</v>
      </c>
      <c r="G13902" s="10" t="s">
        <v>389</v>
      </c>
      <c r="J13902" s="14">
        <v>750</v>
      </c>
      <c r="K13902" s="14">
        <v>750</v>
      </c>
      <c r="P13902" s="14">
        <v>750</v>
      </c>
      <c r="Q13902" s="14">
        <v>750</v>
      </c>
      <c r="S13902" s="14">
        <v>188</v>
      </c>
      <c r="V13902" s="14">
        <v>0</v>
      </c>
      <c r="W13902" s="14">
        <v>0</v>
      </c>
      <c r="X13902" s="14">
        <v>562</v>
      </c>
      <c r="AK13902" s="14">
        <v>188</v>
      </c>
      <c r="AN13902" s="14">
        <v>0</v>
      </c>
      <c r="AO13902" s="14">
        <v>0</v>
      </c>
      <c r="AP13902" s="14">
        <v>562</v>
      </c>
      <c r="AS13902" s="14">
        <v>562</v>
      </c>
      <c r="AT13902" s="14">
        <v>188</v>
      </c>
      <c r="AU13902" s="25">
        <v>2.2605268752032353</v>
      </c>
      <c r="AV13902" s="25">
        <v>0.90959165680101817</v>
      </c>
      <c r="AW13902" s="25">
        <v>2.1581960674101972</v>
      </c>
      <c r="AY13902" s="26">
        <v>77.56585328927045</v>
      </c>
      <c r="BA13902" s="26">
        <v>3.4696293362688424</v>
      </c>
      <c r="BB13902" s="26">
        <v>81.035482625539288</v>
      </c>
      <c r="BC13902" s="26">
        <v>0</v>
      </c>
      <c r="BD13902" s="26">
        <v>81.035482625539288</v>
      </c>
      <c r="BE13902" s="26">
        <v>0</v>
      </c>
      <c r="BF13902" s="14">
        <v>750</v>
      </c>
      <c r="BG13902" s="14">
        <v>0</v>
      </c>
      <c r="BH13902" s="27">
        <v>0.23820326094122188</v>
      </c>
    </row>
    <row r="13903" spans="1:60" x14ac:dyDescent="0.25">
      <c r="A13903" t="s">
        <v>148</v>
      </c>
      <c r="B13903" s="2">
        <v>43891.541666666664</v>
      </c>
      <c r="C13903" s="1">
        <v>43891</v>
      </c>
      <c r="D13903">
        <v>5</v>
      </c>
      <c r="E13903" s="2">
        <v>43891.208333333336</v>
      </c>
      <c r="F13903" s="8" t="s">
        <v>388</v>
      </c>
      <c r="G13903" s="10" t="s">
        <v>389</v>
      </c>
      <c r="J13903" s="14">
        <v>668</v>
      </c>
      <c r="K13903" s="14">
        <v>668</v>
      </c>
      <c r="P13903" s="14">
        <v>668</v>
      </c>
      <c r="Q13903" s="14">
        <v>668</v>
      </c>
      <c r="S13903" s="14">
        <v>171</v>
      </c>
      <c r="V13903" s="14">
        <v>0</v>
      </c>
      <c r="W13903" s="14">
        <v>0</v>
      </c>
      <c r="X13903" s="14">
        <v>497</v>
      </c>
      <c r="AK13903" s="14">
        <v>171</v>
      </c>
      <c r="AN13903" s="14">
        <v>0</v>
      </c>
      <c r="AO13903" s="14">
        <v>0</v>
      </c>
      <c r="AP13903" s="14">
        <v>497</v>
      </c>
      <c r="AS13903" s="14">
        <v>497</v>
      </c>
      <c r="AT13903" s="14">
        <v>171</v>
      </c>
      <c r="AU13903" s="25">
        <v>2.2594522492042346</v>
      </c>
      <c r="AV13903" s="25">
        <v>0.90881314765712162</v>
      </c>
      <c r="AW13903" s="25">
        <v>2.1581867797833265</v>
      </c>
      <c r="AY13903" s="26">
        <v>70.491535162235579</v>
      </c>
      <c r="BA13903" s="26">
        <v>3.0683376870562538</v>
      </c>
      <c r="BB13903" s="26">
        <v>73.559872849291835</v>
      </c>
      <c r="BC13903" s="26">
        <v>0</v>
      </c>
      <c r="BD13903" s="26">
        <v>73.559872849291835</v>
      </c>
      <c r="BE13903" s="26">
        <v>0</v>
      </c>
      <c r="BF13903" s="14">
        <v>668</v>
      </c>
      <c r="BG13903" s="14">
        <v>0</v>
      </c>
      <c r="BH13903" s="27">
        <v>0.24277180670809248</v>
      </c>
    </row>
    <row r="13904" spans="1:60" x14ac:dyDescent="0.25">
      <c r="A13904" t="s">
        <v>148</v>
      </c>
      <c r="B13904" s="2">
        <v>43891.583333333336</v>
      </c>
      <c r="C13904" s="1">
        <v>43891</v>
      </c>
      <c r="D13904">
        <v>6</v>
      </c>
      <c r="E13904" s="2">
        <v>43891.25</v>
      </c>
      <c r="F13904" s="8" t="s">
        <v>388</v>
      </c>
      <c r="G13904" s="10" t="s">
        <v>389</v>
      </c>
      <c r="J13904" s="14">
        <v>633</v>
      </c>
      <c r="K13904" s="14">
        <v>633</v>
      </c>
      <c r="P13904" s="14">
        <v>633</v>
      </c>
      <c r="Q13904" s="14">
        <v>633</v>
      </c>
      <c r="S13904" s="14">
        <v>156</v>
      </c>
      <c r="V13904" s="14">
        <v>0</v>
      </c>
      <c r="W13904" s="14">
        <v>0</v>
      </c>
      <c r="X13904" s="14">
        <v>477</v>
      </c>
      <c r="AK13904" s="14">
        <v>156</v>
      </c>
      <c r="AN13904" s="14">
        <v>0</v>
      </c>
      <c r="AO13904" s="14">
        <v>0</v>
      </c>
      <c r="AP13904" s="14">
        <v>477</v>
      </c>
      <c r="AS13904" s="14">
        <v>477</v>
      </c>
      <c r="AT13904" s="14">
        <v>156</v>
      </c>
      <c r="AU13904" s="25">
        <v>2.2569197826361291</v>
      </c>
      <c r="AV13904" s="25">
        <v>0.90753715804045043</v>
      </c>
      <c r="AW13904" s="25">
        <v>2.1591837967282563</v>
      </c>
      <c r="AY13904" s="26">
        <v>64.217777510097108</v>
      </c>
      <c r="BA13904" s="26">
        <v>2.9448633334523788</v>
      </c>
      <c r="BB13904" s="26">
        <v>67.162640843549482</v>
      </c>
      <c r="BC13904" s="26">
        <v>0</v>
      </c>
      <c r="BD13904" s="26">
        <v>67.162640843549482</v>
      </c>
      <c r="BE13904" s="26">
        <v>0</v>
      </c>
      <c r="BF13904" s="14">
        <v>633</v>
      </c>
      <c r="BG13904" s="14">
        <v>0</v>
      </c>
      <c r="BH13904" s="27">
        <v>0.23391485190601272</v>
      </c>
    </row>
    <row r="13905" spans="1:60" x14ac:dyDescent="0.25">
      <c r="A13905" t="s">
        <v>148</v>
      </c>
      <c r="B13905" s="2">
        <v>43891.625</v>
      </c>
      <c r="C13905" s="1">
        <v>43891</v>
      </c>
      <c r="D13905">
        <v>7</v>
      </c>
      <c r="E13905" s="2">
        <v>43891.291666666664</v>
      </c>
      <c r="F13905" s="8" t="s">
        <v>388</v>
      </c>
      <c r="G13905" s="10" t="s">
        <v>389</v>
      </c>
      <c r="J13905" s="14">
        <v>548</v>
      </c>
      <c r="K13905" s="14">
        <v>548</v>
      </c>
      <c r="P13905" s="14">
        <v>548</v>
      </c>
      <c r="Q13905" s="14">
        <v>548</v>
      </c>
      <c r="S13905" s="14">
        <v>186</v>
      </c>
      <c r="V13905" s="14">
        <v>0</v>
      </c>
      <c r="W13905" s="14">
        <v>0</v>
      </c>
      <c r="X13905" s="14">
        <v>362</v>
      </c>
      <c r="AK13905" s="14">
        <v>186</v>
      </c>
      <c r="AN13905" s="14">
        <v>0</v>
      </c>
      <c r="AO13905" s="14">
        <v>0</v>
      </c>
      <c r="AP13905" s="14">
        <v>362</v>
      </c>
      <c r="AS13905" s="14">
        <v>362</v>
      </c>
      <c r="AT13905" s="14">
        <v>186</v>
      </c>
      <c r="AU13905" s="25">
        <v>2.2519137940508824</v>
      </c>
      <c r="AV13905" s="25">
        <v>0.90505746857514069</v>
      </c>
      <c r="AW13905" s="25">
        <v>2.1588542832651823</v>
      </c>
      <c r="AY13905" s="26">
        <v>76.358142970206274</v>
      </c>
      <c r="BA13905" s="26">
        <v>2.2348858002301069</v>
      </c>
      <c r="BB13905" s="26">
        <v>78.593028770436376</v>
      </c>
      <c r="BC13905" s="26">
        <v>0</v>
      </c>
      <c r="BD13905" s="26">
        <v>78.593028770436391</v>
      </c>
      <c r="BE13905" s="26">
        <v>-1.4210854715202004E-14</v>
      </c>
      <c r="BF13905" s="14">
        <v>548</v>
      </c>
      <c r="BG13905" s="14">
        <v>0</v>
      </c>
      <c r="BH13905" s="27">
        <v>0.31618204943043693</v>
      </c>
    </row>
    <row r="13906" spans="1:60" x14ac:dyDescent="0.25">
      <c r="A13906" t="s">
        <v>148</v>
      </c>
      <c r="B13906" s="2">
        <v>43891.666666666664</v>
      </c>
      <c r="C13906" s="1">
        <v>43891</v>
      </c>
      <c r="D13906">
        <v>8</v>
      </c>
      <c r="E13906" s="2">
        <v>43891.333333333336</v>
      </c>
      <c r="F13906" s="8" t="s">
        <v>388</v>
      </c>
      <c r="G13906" s="10" t="s">
        <v>389</v>
      </c>
      <c r="J13906" s="14">
        <v>470</v>
      </c>
      <c r="K13906" s="14">
        <v>470</v>
      </c>
      <c r="P13906" s="14">
        <v>470</v>
      </c>
      <c r="Q13906" s="14">
        <v>470</v>
      </c>
      <c r="S13906" s="14">
        <v>229</v>
      </c>
      <c r="V13906" s="14">
        <v>0</v>
      </c>
      <c r="W13906" s="14">
        <v>0</v>
      </c>
      <c r="X13906" s="14">
        <v>241</v>
      </c>
      <c r="AK13906" s="14">
        <v>229</v>
      </c>
      <c r="AN13906" s="14">
        <v>0</v>
      </c>
      <c r="AO13906" s="14">
        <v>0</v>
      </c>
      <c r="AP13906" s="14">
        <v>241</v>
      </c>
      <c r="AS13906" s="14">
        <v>241</v>
      </c>
      <c r="AT13906" s="14">
        <v>229</v>
      </c>
      <c r="AU13906" s="25">
        <v>2.2477125207692592</v>
      </c>
      <c r="AV13906" s="25">
        <v>0.90306061559889395</v>
      </c>
      <c r="AW13906" s="25">
        <v>2.1591194983971196</v>
      </c>
      <c r="AY13906" s="26">
        <v>93.803413274009444</v>
      </c>
      <c r="BA13906" s="26">
        <v>1.487865960926674</v>
      </c>
      <c r="BB13906" s="26">
        <v>95.291279234936113</v>
      </c>
      <c r="BC13906" s="26">
        <v>0</v>
      </c>
      <c r="BD13906" s="26">
        <v>95.291279234936127</v>
      </c>
      <c r="BE13906" s="26">
        <v>-1.4210854715202004E-14</v>
      </c>
      <c r="BF13906" s="14">
        <v>470</v>
      </c>
      <c r="BG13906" s="14">
        <v>0</v>
      </c>
      <c r="BH13906" s="27">
        <v>0.44698097878069115</v>
      </c>
    </row>
    <row r="13907" spans="1:60" x14ac:dyDescent="0.25">
      <c r="A13907" t="s">
        <v>148</v>
      </c>
      <c r="B13907" s="2">
        <v>43891.708333333336</v>
      </c>
      <c r="C13907" s="1">
        <v>43891</v>
      </c>
      <c r="D13907">
        <v>9</v>
      </c>
      <c r="E13907" s="2">
        <v>43891.375</v>
      </c>
      <c r="F13907" s="8" t="s">
        <v>388</v>
      </c>
      <c r="G13907" s="10" t="s">
        <v>389</v>
      </c>
      <c r="J13907" s="14">
        <v>350</v>
      </c>
      <c r="K13907" s="14">
        <v>350</v>
      </c>
      <c r="P13907" s="14">
        <v>350</v>
      </c>
      <c r="Q13907" s="14">
        <v>350</v>
      </c>
      <c r="S13907" s="14">
        <v>225</v>
      </c>
      <c r="V13907" s="14">
        <v>0</v>
      </c>
      <c r="W13907" s="14">
        <v>0</v>
      </c>
      <c r="X13907" s="14">
        <v>125</v>
      </c>
      <c r="AK13907" s="14">
        <v>225</v>
      </c>
      <c r="AN13907" s="14">
        <v>0</v>
      </c>
      <c r="AO13907" s="14">
        <v>0</v>
      </c>
      <c r="AP13907" s="14">
        <v>125</v>
      </c>
      <c r="AS13907" s="14">
        <v>125</v>
      </c>
      <c r="AT13907" s="14">
        <v>225</v>
      </c>
      <c r="AU13907" s="25">
        <v>2.2447167472790892</v>
      </c>
      <c r="AV13907" s="25">
        <v>0.90187251351472608</v>
      </c>
      <c r="AW13907" s="25">
        <v>2.1590968262333656</v>
      </c>
      <c r="AY13907" s="26">
        <v>92.04366990266503</v>
      </c>
      <c r="BA13907" s="26">
        <v>0.77171471002420844</v>
      </c>
      <c r="BB13907" s="26">
        <v>92.815384612689243</v>
      </c>
      <c r="BC13907" s="26">
        <v>0</v>
      </c>
      <c r="BD13907" s="26">
        <v>92.815384612689243</v>
      </c>
      <c r="BE13907" s="26">
        <v>0</v>
      </c>
      <c r="BF13907" s="14">
        <v>350</v>
      </c>
      <c r="BG13907" s="14">
        <v>0</v>
      </c>
      <c r="BH13907" s="27">
        <v>0.58463615207093411</v>
      </c>
    </row>
    <row r="13908" spans="1:60" x14ac:dyDescent="0.25">
      <c r="A13908" t="s">
        <v>148</v>
      </c>
      <c r="B13908" s="2">
        <v>43891.75</v>
      </c>
      <c r="C13908" s="1">
        <v>43891</v>
      </c>
      <c r="D13908">
        <v>10</v>
      </c>
      <c r="E13908" s="2">
        <v>43891.416666666664</v>
      </c>
      <c r="F13908" s="8" t="s">
        <v>388</v>
      </c>
      <c r="G13908" s="10" t="s">
        <v>389</v>
      </c>
      <c r="J13908" s="14">
        <v>325</v>
      </c>
      <c r="K13908" s="14">
        <v>325</v>
      </c>
      <c r="P13908" s="14">
        <v>325</v>
      </c>
      <c r="Q13908" s="14">
        <v>325</v>
      </c>
      <c r="S13908" s="14">
        <v>196</v>
      </c>
      <c r="V13908" s="14">
        <v>0</v>
      </c>
      <c r="W13908" s="14">
        <v>0</v>
      </c>
      <c r="X13908" s="14">
        <v>129</v>
      </c>
      <c r="AK13908" s="14">
        <v>196</v>
      </c>
      <c r="AN13908" s="14">
        <v>0</v>
      </c>
      <c r="AO13908" s="14">
        <v>0</v>
      </c>
      <c r="AP13908" s="14">
        <v>129</v>
      </c>
      <c r="AS13908" s="14">
        <v>129</v>
      </c>
      <c r="AT13908" s="14">
        <v>196</v>
      </c>
      <c r="AU13908" s="25">
        <v>2.2428273524552158</v>
      </c>
      <c r="AV13908" s="25">
        <v>0.9014928747344223</v>
      </c>
      <c r="AW13908" s="25">
        <v>2.1590253044684071</v>
      </c>
      <c r="AY13908" s="26">
        <v>80.146512073711918</v>
      </c>
      <c r="BA13908" s="26">
        <v>0.79640958074498336</v>
      </c>
      <c r="BB13908" s="26">
        <v>80.942921654456896</v>
      </c>
      <c r="BC13908" s="26">
        <v>0</v>
      </c>
      <c r="BD13908" s="26">
        <v>80.94292165445691</v>
      </c>
      <c r="BE13908" s="26">
        <v>-1.4210854715202004E-14</v>
      </c>
      <c r="BF13908" s="14">
        <v>325</v>
      </c>
      <c r="BG13908" s="14">
        <v>0</v>
      </c>
      <c r="BH13908" s="27">
        <v>0.54907195057799618</v>
      </c>
    </row>
    <row r="13909" spans="1:60" x14ac:dyDescent="0.25">
      <c r="A13909" t="s">
        <v>148</v>
      </c>
      <c r="B13909" s="2">
        <v>43891.791666666664</v>
      </c>
      <c r="C13909" s="1">
        <v>43891</v>
      </c>
      <c r="D13909">
        <v>11</v>
      </c>
      <c r="E13909" s="2">
        <v>43891.458333333336</v>
      </c>
      <c r="F13909" s="8" t="s">
        <v>388</v>
      </c>
      <c r="G13909" s="10" t="s">
        <v>389</v>
      </c>
      <c r="J13909" s="14">
        <v>305</v>
      </c>
      <c r="K13909" s="14">
        <v>305</v>
      </c>
      <c r="P13909" s="14">
        <v>305</v>
      </c>
      <c r="Q13909" s="14">
        <v>305</v>
      </c>
      <c r="S13909" s="14">
        <v>207</v>
      </c>
      <c r="V13909" s="14">
        <v>0</v>
      </c>
      <c r="W13909" s="14">
        <v>0</v>
      </c>
      <c r="X13909" s="14">
        <v>98</v>
      </c>
      <c r="AK13909" s="14">
        <v>207</v>
      </c>
      <c r="AN13909" s="14">
        <v>0</v>
      </c>
      <c r="AO13909" s="14">
        <v>0</v>
      </c>
      <c r="AP13909" s="14">
        <v>98</v>
      </c>
      <c r="AS13909" s="14">
        <v>98</v>
      </c>
      <c r="AT13909" s="14">
        <v>207</v>
      </c>
      <c r="AU13909" s="25">
        <v>2.2425522091796211</v>
      </c>
      <c r="AV13909" s="25">
        <v>0.90024280903092424</v>
      </c>
      <c r="AW13909" s="25">
        <v>2.1591299897260923</v>
      </c>
      <c r="AY13909" s="26">
        <v>84.527157273997929</v>
      </c>
      <c r="BA13909" s="26">
        <v>0.6050243326589797</v>
      </c>
      <c r="BB13909" s="26">
        <v>85.132181606656914</v>
      </c>
      <c r="BC13909" s="26">
        <v>0</v>
      </c>
      <c r="BD13909" s="26">
        <v>85.132181606656928</v>
      </c>
      <c r="BE13909" s="26">
        <v>-1.4210854715202004E-14</v>
      </c>
      <c r="BF13909" s="14">
        <v>305</v>
      </c>
      <c r="BG13909" s="14">
        <v>0</v>
      </c>
      <c r="BH13909" s="27">
        <v>0.6153577384054687</v>
      </c>
    </row>
    <row r="13910" spans="1:60" x14ac:dyDescent="0.25">
      <c r="A13910" t="s">
        <v>148</v>
      </c>
      <c r="B13910" s="2">
        <v>43891.833333333336</v>
      </c>
      <c r="C13910" s="1">
        <v>43891</v>
      </c>
      <c r="D13910">
        <v>12</v>
      </c>
      <c r="E13910" s="2">
        <v>43891.5</v>
      </c>
      <c r="F13910" s="8" t="s">
        <v>388</v>
      </c>
      <c r="G13910" s="10" t="s">
        <v>389</v>
      </c>
      <c r="J13910" s="14">
        <v>290</v>
      </c>
      <c r="K13910" s="14">
        <v>290</v>
      </c>
      <c r="P13910" s="14">
        <v>290</v>
      </c>
      <c r="Q13910" s="14">
        <v>290</v>
      </c>
      <c r="S13910" s="14">
        <v>236</v>
      </c>
      <c r="V13910" s="14">
        <v>0</v>
      </c>
      <c r="W13910" s="14">
        <v>0</v>
      </c>
      <c r="X13910" s="14">
        <v>54</v>
      </c>
      <c r="AK13910" s="14">
        <v>236</v>
      </c>
      <c r="AN13910" s="14">
        <v>0</v>
      </c>
      <c r="AO13910" s="14">
        <v>0</v>
      </c>
      <c r="AP13910" s="14">
        <v>54</v>
      </c>
      <c r="AS13910" s="14">
        <v>54</v>
      </c>
      <c r="AT13910" s="14">
        <v>236</v>
      </c>
      <c r="AU13910" s="25">
        <v>2.242310887918388</v>
      </c>
      <c r="AV13910" s="25">
        <v>0.90033508877577739</v>
      </c>
      <c r="AW13910" s="25">
        <v>2.1599785480258102</v>
      </c>
      <c r="AY13910" s="26">
        <v>96.379004522812764</v>
      </c>
      <c r="BA13910" s="26">
        <v>0.3333807547304582</v>
      </c>
      <c r="BB13910" s="26">
        <v>96.71238527754322</v>
      </c>
      <c r="BC13910" s="26">
        <v>0</v>
      </c>
      <c r="BD13910" s="26">
        <v>96.71238527754322</v>
      </c>
      <c r="BE13910" s="26">
        <v>0</v>
      </c>
      <c r="BF13910" s="14">
        <v>290</v>
      </c>
      <c r="BG13910" s="14">
        <v>0</v>
      </c>
      <c r="BH13910" s="27">
        <v>0.73522089251923217</v>
      </c>
    </row>
    <row r="13911" spans="1:60" x14ac:dyDescent="0.25">
      <c r="A13911" t="s">
        <v>148</v>
      </c>
      <c r="B13911" s="2">
        <v>43891.875</v>
      </c>
      <c r="C13911" s="1">
        <v>43891</v>
      </c>
      <c r="D13911">
        <v>13</v>
      </c>
      <c r="E13911" s="2">
        <v>43891.541666666664</v>
      </c>
      <c r="F13911" s="8" t="s">
        <v>388</v>
      </c>
      <c r="G13911" s="10" t="s">
        <v>389</v>
      </c>
      <c r="J13911" s="14">
        <v>277</v>
      </c>
      <c r="K13911" s="14">
        <v>277</v>
      </c>
      <c r="P13911" s="14">
        <v>277</v>
      </c>
      <c r="Q13911" s="14">
        <v>277</v>
      </c>
      <c r="S13911" s="14">
        <v>222</v>
      </c>
      <c r="V13911" s="14">
        <v>0</v>
      </c>
      <c r="W13911" s="14">
        <v>0</v>
      </c>
      <c r="X13911" s="14">
        <v>55</v>
      </c>
      <c r="AK13911" s="14">
        <v>222</v>
      </c>
      <c r="AN13911" s="14">
        <v>0</v>
      </c>
      <c r="AO13911" s="14">
        <v>0</v>
      </c>
      <c r="AP13911" s="14">
        <v>55</v>
      </c>
      <c r="AS13911" s="14">
        <v>55</v>
      </c>
      <c r="AT13911" s="14">
        <v>222</v>
      </c>
      <c r="AU13911" s="25">
        <v>2.2420767673066302</v>
      </c>
      <c r="AV13911" s="25">
        <v>0.90100139164230353</v>
      </c>
      <c r="AW13911" s="25">
        <v>2.1592671935804826</v>
      </c>
      <c r="AY13911" s="26">
        <v>90.728701066211585</v>
      </c>
      <c r="BA13911" s="26">
        <v>0.33955447241065156</v>
      </c>
      <c r="BB13911" s="26">
        <v>91.068255538622239</v>
      </c>
      <c r="BC13911" s="26">
        <v>0</v>
      </c>
      <c r="BD13911" s="26">
        <v>91.068255538622239</v>
      </c>
      <c r="BE13911" s="26">
        <v>0</v>
      </c>
      <c r="BF13911" s="14">
        <v>277</v>
      </c>
      <c r="BG13911" s="14">
        <v>0</v>
      </c>
      <c r="BH13911" s="27">
        <v>0.72480468420778821</v>
      </c>
    </row>
    <row r="13912" spans="1:60" x14ac:dyDescent="0.25">
      <c r="A13912" t="s">
        <v>148</v>
      </c>
      <c r="B13912" s="2">
        <v>43891.916666666664</v>
      </c>
      <c r="C13912" s="1">
        <v>43891</v>
      </c>
      <c r="D13912">
        <v>14</v>
      </c>
      <c r="E13912" s="2">
        <v>43891.583333333336</v>
      </c>
      <c r="F13912" s="8" t="s">
        <v>388</v>
      </c>
      <c r="G13912" s="10" t="s">
        <v>389</v>
      </c>
      <c r="J13912" s="14">
        <v>302</v>
      </c>
      <c r="K13912" s="14">
        <v>302</v>
      </c>
      <c r="P13912" s="14">
        <v>302</v>
      </c>
      <c r="Q13912" s="14">
        <v>302</v>
      </c>
      <c r="S13912" s="14">
        <v>162</v>
      </c>
      <c r="V13912" s="14">
        <v>0</v>
      </c>
      <c r="W13912" s="14">
        <v>0</v>
      </c>
      <c r="X13912" s="14">
        <v>140</v>
      </c>
      <c r="AK13912" s="14">
        <v>162</v>
      </c>
      <c r="AN13912" s="14">
        <v>0</v>
      </c>
      <c r="AO13912" s="14">
        <v>0</v>
      </c>
      <c r="AP13912" s="14">
        <v>140</v>
      </c>
      <c r="AS13912" s="14">
        <v>140</v>
      </c>
      <c r="AT13912" s="14">
        <v>162</v>
      </c>
      <c r="AU13912" s="25">
        <v>2.2431629788211258</v>
      </c>
      <c r="AV13912" s="25">
        <v>0.90326567631587662</v>
      </c>
      <c r="AW13912" s="25">
        <v>2.1586268965161786</v>
      </c>
      <c r="AY13912" s="26">
        <v>66.373814790382028</v>
      </c>
      <c r="BA13912" s="26">
        <v>0.86432047522711353</v>
      </c>
      <c r="BB13912" s="26">
        <v>67.238135265609145</v>
      </c>
      <c r="BC13912" s="26">
        <v>0</v>
      </c>
      <c r="BD13912" s="26">
        <v>67.238135265609145</v>
      </c>
      <c r="BE13912" s="26">
        <v>0</v>
      </c>
      <c r="BF13912" s="14">
        <v>302</v>
      </c>
      <c r="BG13912" s="14">
        <v>0</v>
      </c>
      <c r="BH13912" s="27">
        <v>0.49084284029558684</v>
      </c>
    </row>
    <row r="13913" spans="1:60" x14ac:dyDescent="0.25">
      <c r="A13913" t="s">
        <v>148</v>
      </c>
      <c r="B13913" s="2">
        <v>43891.958333333336</v>
      </c>
      <c r="C13913" s="1">
        <v>43891</v>
      </c>
      <c r="D13913">
        <v>15</v>
      </c>
      <c r="E13913" s="2">
        <v>43891.625</v>
      </c>
      <c r="F13913" s="8" t="s">
        <v>388</v>
      </c>
      <c r="G13913" s="10" t="s">
        <v>389</v>
      </c>
      <c r="J13913" s="14">
        <v>466</v>
      </c>
      <c r="K13913" s="14">
        <v>466</v>
      </c>
      <c r="P13913" s="14">
        <v>466</v>
      </c>
      <c r="Q13913" s="14">
        <v>466</v>
      </c>
      <c r="S13913" s="14">
        <v>146</v>
      </c>
      <c r="V13913" s="14">
        <v>0</v>
      </c>
      <c r="W13913" s="14">
        <v>0</v>
      </c>
      <c r="X13913" s="14">
        <v>320</v>
      </c>
      <c r="AK13913" s="14">
        <v>146</v>
      </c>
      <c r="AN13913" s="14">
        <v>0</v>
      </c>
      <c r="AO13913" s="14">
        <v>0</v>
      </c>
      <c r="AP13913" s="14">
        <v>320</v>
      </c>
      <c r="AS13913" s="14">
        <v>320</v>
      </c>
      <c r="AT13913" s="14">
        <v>146</v>
      </c>
      <c r="AU13913" s="25">
        <v>2.245857554248571</v>
      </c>
      <c r="AV13913" s="25">
        <v>0.90413074773811386</v>
      </c>
      <c r="AW13913" s="25">
        <v>2.1575246772043775</v>
      </c>
      <c r="AY13913" s="26">
        <v>59.875665271005722</v>
      </c>
      <c r="BA13913" s="26">
        <v>1.9755896576619731</v>
      </c>
      <c r="BB13913" s="26">
        <v>61.851254928667693</v>
      </c>
      <c r="BC13913" s="26">
        <v>0</v>
      </c>
      <c r="BD13913" s="26">
        <v>61.8512549286677</v>
      </c>
      <c r="BE13913" s="26">
        <v>-7.1054273576010019E-15</v>
      </c>
      <c r="BF13913" s="14">
        <v>466</v>
      </c>
      <c r="BG13913" s="14">
        <v>0</v>
      </c>
      <c r="BH13913" s="27">
        <v>0.2926148361391403</v>
      </c>
    </row>
    <row r="13914" spans="1:60" x14ac:dyDescent="0.25">
      <c r="A13914" t="s">
        <v>148</v>
      </c>
      <c r="B13914" s="2">
        <v>43892</v>
      </c>
      <c r="C13914" s="1">
        <v>43891</v>
      </c>
      <c r="D13914">
        <v>16</v>
      </c>
      <c r="E13914" s="2">
        <v>43891.666666666664</v>
      </c>
      <c r="F13914" s="8" t="s">
        <v>388</v>
      </c>
      <c r="G13914" s="10" t="s">
        <v>389</v>
      </c>
      <c r="J13914" s="14">
        <v>648</v>
      </c>
      <c r="K13914" s="14">
        <v>648</v>
      </c>
      <c r="P13914" s="14">
        <v>648</v>
      </c>
      <c r="Q13914" s="14">
        <v>648</v>
      </c>
      <c r="S13914" s="14">
        <v>151</v>
      </c>
      <c r="V13914" s="14">
        <v>0</v>
      </c>
      <c r="W13914" s="14">
        <v>0</v>
      </c>
      <c r="X13914" s="14">
        <v>497</v>
      </c>
      <c r="AK13914" s="14">
        <v>151</v>
      </c>
      <c r="AN13914" s="14">
        <v>0</v>
      </c>
      <c r="AO13914" s="14">
        <v>0</v>
      </c>
      <c r="AP13914" s="14">
        <v>497</v>
      </c>
      <c r="AS13914" s="14">
        <v>497</v>
      </c>
      <c r="AT13914" s="14">
        <v>151</v>
      </c>
      <c r="AU13914" s="25">
        <v>2.2492605201412288</v>
      </c>
      <c r="AV13914" s="25">
        <v>0.90405705023011718</v>
      </c>
      <c r="AW13914" s="25">
        <v>2.1564153373792649</v>
      </c>
      <c r="AY13914" s="26">
        <v>61.921154024161851</v>
      </c>
      <c r="BA13914" s="26">
        <v>3.068337687056252</v>
      </c>
      <c r="BB13914" s="26">
        <v>64.989491711218108</v>
      </c>
      <c r="BC13914" s="26">
        <v>0</v>
      </c>
      <c r="BD13914" s="26">
        <v>64.989491711218108</v>
      </c>
      <c r="BE13914" s="26">
        <v>0</v>
      </c>
      <c r="BF13914" s="14">
        <v>648</v>
      </c>
      <c r="BG13914" s="14">
        <v>0</v>
      </c>
      <c r="BH13914" s="27">
        <v>0.22110668706232356</v>
      </c>
    </row>
    <row r="13915" spans="1:60" x14ac:dyDescent="0.25">
      <c r="A13915" t="s">
        <v>148</v>
      </c>
      <c r="B13915" s="2">
        <v>43892.041666666664</v>
      </c>
      <c r="C13915" s="1">
        <v>43891</v>
      </c>
      <c r="D13915">
        <v>17</v>
      </c>
      <c r="E13915" s="2">
        <v>43891.708333333336</v>
      </c>
      <c r="F13915" s="8" t="s">
        <v>388</v>
      </c>
      <c r="G13915" s="10" t="s">
        <v>389</v>
      </c>
      <c r="J13915" s="14">
        <v>1081</v>
      </c>
      <c r="K13915" s="14">
        <v>1081</v>
      </c>
      <c r="P13915" s="14">
        <v>1081</v>
      </c>
      <c r="Q13915" s="14">
        <v>1081</v>
      </c>
      <c r="S13915" s="14">
        <v>148</v>
      </c>
      <c r="V13915" s="14">
        <v>0</v>
      </c>
      <c r="W13915" s="14">
        <v>0</v>
      </c>
      <c r="X13915" s="14">
        <v>933</v>
      </c>
      <c r="AK13915" s="14">
        <v>148</v>
      </c>
      <c r="AN13915" s="14">
        <v>0</v>
      </c>
      <c r="AO13915" s="14">
        <v>0</v>
      </c>
      <c r="AP13915" s="14">
        <v>933</v>
      </c>
      <c r="AS13915" s="14">
        <v>933</v>
      </c>
      <c r="AT13915" s="14">
        <v>148</v>
      </c>
      <c r="AU13915" s="25">
        <v>2.2485536998252487</v>
      </c>
      <c r="AV13915" s="25">
        <v>0.90381000092881814</v>
      </c>
      <c r="AW13915" s="25">
        <v>2.1562557455211668</v>
      </c>
      <c r="AY13915" s="26">
        <v>60.67434756895296</v>
      </c>
      <c r="BA13915" s="26">
        <v>5.7600785956206932</v>
      </c>
      <c r="BB13915" s="26">
        <v>66.434426164573651</v>
      </c>
      <c r="BC13915" s="26">
        <v>0</v>
      </c>
      <c r="BD13915" s="26">
        <v>66.434426164573665</v>
      </c>
      <c r="BE13915" s="26">
        <v>-1.4210854715202004E-14</v>
      </c>
      <c r="BF13915" s="14">
        <v>1081</v>
      </c>
      <c r="BG13915" s="14">
        <v>0</v>
      </c>
      <c r="BH13915" s="27">
        <v>0.13548812637459978</v>
      </c>
    </row>
    <row r="13916" spans="1:60" x14ac:dyDescent="0.25">
      <c r="A13916" t="s">
        <v>148</v>
      </c>
      <c r="B13916" s="2">
        <v>43892.083333333336</v>
      </c>
      <c r="C13916" s="1">
        <v>43891</v>
      </c>
      <c r="D13916">
        <v>18</v>
      </c>
      <c r="E13916" s="2">
        <v>43891.75</v>
      </c>
      <c r="F13916" s="8" t="s">
        <v>388</v>
      </c>
      <c r="G13916" s="10" t="s">
        <v>389</v>
      </c>
      <c r="J13916" s="14">
        <v>1400</v>
      </c>
      <c r="K13916" s="14">
        <v>1400</v>
      </c>
      <c r="P13916" s="14">
        <v>1400</v>
      </c>
      <c r="Q13916" s="14">
        <v>1400</v>
      </c>
      <c r="S13916" s="14">
        <v>147</v>
      </c>
      <c r="V13916" s="14">
        <v>0</v>
      </c>
      <c r="W13916" s="14">
        <v>0</v>
      </c>
      <c r="X13916" s="14">
        <v>1253</v>
      </c>
      <c r="AK13916" s="14">
        <v>147</v>
      </c>
      <c r="AN13916" s="14">
        <v>0</v>
      </c>
      <c r="AO13916" s="14">
        <v>0</v>
      </c>
      <c r="AP13916" s="14">
        <v>1253</v>
      </c>
      <c r="AS13916" s="14">
        <v>1253</v>
      </c>
      <c r="AT13916" s="14">
        <v>147</v>
      </c>
      <c r="AU13916" s="25">
        <v>2.2462928740512189</v>
      </c>
      <c r="AV13916" s="25">
        <v>0.90390811972445606</v>
      </c>
      <c r="AW13916" s="25">
        <v>2.157099942992732</v>
      </c>
      <c r="AY13916" s="26">
        <v>60.270928141582239</v>
      </c>
      <c r="BA13916" s="26">
        <v>7.7356682532826628</v>
      </c>
      <c r="BB13916" s="26">
        <v>68.0065963948649</v>
      </c>
      <c r="BC13916" s="26">
        <v>0</v>
      </c>
      <c r="BD13916" s="26">
        <v>68.006596394864914</v>
      </c>
      <c r="BE13916" s="26">
        <v>-1.4210854715202004E-14</v>
      </c>
      <c r="BF13916" s="14">
        <v>1400</v>
      </c>
      <c r="BG13916" s="14">
        <v>0</v>
      </c>
      <c r="BH13916" s="27">
        <v>0.10709193038860504</v>
      </c>
    </row>
    <row r="13917" spans="1:60" x14ac:dyDescent="0.25">
      <c r="A13917" t="s">
        <v>148</v>
      </c>
      <c r="B13917" s="2">
        <v>43892.125</v>
      </c>
      <c r="C13917" s="1">
        <v>43891</v>
      </c>
      <c r="D13917">
        <v>19</v>
      </c>
      <c r="E13917" s="2">
        <v>43891.791666666664</v>
      </c>
      <c r="F13917" s="8" t="s">
        <v>388</v>
      </c>
      <c r="G13917" s="10" t="s">
        <v>389</v>
      </c>
      <c r="J13917" s="14">
        <v>1490</v>
      </c>
      <c r="K13917" s="14">
        <v>1490</v>
      </c>
      <c r="P13917" s="14">
        <v>1490</v>
      </c>
      <c r="Q13917" s="14">
        <v>1490</v>
      </c>
      <c r="S13917" s="14">
        <v>148</v>
      </c>
      <c r="V13917" s="14">
        <v>0</v>
      </c>
      <c r="W13917" s="14">
        <v>0</v>
      </c>
      <c r="X13917" s="14">
        <v>1342</v>
      </c>
      <c r="AK13917" s="14">
        <v>148</v>
      </c>
      <c r="AN13917" s="14">
        <v>0</v>
      </c>
      <c r="AO13917" s="14">
        <v>0</v>
      </c>
      <c r="AP13917" s="14">
        <v>1342</v>
      </c>
      <c r="AS13917" s="14">
        <v>1342</v>
      </c>
      <c r="AT13917" s="14">
        <v>148</v>
      </c>
      <c r="AU13917" s="25">
        <v>2.2468017321168654</v>
      </c>
      <c r="AV13917" s="25">
        <v>0.90406183470201185</v>
      </c>
      <c r="AW13917" s="25">
        <v>2.1576312237926585</v>
      </c>
      <c r="AY13917" s="26">
        <v>60.691253611006772</v>
      </c>
      <c r="BA13917" s="26">
        <v>8.2851291268198999</v>
      </c>
      <c r="BB13917" s="26">
        <v>68.976382737826668</v>
      </c>
      <c r="BC13917" s="26">
        <v>0</v>
      </c>
      <c r="BD13917" s="26">
        <v>68.976382737826683</v>
      </c>
      <c r="BE13917" s="26">
        <v>-1.4210854715202004E-14</v>
      </c>
      <c r="BF13917" s="14">
        <v>1490</v>
      </c>
      <c r="BG13917" s="14">
        <v>0</v>
      </c>
      <c r="BH13917" s="27">
        <v>0.10205819658487746</v>
      </c>
    </row>
    <row r="13918" spans="1:60" x14ac:dyDescent="0.25">
      <c r="A13918" t="s">
        <v>148</v>
      </c>
      <c r="B13918" s="2">
        <v>43892.166666666664</v>
      </c>
      <c r="C13918" s="1">
        <v>43891</v>
      </c>
      <c r="D13918">
        <v>20</v>
      </c>
      <c r="E13918" s="2">
        <v>43891.833333333336</v>
      </c>
      <c r="F13918" s="8" t="s">
        <v>388</v>
      </c>
      <c r="G13918" s="10" t="s">
        <v>389</v>
      </c>
      <c r="J13918" s="14">
        <v>1534</v>
      </c>
      <c r="K13918" s="14">
        <v>1534</v>
      </c>
      <c r="P13918" s="14">
        <v>1534</v>
      </c>
      <c r="Q13918" s="14">
        <v>1534</v>
      </c>
      <c r="S13918" s="14">
        <v>149</v>
      </c>
      <c r="V13918" s="14">
        <v>0</v>
      </c>
      <c r="W13918" s="14">
        <v>0</v>
      </c>
      <c r="X13918" s="14">
        <v>1385</v>
      </c>
      <c r="AK13918" s="14">
        <v>149</v>
      </c>
      <c r="AN13918" s="14">
        <v>0</v>
      </c>
      <c r="AO13918" s="14">
        <v>0</v>
      </c>
      <c r="AP13918" s="14">
        <v>1385</v>
      </c>
      <c r="AS13918" s="14">
        <v>1385</v>
      </c>
      <c r="AT13918" s="14">
        <v>149</v>
      </c>
      <c r="AU13918" s="25">
        <v>2.246205337380458</v>
      </c>
      <c r="AV13918" s="25">
        <v>0.90434672483450984</v>
      </c>
      <c r="AW13918" s="25">
        <v>2.1585064061034265</v>
      </c>
      <c r="AY13918" s="26">
        <v>61.120584046385304</v>
      </c>
      <c r="BA13918" s="26">
        <v>8.550598987068236</v>
      </c>
      <c r="BB13918" s="26">
        <v>69.671183033453545</v>
      </c>
      <c r="BC13918" s="26">
        <v>0</v>
      </c>
      <c r="BD13918" s="26">
        <v>69.671183033453545</v>
      </c>
      <c r="BE13918" s="26">
        <v>0</v>
      </c>
      <c r="BF13918" s="14">
        <v>1534</v>
      </c>
      <c r="BG13918" s="14">
        <v>0</v>
      </c>
      <c r="BH13918" s="27">
        <v>0.10012938953012539</v>
      </c>
    </row>
    <row r="13919" spans="1:60" x14ac:dyDescent="0.25">
      <c r="A13919" t="s">
        <v>148</v>
      </c>
      <c r="B13919" s="2">
        <v>43892.208333333336</v>
      </c>
      <c r="C13919" s="1">
        <v>43891</v>
      </c>
      <c r="D13919">
        <v>21</v>
      </c>
      <c r="E13919" s="2">
        <v>43891.875</v>
      </c>
      <c r="F13919" s="8" t="s">
        <v>388</v>
      </c>
      <c r="G13919" s="10" t="s">
        <v>389</v>
      </c>
      <c r="J13919" s="14">
        <v>1500</v>
      </c>
      <c r="K13919" s="14">
        <v>1500</v>
      </c>
      <c r="P13919" s="14">
        <v>1500</v>
      </c>
      <c r="Q13919" s="14">
        <v>1500</v>
      </c>
      <c r="S13919" s="14">
        <v>168</v>
      </c>
      <c r="V13919" s="14">
        <v>0</v>
      </c>
      <c r="W13919" s="14">
        <v>0</v>
      </c>
      <c r="X13919" s="14">
        <v>1332</v>
      </c>
      <c r="AK13919" s="14">
        <v>168</v>
      </c>
      <c r="AN13919" s="14">
        <v>0</v>
      </c>
      <c r="AO13919" s="14">
        <v>0</v>
      </c>
      <c r="AP13919" s="14">
        <v>1332</v>
      </c>
      <c r="AS13919" s="14">
        <v>1332</v>
      </c>
      <c r="AT13919" s="14">
        <v>168</v>
      </c>
      <c r="AU13919" s="25">
        <v>2.2490257393782507</v>
      </c>
      <c r="AV13919" s="25">
        <v>0.90527140651621885</v>
      </c>
      <c r="AW13919" s="25">
        <v>2.1583170329058627</v>
      </c>
      <c r="AY13919" s="26">
        <v>68.984948106578358</v>
      </c>
      <c r="BA13919" s="26">
        <v>8.2233919500179624</v>
      </c>
      <c r="BB13919" s="26">
        <v>77.208340056596313</v>
      </c>
      <c r="BC13919" s="26">
        <v>0</v>
      </c>
      <c r="BD13919" s="26">
        <v>77.208340056596327</v>
      </c>
      <c r="BE13919" s="26">
        <v>-1.4210854715202004E-14</v>
      </c>
      <c r="BF13919" s="14">
        <v>1500</v>
      </c>
      <c r="BG13919" s="14">
        <v>0</v>
      </c>
      <c r="BH13919" s="27">
        <v>0.1134767004370489</v>
      </c>
    </row>
    <row r="13920" spans="1:60" x14ac:dyDescent="0.25">
      <c r="A13920" t="s">
        <v>148</v>
      </c>
      <c r="B13920" s="2">
        <v>43892.25</v>
      </c>
      <c r="C13920" s="1">
        <v>43891</v>
      </c>
      <c r="D13920">
        <v>22</v>
      </c>
      <c r="E13920" s="2">
        <v>43891.916666666664</v>
      </c>
      <c r="F13920" s="8" t="s">
        <v>388</v>
      </c>
      <c r="G13920" s="10" t="s">
        <v>389</v>
      </c>
      <c r="J13920" s="14">
        <v>1474</v>
      </c>
      <c r="K13920" s="14">
        <v>1474</v>
      </c>
      <c r="P13920" s="14">
        <v>1474</v>
      </c>
      <c r="Q13920" s="14">
        <v>1474</v>
      </c>
      <c r="S13920" s="14">
        <v>224</v>
      </c>
      <c r="V13920" s="14">
        <v>0</v>
      </c>
      <c r="W13920" s="14">
        <v>0</v>
      </c>
      <c r="X13920" s="14">
        <v>1250</v>
      </c>
      <c r="AK13920" s="14">
        <v>224</v>
      </c>
      <c r="AN13920" s="14">
        <v>0</v>
      </c>
      <c r="AO13920" s="14">
        <v>0</v>
      </c>
      <c r="AP13920" s="14">
        <v>1250</v>
      </c>
      <c r="AS13920" s="14">
        <v>1250</v>
      </c>
      <c r="AT13920" s="14">
        <v>224</v>
      </c>
      <c r="AU13920" s="25">
        <v>2.2444228774597375</v>
      </c>
      <c r="AV13920" s="25">
        <v>0.90422980468752356</v>
      </c>
      <c r="AW13920" s="25">
        <v>2.160733820938872</v>
      </c>
      <c r="AY13920" s="26">
        <v>91.87409905108602</v>
      </c>
      <c r="BA13920" s="26">
        <v>7.7171471002420846</v>
      </c>
      <c r="BB13920" s="26">
        <v>99.591246151328107</v>
      </c>
      <c r="BC13920" s="26">
        <v>0</v>
      </c>
      <c r="BD13920" s="26">
        <v>99.591246151328136</v>
      </c>
      <c r="BE13920" s="26">
        <v>-2.8421709430404007E-14</v>
      </c>
      <c r="BF13920" s="14">
        <v>1474</v>
      </c>
      <c r="BG13920" s="14">
        <v>0</v>
      </c>
      <c r="BH13920" s="27">
        <v>0.14895580263917299</v>
      </c>
    </row>
    <row r="13921" spans="1:60" x14ac:dyDescent="0.25">
      <c r="A13921" t="s">
        <v>148</v>
      </c>
      <c r="B13921" s="2">
        <v>43892.291666666664</v>
      </c>
      <c r="C13921" s="1">
        <v>43891</v>
      </c>
      <c r="D13921">
        <v>23</v>
      </c>
      <c r="E13921" s="2">
        <v>43891.958333333336</v>
      </c>
      <c r="F13921" s="8" t="s">
        <v>388</v>
      </c>
      <c r="G13921" s="10" t="s">
        <v>389</v>
      </c>
      <c r="J13921" s="14">
        <v>1410</v>
      </c>
      <c r="K13921" s="14">
        <v>1410</v>
      </c>
      <c r="P13921" s="14">
        <v>1410</v>
      </c>
      <c r="Q13921" s="14">
        <v>1410</v>
      </c>
      <c r="S13921" s="14">
        <v>165</v>
      </c>
      <c r="V13921" s="14">
        <v>0</v>
      </c>
      <c r="W13921" s="14">
        <v>0</v>
      </c>
      <c r="X13921" s="14">
        <v>1245</v>
      </c>
      <c r="AK13921" s="14">
        <v>165</v>
      </c>
      <c r="AN13921" s="14">
        <v>0</v>
      </c>
      <c r="AO13921" s="14">
        <v>0</v>
      </c>
      <c r="AP13921" s="14">
        <v>1245</v>
      </c>
      <c r="AS13921" s="14">
        <v>1245</v>
      </c>
      <c r="AT13921" s="14">
        <v>165</v>
      </c>
      <c r="AU13921" s="25">
        <v>2.2458565668641608</v>
      </c>
      <c r="AV13921" s="25">
        <v>0.90445000666286346</v>
      </c>
      <c r="AW13921" s="25">
        <v>2.1610697849595986</v>
      </c>
      <c r="AY13921" s="26">
        <v>67.691598143613177</v>
      </c>
      <c r="BA13921" s="26">
        <v>7.6862785118411194</v>
      </c>
      <c r="BB13921" s="26">
        <v>75.377876655454301</v>
      </c>
      <c r="BC13921" s="26">
        <v>0</v>
      </c>
      <c r="BD13921" s="26">
        <v>75.377876655454301</v>
      </c>
      <c r="BE13921" s="26">
        <v>0</v>
      </c>
      <c r="BF13921" s="14">
        <v>1410</v>
      </c>
      <c r="BG13921" s="14">
        <v>0</v>
      </c>
      <c r="BH13921" s="27">
        <v>0.11785785420719692</v>
      </c>
    </row>
    <row r="13922" spans="1:60" x14ac:dyDescent="0.25">
      <c r="A13922" t="s">
        <v>148</v>
      </c>
      <c r="B13922" s="2">
        <v>43892.333333333336</v>
      </c>
      <c r="C13922" s="1">
        <v>43891</v>
      </c>
      <c r="D13922">
        <v>24</v>
      </c>
      <c r="E13922" s="2">
        <v>43892</v>
      </c>
      <c r="F13922" s="8" t="s">
        <v>388</v>
      </c>
      <c r="G13922" s="10" t="s">
        <v>389</v>
      </c>
      <c r="J13922" s="14">
        <v>1447</v>
      </c>
      <c r="K13922" s="14">
        <v>1447</v>
      </c>
      <c r="P13922" s="14">
        <v>1447</v>
      </c>
      <c r="Q13922" s="14">
        <v>1447</v>
      </c>
      <c r="S13922" s="14">
        <v>161</v>
      </c>
      <c r="V13922" s="14">
        <v>0</v>
      </c>
      <c r="W13922" s="14">
        <v>0</v>
      </c>
      <c r="X13922" s="14">
        <v>1286</v>
      </c>
      <c r="AK13922" s="14">
        <v>161</v>
      </c>
      <c r="AN13922" s="14">
        <v>0</v>
      </c>
      <c r="AO13922" s="14">
        <v>0</v>
      </c>
      <c r="AP13922" s="14">
        <v>1286</v>
      </c>
      <c r="AS13922" s="14">
        <v>1286</v>
      </c>
      <c r="AT13922" s="14">
        <v>161</v>
      </c>
      <c r="AU13922" s="25">
        <v>2.2457407524994042</v>
      </c>
      <c r="AV13922" s="25">
        <v>0.90473303343628175</v>
      </c>
      <c r="AW13922" s="25">
        <v>2.1615040636914569</v>
      </c>
      <c r="AY13922" s="26">
        <v>66.071258712722084</v>
      </c>
      <c r="BA13922" s="26">
        <v>7.9394009367290588</v>
      </c>
      <c r="BB13922" s="26">
        <v>74.010659649451142</v>
      </c>
      <c r="BC13922" s="26">
        <v>0</v>
      </c>
      <c r="BD13922" s="26">
        <v>74.010659649451142</v>
      </c>
      <c r="BE13922" s="26">
        <v>0</v>
      </c>
      <c r="BF13922" s="14">
        <v>1447</v>
      </c>
      <c r="BG13922" s="14">
        <v>0</v>
      </c>
      <c r="BH13922" s="27">
        <v>0.11276114753031995</v>
      </c>
    </row>
    <row r="13923" spans="1:60" x14ac:dyDescent="0.25">
      <c r="A13923" t="s">
        <v>148</v>
      </c>
      <c r="B13923" s="2">
        <v>43892.375</v>
      </c>
      <c r="C13923" s="1">
        <v>43892</v>
      </c>
      <c r="D13923">
        <v>1</v>
      </c>
      <c r="E13923" s="2">
        <v>43892.041666666664</v>
      </c>
      <c r="F13923" s="8" t="s">
        <v>388</v>
      </c>
      <c r="G13923" s="10" t="s">
        <v>389</v>
      </c>
      <c r="J13923" s="14">
        <v>1474</v>
      </c>
      <c r="K13923" s="14">
        <v>1474</v>
      </c>
      <c r="P13923" s="14">
        <v>1474</v>
      </c>
      <c r="Q13923" s="14">
        <v>1474</v>
      </c>
      <c r="S13923" s="14">
        <v>160</v>
      </c>
      <c r="V13923" s="14">
        <v>0</v>
      </c>
      <c r="W13923" s="14">
        <v>0</v>
      </c>
      <c r="X13923" s="14">
        <v>1314</v>
      </c>
      <c r="AK13923" s="14">
        <v>160</v>
      </c>
      <c r="AN13923" s="14">
        <v>0</v>
      </c>
      <c r="AO13923" s="14">
        <v>0</v>
      </c>
      <c r="AP13923" s="14">
        <v>1314</v>
      </c>
      <c r="AS13923" s="14">
        <v>1314</v>
      </c>
      <c r="AT13923" s="14">
        <v>160</v>
      </c>
      <c r="AU13923" s="25">
        <v>2.2469801678614365</v>
      </c>
      <c r="AV13923" s="25">
        <v>0.90469128886438199</v>
      </c>
      <c r="AW13923" s="25">
        <v>2.16207817686236</v>
      </c>
      <c r="AY13923" s="26">
        <v>65.657848617131805</v>
      </c>
      <c r="BA13923" s="26">
        <v>8.1122650317744789</v>
      </c>
      <c r="BB13923" s="26">
        <v>73.770113648906289</v>
      </c>
      <c r="BC13923" s="26">
        <v>0</v>
      </c>
      <c r="BD13923" s="26">
        <v>73.770113648906289</v>
      </c>
      <c r="BE13923" s="26">
        <v>0</v>
      </c>
      <c r="BF13923" s="14">
        <v>1474</v>
      </c>
      <c r="BG13923" s="14">
        <v>0</v>
      </c>
      <c r="BH13923" s="27">
        <v>0.11033586699637161</v>
      </c>
    </row>
    <row r="13924" spans="1:60" x14ac:dyDescent="0.25">
      <c r="A13924" t="s">
        <v>148</v>
      </c>
      <c r="B13924" s="2">
        <v>43892.416666666664</v>
      </c>
      <c r="C13924" s="1">
        <v>43892</v>
      </c>
      <c r="D13924">
        <v>2</v>
      </c>
      <c r="E13924" s="2">
        <v>43892.083333333336</v>
      </c>
      <c r="F13924" s="8" t="s">
        <v>388</v>
      </c>
      <c r="G13924" s="10" t="s">
        <v>389</v>
      </c>
      <c r="J13924" s="14">
        <v>1522</v>
      </c>
      <c r="K13924" s="14">
        <v>1522</v>
      </c>
      <c r="P13924" s="14">
        <v>1522</v>
      </c>
      <c r="Q13924" s="14">
        <v>1522</v>
      </c>
      <c r="S13924" s="14">
        <v>161</v>
      </c>
      <c r="V13924" s="14">
        <v>0</v>
      </c>
      <c r="W13924" s="14">
        <v>0</v>
      </c>
      <c r="X13924" s="14">
        <v>1361</v>
      </c>
      <c r="AK13924" s="14">
        <v>161</v>
      </c>
      <c r="AN13924" s="14">
        <v>0</v>
      </c>
      <c r="AO13924" s="14">
        <v>0</v>
      </c>
      <c r="AP13924" s="14">
        <v>1361</v>
      </c>
      <c r="AS13924" s="14">
        <v>1361</v>
      </c>
      <c r="AT13924" s="14">
        <v>161</v>
      </c>
      <c r="AU13924" s="25">
        <v>2.2486877675360084</v>
      </c>
      <c r="AV13924" s="25">
        <v>0.90598979888562836</v>
      </c>
      <c r="AW13924" s="25">
        <v>2.1621111210514337</v>
      </c>
      <c r="AY13924" s="26">
        <v>66.163038356082296</v>
      </c>
      <c r="BA13924" s="26">
        <v>8.40242976274358</v>
      </c>
      <c r="BB13924" s="26">
        <v>74.565468118825876</v>
      </c>
      <c r="BC13924" s="26">
        <v>0</v>
      </c>
      <c r="BD13924" s="26">
        <v>74.565468118825891</v>
      </c>
      <c r="BE13924" s="26">
        <v>-1.4210854715202004E-14</v>
      </c>
      <c r="BF13924" s="14">
        <v>1522</v>
      </c>
      <c r="BG13924" s="14">
        <v>0</v>
      </c>
      <c r="BH13924" s="27">
        <v>0.10800822754541781</v>
      </c>
    </row>
    <row r="13925" spans="1:60" x14ac:dyDescent="0.25">
      <c r="A13925" t="s">
        <v>148</v>
      </c>
      <c r="B13925" s="2">
        <v>43892.458333333336</v>
      </c>
      <c r="C13925" s="1">
        <v>43892</v>
      </c>
      <c r="D13925">
        <v>3</v>
      </c>
      <c r="E13925" s="2">
        <v>43892.125</v>
      </c>
      <c r="F13925" s="8" t="s">
        <v>388</v>
      </c>
      <c r="G13925" s="10" t="s">
        <v>389</v>
      </c>
      <c r="J13925" s="14">
        <v>1538</v>
      </c>
      <c r="K13925" s="14">
        <v>1538</v>
      </c>
      <c r="P13925" s="14">
        <v>1538</v>
      </c>
      <c r="Q13925" s="14">
        <v>1538</v>
      </c>
      <c r="S13925" s="14">
        <v>158</v>
      </c>
      <c r="V13925" s="14">
        <v>0</v>
      </c>
      <c r="W13925" s="14">
        <v>0</v>
      </c>
      <c r="X13925" s="14">
        <v>1380</v>
      </c>
      <c r="AK13925" s="14">
        <v>158</v>
      </c>
      <c r="AN13925" s="14">
        <v>0</v>
      </c>
      <c r="AO13925" s="14">
        <v>0</v>
      </c>
      <c r="AP13925" s="14">
        <v>1380</v>
      </c>
      <c r="AS13925" s="14">
        <v>1380</v>
      </c>
      <c r="AT13925" s="14">
        <v>158</v>
      </c>
      <c r="AU13925" s="25">
        <v>2.251572060062724</v>
      </c>
      <c r="AV13925" s="25">
        <v>0.90556135412504946</v>
      </c>
      <c r="AW13925" s="25">
        <v>2.1589922485458288</v>
      </c>
      <c r="AY13925" s="26">
        <v>64.899481067829299</v>
      </c>
      <c r="BA13925" s="26">
        <v>8.5197303986672619</v>
      </c>
      <c r="BB13925" s="26">
        <v>73.419211466496563</v>
      </c>
      <c r="BC13925" s="26">
        <v>0</v>
      </c>
      <c r="BD13925" s="26">
        <v>73.419211466496549</v>
      </c>
      <c r="BE13925" s="26">
        <v>1.4210854715202004E-14</v>
      </c>
      <c r="BF13925" s="14">
        <v>1538</v>
      </c>
      <c r="BG13925" s="14">
        <v>0</v>
      </c>
      <c r="BH13925" s="27">
        <v>0.10524152274594777</v>
      </c>
    </row>
    <row r="13926" spans="1:60" x14ac:dyDescent="0.25">
      <c r="A13926" t="s">
        <v>148</v>
      </c>
      <c r="B13926" s="2">
        <v>43892.5</v>
      </c>
      <c r="C13926" s="1">
        <v>43892</v>
      </c>
      <c r="D13926">
        <v>4</v>
      </c>
      <c r="E13926" s="2">
        <v>43892.166666666664</v>
      </c>
      <c r="F13926" s="8" t="s">
        <v>388</v>
      </c>
      <c r="G13926" s="10" t="s">
        <v>389</v>
      </c>
      <c r="J13926" s="14">
        <v>1570</v>
      </c>
      <c r="K13926" s="14">
        <v>1570</v>
      </c>
      <c r="P13926" s="14">
        <v>1570</v>
      </c>
      <c r="Q13926" s="14">
        <v>1570</v>
      </c>
      <c r="S13926" s="14">
        <v>152</v>
      </c>
      <c r="V13926" s="14">
        <v>0</v>
      </c>
      <c r="W13926" s="14">
        <v>0</v>
      </c>
      <c r="X13926" s="14">
        <v>1418</v>
      </c>
      <c r="AK13926" s="14">
        <v>152</v>
      </c>
      <c r="AN13926" s="14">
        <v>0</v>
      </c>
      <c r="AO13926" s="14">
        <v>0</v>
      </c>
      <c r="AP13926" s="14">
        <v>1418</v>
      </c>
      <c r="AS13926" s="14">
        <v>1418</v>
      </c>
      <c r="AT13926" s="14">
        <v>152</v>
      </c>
      <c r="AU13926" s="25">
        <v>2.2552934384223509</v>
      </c>
      <c r="AV13926" s="25">
        <v>0.90362952581805978</v>
      </c>
      <c r="AW13926" s="25">
        <v>2.1579501429493213</v>
      </c>
      <c r="AY13926" s="26">
        <v>62.301751741499714</v>
      </c>
      <c r="BA13926" s="26">
        <v>8.7543316705146168</v>
      </c>
      <c r="BB13926" s="26">
        <v>71.056083412014331</v>
      </c>
      <c r="BC13926" s="26">
        <v>0</v>
      </c>
      <c r="BD13926" s="26">
        <v>71.056083412014331</v>
      </c>
      <c r="BE13926" s="26">
        <v>0</v>
      </c>
      <c r="BF13926" s="14">
        <v>1570</v>
      </c>
      <c r="BG13926" s="14">
        <v>0</v>
      </c>
      <c r="BH13926" s="27">
        <v>9.9778129052098749E-2</v>
      </c>
    </row>
    <row r="13927" spans="1:60" x14ac:dyDescent="0.25">
      <c r="A13927" t="s">
        <v>148</v>
      </c>
      <c r="B13927" s="2">
        <v>43892.541666666664</v>
      </c>
      <c r="C13927" s="1">
        <v>43892</v>
      </c>
      <c r="D13927">
        <v>5</v>
      </c>
      <c r="E13927" s="2">
        <v>43892.208333333336</v>
      </c>
      <c r="F13927" s="8" t="s">
        <v>388</v>
      </c>
      <c r="G13927" s="10" t="s">
        <v>389</v>
      </c>
      <c r="J13927" s="14">
        <v>1578</v>
      </c>
      <c r="K13927" s="14">
        <v>1578</v>
      </c>
      <c r="P13927" s="14">
        <v>1578</v>
      </c>
      <c r="Q13927" s="14">
        <v>1578</v>
      </c>
      <c r="S13927" s="14">
        <v>148</v>
      </c>
      <c r="V13927" s="14">
        <v>0</v>
      </c>
      <c r="W13927" s="14">
        <v>0</v>
      </c>
      <c r="X13927" s="14">
        <v>1430</v>
      </c>
      <c r="AK13927" s="14">
        <v>148</v>
      </c>
      <c r="AN13927" s="14">
        <v>0</v>
      </c>
      <c r="AO13927" s="14">
        <v>0</v>
      </c>
      <c r="AP13927" s="14">
        <v>1430</v>
      </c>
      <c r="AS13927" s="14">
        <v>1430</v>
      </c>
      <c r="AT13927" s="14">
        <v>148</v>
      </c>
      <c r="AU13927" s="25">
        <v>2.2526521239617225</v>
      </c>
      <c r="AV13927" s="25">
        <v>0.9013105065751631</v>
      </c>
      <c r="AW13927" s="25">
        <v>2.1571579871512365</v>
      </c>
      <c r="AY13927" s="26">
        <v>60.506552137386102</v>
      </c>
      <c r="BA13927" s="26">
        <v>8.8284162826769421</v>
      </c>
      <c r="BB13927" s="26">
        <v>69.334968420063049</v>
      </c>
      <c r="BC13927" s="26">
        <v>0</v>
      </c>
      <c r="BD13927" s="26">
        <v>69.334968420063049</v>
      </c>
      <c r="BE13927" s="26">
        <v>0</v>
      </c>
      <c r="BF13927" s="14">
        <v>1578</v>
      </c>
      <c r="BG13927" s="14">
        <v>0</v>
      </c>
      <c r="BH13927" s="27">
        <v>9.6867717413332943E-2</v>
      </c>
    </row>
    <row r="13928" spans="1:60" x14ac:dyDescent="0.25">
      <c r="A13928" t="s">
        <v>148</v>
      </c>
      <c r="B13928" s="2">
        <v>43892.583333333336</v>
      </c>
      <c r="C13928" s="1">
        <v>43892</v>
      </c>
      <c r="D13928">
        <v>6</v>
      </c>
      <c r="E13928" s="2">
        <v>43892.25</v>
      </c>
      <c r="F13928" s="8" t="s">
        <v>388</v>
      </c>
      <c r="G13928" s="10" t="s">
        <v>389</v>
      </c>
      <c r="J13928" s="14">
        <v>1664</v>
      </c>
      <c r="K13928" s="14">
        <v>1664</v>
      </c>
      <c r="P13928" s="14">
        <v>1664</v>
      </c>
      <c r="Q13928" s="14">
        <v>1664</v>
      </c>
      <c r="S13928" s="14">
        <v>293</v>
      </c>
      <c r="V13928" s="14">
        <v>0</v>
      </c>
      <c r="W13928" s="14">
        <v>0</v>
      </c>
      <c r="X13928" s="14">
        <v>1371</v>
      </c>
      <c r="AK13928" s="14">
        <v>293</v>
      </c>
      <c r="AN13928" s="14">
        <v>0</v>
      </c>
      <c r="AO13928" s="14">
        <v>0</v>
      </c>
      <c r="AP13928" s="14">
        <v>1371</v>
      </c>
      <c r="AS13928" s="14">
        <v>1371</v>
      </c>
      <c r="AT13928" s="14">
        <v>293</v>
      </c>
      <c r="AU13928" s="25">
        <v>2.2487810949473337</v>
      </c>
      <c r="AV13928" s="25">
        <v>0.89996684094636081</v>
      </c>
      <c r="AW13928" s="25">
        <v>2.1573793662908383</v>
      </c>
      <c r="AY13928" s="26">
        <v>119.60804328967519</v>
      </c>
      <c r="BA13928" s="26">
        <v>8.464166939545521</v>
      </c>
      <c r="BB13928" s="26">
        <v>128.07221022922073</v>
      </c>
      <c r="BC13928" s="26">
        <v>0</v>
      </c>
      <c r="BD13928" s="26">
        <v>128.07221022922073</v>
      </c>
      <c r="BE13928" s="26">
        <v>0</v>
      </c>
      <c r="BF13928" s="14">
        <v>1664</v>
      </c>
      <c r="BG13928" s="14">
        <v>0</v>
      </c>
      <c r="BH13928" s="27">
        <v>0.16968182458866862</v>
      </c>
    </row>
    <row r="13929" spans="1:60" x14ac:dyDescent="0.25">
      <c r="A13929" t="s">
        <v>148</v>
      </c>
      <c r="B13929" s="2">
        <v>43892.625</v>
      </c>
      <c r="C13929" s="1">
        <v>43892</v>
      </c>
      <c r="D13929">
        <v>7</v>
      </c>
      <c r="E13929" s="2">
        <v>43892.291666666664</v>
      </c>
      <c r="F13929" s="8" t="s">
        <v>388</v>
      </c>
      <c r="G13929" s="10" t="s">
        <v>389</v>
      </c>
      <c r="J13929" s="14">
        <v>1686</v>
      </c>
      <c r="K13929" s="14">
        <v>1686</v>
      </c>
      <c r="P13929" s="14">
        <v>1686</v>
      </c>
      <c r="Q13929" s="14">
        <v>1686</v>
      </c>
      <c r="S13929" s="14">
        <v>348</v>
      </c>
      <c r="V13929" s="14">
        <v>0</v>
      </c>
      <c r="W13929" s="14">
        <v>0</v>
      </c>
      <c r="X13929" s="14">
        <v>1338</v>
      </c>
      <c r="AK13929" s="14">
        <v>348</v>
      </c>
      <c r="AN13929" s="14">
        <v>0</v>
      </c>
      <c r="AO13929" s="14">
        <v>0</v>
      </c>
      <c r="AP13929" s="14">
        <v>1338</v>
      </c>
      <c r="AS13929" s="14">
        <v>1338</v>
      </c>
      <c r="AT13929" s="14">
        <v>348</v>
      </c>
      <c r="AU13929" s="25">
        <v>2.2461582380207807</v>
      </c>
      <c r="AV13929" s="25">
        <v>0.89889787941021482</v>
      </c>
      <c r="AW13929" s="25">
        <v>2.1584586426903809</v>
      </c>
      <c r="AY13929" s="26">
        <v>141.89132913370773</v>
      </c>
      <c r="BA13929" s="26">
        <v>8.2604342560991242</v>
      </c>
      <c r="BB13929" s="26">
        <v>150.15176338980686</v>
      </c>
      <c r="BC13929" s="26">
        <v>0</v>
      </c>
      <c r="BD13929" s="26">
        <v>150.15176338980689</v>
      </c>
      <c r="BE13929" s="26">
        <v>-2.8421709430404007E-14</v>
      </c>
      <c r="BF13929" s="14">
        <v>1686</v>
      </c>
      <c r="BG13929" s="14">
        <v>0</v>
      </c>
      <c r="BH13929" s="27">
        <v>0.19633901577961801</v>
      </c>
    </row>
    <row r="13930" spans="1:60" x14ac:dyDescent="0.25">
      <c r="A13930" t="s">
        <v>148</v>
      </c>
      <c r="B13930" s="2">
        <v>43892.666666666664</v>
      </c>
      <c r="C13930" s="1">
        <v>43892</v>
      </c>
      <c r="D13930">
        <v>8</v>
      </c>
      <c r="E13930" s="2">
        <v>43892.333333333336</v>
      </c>
      <c r="F13930" s="8" t="s">
        <v>388</v>
      </c>
      <c r="G13930" s="10" t="s">
        <v>389</v>
      </c>
      <c r="J13930" s="14">
        <v>1631</v>
      </c>
      <c r="K13930" s="14">
        <v>1631</v>
      </c>
      <c r="P13930" s="14">
        <v>1631</v>
      </c>
      <c r="Q13930" s="14">
        <v>1631</v>
      </c>
      <c r="S13930" s="14">
        <v>371</v>
      </c>
      <c r="V13930" s="14">
        <v>0</v>
      </c>
      <c r="W13930" s="14">
        <v>0</v>
      </c>
      <c r="X13930" s="14">
        <v>1260</v>
      </c>
      <c r="AK13930" s="14">
        <v>371</v>
      </c>
      <c r="AN13930" s="14">
        <v>0</v>
      </c>
      <c r="AO13930" s="14">
        <v>0</v>
      </c>
      <c r="AP13930" s="14">
        <v>1260</v>
      </c>
      <c r="AS13930" s="14">
        <v>1260</v>
      </c>
      <c r="AT13930" s="14">
        <v>371</v>
      </c>
      <c r="AU13930" s="25">
        <v>2.2422798104297397</v>
      </c>
      <c r="AV13930" s="25">
        <v>0.89865935122838214</v>
      </c>
      <c r="AW13930" s="25">
        <v>2.1587167909646681</v>
      </c>
      <c r="AY13930" s="26">
        <v>151.22906410434896</v>
      </c>
      <c r="BA13930" s="26">
        <v>7.7788842770440212</v>
      </c>
      <c r="BB13930" s="26">
        <v>159.00794838139299</v>
      </c>
      <c r="BC13930" s="26">
        <v>0</v>
      </c>
      <c r="BD13930" s="26">
        <v>159.00794838139299</v>
      </c>
      <c r="BE13930" s="26">
        <v>0</v>
      </c>
      <c r="BF13930" s="14">
        <v>1631</v>
      </c>
      <c r="BG13930" s="14">
        <v>0</v>
      </c>
      <c r="BH13930" s="27">
        <v>0.21493078060121804</v>
      </c>
    </row>
    <row r="13931" spans="1:60" x14ac:dyDescent="0.25">
      <c r="A13931" t="s">
        <v>148</v>
      </c>
      <c r="B13931" s="2">
        <v>43892.708333333336</v>
      </c>
      <c r="C13931" s="1">
        <v>43892</v>
      </c>
      <c r="D13931">
        <v>9</v>
      </c>
      <c r="E13931" s="2">
        <v>43892.375</v>
      </c>
      <c r="F13931" s="8" t="s">
        <v>388</v>
      </c>
      <c r="G13931" s="10" t="s">
        <v>389</v>
      </c>
      <c r="J13931" s="14">
        <v>1605</v>
      </c>
      <c r="K13931" s="14">
        <v>1605</v>
      </c>
      <c r="P13931" s="14">
        <v>1605</v>
      </c>
      <c r="Q13931" s="14">
        <v>1605</v>
      </c>
      <c r="S13931" s="14">
        <v>372</v>
      </c>
      <c r="V13931" s="14">
        <v>0</v>
      </c>
      <c r="W13931" s="14">
        <v>0</v>
      </c>
      <c r="X13931" s="14">
        <v>1233</v>
      </c>
      <c r="AK13931" s="14">
        <v>372</v>
      </c>
      <c r="AN13931" s="14">
        <v>0</v>
      </c>
      <c r="AO13931" s="14">
        <v>0</v>
      </c>
      <c r="AP13931" s="14">
        <v>1233</v>
      </c>
      <c r="AS13931" s="14">
        <v>1233</v>
      </c>
      <c r="AT13931" s="14">
        <v>372</v>
      </c>
      <c r="AU13931" s="25">
        <v>2.2401202394104587</v>
      </c>
      <c r="AV13931" s="25">
        <v>0.89776478899533774</v>
      </c>
      <c r="AW13931" s="25">
        <v>2.1588323860260958</v>
      </c>
      <c r="AY13931" s="26">
        <v>151.48574425808786</v>
      </c>
      <c r="BA13931" s="26">
        <v>7.6121938996787941</v>
      </c>
      <c r="BB13931" s="26">
        <v>159.09793815776666</v>
      </c>
      <c r="BC13931" s="26">
        <v>0</v>
      </c>
      <c r="BD13931" s="26">
        <v>159.09793815776666</v>
      </c>
      <c r="BE13931" s="26">
        <v>0</v>
      </c>
      <c r="BF13931" s="14">
        <v>1605</v>
      </c>
      <c r="BG13931" s="14">
        <v>0</v>
      </c>
      <c r="BH13931" s="27">
        <v>0.21853613484197854</v>
      </c>
    </row>
    <row r="13932" spans="1:60" x14ac:dyDescent="0.25">
      <c r="A13932" t="s">
        <v>148</v>
      </c>
      <c r="B13932" s="2">
        <v>43892.75</v>
      </c>
      <c r="C13932" s="1">
        <v>43892</v>
      </c>
      <c r="D13932">
        <v>10</v>
      </c>
      <c r="E13932" s="2">
        <v>43892.416666666664</v>
      </c>
      <c r="F13932" s="8" t="s">
        <v>388</v>
      </c>
      <c r="G13932" s="10" t="s">
        <v>389</v>
      </c>
      <c r="J13932" s="14">
        <v>1611</v>
      </c>
      <c r="K13932" s="14">
        <v>1611</v>
      </c>
      <c r="P13932" s="14">
        <v>1611</v>
      </c>
      <c r="Q13932" s="14">
        <v>1611</v>
      </c>
      <c r="S13932" s="14">
        <v>340</v>
      </c>
      <c r="V13932" s="14">
        <v>0</v>
      </c>
      <c r="W13932" s="14">
        <v>0</v>
      </c>
      <c r="X13932" s="14">
        <v>1271</v>
      </c>
      <c r="AK13932" s="14">
        <v>340</v>
      </c>
      <c r="AN13932" s="14">
        <v>0</v>
      </c>
      <c r="AO13932" s="14">
        <v>0</v>
      </c>
      <c r="AP13932" s="14">
        <v>1271</v>
      </c>
      <c r="AS13932" s="14">
        <v>1271</v>
      </c>
      <c r="AT13932" s="14">
        <v>340</v>
      </c>
      <c r="AU13932" s="25">
        <v>2.2383379747029482</v>
      </c>
      <c r="AV13932" s="25">
        <v>0.89756072067878867</v>
      </c>
      <c r="AW13932" s="25">
        <v>2.1591192303253792</v>
      </c>
      <c r="AY13932" s="26">
        <v>138.42324075386603</v>
      </c>
      <c r="BA13932" s="26">
        <v>7.8467951715261481</v>
      </c>
      <c r="BB13932" s="26">
        <v>146.27003592539216</v>
      </c>
      <c r="BC13932" s="26">
        <v>0</v>
      </c>
      <c r="BD13932" s="26">
        <v>146.27003592539222</v>
      </c>
      <c r="BE13932" s="26">
        <v>-5.6843418860808015E-14</v>
      </c>
      <c r="BF13932" s="14">
        <v>1611</v>
      </c>
      <c r="BG13932" s="14">
        <v>0</v>
      </c>
      <c r="BH13932" s="27">
        <v>0.20016750254614404</v>
      </c>
    </row>
    <row r="13933" spans="1:60" x14ac:dyDescent="0.25">
      <c r="A13933" t="s">
        <v>148</v>
      </c>
      <c r="B13933" s="2">
        <v>43892.791666666664</v>
      </c>
      <c r="C13933" s="1">
        <v>43892</v>
      </c>
      <c r="D13933">
        <v>11</v>
      </c>
      <c r="E13933" s="2">
        <v>43892.458333333336</v>
      </c>
      <c r="F13933" s="8" t="s">
        <v>388</v>
      </c>
      <c r="G13933" s="10" t="s">
        <v>389</v>
      </c>
      <c r="J13933" s="14">
        <v>1624</v>
      </c>
      <c r="K13933" s="14">
        <v>1624</v>
      </c>
      <c r="P13933" s="14">
        <v>1624</v>
      </c>
      <c r="Q13933" s="14">
        <v>1624</v>
      </c>
      <c r="S13933" s="14">
        <v>353</v>
      </c>
      <c r="V13933" s="14">
        <v>0</v>
      </c>
      <c r="W13933" s="14">
        <v>0</v>
      </c>
      <c r="X13933" s="14">
        <v>1271</v>
      </c>
      <c r="AK13933" s="14">
        <v>353</v>
      </c>
      <c r="AN13933" s="14">
        <v>0</v>
      </c>
      <c r="AO13933" s="14">
        <v>0</v>
      </c>
      <c r="AP13933" s="14">
        <v>1271</v>
      </c>
      <c r="AS13933" s="14">
        <v>1271</v>
      </c>
      <c r="AT13933" s="14">
        <v>353</v>
      </c>
      <c r="AU13933" s="25">
        <v>2.2386626702385755</v>
      </c>
      <c r="AV13933" s="25">
        <v>0.89732689335261884</v>
      </c>
      <c r="AW13933" s="25">
        <v>2.1593189042041177</v>
      </c>
      <c r="AY13933" s="26">
        <v>143.67845404354242</v>
      </c>
      <c r="BA13933" s="26">
        <v>7.8467951715261499</v>
      </c>
      <c r="BB13933" s="26">
        <v>151.52524921506856</v>
      </c>
      <c r="BC13933" s="26">
        <v>0</v>
      </c>
      <c r="BD13933" s="26">
        <v>151.52524921506858</v>
      </c>
      <c r="BE13933" s="26">
        <v>-2.8421709430404007E-14</v>
      </c>
      <c r="BF13933" s="14">
        <v>1624</v>
      </c>
      <c r="BG13933" s="14">
        <v>0</v>
      </c>
      <c r="BH13933" s="27">
        <v>0.20569925795845101</v>
      </c>
    </row>
    <row r="13934" spans="1:60" x14ac:dyDescent="0.25">
      <c r="A13934" t="s">
        <v>148</v>
      </c>
      <c r="B13934" s="2">
        <v>43892.833333333336</v>
      </c>
      <c r="C13934" s="1">
        <v>43892</v>
      </c>
      <c r="D13934">
        <v>12</v>
      </c>
      <c r="E13934" s="2">
        <v>43892.5</v>
      </c>
      <c r="F13934" s="8" t="s">
        <v>388</v>
      </c>
      <c r="G13934" s="10" t="s">
        <v>389</v>
      </c>
      <c r="J13934" s="14">
        <v>1579</v>
      </c>
      <c r="K13934" s="14">
        <v>1579</v>
      </c>
      <c r="P13934" s="14">
        <v>1579</v>
      </c>
      <c r="Q13934" s="14">
        <v>1579</v>
      </c>
      <c r="S13934" s="14">
        <v>333</v>
      </c>
      <c r="V13934" s="14">
        <v>0</v>
      </c>
      <c r="W13934" s="14">
        <v>0</v>
      </c>
      <c r="X13934" s="14">
        <v>1246</v>
      </c>
      <c r="AK13934" s="14">
        <v>333</v>
      </c>
      <c r="AN13934" s="14">
        <v>0</v>
      </c>
      <c r="AO13934" s="14">
        <v>0</v>
      </c>
      <c r="AP13934" s="14">
        <v>1246</v>
      </c>
      <c r="AS13934" s="14">
        <v>1246</v>
      </c>
      <c r="AT13934" s="14">
        <v>333</v>
      </c>
      <c r="AU13934" s="25">
        <v>2.2383027642339259</v>
      </c>
      <c r="AV13934" s="25">
        <v>0.89763880272625163</v>
      </c>
      <c r="AW13934" s="25">
        <v>2.1590657257101737</v>
      </c>
      <c r="AY13934" s="26">
        <v>135.58514451825792</v>
      </c>
      <c r="BA13934" s="26">
        <v>7.6924522295213098</v>
      </c>
      <c r="BB13934" s="26">
        <v>143.27759674777923</v>
      </c>
      <c r="BC13934" s="26">
        <v>0</v>
      </c>
      <c r="BD13934" s="26">
        <v>143.27759674777926</v>
      </c>
      <c r="BE13934" s="26">
        <v>-2.8421709430404007E-14</v>
      </c>
      <c r="BF13934" s="14">
        <v>1579</v>
      </c>
      <c r="BG13934" s="14">
        <v>0</v>
      </c>
      <c r="BH13934" s="27">
        <v>0.20004601351620582</v>
      </c>
    </row>
    <row r="13935" spans="1:60" x14ac:dyDescent="0.25">
      <c r="A13935" t="s">
        <v>148</v>
      </c>
      <c r="B13935" s="2">
        <v>43892.875</v>
      </c>
      <c r="C13935" s="1">
        <v>43892</v>
      </c>
      <c r="D13935">
        <v>13</v>
      </c>
      <c r="E13935" s="2">
        <v>43892.541666666664</v>
      </c>
      <c r="F13935" s="8" t="s">
        <v>388</v>
      </c>
      <c r="G13935" s="10" t="s">
        <v>389</v>
      </c>
      <c r="J13935" s="14">
        <v>1570</v>
      </c>
      <c r="K13935" s="14">
        <v>1570</v>
      </c>
      <c r="P13935" s="14">
        <v>1570</v>
      </c>
      <c r="Q13935" s="14">
        <v>1570</v>
      </c>
      <c r="S13935" s="14">
        <v>385</v>
      </c>
      <c r="V13935" s="14">
        <v>0</v>
      </c>
      <c r="W13935" s="14">
        <v>0</v>
      </c>
      <c r="X13935" s="14">
        <v>1185</v>
      </c>
      <c r="AK13935" s="14">
        <v>385</v>
      </c>
      <c r="AN13935" s="14">
        <v>0</v>
      </c>
      <c r="AO13935" s="14">
        <v>0</v>
      </c>
      <c r="AP13935" s="14">
        <v>1185</v>
      </c>
      <c r="AS13935" s="14">
        <v>1185</v>
      </c>
      <c r="AT13935" s="14">
        <v>385</v>
      </c>
      <c r="AU13935" s="25">
        <v>2.2396337841456266</v>
      </c>
      <c r="AV13935" s="25">
        <v>0.89854394207851773</v>
      </c>
      <c r="AW13935" s="25">
        <v>2.1586003565573089</v>
      </c>
      <c r="AY13935" s="26">
        <v>156.91566696311807</v>
      </c>
      <c r="BA13935" s="26">
        <v>7.3158554510294982</v>
      </c>
      <c r="BB13935" s="26">
        <v>164.23152241414758</v>
      </c>
      <c r="BC13935" s="26">
        <v>0</v>
      </c>
      <c r="BD13935" s="26">
        <v>164.23152241414758</v>
      </c>
      <c r="BE13935" s="26">
        <v>0</v>
      </c>
      <c r="BF13935" s="14">
        <v>1570</v>
      </c>
      <c r="BG13935" s="14">
        <v>0</v>
      </c>
      <c r="BH13935" s="27">
        <v>0.23061662353164206</v>
      </c>
    </row>
    <row r="13936" spans="1:60" x14ac:dyDescent="0.25">
      <c r="A13936" t="s">
        <v>148</v>
      </c>
      <c r="B13936" s="2">
        <v>43892.916666666664</v>
      </c>
      <c r="C13936" s="1">
        <v>43892</v>
      </c>
      <c r="D13936">
        <v>14</v>
      </c>
      <c r="E13936" s="2">
        <v>43892.583333333336</v>
      </c>
      <c r="F13936" s="8" t="s">
        <v>388</v>
      </c>
      <c r="G13936" s="10" t="s">
        <v>389</v>
      </c>
      <c r="J13936" s="14">
        <v>1627</v>
      </c>
      <c r="K13936" s="14">
        <v>1627</v>
      </c>
      <c r="P13936" s="14">
        <v>1627</v>
      </c>
      <c r="Q13936" s="14">
        <v>1627</v>
      </c>
      <c r="S13936" s="14">
        <v>351</v>
      </c>
      <c r="V13936" s="14">
        <v>0</v>
      </c>
      <c r="W13936" s="14">
        <v>0</v>
      </c>
      <c r="X13936" s="14">
        <v>1276</v>
      </c>
      <c r="AK13936" s="14">
        <v>351</v>
      </c>
      <c r="AN13936" s="14">
        <v>0</v>
      </c>
      <c r="AO13936" s="14">
        <v>0</v>
      </c>
      <c r="AP13936" s="14">
        <v>1276</v>
      </c>
      <c r="AS13936" s="14">
        <v>1276</v>
      </c>
      <c r="AT13936" s="14">
        <v>351</v>
      </c>
      <c r="AU13936" s="25">
        <v>2.24027947990673</v>
      </c>
      <c r="AV13936" s="25">
        <v>0.89892171023761425</v>
      </c>
      <c r="AW13936" s="25">
        <v>2.1577194541992295</v>
      </c>
      <c r="AY13936" s="26">
        <v>143.11832437944074</v>
      </c>
      <c r="BA13936" s="26">
        <v>7.8776637599271169</v>
      </c>
      <c r="BB13936" s="26">
        <v>150.99598813936785</v>
      </c>
      <c r="BC13936" s="26">
        <v>0</v>
      </c>
      <c r="BD13936" s="26">
        <v>150.99598813936785</v>
      </c>
      <c r="BE13936" s="26">
        <v>0</v>
      </c>
      <c r="BF13936" s="14">
        <v>1627</v>
      </c>
      <c r="BG13936" s="14">
        <v>0</v>
      </c>
      <c r="BH13936" s="27">
        <v>0.20460281215231294</v>
      </c>
    </row>
    <row r="13937" spans="1:60" x14ac:dyDescent="0.25">
      <c r="A13937" t="s">
        <v>148</v>
      </c>
      <c r="B13937" s="2">
        <v>43892.958333333336</v>
      </c>
      <c r="C13937" s="1">
        <v>43892</v>
      </c>
      <c r="D13937">
        <v>15</v>
      </c>
      <c r="E13937" s="2">
        <v>43892.625</v>
      </c>
      <c r="F13937" s="8" t="s">
        <v>388</v>
      </c>
      <c r="G13937" s="10" t="s">
        <v>389</v>
      </c>
      <c r="J13937" s="14">
        <v>1646</v>
      </c>
      <c r="K13937" s="14">
        <v>1646</v>
      </c>
      <c r="P13937" s="14">
        <v>1646</v>
      </c>
      <c r="Q13937" s="14">
        <v>1646</v>
      </c>
      <c r="S13937" s="14">
        <v>304</v>
      </c>
      <c r="V13937" s="14">
        <v>0</v>
      </c>
      <c r="W13937" s="14">
        <v>0</v>
      </c>
      <c r="X13937" s="14">
        <v>1342</v>
      </c>
      <c r="AK13937" s="14">
        <v>304</v>
      </c>
      <c r="AN13937" s="14">
        <v>0</v>
      </c>
      <c r="AO13937" s="14">
        <v>0</v>
      </c>
      <c r="AP13937" s="14">
        <v>1342</v>
      </c>
      <c r="AS13937" s="14">
        <v>1342</v>
      </c>
      <c r="AT13937" s="14">
        <v>304</v>
      </c>
      <c r="AU13937" s="25">
        <v>2.2434329346933919</v>
      </c>
      <c r="AV13937" s="25">
        <v>0.89945688392841228</v>
      </c>
      <c r="AW13937" s="25">
        <v>2.1574700840190579</v>
      </c>
      <c r="AY13937" s="26">
        <v>124.02812852747292</v>
      </c>
      <c r="BA13937" s="26">
        <v>8.2851291268199052</v>
      </c>
      <c r="BB13937" s="26">
        <v>132.31325765429281</v>
      </c>
      <c r="BC13937" s="26">
        <v>0</v>
      </c>
      <c r="BD13937" s="26">
        <v>132.31325765429284</v>
      </c>
      <c r="BE13937" s="26">
        <v>-2.8421709430404007E-14</v>
      </c>
      <c r="BF13937" s="14">
        <v>1646</v>
      </c>
      <c r="BG13937" s="14">
        <v>0</v>
      </c>
      <c r="BH13937" s="27">
        <v>0.1772177728370638</v>
      </c>
    </row>
    <row r="13938" spans="1:60" x14ac:dyDescent="0.25">
      <c r="A13938" t="s">
        <v>148</v>
      </c>
      <c r="B13938" s="2">
        <v>43893</v>
      </c>
      <c r="C13938" s="1">
        <v>43892</v>
      </c>
      <c r="D13938">
        <v>16</v>
      </c>
      <c r="E13938" s="2">
        <v>43892.666666666664</v>
      </c>
      <c r="F13938" s="8" t="s">
        <v>388</v>
      </c>
      <c r="G13938" s="10" t="s">
        <v>389</v>
      </c>
      <c r="J13938" s="14">
        <v>1708</v>
      </c>
      <c r="K13938" s="14">
        <v>1708</v>
      </c>
      <c r="P13938" s="14">
        <v>1708</v>
      </c>
      <c r="Q13938" s="14">
        <v>1708</v>
      </c>
      <c r="S13938" s="14">
        <v>334</v>
      </c>
      <c r="V13938" s="14">
        <v>0</v>
      </c>
      <c r="W13938" s="14">
        <v>0</v>
      </c>
      <c r="X13938" s="14">
        <v>1374</v>
      </c>
      <c r="AK13938" s="14">
        <v>334</v>
      </c>
      <c r="AN13938" s="14">
        <v>0</v>
      </c>
      <c r="AO13938" s="14">
        <v>0</v>
      </c>
      <c r="AP13938" s="14">
        <v>1374</v>
      </c>
      <c r="AS13938" s="14">
        <v>1374</v>
      </c>
      <c r="AT13938" s="14">
        <v>334</v>
      </c>
      <c r="AU13938" s="25">
        <v>2.2446321517058769</v>
      </c>
      <c r="AV13938" s="25">
        <v>0.89968028456306359</v>
      </c>
      <c r="AW13938" s="25">
        <v>2.1566953451484046</v>
      </c>
      <c r="AY13938" s="26">
        <v>136.301591677506</v>
      </c>
      <c r="BA13938" s="26">
        <v>8.4826880925861001</v>
      </c>
      <c r="BB13938" s="26">
        <v>144.7842797700921</v>
      </c>
      <c r="BC13938" s="26">
        <v>0</v>
      </c>
      <c r="BD13938" s="26">
        <v>144.7842797700921</v>
      </c>
      <c r="BE13938" s="26">
        <v>0</v>
      </c>
      <c r="BF13938" s="14">
        <v>1708</v>
      </c>
      <c r="BG13938" s="14">
        <v>0</v>
      </c>
      <c r="BH13938" s="27">
        <v>0.18688191971120635</v>
      </c>
    </row>
    <row r="13939" spans="1:60" x14ac:dyDescent="0.25">
      <c r="A13939" t="s">
        <v>148</v>
      </c>
      <c r="B13939" s="2">
        <v>43893.041666666664</v>
      </c>
      <c r="C13939" s="1">
        <v>43892</v>
      </c>
      <c r="D13939">
        <v>17</v>
      </c>
      <c r="E13939" s="2">
        <v>43892.708333333336</v>
      </c>
      <c r="F13939" s="8" t="s">
        <v>388</v>
      </c>
      <c r="G13939" s="10" t="s">
        <v>389</v>
      </c>
      <c r="J13939" s="14">
        <v>1731</v>
      </c>
      <c r="K13939" s="14">
        <v>1731</v>
      </c>
      <c r="P13939" s="14">
        <v>1731</v>
      </c>
      <c r="Q13939" s="14">
        <v>1731</v>
      </c>
      <c r="S13939" s="14">
        <v>302</v>
      </c>
      <c r="V13939" s="14">
        <v>0</v>
      </c>
      <c r="W13939" s="14">
        <v>0</v>
      </c>
      <c r="X13939" s="14">
        <v>1429</v>
      </c>
      <c r="AK13939" s="14">
        <v>302</v>
      </c>
      <c r="AN13939" s="14">
        <v>0</v>
      </c>
      <c r="AO13939" s="14">
        <v>0</v>
      </c>
      <c r="AP13939" s="14">
        <v>1429</v>
      </c>
      <c r="AS13939" s="14">
        <v>1429</v>
      </c>
      <c r="AT13939" s="14">
        <v>302</v>
      </c>
      <c r="AU13939" s="25">
        <v>2.2440993415184352</v>
      </c>
      <c r="AV13939" s="25">
        <v>0.89886882985550043</v>
      </c>
      <c r="AW13939" s="25">
        <v>2.1565977653555675</v>
      </c>
      <c r="AY13939" s="26">
        <v>123.13159937601996</v>
      </c>
      <c r="BA13939" s="26">
        <v>8.8222425649967491</v>
      </c>
      <c r="BB13939" s="26">
        <v>131.95384194101672</v>
      </c>
      <c r="BC13939" s="26">
        <v>0</v>
      </c>
      <c r="BD13939" s="26">
        <v>131.95384194101672</v>
      </c>
      <c r="BE13939" s="26">
        <v>0</v>
      </c>
      <c r="BF13939" s="14">
        <v>1731</v>
      </c>
      <c r="BG13939" s="14">
        <v>0</v>
      </c>
      <c r="BH13939" s="27">
        <v>0.16805781572501691</v>
      </c>
    </row>
    <row r="13940" spans="1:60" x14ac:dyDescent="0.25">
      <c r="A13940" t="s">
        <v>148</v>
      </c>
      <c r="B13940" s="2">
        <v>43893.083333333336</v>
      </c>
      <c r="C13940" s="1">
        <v>43892</v>
      </c>
      <c r="D13940">
        <v>18</v>
      </c>
      <c r="E13940" s="2">
        <v>43892.75</v>
      </c>
      <c r="F13940" s="8" t="s">
        <v>388</v>
      </c>
      <c r="G13940" s="10" t="s">
        <v>389</v>
      </c>
      <c r="J13940" s="14">
        <v>1674</v>
      </c>
      <c r="K13940" s="14">
        <v>1674</v>
      </c>
      <c r="P13940" s="14">
        <v>1674</v>
      </c>
      <c r="Q13940" s="14">
        <v>1674</v>
      </c>
      <c r="S13940" s="14">
        <v>348</v>
      </c>
      <c r="V13940" s="14">
        <v>0</v>
      </c>
      <c r="W13940" s="14">
        <v>0</v>
      </c>
      <c r="X13940" s="14">
        <v>1326</v>
      </c>
      <c r="AK13940" s="14">
        <v>348</v>
      </c>
      <c r="AN13940" s="14">
        <v>0</v>
      </c>
      <c r="AO13940" s="14">
        <v>0</v>
      </c>
      <c r="AP13940" s="14">
        <v>1326</v>
      </c>
      <c r="AS13940" s="14">
        <v>1326</v>
      </c>
      <c r="AT13940" s="14">
        <v>348</v>
      </c>
      <c r="AU13940" s="25">
        <v>2.2430245204078831</v>
      </c>
      <c r="AV13940" s="25">
        <v>0.89785587370156605</v>
      </c>
      <c r="AW13940" s="25">
        <v>2.1566051226290668</v>
      </c>
      <c r="AY13940" s="26">
        <v>141.72684818614772</v>
      </c>
      <c r="BA13940" s="26">
        <v>8.1863496439368042</v>
      </c>
      <c r="BB13940" s="26">
        <v>149.91319783008453</v>
      </c>
      <c r="BC13940" s="26">
        <v>0</v>
      </c>
      <c r="BD13940" s="26">
        <v>149.91319783008453</v>
      </c>
      <c r="BE13940" s="26">
        <v>0</v>
      </c>
      <c r="BF13940" s="14">
        <v>1674</v>
      </c>
      <c r="BG13940" s="14">
        <v>0</v>
      </c>
      <c r="BH13940" s="27">
        <v>0.19743227849471978</v>
      </c>
    </row>
    <row r="13941" spans="1:60" x14ac:dyDescent="0.25">
      <c r="A13941" t="s">
        <v>148</v>
      </c>
      <c r="B13941" s="2">
        <v>43893.125</v>
      </c>
      <c r="C13941" s="1">
        <v>43892</v>
      </c>
      <c r="D13941">
        <v>19</v>
      </c>
      <c r="E13941" s="2">
        <v>43892.791666666664</v>
      </c>
      <c r="F13941" s="8" t="s">
        <v>388</v>
      </c>
      <c r="G13941" s="10" t="s">
        <v>389</v>
      </c>
      <c r="J13941" s="14">
        <v>1730</v>
      </c>
      <c r="K13941" s="14">
        <v>1730</v>
      </c>
      <c r="P13941" s="14">
        <v>1730</v>
      </c>
      <c r="Q13941" s="14">
        <v>1730</v>
      </c>
      <c r="S13941" s="14">
        <v>506</v>
      </c>
      <c r="V13941" s="14">
        <v>0</v>
      </c>
      <c r="W13941" s="14">
        <v>0</v>
      </c>
      <c r="X13941" s="14">
        <v>1224</v>
      </c>
      <c r="AK13941" s="14">
        <v>506</v>
      </c>
      <c r="AN13941" s="14">
        <v>0</v>
      </c>
      <c r="AO13941" s="14">
        <v>0</v>
      </c>
      <c r="AP13941" s="14">
        <v>1224</v>
      </c>
      <c r="AS13941" s="14">
        <v>1224</v>
      </c>
      <c r="AT13941" s="14">
        <v>506</v>
      </c>
      <c r="AU13941" s="25">
        <v>2.2411052616802438</v>
      </c>
      <c r="AV13941" s="25">
        <v>0.8977822104968074</v>
      </c>
      <c r="AW13941" s="25">
        <v>2.1577170094550913</v>
      </c>
      <c r="AY13941" s="26">
        <v>206.05718831879625</v>
      </c>
      <c r="BA13941" s="26">
        <v>7.5566304405570515</v>
      </c>
      <c r="BB13941" s="26">
        <v>213.61381875935331</v>
      </c>
      <c r="BC13941" s="26">
        <v>0</v>
      </c>
      <c r="BD13941" s="26">
        <v>213.61381875935331</v>
      </c>
      <c r="BE13941" s="26">
        <v>0</v>
      </c>
      <c r="BF13941" s="14">
        <v>1730</v>
      </c>
      <c r="BG13941" s="14">
        <v>0</v>
      </c>
      <c r="BH13941" s="27">
        <v>0.2722180908169049</v>
      </c>
    </row>
    <row r="13942" spans="1:60" x14ac:dyDescent="0.25">
      <c r="A13942" t="s">
        <v>148</v>
      </c>
      <c r="B13942" s="2">
        <v>43893.166666666664</v>
      </c>
      <c r="C13942" s="1">
        <v>43892</v>
      </c>
      <c r="D13942">
        <v>20</v>
      </c>
      <c r="E13942" s="2">
        <v>43892.833333333336</v>
      </c>
      <c r="F13942" s="8" t="s">
        <v>388</v>
      </c>
      <c r="G13942" s="10" t="s">
        <v>389</v>
      </c>
      <c r="J13942" s="14">
        <v>1626</v>
      </c>
      <c r="K13942" s="14">
        <v>1626</v>
      </c>
      <c r="P13942" s="14">
        <v>1626</v>
      </c>
      <c r="Q13942" s="14">
        <v>1626</v>
      </c>
      <c r="S13942" s="14">
        <v>337</v>
      </c>
      <c r="V13942" s="14">
        <v>0</v>
      </c>
      <c r="W13942" s="14">
        <v>0</v>
      </c>
      <c r="X13942" s="14">
        <v>1289</v>
      </c>
      <c r="AK13942" s="14">
        <v>337</v>
      </c>
      <c r="AN13942" s="14">
        <v>0</v>
      </c>
      <c r="AO13942" s="14">
        <v>0</v>
      </c>
      <c r="AP13942" s="14">
        <v>1289</v>
      </c>
      <c r="AS13942" s="14">
        <v>1289</v>
      </c>
      <c r="AT13942" s="14">
        <v>337</v>
      </c>
      <c r="AU13942" s="25">
        <v>2.2393792789517826</v>
      </c>
      <c r="AV13942" s="25">
        <v>0.89814491812386665</v>
      </c>
      <c r="AW13942" s="25">
        <v>2.1586266625923347</v>
      </c>
      <c r="AY13942" s="26">
        <v>137.29116011273737</v>
      </c>
      <c r="BA13942" s="26">
        <v>7.9579220897696352</v>
      </c>
      <c r="BB13942" s="26">
        <v>145.249082202507</v>
      </c>
      <c r="BC13942" s="26">
        <v>0</v>
      </c>
      <c r="BD13942" s="26">
        <v>145.249082202507</v>
      </c>
      <c r="BE13942" s="26">
        <v>0</v>
      </c>
      <c r="BF13942" s="14">
        <v>1626</v>
      </c>
      <c r="BG13942" s="14">
        <v>0</v>
      </c>
      <c r="BH13942" s="27">
        <v>0.19693667380399196</v>
      </c>
    </row>
    <row r="13943" spans="1:60" x14ac:dyDescent="0.25">
      <c r="A13943" t="s">
        <v>148</v>
      </c>
      <c r="B13943" s="2">
        <v>43893.208333333336</v>
      </c>
      <c r="C13943" s="1">
        <v>43892</v>
      </c>
      <c r="D13943">
        <v>21</v>
      </c>
      <c r="E13943" s="2">
        <v>43892.875</v>
      </c>
      <c r="F13943" s="8" t="s">
        <v>388</v>
      </c>
      <c r="G13943" s="10" t="s">
        <v>389</v>
      </c>
      <c r="J13943" s="14">
        <v>1635</v>
      </c>
      <c r="K13943" s="14">
        <v>1635</v>
      </c>
      <c r="P13943" s="14">
        <v>1635</v>
      </c>
      <c r="Q13943" s="14">
        <v>1635</v>
      </c>
      <c r="S13943" s="14">
        <v>331</v>
      </c>
      <c r="V13943" s="14">
        <v>0</v>
      </c>
      <c r="W13943" s="14">
        <v>0</v>
      </c>
      <c r="X13943" s="14">
        <v>1304</v>
      </c>
      <c r="AK13943" s="14">
        <v>331</v>
      </c>
      <c r="AN13943" s="14">
        <v>0</v>
      </c>
      <c r="AO13943" s="14">
        <v>0</v>
      </c>
      <c r="AP13943" s="14">
        <v>1304</v>
      </c>
      <c r="AS13943" s="14">
        <v>1304</v>
      </c>
      <c r="AT13943" s="14">
        <v>331</v>
      </c>
      <c r="AU13943" s="25">
        <v>2.2388498245086335</v>
      </c>
      <c r="AV13943" s="25">
        <v>0.89878590797925362</v>
      </c>
      <c r="AW13943" s="25">
        <v>2.160048772051876</v>
      </c>
      <c r="AY13943" s="26">
        <v>134.9430448517808</v>
      </c>
      <c r="BA13943" s="26">
        <v>8.0505278549725414</v>
      </c>
      <c r="BB13943" s="26">
        <v>142.99357270675333</v>
      </c>
      <c r="BC13943" s="26">
        <v>0</v>
      </c>
      <c r="BD13943" s="26">
        <v>142.99357270675333</v>
      </c>
      <c r="BE13943" s="26">
        <v>0</v>
      </c>
      <c r="BF13943" s="14">
        <v>1635</v>
      </c>
      <c r="BG13943" s="14">
        <v>0</v>
      </c>
      <c r="BH13943" s="27">
        <v>0.19281130902798929</v>
      </c>
    </row>
    <row r="13944" spans="1:60" x14ac:dyDescent="0.25">
      <c r="A13944" t="s">
        <v>148</v>
      </c>
      <c r="B13944" s="2">
        <v>43893.25</v>
      </c>
      <c r="C13944" s="1">
        <v>43892</v>
      </c>
      <c r="D13944">
        <v>22</v>
      </c>
      <c r="E13944" s="2">
        <v>43892.916666666664</v>
      </c>
      <c r="F13944" s="8" t="s">
        <v>388</v>
      </c>
      <c r="G13944" s="10" t="s">
        <v>389</v>
      </c>
      <c r="J13944" s="14">
        <v>1639</v>
      </c>
      <c r="K13944" s="14">
        <v>1639</v>
      </c>
      <c r="P13944" s="14">
        <v>1639</v>
      </c>
      <c r="Q13944" s="14">
        <v>1639</v>
      </c>
      <c r="S13944" s="14">
        <v>345</v>
      </c>
      <c r="V13944" s="14">
        <v>0</v>
      </c>
      <c r="W13944" s="14">
        <v>0</v>
      </c>
      <c r="X13944" s="14">
        <v>1294</v>
      </c>
      <c r="AK13944" s="14">
        <v>345</v>
      </c>
      <c r="AN13944" s="14">
        <v>0</v>
      </c>
      <c r="AO13944" s="14">
        <v>0</v>
      </c>
      <c r="AP13944" s="14">
        <v>1294</v>
      </c>
      <c r="AS13944" s="14">
        <v>1294</v>
      </c>
      <c r="AT13944" s="14">
        <v>345</v>
      </c>
      <c r="AU13944" s="25">
        <v>2.239644009651562</v>
      </c>
      <c r="AV13944" s="25">
        <v>0.89921381388022303</v>
      </c>
      <c r="AW13944" s="25">
        <v>2.1591101964037036</v>
      </c>
      <c r="AY13944" s="26">
        <v>140.71756846471362</v>
      </c>
      <c r="BA13944" s="26">
        <v>7.9887906781706031</v>
      </c>
      <c r="BB13944" s="26">
        <v>148.70635914288422</v>
      </c>
      <c r="BC13944" s="26">
        <v>0</v>
      </c>
      <c r="BD13944" s="26">
        <v>148.70635914288422</v>
      </c>
      <c r="BE13944" s="26">
        <v>0</v>
      </c>
      <c r="BF13944" s="14">
        <v>1639</v>
      </c>
      <c r="BG13944" s="14">
        <v>0</v>
      </c>
      <c r="BH13944" s="27">
        <v>0.20002502348601917</v>
      </c>
    </row>
    <row r="13945" spans="1:60" x14ac:dyDescent="0.25">
      <c r="A13945" t="s">
        <v>148</v>
      </c>
      <c r="B13945" s="2">
        <v>43893.291666666664</v>
      </c>
      <c r="C13945" s="1">
        <v>43892</v>
      </c>
      <c r="D13945">
        <v>23</v>
      </c>
      <c r="E13945" s="2">
        <v>43892.958333333336</v>
      </c>
      <c r="F13945" s="8" t="s">
        <v>388</v>
      </c>
      <c r="G13945" s="10" t="s">
        <v>389</v>
      </c>
      <c r="J13945" s="14">
        <v>1563</v>
      </c>
      <c r="K13945" s="14">
        <v>1563</v>
      </c>
      <c r="P13945" s="14">
        <v>1563</v>
      </c>
      <c r="Q13945" s="14">
        <v>1563</v>
      </c>
      <c r="S13945" s="14">
        <v>347</v>
      </c>
      <c r="V13945" s="14">
        <v>0</v>
      </c>
      <c r="W13945" s="14">
        <v>0</v>
      </c>
      <c r="X13945" s="14">
        <v>1216</v>
      </c>
      <c r="AK13945" s="14">
        <v>347</v>
      </c>
      <c r="AN13945" s="14">
        <v>0</v>
      </c>
      <c r="AO13945" s="14">
        <v>0</v>
      </c>
      <c r="AP13945" s="14">
        <v>1216</v>
      </c>
      <c r="AS13945" s="14">
        <v>1216</v>
      </c>
      <c r="AT13945" s="14">
        <v>347</v>
      </c>
      <c r="AU13945" s="25">
        <v>2.24019729056673</v>
      </c>
      <c r="AV13945" s="25">
        <v>0.89935982845323292</v>
      </c>
      <c r="AW13945" s="25">
        <v>2.1589466377274151</v>
      </c>
      <c r="AY13945" s="26">
        <v>141.556304702521</v>
      </c>
      <c r="BA13945" s="26">
        <v>7.5072406991155018</v>
      </c>
      <c r="BB13945" s="26">
        <v>149.0635454016365</v>
      </c>
      <c r="BC13945" s="26">
        <v>0</v>
      </c>
      <c r="BD13945" s="26">
        <v>149.06354540163653</v>
      </c>
      <c r="BE13945" s="26">
        <v>-2.8421709430404007E-14</v>
      </c>
      <c r="BF13945" s="14">
        <v>1563</v>
      </c>
      <c r="BG13945" s="14">
        <v>0</v>
      </c>
      <c r="BH13945" s="27">
        <v>0.21025494143528844</v>
      </c>
    </row>
    <row r="13946" spans="1:60" x14ac:dyDescent="0.25">
      <c r="A13946" t="s">
        <v>148</v>
      </c>
      <c r="B13946" s="2">
        <v>43893.333333333336</v>
      </c>
      <c r="C13946" s="1">
        <v>43892</v>
      </c>
      <c r="D13946">
        <v>24</v>
      </c>
      <c r="E13946" s="2">
        <v>43893</v>
      </c>
      <c r="F13946" s="8" t="s">
        <v>388</v>
      </c>
      <c r="G13946" s="10" t="s">
        <v>389</v>
      </c>
      <c r="J13946" s="14">
        <v>1555</v>
      </c>
      <c r="K13946" s="14">
        <v>1555</v>
      </c>
      <c r="P13946" s="14">
        <v>1555</v>
      </c>
      <c r="Q13946" s="14">
        <v>1555</v>
      </c>
      <c r="S13946" s="14">
        <v>338</v>
      </c>
      <c r="V13946" s="14">
        <v>0</v>
      </c>
      <c r="W13946" s="14">
        <v>0</v>
      </c>
      <c r="X13946" s="14">
        <v>1217</v>
      </c>
      <c r="AK13946" s="14">
        <v>338</v>
      </c>
      <c r="AN13946" s="14">
        <v>0</v>
      </c>
      <c r="AO13946" s="14">
        <v>0</v>
      </c>
      <c r="AP13946" s="14">
        <v>1217</v>
      </c>
      <c r="AS13946" s="14">
        <v>1217</v>
      </c>
      <c r="AT13946" s="14">
        <v>338</v>
      </c>
      <c r="AU13946" s="25">
        <v>2.2409040494508048</v>
      </c>
      <c r="AV13946" s="25">
        <v>0.89942454225942614</v>
      </c>
      <c r="AW13946" s="25">
        <v>2.1592550492173679</v>
      </c>
      <c r="AY13946" s="26">
        <v>137.89473709014979</v>
      </c>
      <c r="BA13946" s="26">
        <v>7.5134144167956958</v>
      </c>
      <c r="BB13946" s="26">
        <v>145.40815150694547</v>
      </c>
      <c r="BC13946" s="26">
        <v>0</v>
      </c>
      <c r="BD13946" s="26">
        <v>145.40815150694547</v>
      </c>
      <c r="BE13946" s="26">
        <v>0</v>
      </c>
      <c r="BF13946" s="14">
        <v>1555</v>
      </c>
      <c r="BG13946" s="14">
        <v>0</v>
      </c>
      <c r="BH13946" s="27">
        <v>0.20615416011269588</v>
      </c>
    </row>
    <row r="13947" spans="1:60" x14ac:dyDescent="0.25">
      <c r="A13947" t="s">
        <v>148</v>
      </c>
      <c r="B13947" s="2">
        <v>43893.375</v>
      </c>
      <c r="C13947" s="1">
        <v>43893</v>
      </c>
      <c r="D13947">
        <v>1</v>
      </c>
      <c r="E13947" s="2">
        <v>43893.041666666664</v>
      </c>
      <c r="F13947" s="8" t="s">
        <v>388</v>
      </c>
      <c r="G13947" s="10" t="s">
        <v>389</v>
      </c>
      <c r="J13947" s="14">
        <v>1473</v>
      </c>
      <c r="K13947" s="14">
        <v>1473</v>
      </c>
      <c r="P13947" s="14">
        <v>1473</v>
      </c>
      <c r="Q13947" s="14">
        <v>1473</v>
      </c>
      <c r="S13947" s="14">
        <v>348</v>
      </c>
      <c r="V13947" s="14">
        <v>0</v>
      </c>
      <c r="W13947" s="14">
        <v>0</v>
      </c>
      <c r="X13947" s="14">
        <v>1125</v>
      </c>
      <c r="AK13947" s="14">
        <v>348</v>
      </c>
      <c r="AN13947" s="14">
        <v>0</v>
      </c>
      <c r="AO13947" s="14">
        <v>0</v>
      </c>
      <c r="AP13947" s="14">
        <v>1125</v>
      </c>
      <c r="AS13947" s="14">
        <v>1125</v>
      </c>
      <c r="AT13947" s="14">
        <v>348</v>
      </c>
      <c r="AU13947" s="25">
        <v>2.2421730552390815</v>
      </c>
      <c r="AV13947" s="25">
        <v>0.89980633386841224</v>
      </c>
      <c r="AW13947" s="25">
        <v>2.161102528189323</v>
      </c>
      <c r="AY13947" s="26">
        <v>142.03472897198043</v>
      </c>
      <c r="BA13947" s="26">
        <v>6.9454323902178761</v>
      </c>
      <c r="BB13947" s="26">
        <v>148.98016136219832</v>
      </c>
      <c r="BC13947" s="26">
        <v>0</v>
      </c>
      <c r="BD13947" s="26">
        <v>148.98016136219832</v>
      </c>
      <c r="BE13947" s="26">
        <v>0</v>
      </c>
      <c r="BF13947" s="14">
        <v>1473</v>
      </c>
      <c r="BG13947" s="14">
        <v>0</v>
      </c>
      <c r="BH13947" s="27">
        <v>0.22297667572459584</v>
      </c>
    </row>
    <row r="13948" spans="1:60" x14ac:dyDescent="0.25">
      <c r="A13948" t="s">
        <v>148</v>
      </c>
      <c r="B13948" s="2">
        <v>43893.416666666664</v>
      </c>
      <c r="C13948" s="1">
        <v>43893</v>
      </c>
      <c r="D13948">
        <v>2</v>
      </c>
      <c r="E13948" s="2">
        <v>43893.083333333336</v>
      </c>
      <c r="F13948" s="8" t="s">
        <v>388</v>
      </c>
      <c r="G13948" s="10" t="s">
        <v>389</v>
      </c>
      <c r="J13948" s="14">
        <v>1457</v>
      </c>
      <c r="K13948" s="14">
        <v>1457</v>
      </c>
      <c r="P13948" s="14">
        <v>1457</v>
      </c>
      <c r="Q13948" s="14">
        <v>1457</v>
      </c>
      <c r="S13948" s="14">
        <v>490</v>
      </c>
      <c r="V13948" s="14">
        <v>0</v>
      </c>
      <c r="W13948" s="14">
        <v>0</v>
      </c>
      <c r="X13948" s="14">
        <v>967</v>
      </c>
      <c r="AK13948" s="14">
        <v>490</v>
      </c>
      <c r="AN13948" s="14">
        <v>0</v>
      </c>
      <c r="AO13948" s="14">
        <v>0</v>
      </c>
      <c r="AP13948" s="14">
        <v>967</v>
      </c>
      <c r="AS13948" s="14">
        <v>967</v>
      </c>
      <c r="AT13948" s="14">
        <v>490</v>
      </c>
      <c r="AU13948" s="25">
        <v>2.2437567900289106</v>
      </c>
      <c r="AV13948" s="25">
        <v>0.90092659692802446</v>
      </c>
      <c r="AW13948" s="25">
        <v>2.1597638596353059</v>
      </c>
      <c r="AY13948" s="26">
        <v>200.24041898138091</v>
      </c>
      <c r="BA13948" s="26">
        <v>5.9699849967472751</v>
      </c>
      <c r="BB13948" s="26">
        <v>206.2104039781282</v>
      </c>
      <c r="BC13948" s="26">
        <v>0</v>
      </c>
      <c r="BD13948" s="26">
        <v>206.2104039781282</v>
      </c>
      <c r="BE13948" s="26">
        <v>0</v>
      </c>
      <c r="BF13948" s="14">
        <v>1457</v>
      </c>
      <c r="BG13948" s="14">
        <v>0</v>
      </c>
      <c r="BH13948" s="27">
        <v>0.31202167523559432</v>
      </c>
    </row>
    <row r="13949" spans="1:60" x14ac:dyDescent="0.25">
      <c r="A13949" t="s">
        <v>148</v>
      </c>
      <c r="B13949" s="2">
        <v>43893.458333333336</v>
      </c>
      <c r="C13949" s="1">
        <v>43893</v>
      </c>
      <c r="D13949">
        <v>3</v>
      </c>
      <c r="E13949" s="2">
        <v>43893.125</v>
      </c>
      <c r="F13949" s="8" t="s">
        <v>388</v>
      </c>
      <c r="G13949" s="10" t="s">
        <v>389</v>
      </c>
      <c r="J13949" s="14">
        <v>1399</v>
      </c>
      <c r="K13949" s="14">
        <v>1399</v>
      </c>
      <c r="P13949" s="14">
        <v>1399</v>
      </c>
      <c r="Q13949" s="14">
        <v>1399</v>
      </c>
      <c r="S13949" s="14">
        <v>397</v>
      </c>
      <c r="V13949" s="14">
        <v>0</v>
      </c>
      <c r="W13949" s="14">
        <v>0</v>
      </c>
      <c r="X13949" s="14">
        <v>1002</v>
      </c>
      <c r="AK13949" s="14">
        <v>397</v>
      </c>
      <c r="AN13949" s="14">
        <v>0</v>
      </c>
      <c r="AO13949" s="14">
        <v>0</v>
      </c>
      <c r="AP13949" s="14">
        <v>1002</v>
      </c>
      <c r="AS13949" s="14">
        <v>1002</v>
      </c>
      <c r="AT13949" s="14">
        <v>397</v>
      </c>
      <c r="AU13949" s="25">
        <v>2.245390291209258</v>
      </c>
      <c r="AV13949" s="25">
        <v>0.90186071586426475</v>
      </c>
      <c r="AW13949" s="25">
        <v>2.1591281694258861</v>
      </c>
      <c r="AY13949" s="26">
        <v>162.40381752778853</v>
      </c>
      <c r="BA13949" s="26">
        <v>6.1860651155540527</v>
      </c>
      <c r="BB13949" s="26">
        <v>168.58988264334258</v>
      </c>
      <c r="BC13949" s="26">
        <v>0</v>
      </c>
      <c r="BD13949" s="26">
        <v>168.58988264334258</v>
      </c>
      <c r="BE13949" s="26">
        <v>0</v>
      </c>
      <c r="BF13949" s="14">
        <v>1399</v>
      </c>
      <c r="BG13949" s="14">
        <v>0</v>
      </c>
      <c r="BH13949" s="27">
        <v>0.26567307153192704</v>
      </c>
    </row>
    <row r="13950" spans="1:60" x14ac:dyDescent="0.25">
      <c r="A13950" t="s">
        <v>148</v>
      </c>
      <c r="B13950" s="2">
        <v>43893.5</v>
      </c>
      <c r="C13950" s="1">
        <v>43893</v>
      </c>
      <c r="D13950">
        <v>4</v>
      </c>
      <c r="E13950" s="2">
        <v>43893.166666666664</v>
      </c>
      <c r="F13950" s="8" t="s">
        <v>388</v>
      </c>
      <c r="G13950" s="10" t="s">
        <v>389</v>
      </c>
      <c r="J13950" s="14">
        <v>1342</v>
      </c>
      <c r="K13950" s="14">
        <v>1342</v>
      </c>
      <c r="P13950" s="14">
        <v>1342</v>
      </c>
      <c r="Q13950" s="14">
        <v>1342</v>
      </c>
      <c r="S13950" s="14">
        <v>395</v>
      </c>
      <c r="V13950" s="14">
        <v>0</v>
      </c>
      <c r="W13950" s="14">
        <v>0</v>
      </c>
      <c r="X13950" s="14">
        <v>947</v>
      </c>
      <c r="AK13950" s="14">
        <v>395</v>
      </c>
      <c r="AN13950" s="14">
        <v>0</v>
      </c>
      <c r="AO13950" s="14">
        <v>0</v>
      </c>
      <c r="AP13950" s="14">
        <v>947</v>
      </c>
      <c r="AS13950" s="14">
        <v>947</v>
      </c>
      <c r="AT13950" s="14">
        <v>395</v>
      </c>
      <c r="AU13950" s="25">
        <v>2.2494400461652191</v>
      </c>
      <c r="AV13950" s="25">
        <v>0.90187620063534624</v>
      </c>
      <c r="AW13950" s="25">
        <v>2.1589838990847463</v>
      </c>
      <c r="AY13950" s="26">
        <v>161.58843666979425</v>
      </c>
      <c r="BA13950" s="26">
        <v>5.8465106431433993</v>
      </c>
      <c r="BB13950" s="26">
        <v>167.43494731293765</v>
      </c>
      <c r="BC13950" s="26">
        <v>0</v>
      </c>
      <c r="BD13950" s="26">
        <v>167.43494731293765</v>
      </c>
      <c r="BE13950" s="26">
        <v>0</v>
      </c>
      <c r="BF13950" s="14">
        <v>1342</v>
      </c>
      <c r="BG13950" s="14">
        <v>0</v>
      </c>
      <c r="BH13950" s="27">
        <v>0.2750599355775325</v>
      </c>
    </row>
    <row r="13951" spans="1:60" x14ac:dyDescent="0.25">
      <c r="A13951" t="s">
        <v>148</v>
      </c>
      <c r="B13951" s="2">
        <v>43893.541666666664</v>
      </c>
      <c r="C13951" s="1">
        <v>43893</v>
      </c>
      <c r="D13951">
        <v>5</v>
      </c>
      <c r="E13951" s="2">
        <v>43893.208333333336</v>
      </c>
      <c r="F13951" s="8" t="s">
        <v>388</v>
      </c>
      <c r="G13951" s="10" t="s">
        <v>389</v>
      </c>
      <c r="J13951" s="14">
        <v>1468</v>
      </c>
      <c r="K13951" s="14">
        <v>1468</v>
      </c>
      <c r="P13951" s="14">
        <v>1468</v>
      </c>
      <c r="Q13951" s="14">
        <v>1468</v>
      </c>
      <c r="S13951" s="14">
        <v>323</v>
      </c>
      <c r="V13951" s="14">
        <v>0</v>
      </c>
      <c r="W13951" s="14">
        <v>0</v>
      </c>
      <c r="X13951" s="14">
        <v>1145</v>
      </c>
      <c r="AK13951" s="14">
        <v>323</v>
      </c>
      <c r="AN13951" s="14">
        <v>0</v>
      </c>
      <c r="AO13951" s="14">
        <v>0</v>
      </c>
      <c r="AP13951" s="14">
        <v>1145</v>
      </c>
      <c r="AS13951" s="14">
        <v>1145</v>
      </c>
      <c r="AT13951" s="14">
        <v>323</v>
      </c>
      <c r="AU13951" s="25">
        <v>2.247967383523275</v>
      </c>
      <c r="AV13951" s="25">
        <v>0.90055849622642781</v>
      </c>
      <c r="AW13951" s="25">
        <v>2.1582871778554584</v>
      </c>
      <c r="AY13951" s="26">
        <v>131.94128433976658</v>
      </c>
      <c r="BA13951" s="26">
        <v>7.0689067438217474</v>
      </c>
      <c r="BB13951" s="26">
        <v>139.01019108358832</v>
      </c>
      <c r="BC13951" s="26">
        <v>0</v>
      </c>
      <c r="BD13951" s="26">
        <v>139.01019108358832</v>
      </c>
      <c r="BE13951" s="26">
        <v>0</v>
      </c>
      <c r="BF13951" s="14">
        <v>1468</v>
      </c>
      <c r="BG13951" s="14">
        <v>0</v>
      </c>
      <c r="BH13951" s="27">
        <v>0.20876338383290222</v>
      </c>
    </row>
    <row r="13952" spans="1:60" x14ac:dyDescent="0.25">
      <c r="A13952" t="s">
        <v>148</v>
      </c>
      <c r="B13952" s="2">
        <v>43893.583333333336</v>
      </c>
      <c r="C13952" s="1">
        <v>43893</v>
      </c>
      <c r="D13952">
        <v>6</v>
      </c>
      <c r="E13952" s="2">
        <v>43893.25</v>
      </c>
      <c r="F13952" s="8" t="s">
        <v>388</v>
      </c>
      <c r="G13952" s="10" t="s">
        <v>389</v>
      </c>
      <c r="J13952" s="14">
        <v>1315</v>
      </c>
      <c r="K13952" s="14">
        <v>1315</v>
      </c>
      <c r="P13952" s="14">
        <v>1315</v>
      </c>
      <c r="Q13952" s="14">
        <v>1315</v>
      </c>
      <c r="S13952" s="14">
        <v>365</v>
      </c>
      <c r="V13952" s="14">
        <v>0</v>
      </c>
      <c r="W13952" s="14">
        <v>0</v>
      </c>
      <c r="X13952" s="14">
        <v>950</v>
      </c>
      <c r="AK13952" s="14">
        <v>365</v>
      </c>
      <c r="AN13952" s="14">
        <v>0</v>
      </c>
      <c r="AO13952" s="14">
        <v>0</v>
      </c>
      <c r="AP13952" s="14">
        <v>950</v>
      </c>
      <c r="AS13952" s="14">
        <v>950</v>
      </c>
      <c r="AT13952" s="14">
        <v>365</v>
      </c>
      <c r="AU13952" s="25">
        <v>2.244439363570609</v>
      </c>
      <c r="AV13952" s="25">
        <v>0.8995551492299747</v>
      </c>
      <c r="AW13952" s="25">
        <v>2.1583062274314986</v>
      </c>
      <c r="AY13952" s="26">
        <v>148.9316206280179</v>
      </c>
      <c r="BA13952" s="26">
        <v>5.8650317961839846</v>
      </c>
      <c r="BB13952" s="26">
        <v>154.79665242420188</v>
      </c>
      <c r="BC13952" s="26">
        <v>0</v>
      </c>
      <c r="BD13952" s="26">
        <v>154.79665242420188</v>
      </c>
      <c r="BE13952" s="26">
        <v>0</v>
      </c>
      <c r="BF13952" s="14">
        <v>1315</v>
      </c>
      <c r="BG13952" s="14">
        <v>0</v>
      </c>
      <c r="BH13952" s="27">
        <v>0.25951923640109809</v>
      </c>
    </row>
    <row r="13953" spans="1:60" x14ac:dyDescent="0.25">
      <c r="A13953" t="s">
        <v>148</v>
      </c>
      <c r="B13953" s="2">
        <v>43893.625</v>
      </c>
      <c r="C13953" s="1">
        <v>43893</v>
      </c>
      <c r="D13953">
        <v>7</v>
      </c>
      <c r="E13953" s="2">
        <v>43893.291666666664</v>
      </c>
      <c r="F13953" s="8" t="s">
        <v>388</v>
      </c>
      <c r="G13953" s="10" t="s">
        <v>389</v>
      </c>
      <c r="J13953" s="14">
        <v>1238</v>
      </c>
      <c r="K13953" s="14">
        <v>1238</v>
      </c>
      <c r="P13953" s="14">
        <v>1238</v>
      </c>
      <c r="Q13953" s="14">
        <v>1238</v>
      </c>
      <c r="S13953" s="14">
        <v>339</v>
      </c>
      <c r="V13953" s="14">
        <v>0</v>
      </c>
      <c r="W13953" s="14">
        <v>0</v>
      </c>
      <c r="X13953" s="14">
        <v>899</v>
      </c>
      <c r="AK13953" s="14">
        <v>339</v>
      </c>
      <c r="AN13953" s="14">
        <v>0</v>
      </c>
      <c r="AO13953" s="14">
        <v>0</v>
      </c>
      <c r="AP13953" s="14">
        <v>899</v>
      </c>
      <c r="AS13953" s="14">
        <v>899</v>
      </c>
      <c r="AT13953" s="14">
        <v>339</v>
      </c>
      <c r="AU13953" s="25">
        <v>2.2428806091343771</v>
      </c>
      <c r="AV13953" s="25">
        <v>0.8991028968971182</v>
      </c>
      <c r="AW13953" s="25">
        <v>2.1579755461389665</v>
      </c>
      <c r="AY13953" s="26">
        <v>138.25325092221021</v>
      </c>
      <c r="BA13953" s="26">
        <v>5.550172194494106</v>
      </c>
      <c r="BB13953" s="26">
        <v>143.80342311670432</v>
      </c>
      <c r="BC13953" s="26">
        <v>0</v>
      </c>
      <c r="BD13953" s="26">
        <v>143.80342311670435</v>
      </c>
      <c r="BE13953" s="26">
        <v>-2.8421709430404007E-14</v>
      </c>
      <c r="BF13953" s="14">
        <v>1238</v>
      </c>
      <c r="BG13953" s="14">
        <v>0</v>
      </c>
      <c r="BH13953" s="27">
        <v>0.25608392784454659</v>
      </c>
    </row>
    <row r="13954" spans="1:60" x14ac:dyDescent="0.25">
      <c r="A13954" t="s">
        <v>148</v>
      </c>
      <c r="B13954" s="2">
        <v>43893.666666666664</v>
      </c>
      <c r="C13954" s="1">
        <v>43893</v>
      </c>
      <c r="D13954">
        <v>8</v>
      </c>
      <c r="E13954" s="2">
        <v>43893.333333333336</v>
      </c>
      <c r="F13954" s="8" t="s">
        <v>388</v>
      </c>
      <c r="G13954" s="10" t="s">
        <v>389</v>
      </c>
      <c r="J13954" s="14">
        <v>1215</v>
      </c>
      <c r="K13954" s="14">
        <v>1215</v>
      </c>
      <c r="P13954" s="14">
        <v>1215</v>
      </c>
      <c r="Q13954" s="14">
        <v>1215</v>
      </c>
      <c r="S13954" s="14">
        <v>333</v>
      </c>
      <c r="V13954" s="14">
        <v>0</v>
      </c>
      <c r="W13954" s="14">
        <v>0</v>
      </c>
      <c r="X13954" s="14">
        <v>882</v>
      </c>
      <c r="AK13954" s="14">
        <v>333</v>
      </c>
      <c r="AN13954" s="14">
        <v>0</v>
      </c>
      <c r="AO13954" s="14">
        <v>0</v>
      </c>
      <c r="AP13954" s="14">
        <v>882</v>
      </c>
      <c r="AS13954" s="14">
        <v>882</v>
      </c>
      <c r="AT13954" s="14">
        <v>333</v>
      </c>
      <c r="AU13954" s="25">
        <v>2.2411687329005074</v>
      </c>
      <c r="AV13954" s="25">
        <v>0.89929151114084904</v>
      </c>
      <c r="AW13954" s="25">
        <v>2.1582355838801113</v>
      </c>
      <c r="AY13954" s="26">
        <v>135.83478023872721</v>
      </c>
      <c r="BA13954" s="26">
        <v>5.4452189939308164</v>
      </c>
      <c r="BB13954" s="26">
        <v>141.27999923265801</v>
      </c>
      <c r="BC13954" s="26">
        <v>0</v>
      </c>
      <c r="BD13954" s="26">
        <v>141.27999923265801</v>
      </c>
      <c r="BE13954" s="26">
        <v>0</v>
      </c>
      <c r="BF13954" s="14">
        <v>1215</v>
      </c>
      <c r="BG13954" s="14">
        <v>0</v>
      </c>
      <c r="BH13954" s="27">
        <v>0.25635284930724483</v>
      </c>
    </row>
    <row r="13955" spans="1:60" x14ac:dyDescent="0.25">
      <c r="A13955" t="s">
        <v>148</v>
      </c>
      <c r="B13955" s="2">
        <v>43893.708333333336</v>
      </c>
      <c r="C13955" s="1">
        <v>43893</v>
      </c>
      <c r="D13955">
        <v>9</v>
      </c>
      <c r="E13955" s="2">
        <v>43893.375</v>
      </c>
      <c r="F13955" s="8" t="s">
        <v>388</v>
      </c>
      <c r="G13955" s="10" t="s">
        <v>389</v>
      </c>
      <c r="J13955" s="14">
        <v>1345</v>
      </c>
      <c r="K13955" s="14">
        <v>1345</v>
      </c>
      <c r="P13955" s="14">
        <v>1345</v>
      </c>
      <c r="Q13955" s="14">
        <v>1345</v>
      </c>
      <c r="S13955" s="14">
        <v>335</v>
      </c>
      <c r="V13955" s="14">
        <v>0</v>
      </c>
      <c r="W13955" s="14">
        <v>0</v>
      </c>
      <c r="X13955" s="14">
        <v>1010</v>
      </c>
      <c r="AK13955" s="14">
        <v>335</v>
      </c>
      <c r="AN13955" s="14">
        <v>0</v>
      </c>
      <c r="AO13955" s="14">
        <v>0</v>
      </c>
      <c r="AP13955" s="14">
        <v>1010</v>
      </c>
      <c r="AS13955" s="14">
        <v>1010</v>
      </c>
      <c r="AT13955" s="14">
        <v>335</v>
      </c>
      <c r="AU13955" s="25">
        <v>2.2388962729115938</v>
      </c>
      <c r="AV13955" s="25">
        <v>0.89907048597834338</v>
      </c>
      <c r="AW13955" s="25">
        <v>2.1581392392909766</v>
      </c>
      <c r="AY13955" s="26">
        <v>136.61701917008148</v>
      </c>
      <c r="BA13955" s="26">
        <v>6.2354548569956059</v>
      </c>
      <c r="BB13955" s="26">
        <v>142.85247402707708</v>
      </c>
      <c r="BC13955" s="26">
        <v>0</v>
      </c>
      <c r="BD13955" s="26">
        <v>142.85247402707708</v>
      </c>
      <c r="BE13955" s="26">
        <v>0</v>
      </c>
      <c r="BF13955" s="14">
        <v>1345</v>
      </c>
      <c r="BG13955" s="14">
        <v>0</v>
      </c>
      <c r="BH13955" s="27">
        <v>0.23415272958332686</v>
      </c>
    </row>
    <row r="13956" spans="1:60" x14ac:dyDescent="0.25">
      <c r="A13956" t="s">
        <v>148</v>
      </c>
      <c r="B13956" s="2">
        <v>43893.75</v>
      </c>
      <c r="C13956" s="1">
        <v>43893</v>
      </c>
      <c r="D13956">
        <v>10</v>
      </c>
      <c r="E13956" s="2">
        <v>43893.416666666664</v>
      </c>
      <c r="F13956" s="8" t="s">
        <v>388</v>
      </c>
      <c r="G13956" s="10" t="s">
        <v>389</v>
      </c>
      <c r="J13956" s="14">
        <v>1426</v>
      </c>
      <c r="K13956" s="14">
        <v>1426</v>
      </c>
      <c r="P13956" s="14">
        <v>1426</v>
      </c>
      <c r="Q13956" s="14">
        <v>1426</v>
      </c>
      <c r="S13956" s="14">
        <v>331</v>
      </c>
      <c r="V13956" s="14">
        <v>0</v>
      </c>
      <c r="W13956" s="14">
        <v>0</v>
      </c>
      <c r="X13956" s="14">
        <v>1095</v>
      </c>
      <c r="AK13956" s="14">
        <v>331</v>
      </c>
      <c r="AN13956" s="14">
        <v>0</v>
      </c>
      <c r="AO13956" s="14">
        <v>0</v>
      </c>
      <c r="AP13956" s="14">
        <v>1095</v>
      </c>
      <c r="AS13956" s="14">
        <v>1095</v>
      </c>
      <c r="AT13956" s="14">
        <v>331</v>
      </c>
      <c r="AU13956" s="25">
        <v>2.2386377020787935</v>
      </c>
      <c r="AV13956" s="25">
        <v>0.8999776967499119</v>
      </c>
      <c r="AW13956" s="25">
        <v>2.1588010303084948</v>
      </c>
      <c r="AY13956" s="26">
        <v>135.12197912756886</v>
      </c>
      <c r="BA13956" s="26">
        <v>6.7602208598120646</v>
      </c>
      <c r="BB13956" s="26">
        <v>141.88219998738091</v>
      </c>
      <c r="BC13956" s="26">
        <v>0</v>
      </c>
      <c r="BD13956" s="26">
        <v>141.88219998738091</v>
      </c>
      <c r="BE13956" s="26">
        <v>0</v>
      </c>
      <c r="BF13956" s="14">
        <v>1426</v>
      </c>
      <c r="BG13956" s="14">
        <v>0</v>
      </c>
      <c r="BH13956" s="27">
        <v>0.21935226909970529</v>
      </c>
    </row>
    <row r="13957" spans="1:60" x14ac:dyDescent="0.25">
      <c r="A13957" t="s">
        <v>148</v>
      </c>
      <c r="B13957" s="2">
        <v>43893.791666666664</v>
      </c>
      <c r="C13957" s="1">
        <v>43893</v>
      </c>
      <c r="D13957">
        <v>11</v>
      </c>
      <c r="E13957" s="2">
        <v>43893.458333333336</v>
      </c>
      <c r="F13957" s="8" t="s">
        <v>388</v>
      </c>
      <c r="G13957" s="10" t="s">
        <v>389</v>
      </c>
      <c r="J13957" s="14">
        <v>1500</v>
      </c>
      <c r="K13957" s="14">
        <v>1500</v>
      </c>
      <c r="P13957" s="14">
        <v>1500</v>
      </c>
      <c r="Q13957" s="14">
        <v>1500</v>
      </c>
      <c r="S13957" s="14">
        <v>309</v>
      </c>
      <c r="V13957" s="14">
        <v>0</v>
      </c>
      <c r="W13957" s="14">
        <v>0</v>
      </c>
      <c r="X13957" s="14">
        <v>1191</v>
      </c>
      <c r="AK13957" s="14">
        <v>309</v>
      </c>
      <c r="AN13957" s="14">
        <v>0</v>
      </c>
      <c r="AO13957" s="14">
        <v>0</v>
      </c>
      <c r="AP13957" s="14">
        <v>1191</v>
      </c>
      <c r="AS13957" s="14">
        <v>1191</v>
      </c>
      <c r="AT13957" s="14">
        <v>309</v>
      </c>
      <c r="AU13957" s="25">
        <v>2.2383069673074982</v>
      </c>
      <c r="AV13957" s="25">
        <v>0.90040120383727462</v>
      </c>
      <c r="AW13957" s="25">
        <v>2.1587400986391438</v>
      </c>
      <c r="AY13957" s="26">
        <v>126.20042092774169</v>
      </c>
      <c r="BA13957" s="26">
        <v>7.35289775711066</v>
      </c>
      <c r="BB13957" s="26">
        <v>133.55331868485234</v>
      </c>
      <c r="BC13957" s="26">
        <v>0</v>
      </c>
      <c r="BD13957" s="26">
        <v>133.55331868485234</v>
      </c>
      <c r="BE13957" s="26">
        <v>0</v>
      </c>
      <c r="BF13957" s="14">
        <v>1500</v>
      </c>
      <c r="BG13957" s="14">
        <v>0</v>
      </c>
      <c r="BH13957" s="27">
        <v>0.19628954495933276</v>
      </c>
    </row>
    <row r="13958" spans="1:60" x14ac:dyDescent="0.25">
      <c r="A13958" t="s">
        <v>148</v>
      </c>
      <c r="B13958" s="2">
        <v>43893.833333333336</v>
      </c>
      <c r="C13958" s="1">
        <v>43893</v>
      </c>
      <c r="D13958">
        <v>12</v>
      </c>
      <c r="E13958" s="2">
        <v>43893.5</v>
      </c>
      <c r="F13958" s="8" t="s">
        <v>388</v>
      </c>
      <c r="G13958" s="10" t="s">
        <v>389</v>
      </c>
      <c r="J13958" s="14">
        <v>1538</v>
      </c>
      <c r="K13958" s="14">
        <v>1538</v>
      </c>
      <c r="P13958" s="14">
        <v>1538</v>
      </c>
      <c r="Q13958" s="14">
        <v>1538</v>
      </c>
      <c r="S13958" s="14">
        <v>443</v>
      </c>
      <c r="V13958" s="14">
        <v>0</v>
      </c>
      <c r="W13958" s="14">
        <v>0</v>
      </c>
      <c r="X13958" s="14">
        <v>1095</v>
      </c>
      <c r="AK13958" s="14">
        <v>443</v>
      </c>
      <c r="AN13958" s="14">
        <v>0</v>
      </c>
      <c r="AO13958" s="14">
        <v>0</v>
      </c>
      <c r="AP13958" s="14">
        <v>1095</v>
      </c>
      <c r="AS13958" s="14">
        <v>1095</v>
      </c>
      <c r="AT13958" s="14">
        <v>443</v>
      </c>
      <c r="AU13958" s="25">
        <v>2.2378967911527621</v>
      </c>
      <c r="AV13958" s="25">
        <v>0.90064693057289269</v>
      </c>
      <c r="AW13958" s="25">
        <v>2.1584902360942535</v>
      </c>
      <c r="AY13958" s="26">
        <v>180.97748829448679</v>
      </c>
      <c r="BA13958" s="26">
        <v>6.7602208598120646</v>
      </c>
      <c r="BB13958" s="26">
        <v>187.73770915429884</v>
      </c>
      <c r="BC13958" s="26">
        <v>0</v>
      </c>
      <c r="BD13958" s="26">
        <v>187.73770915429887</v>
      </c>
      <c r="BE13958" s="26">
        <v>-2.8421709430404007E-14</v>
      </c>
      <c r="BF13958" s="14">
        <v>1538</v>
      </c>
      <c r="BG13958" s="14">
        <v>0</v>
      </c>
      <c r="BH13958" s="27">
        <v>0.26910943326121606</v>
      </c>
    </row>
    <row r="13959" spans="1:60" x14ac:dyDescent="0.25">
      <c r="A13959" t="s">
        <v>148</v>
      </c>
      <c r="B13959" s="2">
        <v>43893.875</v>
      </c>
      <c r="C13959" s="1">
        <v>43893</v>
      </c>
      <c r="D13959">
        <v>13</v>
      </c>
      <c r="E13959" s="2">
        <v>43893.541666666664</v>
      </c>
      <c r="F13959" s="8" t="s">
        <v>388</v>
      </c>
      <c r="G13959" s="10" t="s">
        <v>389</v>
      </c>
      <c r="J13959" s="14">
        <v>1529</v>
      </c>
      <c r="K13959" s="14">
        <v>1529</v>
      </c>
      <c r="P13959" s="14">
        <v>1529</v>
      </c>
      <c r="Q13959" s="14">
        <v>1529</v>
      </c>
      <c r="S13959" s="14">
        <v>487</v>
      </c>
      <c r="V13959" s="14">
        <v>0</v>
      </c>
      <c r="W13959" s="14">
        <v>0</v>
      </c>
      <c r="X13959" s="14">
        <v>1042</v>
      </c>
      <c r="AK13959" s="14">
        <v>487</v>
      </c>
      <c r="AN13959" s="14">
        <v>0</v>
      </c>
      <c r="AO13959" s="14">
        <v>0</v>
      </c>
      <c r="AP13959" s="14">
        <v>1042</v>
      </c>
      <c r="AS13959" s="14">
        <v>1042</v>
      </c>
      <c r="AT13959" s="14">
        <v>487</v>
      </c>
      <c r="AU13959" s="25">
        <v>2.2381831545935196</v>
      </c>
      <c r="AV13959" s="25">
        <v>0.90099281925643493</v>
      </c>
      <c r="AW13959" s="25">
        <v>2.1581577668965077</v>
      </c>
      <c r="AY13959" s="26">
        <v>199.0290857281</v>
      </c>
      <c r="BA13959" s="26">
        <v>6.4330138227618017</v>
      </c>
      <c r="BB13959" s="26">
        <v>205.46209955086181</v>
      </c>
      <c r="BC13959" s="26">
        <v>0</v>
      </c>
      <c r="BD13959" s="26">
        <v>205.46209955086181</v>
      </c>
      <c r="BE13959" s="26">
        <v>0</v>
      </c>
      <c r="BF13959" s="14">
        <v>1529</v>
      </c>
      <c r="BG13959" s="14">
        <v>0</v>
      </c>
      <c r="BH13959" s="27">
        <v>0.29624974094952317</v>
      </c>
    </row>
    <row r="13960" spans="1:60" x14ac:dyDescent="0.25">
      <c r="A13960" t="s">
        <v>148</v>
      </c>
      <c r="B13960" s="2">
        <v>43893.916666666664</v>
      </c>
      <c r="C13960" s="1">
        <v>43893</v>
      </c>
      <c r="D13960">
        <v>14</v>
      </c>
      <c r="E13960" s="2">
        <v>43893.583333333336</v>
      </c>
      <c r="F13960" s="8" t="s">
        <v>388</v>
      </c>
      <c r="G13960" s="10" t="s">
        <v>389</v>
      </c>
      <c r="J13960" s="14">
        <v>1643</v>
      </c>
      <c r="K13960" s="14">
        <v>1643</v>
      </c>
      <c r="P13960" s="14">
        <v>1643</v>
      </c>
      <c r="Q13960" s="14">
        <v>1643</v>
      </c>
      <c r="S13960" s="14">
        <v>335</v>
      </c>
      <c r="V13960" s="14">
        <v>0</v>
      </c>
      <c r="W13960" s="14">
        <v>0</v>
      </c>
      <c r="X13960" s="14">
        <v>1308</v>
      </c>
      <c r="AK13960" s="14">
        <v>335</v>
      </c>
      <c r="AN13960" s="14">
        <v>0</v>
      </c>
      <c r="AO13960" s="14">
        <v>0</v>
      </c>
      <c r="AP13960" s="14">
        <v>1308</v>
      </c>
      <c r="AS13960" s="14">
        <v>1308</v>
      </c>
      <c r="AT13960" s="14">
        <v>335</v>
      </c>
      <c r="AU13960" s="25">
        <v>2.2385669945859137</v>
      </c>
      <c r="AV13960" s="25">
        <v>0.90104675097468245</v>
      </c>
      <c r="AW13960" s="25">
        <v>2.1572430849230479</v>
      </c>
      <c r="AY13960" s="26">
        <v>136.91731979956575</v>
      </c>
      <c r="BA13960" s="26">
        <v>8.0752227256933171</v>
      </c>
      <c r="BB13960" s="26">
        <v>144.99254252525907</v>
      </c>
      <c r="BC13960" s="26">
        <v>0</v>
      </c>
      <c r="BD13960" s="26">
        <v>144.99254252525907</v>
      </c>
      <c r="BE13960" s="26">
        <v>0</v>
      </c>
      <c r="BF13960" s="14">
        <v>1643</v>
      </c>
      <c r="BG13960" s="14">
        <v>0</v>
      </c>
      <c r="BH13960" s="27">
        <v>0.1945547529531568</v>
      </c>
    </row>
    <row r="13961" spans="1:60" x14ac:dyDescent="0.25">
      <c r="A13961" t="s">
        <v>148</v>
      </c>
      <c r="B13961" s="2">
        <v>43893.958333333336</v>
      </c>
      <c r="C13961" s="1">
        <v>43893</v>
      </c>
      <c r="D13961">
        <v>15</v>
      </c>
      <c r="E13961" s="2">
        <v>43893.625</v>
      </c>
      <c r="F13961" s="8" t="s">
        <v>388</v>
      </c>
      <c r="G13961" s="10" t="s">
        <v>389</v>
      </c>
      <c r="J13961" s="14">
        <v>1666</v>
      </c>
      <c r="K13961" s="14">
        <v>1666</v>
      </c>
      <c r="P13961" s="14">
        <v>1666</v>
      </c>
      <c r="Q13961" s="14">
        <v>1666</v>
      </c>
      <c r="S13961" s="14">
        <v>302</v>
      </c>
      <c r="V13961" s="14">
        <v>0</v>
      </c>
      <c r="W13961" s="14">
        <v>0</v>
      </c>
      <c r="X13961" s="14">
        <v>1364</v>
      </c>
      <c r="AK13961" s="14">
        <v>302</v>
      </c>
      <c r="AN13961" s="14">
        <v>0</v>
      </c>
      <c r="AO13961" s="14">
        <v>0</v>
      </c>
      <c r="AP13961" s="14">
        <v>1364</v>
      </c>
      <c r="AS13961" s="14">
        <v>1364</v>
      </c>
      <c r="AT13961" s="14">
        <v>302</v>
      </c>
      <c r="AU13961" s="25">
        <v>2.2385156400911623</v>
      </c>
      <c r="AV13961" s="25">
        <v>0.9010145863697625</v>
      </c>
      <c r="AW13961" s="25">
        <v>2.1562463706525201</v>
      </c>
      <c r="AY13961" s="26">
        <v>123.42553595797384</v>
      </c>
      <c r="BA13961" s="26">
        <v>8.4209509157841644</v>
      </c>
      <c r="BB13961" s="26">
        <v>131.84648687375801</v>
      </c>
      <c r="BC13961" s="26">
        <v>0</v>
      </c>
      <c r="BD13961" s="26">
        <v>131.84648687375801</v>
      </c>
      <c r="BE13961" s="26">
        <v>0</v>
      </c>
      <c r="BF13961" s="14">
        <v>1666</v>
      </c>
      <c r="BG13961" s="14">
        <v>0</v>
      </c>
      <c r="BH13961" s="27">
        <v>0.17447263018704945</v>
      </c>
    </row>
    <row r="13962" spans="1:60" x14ac:dyDescent="0.25">
      <c r="A13962" t="s">
        <v>148</v>
      </c>
      <c r="B13962" s="2">
        <v>43894</v>
      </c>
      <c r="C13962" s="1">
        <v>43893</v>
      </c>
      <c r="D13962">
        <v>16</v>
      </c>
      <c r="E13962" s="2">
        <v>43893.666666666664</v>
      </c>
      <c r="F13962" s="8" t="s">
        <v>388</v>
      </c>
      <c r="G13962" s="10" t="s">
        <v>389</v>
      </c>
      <c r="J13962" s="14">
        <v>1717</v>
      </c>
      <c r="K13962" s="14">
        <v>1717</v>
      </c>
      <c r="P13962" s="14">
        <v>1717</v>
      </c>
      <c r="Q13962" s="14">
        <v>1717</v>
      </c>
      <c r="S13962" s="14">
        <v>307</v>
      </c>
      <c r="V13962" s="14">
        <v>0</v>
      </c>
      <c r="W13962" s="14">
        <v>0</v>
      </c>
      <c r="X13962" s="14">
        <v>1410</v>
      </c>
      <c r="AK13962" s="14">
        <v>307</v>
      </c>
      <c r="AN13962" s="14">
        <v>0</v>
      </c>
      <c r="AO13962" s="14">
        <v>0</v>
      </c>
      <c r="AP13962" s="14">
        <v>1410</v>
      </c>
      <c r="AS13962" s="14">
        <v>1410</v>
      </c>
      <c r="AT13962" s="14">
        <v>307</v>
      </c>
      <c r="AU13962" s="25">
        <v>2.2414249176920906</v>
      </c>
      <c r="AV13962" s="25">
        <v>0.90072101891540401</v>
      </c>
      <c r="AW13962" s="25">
        <v>2.1559274712789351</v>
      </c>
      <c r="AY13962" s="26">
        <v>125.4281249408193</v>
      </c>
      <c r="BA13962" s="26">
        <v>8.704941929073069</v>
      </c>
      <c r="BB13962" s="26">
        <v>134.13306686989236</v>
      </c>
      <c r="BC13962" s="26">
        <v>0</v>
      </c>
      <c r="BD13962" s="26">
        <v>134.13306686989236</v>
      </c>
      <c r="BE13962" s="26">
        <v>0</v>
      </c>
      <c r="BF13962" s="14">
        <v>1717</v>
      </c>
      <c r="BG13962" s="14">
        <v>0</v>
      </c>
      <c r="BH13962" s="27">
        <v>0.17222623289615729</v>
      </c>
    </row>
    <row r="13963" spans="1:60" x14ac:dyDescent="0.25">
      <c r="A13963" t="s">
        <v>148</v>
      </c>
      <c r="B13963" s="2">
        <v>43894.041666666664</v>
      </c>
      <c r="C13963" s="1">
        <v>43893</v>
      </c>
      <c r="D13963">
        <v>17</v>
      </c>
      <c r="E13963" s="2">
        <v>43893.708333333336</v>
      </c>
      <c r="F13963" s="8" t="s">
        <v>388</v>
      </c>
      <c r="G13963" s="10" t="s">
        <v>389</v>
      </c>
      <c r="J13963" s="14">
        <v>1679</v>
      </c>
      <c r="K13963" s="14">
        <v>1679</v>
      </c>
      <c r="P13963" s="14">
        <v>1679</v>
      </c>
      <c r="Q13963" s="14">
        <v>1679</v>
      </c>
      <c r="S13963" s="14">
        <v>372</v>
      </c>
      <c r="V13963" s="14">
        <v>0</v>
      </c>
      <c r="W13963" s="14">
        <v>0</v>
      </c>
      <c r="X13963" s="14">
        <v>1307</v>
      </c>
      <c r="AK13963" s="14">
        <v>372</v>
      </c>
      <c r="AN13963" s="14">
        <v>0</v>
      </c>
      <c r="AO13963" s="14">
        <v>0</v>
      </c>
      <c r="AP13963" s="14">
        <v>1307</v>
      </c>
      <c r="AS13963" s="14">
        <v>1307</v>
      </c>
      <c r="AT13963" s="14">
        <v>372</v>
      </c>
      <c r="AU13963" s="25">
        <v>2.2413561805522995</v>
      </c>
      <c r="AV13963" s="25">
        <v>0.90030377833041408</v>
      </c>
      <c r="AW13963" s="25">
        <v>2.1582312829002825</v>
      </c>
      <c r="AY13963" s="26">
        <v>151.91416459023054</v>
      </c>
      <c r="BA13963" s="26">
        <v>8.0690490080131241</v>
      </c>
      <c r="BB13963" s="26">
        <v>159.98321359824365</v>
      </c>
      <c r="BC13963" s="26">
        <v>0</v>
      </c>
      <c r="BD13963" s="26">
        <v>159.98321359824365</v>
      </c>
      <c r="BE13963" s="26">
        <v>0</v>
      </c>
      <c r="BF13963" s="14">
        <v>1679</v>
      </c>
      <c r="BG13963" s="14">
        <v>0</v>
      </c>
      <c r="BH13963" s="27">
        <v>0.21006682094279922</v>
      </c>
    </row>
    <row r="13964" spans="1:60" x14ac:dyDescent="0.25">
      <c r="A13964" t="s">
        <v>148</v>
      </c>
      <c r="B13964" s="2">
        <v>43894.083333333336</v>
      </c>
      <c r="C13964" s="1">
        <v>43893</v>
      </c>
      <c r="D13964">
        <v>18</v>
      </c>
      <c r="E13964" s="2">
        <v>43893.75</v>
      </c>
      <c r="F13964" s="8" t="s">
        <v>388</v>
      </c>
      <c r="G13964" s="10" t="s">
        <v>389</v>
      </c>
      <c r="J13964" s="14">
        <v>1634</v>
      </c>
      <c r="K13964" s="14">
        <v>1634</v>
      </c>
      <c r="P13964" s="14">
        <v>1634</v>
      </c>
      <c r="Q13964" s="14">
        <v>1634</v>
      </c>
      <c r="S13964" s="14">
        <v>337</v>
      </c>
      <c r="V13964" s="14">
        <v>0</v>
      </c>
      <c r="W13964" s="14">
        <v>0</v>
      </c>
      <c r="X13964" s="14">
        <v>1297</v>
      </c>
      <c r="AK13964" s="14">
        <v>337</v>
      </c>
      <c r="AN13964" s="14">
        <v>0</v>
      </c>
      <c r="AO13964" s="14">
        <v>0</v>
      </c>
      <c r="AP13964" s="14">
        <v>1297</v>
      </c>
      <c r="AS13964" s="14">
        <v>1297</v>
      </c>
      <c r="AT13964" s="14">
        <v>337</v>
      </c>
      <c r="AU13964" s="25">
        <v>2.2403791745891324</v>
      </c>
      <c r="AV13964" s="25">
        <v>0.89908218470795809</v>
      </c>
      <c r="AW13964" s="25">
        <v>2.1561526362860239</v>
      </c>
      <c r="AY13964" s="26">
        <v>137.43443144241724</v>
      </c>
      <c r="BA13964" s="26">
        <v>8.0073118312111866</v>
      </c>
      <c r="BB13964" s="26">
        <v>145.44174327362842</v>
      </c>
      <c r="BC13964" s="26">
        <v>0</v>
      </c>
      <c r="BD13964" s="26">
        <v>145.44174327362842</v>
      </c>
      <c r="BE13964" s="26">
        <v>0</v>
      </c>
      <c r="BF13964" s="14">
        <v>1634</v>
      </c>
      <c r="BG13964" s="14">
        <v>0</v>
      </c>
      <c r="BH13964" s="27">
        <v>0.19623242108684619</v>
      </c>
    </row>
    <row r="13965" spans="1:60" x14ac:dyDescent="0.25">
      <c r="A13965" t="s">
        <v>148</v>
      </c>
      <c r="B13965" s="2">
        <v>43894.125</v>
      </c>
      <c r="C13965" s="1">
        <v>43893</v>
      </c>
      <c r="D13965">
        <v>19</v>
      </c>
      <c r="E13965" s="2">
        <v>43893.791666666664</v>
      </c>
      <c r="F13965" s="8" t="s">
        <v>388</v>
      </c>
      <c r="G13965" s="10" t="s">
        <v>389</v>
      </c>
      <c r="J13965" s="14">
        <v>1571</v>
      </c>
      <c r="K13965" s="14">
        <v>1571</v>
      </c>
      <c r="P13965" s="14">
        <v>1571</v>
      </c>
      <c r="Q13965" s="14">
        <v>1571</v>
      </c>
      <c r="S13965" s="14">
        <v>395</v>
      </c>
      <c r="V13965" s="14">
        <v>0</v>
      </c>
      <c r="W13965" s="14">
        <v>0</v>
      </c>
      <c r="X13965" s="14">
        <v>1176</v>
      </c>
      <c r="AK13965" s="14">
        <v>395</v>
      </c>
      <c r="AN13965" s="14">
        <v>0</v>
      </c>
      <c r="AO13965" s="14">
        <v>0</v>
      </c>
      <c r="AP13965" s="14">
        <v>1176</v>
      </c>
      <c r="AS13965" s="14">
        <v>1176</v>
      </c>
      <c r="AT13965" s="14">
        <v>395</v>
      </c>
      <c r="AU13965" s="25">
        <v>2.2393691561994591</v>
      </c>
      <c r="AV13965" s="25">
        <v>0.89885319013461662</v>
      </c>
      <c r="AW13965" s="25">
        <v>2.1582229216000823</v>
      </c>
      <c r="AY13965" s="26">
        <v>161.04680629912349</v>
      </c>
      <c r="BA13965" s="26">
        <v>7.2602919919077555</v>
      </c>
      <c r="BB13965" s="26">
        <v>168.30709829103125</v>
      </c>
      <c r="BC13965" s="26">
        <v>0</v>
      </c>
      <c r="BD13965" s="26">
        <v>168.30709829103125</v>
      </c>
      <c r="BE13965" s="26">
        <v>0</v>
      </c>
      <c r="BF13965" s="14">
        <v>1571</v>
      </c>
      <c r="BG13965" s="14">
        <v>0</v>
      </c>
      <c r="BH13965" s="27">
        <v>0.23618917570615744</v>
      </c>
    </row>
    <row r="13966" spans="1:60" x14ac:dyDescent="0.25">
      <c r="A13966" t="s">
        <v>148</v>
      </c>
      <c r="B13966" s="2">
        <v>43894.166666666664</v>
      </c>
      <c r="C13966" s="1">
        <v>43893</v>
      </c>
      <c r="D13966">
        <v>20</v>
      </c>
      <c r="E13966" s="2">
        <v>43893.833333333336</v>
      </c>
      <c r="F13966" s="8" t="s">
        <v>388</v>
      </c>
      <c r="G13966" s="10" t="s">
        <v>389</v>
      </c>
      <c r="J13966" s="14">
        <v>1448</v>
      </c>
      <c r="K13966" s="14">
        <v>1448</v>
      </c>
      <c r="P13966" s="14">
        <v>1448</v>
      </c>
      <c r="Q13966" s="14">
        <v>1448</v>
      </c>
      <c r="S13966" s="14">
        <v>432</v>
      </c>
      <c r="V13966" s="14">
        <v>0</v>
      </c>
      <c r="W13966" s="14">
        <v>0</v>
      </c>
      <c r="X13966" s="14">
        <v>1016</v>
      </c>
      <c r="AK13966" s="14">
        <v>432</v>
      </c>
      <c r="AN13966" s="14">
        <v>0</v>
      </c>
      <c r="AO13966" s="14">
        <v>0</v>
      </c>
      <c r="AP13966" s="14">
        <v>1016</v>
      </c>
      <c r="AS13966" s="14">
        <v>1016</v>
      </c>
      <c r="AT13966" s="14">
        <v>432</v>
      </c>
      <c r="AU13966" s="25">
        <v>2.2360044156996191</v>
      </c>
      <c r="AV13966" s="25">
        <v>0.89910857774351483</v>
      </c>
      <c r="AW13966" s="25">
        <v>2.1591512308718319</v>
      </c>
      <c r="AY13966" s="26">
        <v>176.18224709255946</v>
      </c>
      <c r="BA13966" s="26">
        <v>6.272497163076765</v>
      </c>
      <c r="BB13966" s="26">
        <v>182.45474425563623</v>
      </c>
      <c r="BC13966" s="26">
        <v>0</v>
      </c>
      <c r="BD13966" s="26">
        <v>182.45474425563626</v>
      </c>
      <c r="BE13966" s="26">
        <v>-2.8421709430404007E-14</v>
      </c>
      <c r="BF13966" s="14">
        <v>1448</v>
      </c>
      <c r="BG13966" s="14">
        <v>0</v>
      </c>
      <c r="BH13966" s="27">
        <v>0.27779238831551156</v>
      </c>
    </row>
    <row r="13967" spans="1:60" x14ac:dyDescent="0.25">
      <c r="A13967" t="s">
        <v>148</v>
      </c>
      <c r="B13967" s="2">
        <v>43894.208333333336</v>
      </c>
      <c r="C13967" s="1">
        <v>43893</v>
      </c>
      <c r="D13967">
        <v>21</v>
      </c>
      <c r="E13967" s="2">
        <v>43893.875</v>
      </c>
      <c r="F13967" s="8" t="s">
        <v>388</v>
      </c>
      <c r="G13967" s="10" t="s">
        <v>389</v>
      </c>
      <c r="J13967" s="14">
        <v>1257</v>
      </c>
      <c r="K13967" s="14">
        <v>1257</v>
      </c>
      <c r="P13967" s="14">
        <v>1257</v>
      </c>
      <c r="Q13967" s="14">
        <v>1257</v>
      </c>
      <c r="S13967" s="14">
        <v>448</v>
      </c>
      <c r="V13967" s="14">
        <v>0</v>
      </c>
      <c r="W13967" s="14">
        <v>0</v>
      </c>
      <c r="X13967" s="14">
        <v>809</v>
      </c>
      <c r="AK13967" s="14">
        <v>448</v>
      </c>
      <c r="AN13967" s="14">
        <v>0</v>
      </c>
      <c r="AO13967" s="14">
        <v>0</v>
      </c>
      <c r="AP13967" s="14">
        <v>809</v>
      </c>
      <c r="AS13967" s="14">
        <v>809</v>
      </c>
      <c r="AT13967" s="14">
        <v>448</v>
      </c>
      <c r="AU13967" s="25">
        <v>2.2360877145431197</v>
      </c>
      <c r="AV13967" s="25">
        <v>0.89840893009921385</v>
      </c>
      <c r="AW13967" s="25">
        <v>2.1589347984086067</v>
      </c>
      <c r="AY13967" s="26">
        <v>182.56534036906487</v>
      </c>
      <c r="BA13967" s="26">
        <v>4.9945376032766768</v>
      </c>
      <c r="BB13967" s="26">
        <v>187.55987797234155</v>
      </c>
      <c r="BC13967" s="26">
        <v>0</v>
      </c>
      <c r="BD13967" s="26">
        <v>187.55987797234158</v>
      </c>
      <c r="BE13967" s="26">
        <v>-2.8421709430404007E-14</v>
      </c>
      <c r="BF13967" s="14">
        <v>1257</v>
      </c>
      <c r="BG13967" s="14">
        <v>0</v>
      </c>
      <c r="BH13967" s="27">
        <v>0.32895645041796628</v>
      </c>
    </row>
    <row r="13968" spans="1:60" x14ac:dyDescent="0.25">
      <c r="A13968" t="s">
        <v>148</v>
      </c>
      <c r="B13968" s="2">
        <v>43894.25</v>
      </c>
      <c r="C13968" s="1">
        <v>43893</v>
      </c>
      <c r="D13968">
        <v>22</v>
      </c>
      <c r="E13968" s="2">
        <v>43893.916666666664</v>
      </c>
      <c r="F13968" s="8" t="s">
        <v>388</v>
      </c>
      <c r="G13968" s="10" t="s">
        <v>389</v>
      </c>
      <c r="J13968" s="14">
        <v>1203</v>
      </c>
      <c r="K13968" s="14">
        <v>1203</v>
      </c>
      <c r="P13968" s="14">
        <v>1203</v>
      </c>
      <c r="Q13968" s="14">
        <v>1203</v>
      </c>
      <c r="S13968" s="14">
        <v>436</v>
      </c>
      <c r="V13968" s="14">
        <v>0</v>
      </c>
      <c r="W13968" s="14">
        <v>0</v>
      </c>
      <c r="X13968" s="14">
        <v>767</v>
      </c>
      <c r="AK13968" s="14">
        <v>436</v>
      </c>
      <c r="AN13968" s="14">
        <v>0</v>
      </c>
      <c r="AO13968" s="14">
        <v>0</v>
      </c>
      <c r="AP13968" s="14">
        <v>767</v>
      </c>
      <c r="AS13968" s="14">
        <v>767</v>
      </c>
      <c r="AT13968" s="14">
        <v>436</v>
      </c>
      <c r="AU13968" s="25">
        <v>2.2356954220300591</v>
      </c>
      <c r="AV13968" s="25">
        <v>0.89752773319064072</v>
      </c>
      <c r="AW13968" s="25">
        <v>2.1587526903377099</v>
      </c>
      <c r="AY13968" s="26">
        <v>177.50092608754315</v>
      </c>
      <c r="BA13968" s="26">
        <v>4.7352414607085436</v>
      </c>
      <c r="BB13968" s="26">
        <v>182.2361675482517</v>
      </c>
      <c r="BC13968" s="26">
        <v>0</v>
      </c>
      <c r="BD13968" s="26">
        <v>182.23616754825167</v>
      </c>
      <c r="BE13968" s="26">
        <v>2.8421709430404007E-14</v>
      </c>
      <c r="BF13968" s="14">
        <v>1203</v>
      </c>
      <c r="BG13968" s="14">
        <v>0</v>
      </c>
      <c r="BH13968" s="27">
        <v>0.33396633391540037</v>
      </c>
    </row>
    <row r="13969" spans="1:60" x14ac:dyDescent="0.25">
      <c r="A13969" t="s">
        <v>148</v>
      </c>
      <c r="B13969" s="2">
        <v>43894.291666666664</v>
      </c>
      <c r="C13969" s="1">
        <v>43893</v>
      </c>
      <c r="D13969">
        <v>23</v>
      </c>
      <c r="E13969" s="2">
        <v>43893.958333333336</v>
      </c>
      <c r="F13969" s="8" t="s">
        <v>388</v>
      </c>
      <c r="G13969" s="10" t="s">
        <v>389</v>
      </c>
      <c r="J13969" s="14">
        <v>1254</v>
      </c>
      <c r="K13969" s="14">
        <v>1254</v>
      </c>
      <c r="P13969" s="14">
        <v>1254</v>
      </c>
      <c r="Q13969" s="14">
        <v>1254</v>
      </c>
      <c r="S13969" s="14">
        <v>315</v>
      </c>
      <c r="V13969" s="14">
        <v>0</v>
      </c>
      <c r="W13969" s="14">
        <v>0</v>
      </c>
      <c r="X13969" s="14">
        <v>939</v>
      </c>
      <c r="AK13969" s="14">
        <v>315</v>
      </c>
      <c r="AN13969" s="14">
        <v>0</v>
      </c>
      <c r="AO13969" s="14">
        <v>0</v>
      </c>
      <c r="AP13969" s="14">
        <v>939</v>
      </c>
      <c r="AS13969" s="14">
        <v>939</v>
      </c>
      <c r="AT13969" s="14">
        <v>315</v>
      </c>
      <c r="AU13969" s="25">
        <v>2.2358508765263645</v>
      </c>
      <c r="AV13969" s="25">
        <v>0.89718137215929028</v>
      </c>
      <c r="AW13969" s="25">
        <v>2.1586910513945354</v>
      </c>
      <c r="AY13969" s="26">
        <v>128.19085930009547</v>
      </c>
      <c r="BA13969" s="26">
        <v>5.7971209017018559</v>
      </c>
      <c r="BB13969" s="26">
        <v>133.98798020179731</v>
      </c>
      <c r="BC13969" s="26">
        <v>0</v>
      </c>
      <c r="BD13969" s="26">
        <v>133.98798020179731</v>
      </c>
      <c r="BE13969" s="26">
        <v>0</v>
      </c>
      <c r="BF13969" s="14">
        <v>1254</v>
      </c>
      <c r="BG13969" s="14">
        <v>0</v>
      </c>
      <c r="BH13969" s="27">
        <v>0.23556027186003697</v>
      </c>
    </row>
    <row r="13970" spans="1:60" x14ac:dyDescent="0.25">
      <c r="A13970" t="s">
        <v>148</v>
      </c>
      <c r="B13970" s="2">
        <v>43894.333333333336</v>
      </c>
      <c r="C13970" s="1">
        <v>43893</v>
      </c>
      <c r="D13970">
        <v>24</v>
      </c>
      <c r="E13970" s="2">
        <v>43894</v>
      </c>
      <c r="F13970" s="8" t="s">
        <v>388</v>
      </c>
      <c r="G13970" s="10" t="s">
        <v>389</v>
      </c>
      <c r="J13970" s="14">
        <v>1442</v>
      </c>
      <c r="K13970" s="14">
        <v>1442</v>
      </c>
      <c r="P13970" s="14">
        <v>1442</v>
      </c>
      <c r="Q13970" s="14">
        <v>1442</v>
      </c>
      <c r="S13970" s="14">
        <v>306</v>
      </c>
      <c r="V13970" s="14">
        <v>0</v>
      </c>
      <c r="W13970" s="14">
        <v>0</v>
      </c>
      <c r="X13970" s="14">
        <v>1136</v>
      </c>
      <c r="AK13970" s="14">
        <v>306</v>
      </c>
      <c r="AN13970" s="14">
        <v>0</v>
      </c>
      <c r="AO13970" s="14">
        <v>0</v>
      </c>
      <c r="AP13970" s="14">
        <v>1136</v>
      </c>
      <c r="AS13970" s="14">
        <v>1136</v>
      </c>
      <c r="AT13970" s="14">
        <v>306</v>
      </c>
      <c r="AU13970" s="25">
        <v>2.2369606370804029</v>
      </c>
      <c r="AV13970" s="25">
        <v>0.89685655831762434</v>
      </c>
      <c r="AW13970" s="25">
        <v>2.1589298686925775</v>
      </c>
      <c r="AY13970" s="26">
        <v>124.48317934392007</v>
      </c>
      <c r="BA13970" s="26">
        <v>7.0133432847000048</v>
      </c>
      <c r="BB13970" s="26">
        <v>131.49652262862008</v>
      </c>
      <c r="BC13970" s="26">
        <v>0</v>
      </c>
      <c r="BD13970" s="26">
        <v>131.49652262862008</v>
      </c>
      <c r="BE13970" s="26">
        <v>0</v>
      </c>
      <c r="BF13970" s="14">
        <v>1442</v>
      </c>
      <c r="BG13970" s="14">
        <v>0</v>
      </c>
      <c r="BH13970" s="27">
        <v>0.20104012740465213</v>
      </c>
    </row>
    <row r="13971" spans="1:60" x14ac:dyDescent="0.25">
      <c r="A13971" t="s">
        <v>148</v>
      </c>
      <c r="B13971" s="2">
        <v>43894.375</v>
      </c>
      <c r="C13971" s="1">
        <v>43894</v>
      </c>
      <c r="D13971">
        <v>1</v>
      </c>
      <c r="E13971" s="2">
        <v>43894.041666666664</v>
      </c>
      <c r="F13971" s="8" t="s">
        <v>388</v>
      </c>
      <c r="G13971" s="10" t="s">
        <v>389</v>
      </c>
      <c r="J13971" s="14">
        <v>1520</v>
      </c>
      <c r="K13971" s="14">
        <v>1520</v>
      </c>
      <c r="P13971" s="14">
        <v>1520</v>
      </c>
      <c r="Q13971" s="14">
        <v>1520</v>
      </c>
      <c r="S13971" s="14">
        <v>325</v>
      </c>
      <c r="V13971" s="14">
        <v>0</v>
      </c>
      <c r="W13971" s="14">
        <v>0</v>
      </c>
      <c r="X13971" s="14">
        <v>1195</v>
      </c>
      <c r="AK13971" s="14">
        <v>325</v>
      </c>
      <c r="AN13971" s="14">
        <v>0</v>
      </c>
      <c r="AO13971" s="14">
        <v>0</v>
      </c>
      <c r="AP13971" s="14">
        <v>1195</v>
      </c>
      <c r="AS13971" s="14">
        <v>1195</v>
      </c>
      <c r="AT13971" s="14">
        <v>325</v>
      </c>
      <c r="AU13971" s="25">
        <v>2.2379456752488345</v>
      </c>
      <c r="AV13971" s="25">
        <v>0.89741147783760344</v>
      </c>
      <c r="AW13971" s="25">
        <v>2.1589347600114466</v>
      </c>
      <c r="AY13971" s="26">
        <v>132.29433203782111</v>
      </c>
      <c r="BA13971" s="26">
        <v>7.3775926278314348</v>
      </c>
      <c r="BB13971" s="26">
        <v>139.67192466565254</v>
      </c>
      <c r="BC13971" s="26">
        <v>0</v>
      </c>
      <c r="BD13971" s="26">
        <v>139.67192466565254</v>
      </c>
      <c r="BE13971" s="26">
        <v>0</v>
      </c>
      <c r="BF13971" s="14">
        <v>1520</v>
      </c>
      <c r="BG13971" s="14">
        <v>0</v>
      </c>
      <c r="BH13971" s="27">
        <v>0.2025812622081519</v>
      </c>
    </row>
    <row r="13972" spans="1:60" x14ac:dyDescent="0.25">
      <c r="A13972" t="s">
        <v>148</v>
      </c>
      <c r="B13972" s="2">
        <v>43894.416666666664</v>
      </c>
      <c r="C13972" s="1">
        <v>43894</v>
      </c>
      <c r="D13972">
        <v>2</v>
      </c>
      <c r="E13972" s="2">
        <v>43894.083333333336</v>
      </c>
      <c r="F13972" s="8" t="s">
        <v>388</v>
      </c>
      <c r="G13972" s="10" t="s">
        <v>389</v>
      </c>
      <c r="J13972" s="14">
        <v>1332</v>
      </c>
      <c r="K13972" s="14">
        <v>1332</v>
      </c>
      <c r="P13972" s="14">
        <v>1332</v>
      </c>
      <c r="Q13972" s="14">
        <v>1332</v>
      </c>
      <c r="S13972" s="14">
        <v>449</v>
      </c>
      <c r="V13972" s="14">
        <v>0</v>
      </c>
      <c r="W13972" s="14">
        <v>0</v>
      </c>
      <c r="X13972" s="14">
        <v>883</v>
      </c>
      <c r="AK13972" s="14">
        <v>449</v>
      </c>
      <c r="AN13972" s="14">
        <v>0</v>
      </c>
      <c r="AO13972" s="14">
        <v>0</v>
      </c>
      <c r="AP13972" s="14">
        <v>883</v>
      </c>
      <c r="AS13972" s="14">
        <v>883</v>
      </c>
      <c r="AT13972" s="14">
        <v>449</v>
      </c>
      <c r="AU13972" s="25">
        <v>2.2411890119382387</v>
      </c>
      <c r="AV13972" s="25">
        <v>0.89830541411499432</v>
      </c>
      <c r="AW13972" s="25">
        <v>2.1591146169177362</v>
      </c>
      <c r="AY13972" s="26">
        <v>182.95176989124315</v>
      </c>
      <c r="BA13972" s="26">
        <v>5.4513927116110104</v>
      </c>
      <c r="BB13972" s="26">
        <v>188.40316260285417</v>
      </c>
      <c r="BC13972" s="26">
        <v>0</v>
      </c>
      <c r="BD13972" s="26">
        <v>188.40316260285417</v>
      </c>
      <c r="BE13972" s="26">
        <v>0</v>
      </c>
      <c r="BF13972" s="14">
        <v>1332</v>
      </c>
      <c r="BG13972" s="14">
        <v>0</v>
      </c>
      <c r="BH13972" s="27">
        <v>0.31182986511824651</v>
      </c>
    </row>
    <row r="13973" spans="1:60" x14ac:dyDescent="0.25">
      <c r="A13973" t="s">
        <v>148</v>
      </c>
      <c r="B13973" s="2">
        <v>43894.458333333336</v>
      </c>
      <c r="C13973" s="1">
        <v>43894</v>
      </c>
      <c r="D13973">
        <v>3</v>
      </c>
      <c r="E13973" s="2">
        <v>43894.125</v>
      </c>
      <c r="F13973" s="8" t="s">
        <v>388</v>
      </c>
      <c r="G13973" s="10" t="s">
        <v>389</v>
      </c>
      <c r="J13973" s="14">
        <v>1347</v>
      </c>
      <c r="K13973" s="14">
        <v>1347</v>
      </c>
      <c r="P13973" s="14">
        <v>1347</v>
      </c>
      <c r="Q13973" s="14">
        <v>1347</v>
      </c>
      <c r="S13973" s="14">
        <v>346</v>
      </c>
      <c r="V13973" s="14">
        <v>0</v>
      </c>
      <c r="W13973" s="14">
        <v>0</v>
      </c>
      <c r="X13973" s="14">
        <v>1001</v>
      </c>
      <c r="AK13973" s="14">
        <v>346</v>
      </c>
      <c r="AN13973" s="14">
        <v>0</v>
      </c>
      <c r="AO13973" s="14">
        <v>0</v>
      </c>
      <c r="AP13973" s="14">
        <v>1001</v>
      </c>
      <c r="AS13973" s="14">
        <v>1001</v>
      </c>
      <c r="AT13973" s="14">
        <v>346</v>
      </c>
      <c r="AU13973" s="25">
        <v>2.24654746011444</v>
      </c>
      <c r="AV13973" s="25">
        <v>0.89958351376186962</v>
      </c>
      <c r="AW13973" s="25">
        <v>2.1588199603120812</v>
      </c>
      <c r="AY13973" s="26">
        <v>141.18346733750346</v>
      </c>
      <c r="BA13973" s="26">
        <v>6.1798913978738614</v>
      </c>
      <c r="BB13973" s="26">
        <v>147.36335873537732</v>
      </c>
      <c r="BC13973" s="26">
        <v>0</v>
      </c>
      <c r="BD13973" s="26">
        <v>147.36335873537735</v>
      </c>
      <c r="BE13973" s="26">
        <v>-2.8421709430404007E-14</v>
      </c>
      <c r="BF13973" s="14">
        <v>1347</v>
      </c>
      <c r="BG13973" s="14">
        <v>0</v>
      </c>
      <c r="BH13973" s="27">
        <v>0.24118797916494988</v>
      </c>
    </row>
    <row r="13974" spans="1:60" x14ac:dyDescent="0.25">
      <c r="A13974" t="s">
        <v>148</v>
      </c>
      <c r="B13974" s="2">
        <v>43894.5</v>
      </c>
      <c r="C13974" s="1">
        <v>43894</v>
      </c>
      <c r="D13974">
        <v>4</v>
      </c>
      <c r="E13974" s="2">
        <v>43894.166666666664</v>
      </c>
      <c r="F13974" s="8" t="s">
        <v>388</v>
      </c>
      <c r="G13974" s="10" t="s">
        <v>389</v>
      </c>
      <c r="J13974" s="14">
        <v>1385</v>
      </c>
      <c r="K13974" s="14">
        <v>1385</v>
      </c>
      <c r="P13974" s="14">
        <v>1385</v>
      </c>
      <c r="Q13974" s="14">
        <v>1385</v>
      </c>
      <c r="S13974" s="14">
        <v>348</v>
      </c>
      <c r="V13974" s="14">
        <v>0</v>
      </c>
      <c r="W13974" s="14">
        <v>0</v>
      </c>
      <c r="X13974" s="14">
        <v>1037</v>
      </c>
      <c r="AK13974" s="14">
        <v>348</v>
      </c>
      <c r="AN13974" s="14">
        <v>0</v>
      </c>
      <c r="AO13974" s="14">
        <v>0</v>
      </c>
      <c r="AP13974" s="14">
        <v>1037</v>
      </c>
      <c r="AS13974" s="14">
        <v>1037</v>
      </c>
      <c r="AT13974" s="14">
        <v>348</v>
      </c>
      <c r="AU13974" s="25">
        <v>2.2480293138386043</v>
      </c>
      <c r="AV13974" s="25">
        <v>0.8989802482374819</v>
      </c>
      <c r="AW13974" s="25">
        <v>2.1577241200930963</v>
      </c>
      <c r="AY13974" s="26">
        <v>141.90433108047816</v>
      </c>
      <c r="BA13974" s="26">
        <v>6.402145234360832</v>
      </c>
      <c r="BB13974" s="26">
        <v>148.30647631483899</v>
      </c>
      <c r="BC13974" s="26">
        <v>0</v>
      </c>
      <c r="BD13974" s="26">
        <v>148.30647631483899</v>
      </c>
      <c r="BE13974" s="26">
        <v>0</v>
      </c>
      <c r="BF13974" s="14">
        <v>1385</v>
      </c>
      <c r="BG13974" s="14">
        <v>0</v>
      </c>
      <c r="BH13974" s="27">
        <v>0.23607178614672944</v>
      </c>
    </row>
    <row r="13975" spans="1:60" x14ac:dyDescent="0.25">
      <c r="A13975" t="s">
        <v>148</v>
      </c>
      <c r="B13975" s="2">
        <v>43894.541666666664</v>
      </c>
      <c r="C13975" s="1">
        <v>43894</v>
      </c>
      <c r="D13975">
        <v>5</v>
      </c>
      <c r="E13975" s="2">
        <v>43894.208333333336</v>
      </c>
      <c r="F13975" s="8" t="s">
        <v>388</v>
      </c>
      <c r="G13975" s="10" t="s">
        <v>389</v>
      </c>
      <c r="J13975" s="14">
        <v>1494</v>
      </c>
      <c r="K13975" s="14">
        <v>1494</v>
      </c>
      <c r="P13975" s="14">
        <v>1494</v>
      </c>
      <c r="Q13975" s="14">
        <v>1494</v>
      </c>
      <c r="S13975" s="14">
        <v>320</v>
      </c>
      <c r="V13975" s="14">
        <v>0</v>
      </c>
      <c r="W13975" s="14">
        <v>0</v>
      </c>
      <c r="X13975" s="14">
        <v>1174</v>
      </c>
      <c r="AK13975" s="14">
        <v>320</v>
      </c>
      <c r="AN13975" s="14">
        <v>0</v>
      </c>
      <c r="AO13975" s="14">
        <v>0</v>
      </c>
      <c r="AP13975" s="14">
        <v>1174</v>
      </c>
      <c r="AS13975" s="14">
        <v>1174</v>
      </c>
      <c r="AT13975" s="14">
        <v>320</v>
      </c>
      <c r="AU13975" s="25">
        <v>2.2462695779123218</v>
      </c>
      <c r="AV13975" s="25">
        <v>0.89841422982416985</v>
      </c>
      <c r="AW13975" s="25">
        <v>2.1559647726691735</v>
      </c>
      <c r="AY13975" s="26">
        <v>130.40458380298389</v>
      </c>
      <c r="BA13975" s="26">
        <v>7.2479445565473659</v>
      </c>
      <c r="BB13975" s="26">
        <v>137.65252835953126</v>
      </c>
      <c r="BC13975" s="26">
        <v>0</v>
      </c>
      <c r="BD13975" s="26">
        <v>137.65252835953129</v>
      </c>
      <c r="BE13975" s="26">
        <v>-2.8421709430404007E-14</v>
      </c>
      <c r="BF13975" s="14">
        <v>1494</v>
      </c>
      <c r="BG13975" s="14">
        <v>0</v>
      </c>
      <c r="BH13975" s="27">
        <v>0.20312685212315246</v>
      </c>
    </row>
    <row r="13976" spans="1:60" x14ac:dyDescent="0.25">
      <c r="A13976" t="s">
        <v>148</v>
      </c>
      <c r="B13976" s="2">
        <v>43894.583333333336</v>
      </c>
      <c r="C13976" s="1">
        <v>43894</v>
      </c>
      <c r="D13976">
        <v>6</v>
      </c>
      <c r="E13976" s="2">
        <v>43894.25</v>
      </c>
      <c r="F13976" s="8" t="s">
        <v>388</v>
      </c>
      <c r="G13976" s="10" t="s">
        <v>389</v>
      </c>
      <c r="J13976" s="14">
        <v>1474</v>
      </c>
      <c r="K13976" s="14">
        <v>1474</v>
      </c>
      <c r="P13976" s="14">
        <v>1474</v>
      </c>
      <c r="Q13976" s="14">
        <v>1474</v>
      </c>
      <c r="S13976" s="14">
        <v>317</v>
      </c>
      <c r="V13976" s="14">
        <v>0</v>
      </c>
      <c r="W13976" s="14">
        <v>0</v>
      </c>
      <c r="X13976" s="14">
        <v>1157</v>
      </c>
      <c r="AK13976" s="14">
        <v>317</v>
      </c>
      <c r="AN13976" s="14">
        <v>0</v>
      </c>
      <c r="AO13976" s="14">
        <v>0</v>
      </c>
      <c r="AP13976" s="14">
        <v>1157</v>
      </c>
      <c r="AS13976" s="14">
        <v>1157</v>
      </c>
      <c r="AT13976" s="14">
        <v>317</v>
      </c>
      <c r="AU13976" s="25">
        <v>2.2432558875214128</v>
      </c>
      <c r="AV13976" s="25">
        <v>0.89813425606205</v>
      </c>
      <c r="AW13976" s="25">
        <v>2.1563058229983652</v>
      </c>
      <c r="AY13976" s="26">
        <v>129.14178369590672</v>
      </c>
      <c r="BA13976" s="26">
        <v>7.1429913559840719</v>
      </c>
      <c r="BB13976" s="26">
        <v>136.28477505189079</v>
      </c>
      <c r="BC13976" s="26">
        <v>0</v>
      </c>
      <c r="BD13976" s="26">
        <v>136.28477505189079</v>
      </c>
      <c r="BE13976" s="26">
        <v>0</v>
      </c>
      <c r="BF13976" s="14">
        <v>1474</v>
      </c>
      <c r="BG13976" s="14">
        <v>0</v>
      </c>
      <c r="BH13976" s="27">
        <v>0.2038372732529847</v>
      </c>
    </row>
    <row r="13977" spans="1:60" x14ac:dyDescent="0.25">
      <c r="A13977" t="s">
        <v>148</v>
      </c>
      <c r="B13977" s="2">
        <v>43894.625</v>
      </c>
      <c r="C13977" s="1">
        <v>43894</v>
      </c>
      <c r="D13977">
        <v>7</v>
      </c>
      <c r="E13977" s="2">
        <v>43894.291666666664</v>
      </c>
      <c r="F13977" s="8" t="s">
        <v>388</v>
      </c>
      <c r="G13977" s="10" t="s">
        <v>389</v>
      </c>
      <c r="J13977" s="14">
        <v>1357</v>
      </c>
      <c r="K13977" s="14">
        <v>1357</v>
      </c>
      <c r="P13977" s="14">
        <v>1357</v>
      </c>
      <c r="Q13977" s="14">
        <v>1357</v>
      </c>
      <c r="S13977" s="14">
        <v>318</v>
      </c>
      <c r="V13977" s="14">
        <v>0</v>
      </c>
      <c r="W13977" s="14">
        <v>0</v>
      </c>
      <c r="X13977" s="14">
        <v>1039</v>
      </c>
      <c r="AK13977" s="14">
        <v>318</v>
      </c>
      <c r="AN13977" s="14">
        <v>0</v>
      </c>
      <c r="AO13977" s="14">
        <v>0</v>
      </c>
      <c r="AP13977" s="14">
        <v>1039</v>
      </c>
      <c r="AS13977" s="14">
        <v>1039</v>
      </c>
      <c r="AT13977" s="14">
        <v>318</v>
      </c>
      <c r="AU13977" s="25">
        <v>2.2410511572238474</v>
      </c>
      <c r="AV13977" s="25">
        <v>0.89769269873004531</v>
      </c>
      <c r="AW13977" s="25">
        <v>2.156721558218881</v>
      </c>
      <c r="AY13977" s="26">
        <v>129.48547967275741</v>
      </c>
      <c r="BA13977" s="26">
        <v>6.4144926697212235</v>
      </c>
      <c r="BB13977" s="26">
        <v>135.89997234247863</v>
      </c>
      <c r="BC13977" s="26">
        <v>0</v>
      </c>
      <c r="BD13977" s="26">
        <v>135.89997234247863</v>
      </c>
      <c r="BE13977" s="26">
        <v>0</v>
      </c>
      <c r="BF13977" s="14">
        <v>1357</v>
      </c>
      <c r="BG13977" s="14">
        <v>0</v>
      </c>
      <c r="BH13977" s="27">
        <v>0.22078688063793311</v>
      </c>
    </row>
    <row r="13978" spans="1:60" x14ac:dyDescent="0.25">
      <c r="A13978" t="s">
        <v>148</v>
      </c>
      <c r="B13978" s="2">
        <v>43894.666666666664</v>
      </c>
      <c r="C13978" s="1">
        <v>43894</v>
      </c>
      <c r="D13978">
        <v>8</v>
      </c>
      <c r="E13978" s="2">
        <v>43894.333333333336</v>
      </c>
      <c r="F13978" s="8" t="s">
        <v>388</v>
      </c>
      <c r="G13978" s="10" t="s">
        <v>389</v>
      </c>
      <c r="J13978" s="14">
        <v>1362</v>
      </c>
      <c r="K13978" s="14">
        <v>1362</v>
      </c>
      <c r="P13978" s="14">
        <v>1362</v>
      </c>
      <c r="Q13978" s="14">
        <v>1362</v>
      </c>
      <c r="S13978" s="14">
        <v>318</v>
      </c>
      <c r="V13978" s="14">
        <v>0</v>
      </c>
      <c r="W13978" s="14">
        <v>0</v>
      </c>
      <c r="X13978" s="14">
        <v>1044</v>
      </c>
      <c r="AK13978" s="14">
        <v>318</v>
      </c>
      <c r="AN13978" s="14">
        <v>0</v>
      </c>
      <c r="AO13978" s="14">
        <v>0</v>
      </c>
      <c r="AP13978" s="14">
        <v>1044</v>
      </c>
      <c r="AS13978" s="14">
        <v>1044</v>
      </c>
      <c r="AT13978" s="14">
        <v>318</v>
      </c>
      <c r="AU13978" s="25">
        <v>2.2396916211367022</v>
      </c>
      <c r="AV13978" s="25">
        <v>0.89763227513618915</v>
      </c>
      <c r="AW13978" s="25">
        <v>2.1570842083757591</v>
      </c>
      <c r="AY13978" s="26">
        <v>129.47676401978944</v>
      </c>
      <c r="BA13978" s="26">
        <v>6.4453612581221877</v>
      </c>
      <c r="BB13978" s="26">
        <v>135.92212527791162</v>
      </c>
      <c r="BC13978" s="26">
        <v>0</v>
      </c>
      <c r="BD13978" s="26">
        <v>135.92212527791162</v>
      </c>
      <c r="BE13978" s="26">
        <v>0</v>
      </c>
      <c r="BF13978" s="14">
        <v>1362</v>
      </c>
      <c r="BG13978" s="14">
        <v>0</v>
      </c>
      <c r="BH13978" s="27">
        <v>0.22001221426592474</v>
      </c>
    </row>
    <row r="13979" spans="1:60" x14ac:dyDescent="0.25">
      <c r="A13979" t="s">
        <v>148</v>
      </c>
      <c r="B13979" s="2">
        <v>43894.708333333336</v>
      </c>
      <c r="C13979" s="1">
        <v>43894</v>
      </c>
      <c r="D13979">
        <v>9</v>
      </c>
      <c r="E13979" s="2">
        <v>43894.375</v>
      </c>
      <c r="F13979" s="8" t="s">
        <v>388</v>
      </c>
      <c r="G13979" s="10" t="s">
        <v>389</v>
      </c>
      <c r="J13979" s="14">
        <v>1486</v>
      </c>
      <c r="K13979" s="14">
        <v>1486</v>
      </c>
      <c r="P13979" s="14">
        <v>1486</v>
      </c>
      <c r="Q13979" s="14">
        <v>1486</v>
      </c>
      <c r="S13979" s="14">
        <v>315</v>
      </c>
      <c r="V13979" s="14">
        <v>0</v>
      </c>
      <c r="W13979" s="14">
        <v>0</v>
      </c>
      <c r="X13979" s="14">
        <v>1171</v>
      </c>
      <c r="AK13979" s="14">
        <v>315</v>
      </c>
      <c r="AN13979" s="14">
        <v>0</v>
      </c>
      <c r="AO13979" s="14">
        <v>0</v>
      </c>
      <c r="AP13979" s="14">
        <v>1171</v>
      </c>
      <c r="AS13979" s="14">
        <v>1171</v>
      </c>
      <c r="AT13979" s="14">
        <v>315</v>
      </c>
      <c r="AU13979" s="25">
        <v>2.2398528676830605</v>
      </c>
      <c r="AV13979" s="25">
        <v>0.8982883597499417</v>
      </c>
      <c r="AW13979" s="25">
        <v>2.1582174614015606</v>
      </c>
      <c r="AY13979" s="26">
        <v>128.34902764251058</v>
      </c>
      <c r="BA13979" s="26">
        <v>7.229423403506785</v>
      </c>
      <c r="BB13979" s="26">
        <v>135.57845104601736</v>
      </c>
      <c r="BC13979" s="26">
        <v>0</v>
      </c>
      <c r="BD13979" s="26">
        <v>135.57845104601736</v>
      </c>
      <c r="BE13979" s="26">
        <v>0</v>
      </c>
      <c r="BF13979" s="14">
        <v>1486</v>
      </c>
      <c r="BG13979" s="14">
        <v>0</v>
      </c>
      <c r="BH13979" s="27">
        <v>0.20114331409493325</v>
      </c>
    </row>
    <row r="13980" spans="1:60" x14ac:dyDescent="0.25">
      <c r="A13980" t="s">
        <v>148</v>
      </c>
      <c r="B13980" s="2">
        <v>43894.75</v>
      </c>
      <c r="C13980" s="1">
        <v>43894</v>
      </c>
      <c r="D13980">
        <v>10</v>
      </c>
      <c r="E13980" s="2">
        <v>43894.416666666664</v>
      </c>
      <c r="F13980" s="8" t="s">
        <v>388</v>
      </c>
      <c r="G13980" s="10" t="s">
        <v>389</v>
      </c>
      <c r="J13980" s="14">
        <v>1500</v>
      </c>
      <c r="K13980" s="14">
        <v>1500</v>
      </c>
      <c r="P13980" s="14">
        <v>1500</v>
      </c>
      <c r="Q13980" s="14">
        <v>1500</v>
      </c>
      <c r="S13980" s="14">
        <v>309</v>
      </c>
      <c r="V13980" s="14">
        <v>0</v>
      </c>
      <c r="W13980" s="14">
        <v>0</v>
      </c>
      <c r="X13980" s="14">
        <v>1191</v>
      </c>
      <c r="AK13980" s="14">
        <v>309</v>
      </c>
      <c r="AN13980" s="14">
        <v>0</v>
      </c>
      <c r="AO13980" s="14">
        <v>0</v>
      </c>
      <c r="AP13980" s="14">
        <v>1191</v>
      </c>
      <c r="AS13980" s="14">
        <v>1191</v>
      </c>
      <c r="AT13980" s="14">
        <v>309</v>
      </c>
      <c r="AU13980" s="25">
        <v>2.2404084302209748</v>
      </c>
      <c r="AV13980" s="25">
        <v>0.89898813457117421</v>
      </c>
      <c r="AW13980" s="25">
        <v>2.1581828793695004</v>
      </c>
      <c r="AY13980" s="26">
        <v>126.00236484405151</v>
      </c>
      <c r="BA13980" s="26">
        <v>7.35289775711066</v>
      </c>
      <c r="BB13980" s="26">
        <v>133.35526260116217</v>
      </c>
      <c r="BC13980" s="26">
        <v>0</v>
      </c>
      <c r="BD13980" s="26">
        <v>133.35526260116217</v>
      </c>
      <c r="BE13980" s="26">
        <v>0</v>
      </c>
      <c r="BF13980" s="14">
        <v>1500</v>
      </c>
      <c r="BG13980" s="14">
        <v>0</v>
      </c>
      <c r="BH13980" s="27">
        <v>0.19599845269051611</v>
      </c>
    </row>
    <row r="13981" spans="1:60" x14ac:dyDescent="0.25">
      <c r="A13981" t="s">
        <v>148</v>
      </c>
      <c r="B13981" s="2">
        <v>43894.791666666664</v>
      </c>
      <c r="C13981" s="1">
        <v>43894</v>
      </c>
      <c r="D13981">
        <v>11</v>
      </c>
      <c r="E13981" s="2">
        <v>43894.458333333336</v>
      </c>
      <c r="F13981" s="8" t="s">
        <v>388</v>
      </c>
      <c r="G13981" s="10" t="s">
        <v>389</v>
      </c>
      <c r="J13981" s="14">
        <v>1453</v>
      </c>
      <c r="K13981" s="14">
        <v>1453</v>
      </c>
      <c r="P13981" s="14">
        <v>1453</v>
      </c>
      <c r="Q13981" s="14">
        <v>1453</v>
      </c>
      <c r="S13981" s="14">
        <v>349</v>
      </c>
      <c r="V13981" s="14">
        <v>0</v>
      </c>
      <c r="W13981" s="14">
        <v>0</v>
      </c>
      <c r="X13981" s="14">
        <v>1104</v>
      </c>
      <c r="AK13981" s="14">
        <v>349</v>
      </c>
      <c r="AN13981" s="14">
        <v>0</v>
      </c>
      <c r="AO13981" s="14">
        <v>0</v>
      </c>
      <c r="AP13981" s="14">
        <v>1104</v>
      </c>
      <c r="AS13981" s="14">
        <v>1104</v>
      </c>
      <c r="AT13981" s="14">
        <v>349</v>
      </c>
      <c r="AU13981" s="25">
        <v>2.2395317898702021</v>
      </c>
      <c r="AV13981" s="25">
        <v>0.89955413908781245</v>
      </c>
      <c r="AW13981" s="25">
        <v>2.1582689940261526</v>
      </c>
      <c r="AY13981" s="26">
        <v>142.40295132115583</v>
      </c>
      <c r="BA13981" s="26">
        <v>6.8157843189338072</v>
      </c>
      <c r="BB13981" s="26">
        <v>149.21873564008962</v>
      </c>
      <c r="BC13981" s="26">
        <v>0</v>
      </c>
      <c r="BD13981" s="26">
        <v>149.21873564008965</v>
      </c>
      <c r="BE13981" s="26">
        <v>-2.8421709430404007E-14</v>
      </c>
      <c r="BF13981" s="14">
        <v>1453</v>
      </c>
      <c r="BG13981" s="14">
        <v>0</v>
      </c>
      <c r="BH13981" s="27">
        <v>0.22640785200747029</v>
      </c>
    </row>
    <row r="13982" spans="1:60" x14ac:dyDescent="0.25">
      <c r="A13982" t="s">
        <v>148</v>
      </c>
      <c r="B13982" s="2">
        <v>43894.833333333336</v>
      </c>
      <c r="C13982" s="1">
        <v>43894</v>
      </c>
      <c r="D13982">
        <v>12</v>
      </c>
      <c r="E13982" s="2">
        <v>43894.5</v>
      </c>
      <c r="F13982" s="8" t="s">
        <v>388</v>
      </c>
      <c r="G13982" s="10" t="s">
        <v>389</v>
      </c>
      <c r="J13982" s="14">
        <v>1262</v>
      </c>
      <c r="K13982" s="14">
        <v>1262</v>
      </c>
      <c r="P13982" s="14">
        <v>1262</v>
      </c>
      <c r="Q13982" s="14">
        <v>1262</v>
      </c>
      <c r="S13982" s="14">
        <v>387</v>
      </c>
      <c r="V13982" s="14">
        <v>0</v>
      </c>
      <c r="W13982" s="14">
        <v>0</v>
      </c>
      <c r="X13982" s="14">
        <v>875</v>
      </c>
      <c r="AK13982" s="14">
        <v>387</v>
      </c>
      <c r="AN13982" s="14">
        <v>0</v>
      </c>
      <c r="AO13982" s="14">
        <v>0</v>
      </c>
      <c r="AP13982" s="14">
        <v>875</v>
      </c>
      <c r="AS13982" s="14">
        <v>875</v>
      </c>
      <c r="AT13982" s="14">
        <v>387</v>
      </c>
      <c r="AU13982" s="25">
        <v>2.2403452195409299</v>
      </c>
      <c r="AV13982" s="25">
        <v>0.90028022936446039</v>
      </c>
      <c r="AW13982" s="25">
        <v>2.1585302855008468</v>
      </c>
      <c r="AY13982" s="26">
        <v>158.03560194684172</v>
      </c>
      <c r="BA13982" s="26">
        <v>5.4020029701694607</v>
      </c>
      <c r="BB13982" s="26">
        <v>163.43760491701119</v>
      </c>
      <c r="BC13982" s="26">
        <v>0</v>
      </c>
      <c r="BD13982" s="26">
        <v>163.43760491701119</v>
      </c>
      <c r="BE13982" s="26">
        <v>0</v>
      </c>
      <c r="BF13982" s="14">
        <v>1262</v>
      </c>
      <c r="BG13982" s="14">
        <v>0</v>
      </c>
      <c r="BH13982" s="27">
        <v>0.28551332214908176</v>
      </c>
    </row>
    <row r="13983" spans="1:60" x14ac:dyDescent="0.25">
      <c r="A13983" t="s">
        <v>148</v>
      </c>
      <c r="B13983" s="2">
        <v>43894.875</v>
      </c>
      <c r="C13983" s="1">
        <v>43894</v>
      </c>
      <c r="D13983">
        <v>13</v>
      </c>
      <c r="E13983" s="2">
        <v>43894.541666666664</v>
      </c>
      <c r="F13983" s="8" t="s">
        <v>388</v>
      </c>
      <c r="G13983" s="10" t="s">
        <v>389</v>
      </c>
      <c r="J13983" s="14">
        <v>1041</v>
      </c>
      <c r="K13983" s="14">
        <v>1041</v>
      </c>
      <c r="P13983" s="14">
        <v>1041</v>
      </c>
      <c r="Q13983" s="14">
        <v>1041</v>
      </c>
      <c r="S13983" s="14">
        <v>504</v>
      </c>
      <c r="V13983" s="14">
        <v>0</v>
      </c>
      <c r="W13983" s="14">
        <v>0</v>
      </c>
      <c r="X13983" s="14">
        <v>537</v>
      </c>
      <c r="AK13983" s="14">
        <v>504</v>
      </c>
      <c r="AN13983" s="14">
        <v>0</v>
      </c>
      <c r="AO13983" s="14">
        <v>0</v>
      </c>
      <c r="AP13983" s="14">
        <v>537</v>
      </c>
      <c r="AS13983" s="14">
        <v>537</v>
      </c>
      <c r="AT13983" s="14">
        <v>504</v>
      </c>
      <c r="AU13983" s="25">
        <v>2.2425072650608415</v>
      </c>
      <c r="AV13983" s="25">
        <v>0.90139970659926205</v>
      </c>
      <c r="AW13983" s="25">
        <v>2.1579890717238785</v>
      </c>
      <c r="AY13983" s="26">
        <v>206.06973180231881</v>
      </c>
      <c r="BA13983" s="26">
        <v>3.3152863942639996</v>
      </c>
      <c r="BB13983" s="26">
        <v>209.38501819658282</v>
      </c>
      <c r="BC13983" s="26">
        <v>0</v>
      </c>
      <c r="BD13983" s="26">
        <v>209.38501819658282</v>
      </c>
      <c r="BE13983" s="26">
        <v>0</v>
      </c>
      <c r="BF13983" s="14">
        <v>1041</v>
      </c>
      <c r="BG13983" s="14">
        <v>0</v>
      </c>
      <c r="BH13983" s="27">
        <v>0.44343362038093215</v>
      </c>
    </row>
    <row r="13984" spans="1:60" x14ac:dyDescent="0.25">
      <c r="A13984" t="s">
        <v>148</v>
      </c>
      <c r="B13984" s="2">
        <v>43894.916666666664</v>
      </c>
      <c r="C13984" s="1">
        <v>43894</v>
      </c>
      <c r="D13984">
        <v>14</v>
      </c>
      <c r="E13984" s="2">
        <v>43894.583333333336</v>
      </c>
      <c r="F13984" s="8" t="s">
        <v>388</v>
      </c>
      <c r="G13984" s="10" t="s">
        <v>389</v>
      </c>
      <c r="J13984" s="14">
        <v>726</v>
      </c>
      <c r="K13984" s="14">
        <v>726</v>
      </c>
      <c r="P13984" s="14">
        <v>726</v>
      </c>
      <c r="Q13984" s="14">
        <v>726</v>
      </c>
      <c r="S13984" s="14">
        <v>490</v>
      </c>
      <c r="V13984" s="14">
        <v>0</v>
      </c>
      <c r="W13984" s="14">
        <v>0</v>
      </c>
      <c r="X13984" s="14">
        <v>236</v>
      </c>
      <c r="AK13984" s="14">
        <v>490</v>
      </c>
      <c r="AN13984" s="14">
        <v>0</v>
      </c>
      <c r="AO13984" s="14">
        <v>0</v>
      </c>
      <c r="AP13984" s="14">
        <v>236</v>
      </c>
      <c r="AS13984" s="14">
        <v>236</v>
      </c>
      <c r="AT13984" s="14">
        <v>490</v>
      </c>
      <c r="AU13984" s="25">
        <v>2.2434875790671445</v>
      </c>
      <c r="AV13984" s="25">
        <v>0.90263905485336482</v>
      </c>
      <c r="AW13984" s="25">
        <v>2.1616241189954759</v>
      </c>
      <c r="AY13984" s="26">
        <v>200.62103077997514</v>
      </c>
      <c r="BA13984" s="26">
        <v>1.4569973725257053</v>
      </c>
      <c r="BB13984" s="26">
        <v>202.07802815250085</v>
      </c>
      <c r="BC13984" s="26">
        <v>0</v>
      </c>
      <c r="BD13984" s="26">
        <v>202.07802815250082</v>
      </c>
      <c r="BE13984" s="26">
        <v>2.8421709430404007E-14</v>
      </c>
      <c r="BF13984" s="14">
        <v>726</v>
      </c>
      <c r="BG13984" s="14">
        <v>0</v>
      </c>
      <c r="BH13984" s="27">
        <v>0.61364361215642749</v>
      </c>
    </row>
    <row r="13985" spans="1:61" x14ac:dyDescent="0.25">
      <c r="A13985" t="s">
        <v>148</v>
      </c>
      <c r="B13985" s="2">
        <v>43894.958333333336</v>
      </c>
      <c r="C13985" s="1">
        <v>43894</v>
      </c>
      <c r="D13985">
        <v>15</v>
      </c>
      <c r="E13985" s="2">
        <v>43894.625</v>
      </c>
      <c r="F13985" s="8" t="s">
        <v>388</v>
      </c>
      <c r="G13985" s="10" t="s">
        <v>389</v>
      </c>
      <c r="J13985" s="14">
        <v>564</v>
      </c>
      <c r="K13985" s="14">
        <v>564</v>
      </c>
      <c r="P13985" s="14">
        <v>564</v>
      </c>
      <c r="Q13985" s="14">
        <v>564</v>
      </c>
      <c r="S13985" s="14">
        <v>447</v>
      </c>
      <c r="V13985" s="14">
        <v>0</v>
      </c>
      <c r="W13985" s="14">
        <v>0</v>
      </c>
      <c r="X13985" s="14">
        <v>117</v>
      </c>
      <c r="AK13985" s="14">
        <v>447</v>
      </c>
      <c r="AN13985" s="14">
        <v>0</v>
      </c>
      <c r="AO13985" s="14">
        <v>0</v>
      </c>
      <c r="AP13985" s="14">
        <v>117</v>
      </c>
      <c r="AS13985" s="14">
        <v>117</v>
      </c>
      <c r="AT13985" s="14">
        <v>447</v>
      </c>
      <c r="AU13985" s="25">
        <v>2.2448326417123057</v>
      </c>
      <c r="AV13985" s="25">
        <v>0.90351310977657484</v>
      </c>
      <c r="AW13985" s="25">
        <v>2.1581038138172923</v>
      </c>
      <c r="AY13985" s="26">
        <v>183.19273165902922</v>
      </c>
      <c r="BA13985" s="26">
        <v>0.72232496858265893</v>
      </c>
      <c r="BB13985" s="26">
        <v>183.91505662761188</v>
      </c>
      <c r="BC13985" s="26">
        <v>0</v>
      </c>
      <c r="BD13985" s="26">
        <v>183.91505662761185</v>
      </c>
      <c r="BE13985" s="26">
        <v>2.8421709430404007E-14</v>
      </c>
      <c r="BF13985" s="14">
        <v>564</v>
      </c>
      <c r="BG13985" s="14">
        <v>0</v>
      </c>
      <c r="BH13985" s="27">
        <v>0.7189056952878824</v>
      </c>
    </row>
    <row r="13986" spans="1:61" x14ac:dyDescent="0.25">
      <c r="A13986" t="s">
        <v>148</v>
      </c>
      <c r="B13986" s="2">
        <v>43895</v>
      </c>
      <c r="C13986" s="1">
        <v>43894</v>
      </c>
      <c r="D13986">
        <v>16</v>
      </c>
      <c r="E13986" s="2">
        <v>43894.666666666664</v>
      </c>
      <c r="F13986" s="8" t="s">
        <v>388</v>
      </c>
      <c r="G13986" s="10" t="s">
        <v>389</v>
      </c>
      <c r="J13986" s="14">
        <v>560</v>
      </c>
      <c r="K13986" s="14">
        <v>560</v>
      </c>
      <c r="P13986" s="14">
        <v>560</v>
      </c>
      <c r="Q13986" s="14">
        <v>560</v>
      </c>
      <c r="S13986" s="14">
        <v>506</v>
      </c>
      <c r="V13986" s="14">
        <v>0</v>
      </c>
      <c r="W13986" s="14">
        <v>0</v>
      </c>
      <c r="X13986" s="14">
        <v>54</v>
      </c>
      <c r="AK13986" s="14">
        <v>506</v>
      </c>
      <c r="AN13986" s="14">
        <v>0</v>
      </c>
      <c r="AO13986" s="14">
        <v>0</v>
      </c>
      <c r="AP13986" s="14">
        <v>54</v>
      </c>
      <c r="AS13986" s="14">
        <v>54</v>
      </c>
      <c r="AT13986" s="14">
        <v>506</v>
      </c>
      <c r="AU13986" s="25">
        <v>2.2469514268523243</v>
      </c>
      <c r="AV13986" s="25">
        <v>0.9035161853298348</v>
      </c>
      <c r="AW13986" s="25">
        <v>2.1567279979734271</v>
      </c>
      <c r="AY13986" s="26">
        <v>207.37323882433091</v>
      </c>
      <c r="BA13986" s="26">
        <v>0.33338075473045792</v>
      </c>
      <c r="BB13986" s="26">
        <v>207.70661957906137</v>
      </c>
      <c r="BC13986" s="26">
        <v>0</v>
      </c>
      <c r="BD13986" s="26">
        <v>207.7066195790614</v>
      </c>
      <c r="BE13986" s="26">
        <v>-2.8421709430404007E-14</v>
      </c>
      <c r="BF13986" s="14">
        <v>560</v>
      </c>
      <c r="BG13986" s="14">
        <v>0</v>
      </c>
      <c r="BH13986" s="27">
        <v>0.81770387081498253</v>
      </c>
    </row>
    <row r="13987" spans="1:61" x14ac:dyDescent="0.25">
      <c r="A13987" t="s">
        <v>148</v>
      </c>
      <c r="B13987" s="2">
        <v>43895.041666666664</v>
      </c>
      <c r="C13987" s="1">
        <v>43894</v>
      </c>
      <c r="D13987">
        <v>17</v>
      </c>
      <c r="E13987" s="2">
        <v>43894.708333333336</v>
      </c>
      <c r="F13987" s="8" t="s">
        <v>388</v>
      </c>
      <c r="G13987" s="10" t="s">
        <v>389</v>
      </c>
      <c r="J13987" s="14">
        <v>554</v>
      </c>
      <c r="K13987" s="14">
        <v>554</v>
      </c>
      <c r="P13987" s="14">
        <v>554</v>
      </c>
      <c r="Q13987" s="14">
        <v>554</v>
      </c>
      <c r="S13987" s="14">
        <v>540</v>
      </c>
      <c r="V13987" s="14">
        <v>0</v>
      </c>
      <c r="W13987" s="14">
        <v>0</v>
      </c>
      <c r="X13987" s="14">
        <v>14</v>
      </c>
      <c r="AK13987" s="14">
        <v>540</v>
      </c>
      <c r="AN13987" s="14">
        <v>0</v>
      </c>
      <c r="AO13987" s="14">
        <v>0</v>
      </c>
      <c r="AP13987" s="14">
        <v>14</v>
      </c>
      <c r="AS13987" s="14">
        <v>14</v>
      </c>
      <c r="AT13987" s="14">
        <v>540</v>
      </c>
      <c r="AU13987" s="25">
        <v>2.2451599462886027</v>
      </c>
      <c r="AV13987" s="25">
        <v>0.90315221274956425</v>
      </c>
      <c r="AW13987" s="25">
        <v>2.1565745862672641</v>
      </c>
      <c r="AY13987" s="26">
        <v>221.21825751592777</v>
      </c>
      <c r="BA13987" s="26">
        <v>8.6432047522711331E-2</v>
      </c>
      <c r="BB13987" s="26">
        <v>221.30468956345049</v>
      </c>
      <c r="BC13987" s="26">
        <v>0</v>
      </c>
      <c r="BD13987" s="26">
        <v>221.30468956345049</v>
      </c>
      <c r="BE13987" s="26">
        <v>0</v>
      </c>
      <c r="BF13987" s="14">
        <v>554</v>
      </c>
      <c r="BG13987" s="14">
        <v>0</v>
      </c>
      <c r="BH13987" s="27">
        <v>0.88067282437793171</v>
      </c>
    </row>
    <row r="13988" spans="1:61" x14ac:dyDescent="0.25">
      <c r="A13988" t="s">
        <v>148</v>
      </c>
      <c r="B13988" s="2">
        <v>43895.083333333336</v>
      </c>
      <c r="C13988" s="1">
        <v>43894</v>
      </c>
      <c r="D13988">
        <v>18</v>
      </c>
      <c r="E13988" s="2">
        <v>43894.75</v>
      </c>
      <c r="F13988" s="8" t="s">
        <v>388</v>
      </c>
      <c r="G13988" s="10" t="s">
        <v>389</v>
      </c>
      <c r="J13988" s="14">
        <v>568</v>
      </c>
      <c r="K13988" s="14">
        <v>568</v>
      </c>
      <c r="P13988" s="14">
        <v>568</v>
      </c>
      <c r="Q13988" s="14">
        <v>568</v>
      </c>
      <c r="S13988" s="14">
        <v>572</v>
      </c>
      <c r="V13988" s="14">
        <v>0</v>
      </c>
      <c r="W13988" s="14">
        <v>0</v>
      </c>
      <c r="X13988" s="14">
        <v>-4</v>
      </c>
      <c r="AK13988" s="14">
        <v>572</v>
      </c>
      <c r="AN13988" s="14">
        <v>0</v>
      </c>
      <c r="AO13988" s="14">
        <v>0</v>
      </c>
      <c r="AP13988" s="14">
        <v>-4</v>
      </c>
      <c r="AS13988" s="14">
        <v>-4</v>
      </c>
      <c r="AT13988" s="14">
        <v>572</v>
      </c>
      <c r="AU13988" s="25">
        <v>2.2440726630709973</v>
      </c>
      <c r="AV13988" s="25">
        <v>0.90300231530801878</v>
      </c>
      <c r="AW13988" s="25">
        <v>2.156590417598931</v>
      </c>
      <c r="AY13988" s="26">
        <v>234.28859592863475</v>
      </c>
      <c r="BA13988" s="26">
        <v>0</v>
      </c>
      <c r="BB13988" s="26">
        <v>234.28859592863475</v>
      </c>
      <c r="BC13988" s="26">
        <v>0.24112619115158868</v>
      </c>
      <c r="BD13988" s="26">
        <v>232.90104349395452</v>
      </c>
      <c r="BE13988" s="26">
        <v>1.6286786258318102</v>
      </c>
      <c r="BF13988" s="14">
        <v>572</v>
      </c>
      <c r="BG13988" s="14">
        <v>4</v>
      </c>
      <c r="BH13988" s="27">
        <v>0.90300231530801878</v>
      </c>
      <c r="BI13988" s="27">
        <v>0.89765436802033127</v>
      </c>
    </row>
    <row r="13989" spans="1:61" x14ac:dyDescent="0.25">
      <c r="A13989" t="s">
        <v>148</v>
      </c>
      <c r="B13989" s="2">
        <v>43895.125</v>
      </c>
      <c r="C13989" s="1">
        <v>43894</v>
      </c>
      <c r="D13989">
        <v>19</v>
      </c>
      <c r="E13989" s="2">
        <v>43894.791666666664</v>
      </c>
      <c r="F13989" s="8" t="s">
        <v>388</v>
      </c>
      <c r="G13989" s="10" t="s">
        <v>389</v>
      </c>
      <c r="J13989" s="14">
        <v>560</v>
      </c>
      <c r="K13989" s="14">
        <v>560</v>
      </c>
      <c r="P13989" s="14">
        <v>560</v>
      </c>
      <c r="Q13989" s="14">
        <v>560</v>
      </c>
      <c r="S13989" s="14">
        <v>570</v>
      </c>
      <c r="V13989" s="14">
        <v>0</v>
      </c>
      <c r="W13989" s="14">
        <v>0</v>
      </c>
      <c r="X13989" s="14">
        <v>-10</v>
      </c>
      <c r="AK13989" s="14">
        <v>570</v>
      </c>
      <c r="AN13989" s="14">
        <v>0</v>
      </c>
      <c r="AO13989" s="14">
        <v>0</v>
      </c>
      <c r="AP13989" s="14">
        <v>-10</v>
      </c>
      <c r="AS13989" s="14">
        <v>-10</v>
      </c>
      <c r="AT13989" s="14">
        <v>570</v>
      </c>
      <c r="AU13989" s="25">
        <v>2.2449627591438213</v>
      </c>
      <c r="AV13989" s="25">
        <v>0.90285522463346635</v>
      </c>
      <c r="AW13989" s="25">
        <v>2.1573522237445779</v>
      </c>
      <c r="AY13989" s="26">
        <v>233.43137504017739</v>
      </c>
      <c r="BA13989" s="26">
        <v>0</v>
      </c>
      <c r="BB13989" s="26">
        <v>233.43137504017739</v>
      </c>
      <c r="BC13989" s="26">
        <v>0.5791401893865098</v>
      </c>
      <c r="BD13989" s="26">
        <v>229.97585117388175</v>
      </c>
      <c r="BE13989" s="26">
        <v>4.0346640556821569</v>
      </c>
      <c r="BF13989" s="14">
        <v>570</v>
      </c>
      <c r="BG13989" s="14">
        <v>10</v>
      </c>
      <c r="BH13989" s="27">
        <v>0.90285522463346646</v>
      </c>
      <c r="BI13989" s="27">
        <v>0.8894901070437996</v>
      </c>
    </row>
    <row r="13990" spans="1:61" x14ac:dyDescent="0.25">
      <c r="A13990" t="s">
        <v>148</v>
      </c>
      <c r="B13990" s="2">
        <v>43895.166666666664</v>
      </c>
      <c r="C13990" s="1">
        <v>43894</v>
      </c>
      <c r="D13990">
        <v>20</v>
      </c>
      <c r="E13990" s="2">
        <v>43894.833333333336</v>
      </c>
      <c r="F13990" s="8" t="s">
        <v>388</v>
      </c>
      <c r="G13990" s="10" t="s">
        <v>389</v>
      </c>
      <c r="J13990" s="14">
        <v>563</v>
      </c>
      <c r="K13990" s="14">
        <v>563</v>
      </c>
      <c r="P13990" s="14">
        <v>563</v>
      </c>
      <c r="Q13990" s="14">
        <v>563</v>
      </c>
      <c r="S13990" s="14">
        <v>571</v>
      </c>
      <c r="V13990" s="14">
        <v>0</v>
      </c>
      <c r="W13990" s="14">
        <v>0</v>
      </c>
      <c r="X13990" s="14">
        <v>-8</v>
      </c>
      <c r="AK13990" s="14">
        <v>571</v>
      </c>
      <c r="AN13990" s="14">
        <v>0</v>
      </c>
      <c r="AO13990" s="14">
        <v>0</v>
      </c>
      <c r="AP13990" s="14">
        <v>-8</v>
      </c>
      <c r="AS13990" s="14">
        <v>-8</v>
      </c>
      <c r="AT13990" s="14">
        <v>571</v>
      </c>
      <c r="AU13990" s="25">
        <v>2.2444515547475583</v>
      </c>
      <c r="AV13990" s="25">
        <v>0.90355706402414981</v>
      </c>
      <c r="AW13990" s="25">
        <v>2.1585792435429529</v>
      </c>
      <c r="AY13990" s="26">
        <v>234.02268125925991</v>
      </c>
      <c r="BA13990" s="26">
        <v>0</v>
      </c>
      <c r="BB13990" s="26">
        <v>234.02268125925991</v>
      </c>
      <c r="BC13990" s="26">
        <v>0.4608139549728264</v>
      </c>
      <c r="BD13990" s="26">
        <v>231.24365417500326</v>
      </c>
      <c r="BE13990" s="26">
        <v>3.239841039229475</v>
      </c>
      <c r="BF13990" s="14">
        <v>571</v>
      </c>
      <c r="BG13990" s="14">
        <v>8</v>
      </c>
      <c r="BH13990" s="27">
        <v>0.90355706402414981</v>
      </c>
      <c r="BI13990" s="27">
        <v>0.89282729398826066</v>
      </c>
    </row>
    <row r="13991" spans="1:61" x14ac:dyDescent="0.25">
      <c r="A13991" t="s">
        <v>148</v>
      </c>
      <c r="B13991" s="2">
        <v>43895.208333333336</v>
      </c>
      <c r="C13991" s="1">
        <v>43894</v>
      </c>
      <c r="D13991">
        <v>21</v>
      </c>
      <c r="E13991" s="2">
        <v>43894.875</v>
      </c>
      <c r="F13991" s="8" t="s">
        <v>388</v>
      </c>
      <c r="G13991" s="10" t="s">
        <v>389</v>
      </c>
      <c r="J13991" s="14">
        <v>564</v>
      </c>
      <c r="K13991" s="14">
        <v>564</v>
      </c>
      <c r="P13991" s="14">
        <v>564</v>
      </c>
      <c r="Q13991" s="14">
        <v>564</v>
      </c>
      <c r="S13991" s="14">
        <v>574</v>
      </c>
      <c r="V13991" s="14">
        <v>0</v>
      </c>
      <c r="W13991" s="14">
        <v>0</v>
      </c>
      <c r="X13991" s="14">
        <v>-10</v>
      </c>
      <c r="AK13991" s="14">
        <v>574</v>
      </c>
      <c r="AN13991" s="14">
        <v>0</v>
      </c>
      <c r="AO13991" s="14">
        <v>0</v>
      </c>
      <c r="AP13991" s="14">
        <v>-10</v>
      </c>
      <c r="AS13991" s="14">
        <v>-10</v>
      </c>
      <c r="AT13991" s="14">
        <v>574</v>
      </c>
      <c r="AU13991" s="25">
        <v>2.2420470812054587</v>
      </c>
      <c r="AV13991" s="25">
        <v>0.90295077179494709</v>
      </c>
      <c r="AW13991" s="25">
        <v>2.1587692990213987</v>
      </c>
      <c r="AY13991" s="26">
        <v>235.09436683432955</v>
      </c>
      <c r="BA13991" s="26">
        <v>0</v>
      </c>
      <c r="BB13991" s="26">
        <v>235.09436683432955</v>
      </c>
      <c r="BC13991" s="26">
        <v>0.58107619279859113</v>
      </c>
      <c r="BD13991" s="26">
        <v>231.63990461912942</v>
      </c>
      <c r="BE13991" s="26">
        <v>4.0355384079987289</v>
      </c>
      <c r="BF13991" s="14">
        <v>574</v>
      </c>
      <c r="BG13991" s="14">
        <v>10</v>
      </c>
      <c r="BH13991" s="27">
        <v>0.90295077179494698</v>
      </c>
      <c r="BI13991" s="27">
        <v>0.88968286850421574</v>
      </c>
    </row>
    <row r="13992" spans="1:61" x14ac:dyDescent="0.25">
      <c r="A13992" t="s">
        <v>148</v>
      </c>
      <c r="B13992" s="2">
        <v>43895.25</v>
      </c>
      <c r="C13992" s="1">
        <v>43894</v>
      </c>
      <c r="D13992">
        <v>22</v>
      </c>
      <c r="E13992" s="2">
        <v>43894.916666666664</v>
      </c>
      <c r="F13992" s="8" t="s">
        <v>388</v>
      </c>
      <c r="G13992" s="10" t="s">
        <v>389</v>
      </c>
      <c r="J13992" s="14">
        <v>568</v>
      </c>
      <c r="K13992" s="14">
        <v>568</v>
      </c>
      <c r="P13992" s="14">
        <v>568</v>
      </c>
      <c r="Q13992" s="14">
        <v>568</v>
      </c>
      <c r="S13992" s="14">
        <v>574</v>
      </c>
      <c r="V13992" s="14">
        <v>0</v>
      </c>
      <c r="W13992" s="14">
        <v>0</v>
      </c>
      <c r="X13992" s="14">
        <v>-6</v>
      </c>
      <c r="AK13992" s="14">
        <v>574</v>
      </c>
      <c r="AN13992" s="14">
        <v>0</v>
      </c>
      <c r="AO13992" s="14">
        <v>0</v>
      </c>
      <c r="AP13992" s="14">
        <v>-6</v>
      </c>
      <c r="AS13992" s="14">
        <v>-6</v>
      </c>
      <c r="AT13992" s="14">
        <v>574</v>
      </c>
      <c r="AU13992" s="25">
        <v>2.2424917628576311</v>
      </c>
      <c r="AV13992" s="25">
        <v>0.90360375237155299</v>
      </c>
      <c r="AW13992" s="25">
        <v>2.1589304193348395</v>
      </c>
      <c r="AY13992" s="26">
        <v>235.26437837870989</v>
      </c>
      <c r="BA13992" s="26">
        <v>0</v>
      </c>
      <c r="BB13992" s="26">
        <v>235.26437837870989</v>
      </c>
      <c r="BC13992" s="26">
        <v>0.33725906358725061</v>
      </c>
      <c r="BD13992" s="26">
        <v>233.16437912392857</v>
      </c>
      <c r="BE13992" s="26">
        <v>2.4372583183685776</v>
      </c>
      <c r="BF13992" s="14">
        <v>574</v>
      </c>
      <c r="BG13992" s="14">
        <v>6</v>
      </c>
      <c r="BH13992" s="27">
        <v>0.90360375237155288</v>
      </c>
      <c r="BI13992" s="27">
        <v>0.89553807230695548</v>
      </c>
    </row>
    <row r="13993" spans="1:61" x14ac:dyDescent="0.25">
      <c r="A13993" t="s">
        <v>148</v>
      </c>
      <c r="B13993" s="2">
        <v>43895.291666666664</v>
      </c>
      <c r="C13993" s="1">
        <v>43894</v>
      </c>
      <c r="D13993">
        <v>23</v>
      </c>
      <c r="E13993" s="2">
        <v>43894.958333333336</v>
      </c>
      <c r="F13993" s="8" t="s">
        <v>388</v>
      </c>
      <c r="G13993" s="10" t="s">
        <v>389</v>
      </c>
      <c r="J13993" s="14">
        <v>562</v>
      </c>
      <c r="K13993" s="14">
        <v>562</v>
      </c>
      <c r="P13993" s="14">
        <v>562</v>
      </c>
      <c r="Q13993" s="14">
        <v>562</v>
      </c>
      <c r="S13993" s="14">
        <v>571</v>
      </c>
      <c r="V13993" s="14">
        <v>0</v>
      </c>
      <c r="W13993" s="14">
        <v>0</v>
      </c>
      <c r="X13993" s="14">
        <v>-9</v>
      </c>
      <c r="AK13993" s="14">
        <v>571</v>
      </c>
      <c r="AN13993" s="14">
        <v>0</v>
      </c>
      <c r="AO13993" s="14">
        <v>0</v>
      </c>
      <c r="AP13993" s="14">
        <v>-9</v>
      </c>
      <c r="AS13993" s="14">
        <v>-9</v>
      </c>
      <c r="AT13993" s="14">
        <v>571</v>
      </c>
      <c r="AU13993" s="25">
        <v>2.2407284492326078</v>
      </c>
      <c r="AV13993" s="25">
        <v>0.90430717984460374</v>
      </c>
      <c r="AW13993" s="25">
        <v>2.1594524780656985</v>
      </c>
      <c r="AY13993" s="26">
        <v>234.21696242040295</v>
      </c>
      <c r="BA13993" s="26">
        <v>0</v>
      </c>
      <c r="BB13993" s="26">
        <v>234.21696242040295</v>
      </c>
      <c r="BC13993" s="26">
        <v>0.34883718298984556</v>
      </c>
      <c r="BD13993" s="26">
        <v>230.92598547161606</v>
      </c>
      <c r="BE13993" s="26">
        <v>3.6398141317767454</v>
      </c>
      <c r="BF13993" s="14">
        <v>571</v>
      </c>
      <c r="BG13993" s="14">
        <v>9</v>
      </c>
      <c r="BH13993" s="27">
        <v>0.90430717984460374</v>
      </c>
      <c r="BI13993" s="27">
        <v>0.89160078124418318</v>
      </c>
    </row>
    <row r="13994" spans="1:61" x14ac:dyDescent="0.25">
      <c r="A13994" t="s">
        <v>148</v>
      </c>
      <c r="B13994" s="2">
        <v>43895.333333333336</v>
      </c>
      <c r="C13994" s="1">
        <v>43894</v>
      </c>
      <c r="D13994">
        <v>24</v>
      </c>
      <c r="E13994" s="2">
        <v>43895</v>
      </c>
      <c r="F13994" s="8" t="s">
        <v>388</v>
      </c>
      <c r="G13994" s="10" t="s">
        <v>389</v>
      </c>
      <c r="J13994" s="14">
        <v>559</v>
      </c>
      <c r="K13994" s="14">
        <v>559</v>
      </c>
      <c r="P13994" s="14">
        <v>559</v>
      </c>
      <c r="Q13994" s="14">
        <v>559</v>
      </c>
      <c r="S13994" s="14">
        <v>569</v>
      </c>
      <c r="V13994" s="14">
        <v>0</v>
      </c>
      <c r="W13994" s="14">
        <v>0</v>
      </c>
      <c r="X13994" s="14">
        <v>-10</v>
      </c>
      <c r="AK13994" s="14">
        <v>569</v>
      </c>
      <c r="AN13994" s="14">
        <v>0</v>
      </c>
      <c r="AO13994" s="14">
        <v>0</v>
      </c>
      <c r="AP13994" s="14">
        <v>-10</v>
      </c>
      <c r="AS13994" s="14">
        <v>-10</v>
      </c>
      <c r="AT13994" s="14">
        <v>569</v>
      </c>
      <c r="AU13994" s="25">
        <v>2.2414431036907589</v>
      </c>
      <c r="AV13994" s="25">
        <v>0.90446848441525884</v>
      </c>
      <c r="AW13994" s="25">
        <v>2.1595561950979318</v>
      </c>
      <c r="AY13994" s="26">
        <v>233.4382195717549</v>
      </c>
      <c r="BA13994" s="26">
        <v>0</v>
      </c>
      <c r="BB13994" s="26">
        <v>233.4382195717549</v>
      </c>
      <c r="BC13994" s="26">
        <v>0.46144072874656306</v>
      </c>
      <c r="BD13994" s="26">
        <v>229.85994250601959</v>
      </c>
      <c r="BE13994" s="26">
        <v>4.0397177944818736</v>
      </c>
      <c r="BF13994" s="14">
        <v>569</v>
      </c>
      <c r="BG13994" s="14">
        <v>10</v>
      </c>
      <c r="BH13994" s="27">
        <v>0.90446848441525884</v>
      </c>
      <c r="BI13994" s="27">
        <v>0.89060426440706264</v>
      </c>
    </row>
    <row r="13995" spans="1:61" x14ac:dyDescent="0.25">
      <c r="A13995" t="s">
        <v>148</v>
      </c>
      <c r="B13995" s="2">
        <v>43895.375</v>
      </c>
      <c r="C13995" s="1">
        <v>43895</v>
      </c>
      <c r="D13995">
        <v>1</v>
      </c>
      <c r="E13995" s="2">
        <v>43895.041666666664</v>
      </c>
      <c r="F13995" s="8" t="s">
        <v>388</v>
      </c>
      <c r="G13995" s="10" t="s">
        <v>389</v>
      </c>
      <c r="J13995" s="14">
        <v>549</v>
      </c>
      <c r="K13995" s="14">
        <v>549</v>
      </c>
      <c r="P13995" s="14">
        <v>549</v>
      </c>
      <c r="Q13995" s="14">
        <v>549</v>
      </c>
      <c r="S13995" s="14">
        <v>558</v>
      </c>
      <c r="V13995" s="14">
        <v>0</v>
      </c>
      <c r="W13995" s="14">
        <v>0</v>
      </c>
      <c r="X13995" s="14">
        <v>-9</v>
      </c>
      <c r="AK13995" s="14">
        <v>558</v>
      </c>
      <c r="AN13995" s="14">
        <v>0</v>
      </c>
      <c r="AO13995" s="14">
        <v>0</v>
      </c>
      <c r="AP13995" s="14">
        <v>-9</v>
      </c>
      <c r="AS13995" s="14">
        <v>-9</v>
      </c>
      <c r="AT13995" s="14">
        <v>558</v>
      </c>
      <c r="AU13995" s="25">
        <v>2.2447039203118981</v>
      </c>
      <c r="AV13995" s="25">
        <v>0.90467169355515809</v>
      </c>
      <c r="AW13995" s="25">
        <v>2.159689193384867</v>
      </c>
      <c r="AY13995" s="26">
        <v>228.97678738457341</v>
      </c>
      <c r="BA13995" s="26">
        <v>0</v>
      </c>
      <c r="BB13995" s="26">
        <v>228.97678738457341</v>
      </c>
      <c r="BC13995" s="26">
        <v>0.53603929369630843</v>
      </c>
      <c r="BD13995" s="26">
        <v>225.86976593734485</v>
      </c>
      <c r="BE13995" s="26">
        <v>3.6430607409248807</v>
      </c>
      <c r="BF13995" s="14">
        <v>558</v>
      </c>
      <c r="BG13995" s="14">
        <v>9</v>
      </c>
      <c r="BH13995" s="27">
        <v>0.90467169355515809</v>
      </c>
      <c r="BI13995" s="27">
        <v>0.8923960634064233</v>
      </c>
    </row>
    <row r="13996" spans="1:61" x14ac:dyDescent="0.25">
      <c r="A13996" t="s">
        <v>148</v>
      </c>
      <c r="B13996" s="2">
        <v>43895.416666666664</v>
      </c>
      <c r="C13996" s="1">
        <v>43895</v>
      </c>
      <c r="D13996">
        <v>2</v>
      </c>
      <c r="E13996" s="2">
        <v>43895.083333333336</v>
      </c>
      <c r="F13996" s="8" t="s">
        <v>388</v>
      </c>
      <c r="G13996" s="10" t="s">
        <v>389</v>
      </c>
      <c r="J13996" s="14">
        <v>563</v>
      </c>
      <c r="K13996" s="14">
        <v>563</v>
      </c>
      <c r="P13996" s="14">
        <v>563</v>
      </c>
      <c r="Q13996" s="14">
        <v>563</v>
      </c>
      <c r="S13996" s="14">
        <v>574</v>
      </c>
      <c r="V13996" s="14">
        <v>0</v>
      </c>
      <c r="W13996" s="14">
        <v>0</v>
      </c>
      <c r="X13996" s="14">
        <v>-11</v>
      </c>
      <c r="AK13996" s="14">
        <v>574</v>
      </c>
      <c r="AN13996" s="14">
        <v>0</v>
      </c>
      <c r="AO13996" s="14">
        <v>0</v>
      </c>
      <c r="AP13996" s="14">
        <v>-11</v>
      </c>
      <c r="AS13996" s="14">
        <v>-11</v>
      </c>
      <c r="AT13996" s="14">
        <v>574</v>
      </c>
      <c r="AU13996" s="25">
        <v>2.2462359001838306</v>
      </c>
      <c r="AV13996" s="25">
        <v>0.90486047114605772</v>
      </c>
      <c r="AW13996" s="25">
        <v>2.1595081418797335</v>
      </c>
      <c r="AY13996" s="26">
        <v>235.59158060701486</v>
      </c>
      <c r="BA13996" s="26">
        <v>0</v>
      </c>
      <c r="BB13996" s="26">
        <v>235.59158060701486</v>
      </c>
      <c r="BC13996" s="26">
        <v>0.5483292404322474</v>
      </c>
      <c r="BD13996" s="26">
        <v>231.69967222638405</v>
      </c>
      <c r="BE13996" s="26">
        <v>4.4402376210630621</v>
      </c>
      <c r="BF13996" s="14">
        <v>574</v>
      </c>
      <c r="BG13996" s="14">
        <v>11</v>
      </c>
      <c r="BH13996" s="27">
        <v>0.90486047114605761</v>
      </c>
      <c r="BI13996" s="27">
        <v>0.88991242401345882</v>
      </c>
    </row>
    <row r="13997" spans="1:61" x14ac:dyDescent="0.25">
      <c r="A13997" t="s">
        <v>148</v>
      </c>
      <c r="B13997" s="2">
        <v>43895.458333333336</v>
      </c>
      <c r="C13997" s="1">
        <v>43895</v>
      </c>
      <c r="D13997">
        <v>3</v>
      </c>
      <c r="E13997" s="2">
        <v>43895.125</v>
      </c>
      <c r="F13997" s="8" t="s">
        <v>388</v>
      </c>
      <c r="G13997" s="10" t="s">
        <v>389</v>
      </c>
      <c r="J13997" s="14">
        <v>568</v>
      </c>
      <c r="K13997" s="14">
        <v>568</v>
      </c>
      <c r="P13997" s="14">
        <v>568</v>
      </c>
      <c r="Q13997" s="14">
        <v>568</v>
      </c>
      <c r="S13997" s="14">
        <v>576</v>
      </c>
      <c r="V13997" s="14">
        <v>0</v>
      </c>
      <c r="W13997" s="14">
        <v>0</v>
      </c>
      <c r="X13997" s="14">
        <v>-8</v>
      </c>
      <c r="AK13997" s="14">
        <v>576</v>
      </c>
      <c r="AN13997" s="14">
        <v>0</v>
      </c>
      <c r="AO13997" s="14">
        <v>0</v>
      </c>
      <c r="AP13997" s="14">
        <v>-8</v>
      </c>
      <c r="AS13997" s="14">
        <v>-8</v>
      </c>
      <c r="AT13997" s="14">
        <v>576</v>
      </c>
      <c r="AU13997" s="25">
        <v>2.2481105695407457</v>
      </c>
      <c r="AV13997" s="25">
        <v>0.90538987771962354</v>
      </c>
      <c r="AW13997" s="25">
        <v>2.1592517923833201</v>
      </c>
      <c r="AY13997" s="26">
        <v>236.55077499365115</v>
      </c>
      <c r="BA13997" s="26">
        <v>0</v>
      </c>
      <c r="BB13997" s="26">
        <v>236.55077499365115</v>
      </c>
      <c r="BC13997" s="26">
        <v>0.4045874872140422</v>
      </c>
      <c r="BD13997" s="26">
        <v>233.70939861126428</v>
      </c>
      <c r="BE13997" s="26">
        <v>3.2459638696008994</v>
      </c>
      <c r="BF13997" s="14">
        <v>576</v>
      </c>
      <c r="BG13997" s="14">
        <v>8</v>
      </c>
      <c r="BH13997" s="27">
        <v>0.90538987771962354</v>
      </c>
      <c r="BI13997" s="27">
        <v>0.89451460827494178</v>
      </c>
    </row>
    <row r="13998" spans="1:61" x14ac:dyDescent="0.25">
      <c r="A13998" t="s">
        <v>148</v>
      </c>
      <c r="B13998" s="2">
        <v>43895.5</v>
      </c>
      <c r="C13998" s="1">
        <v>43895</v>
      </c>
      <c r="D13998">
        <v>4</v>
      </c>
      <c r="E13998" s="2">
        <v>43895.166666666664</v>
      </c>
      <c r="F13998" s="8" t="s">
        <v>388</v>
      </c>
      <c r="G13998" s="10" t="s">
        <v>389</v>
      </c>
      <c r="J13998" s="14">
        <v>571</v>
      </c>
      <c r="K13998" s="14">
        <v>571</v>
      </c>
      <c r="P13998" s="14">
        <v>571</v>
      </c>
      <c r="Q13998" s="14">
        <v>571</v>
      </c>
      <c r="S13998" s="14">
        <v>578</v>
      </c>
      <c r="V13998" s="14">
        <v>0</v>
      </c>
      <c r="W13998" s="14">
        <v>0</v>
      </c>
      <c r="X13998" s="14">
        <v>-7</v>
      </c>
      <c r="AK13998" s="14">
        <v>578</v>
      </c>
      <c r="AN13998" s="14">
        <v>0</v>
      </c>
      <c r="AO13998" s="14">
        <v>0</v>
      </c>
      <c r="AP13998" s="14">
        <v>-7</v>
      </c>
      <c r="AS13998" s="14">
        <v>-7</v>
      </c>
      <c r="AT13998" s="14">
        <v>578</v>
      </c>
      <c r="AU13998" s="25">
        <v>2.249468722100278</v>
      </c>
      <c r="AV13998" s="25">
        <v>0.90543838870046511</v>
      </c>
      <c r="AW13998" s="25">
        <v>2.1587263517444648</v>
      </c>
      <c r="AY13998" s="26">
        <v>237.38485030021903</v>
      </c>
      <c r="BA13998" s="26">
        <v>0</v>
      </c>
      <c r="BB13998" s="26">
        <v>237.38485030021903</v>
      </c>
      <c r="BC13998" s="26">
        <v>0.36849925093708674</v>
      </c>
      <c r="BD13998" s="26">
        <v>234.908437676185</v>
      </c>
      <c r="BE13998" s="26">
        <v>2.8449118749711033</v>
      </c>
      <c r="BF13998" s="14">
        <v>578</v>
      </c>
      <c r="BG13998" s="14">
        <v>7</v>
      </c>
      <c r="BH13998" s="27">
        <v>0.90543838870046511</v>
      </c>
      <c r="BI13998" s="27">
        <v>0.89599280254268476</v>
      </c>
    </row>
    <row r="13999" spans="1:61" x14ac:dyDescent="0.25">
      <c r="A13999" t="s">
        <v>148</v>
      </c>
      <c r="B13999" s="2">
        <v>43895.541666666664</v>
      </c>
      <c r="C13999" s="1">
        <v>43895</v>
      </c>
      <c r="D13999">
        <v>5</v>
      </c>
      <c r="E13999" s="2">
        <v>43895.208333333336</v>
      </c>
      <c r="F13999" s="8" t="s">
        <v>388</v>
      </c>
      <c r="G13999" s="10" t="s">
        <v>389</v>
      </c>
      <c r="J13999" s="14">
        <v>569</v>
      </c>
      <c r="K13999" s="14">
        <v>569</v>
      </c>
      <c r="P13999" s="14">
        <v>569</v>
      </c>
      <c r="Q13999" s="14">
        <v>569</v>
      </c>
      <c r="S13999" s="14">
        <v>577</v>
      </c>
      <c r="V13999" s="14">
        <v>0</v>
      </c>
      <c r="W13999" s="14">
        <v>0</v>
      </c>
      <c r="X13999" s="14">
        <v>-8</v>
      </c>
      <c r="AK13999" s="14">
        <v>577</v>
      </c>
      <c r="AN13999" s="14">
        <v>0</v>
      </c>
      <c r="AO13999" s="14">
        <v>0</v>
      </c>
      <c r="AP13999" s="14">
        <v>-8</v>
      </c>
      <c r="AS13999" s="14">
        <v>-8</v>
      </c>
      <c r="AT13999" s="14">
        <v>577</v>
      </c>
      <c r="AU13999" s="25">
        <v>2.2480349329291758</v>
      </c>
      <c r="AV13999" s="25">
        <v>0.90373998263879285</v>
      </c>
      <c r="AW13999" s="25">
        <v>2.15763670098463</v>
      </c>
      <c r="AY13999" s="26">
        <v>236.52963775280253</v>
      </c>
      <c r="BA13999" s="26">
        <v>0</v>
      </c>
      <c r="BB13999" s="26">
        <v>236.52963775280253</v>
      </c>
      <c r="BC13999" s="26">
        <v>0.4967140487062614</v>
      </c>
      <c r="BD13999" s="26">
        <v>233.78496579396676</v>
      </c>
      <c r="BE13999" s="26">
        <v>3.2413860075420189</v>
      </c>
      <c r="BF13999" s="14">
        <v>577</v>
      </c>
      <c r="BG13999" s="14">
        <v>8</v>
      </c>
      <c r="BH13999" s="27">
        <v>0.90373998263879285</v>
      </c>
      <c r="BI13999" s="27">
        <v>0.89325305249341069</v>
      </c>
    </row>
    <row r="14000" spans="1:61" x14ac:dyDescent="0.25">
      <c r="A14000" t="s">
        <v>148</v>
      </c>
      <c r="B14000" s="2">
        <v>43895.583333333336</v>
      </c>
      <c r="C14000" s="1">
        <v>43895</v>
      </c>
      <c r="D14000">
        <v>6</v>
      </c>
      <c r="E14000" s="2">
        <v>43895.25</v>
      </c>
      <c r="F14000" s="8" t="s">
        <v>388</v>
      </c>
      <c r="G14000" s="10" t="s">
        <v>389</v>
      </c>
      <c r="J14000" s="14">
        <v>566</v>
      </c>
      <c r="K14000" s="14">
        <v>566</v>
      </c>
      <c r="P14000" s="14">
        <v>566</v>
      </c>
      <c r="Q14000" s="14">
        <v>566</v>
      </c>
      <c r="S14000" s="14">
        <v>565</v>
      </c>
      <c r="V14000" s="14">
        <v>0</v>
      </c>
      <c r="W14000" s="14">
        <v>0</v>
      </c>
      <c r="X14000" s="14">
        <v>1</v>
      </c>
      <c r="AK14000" s="14">
        <v>565</v>
      </c>
      <c r="AN14000" s="14">
        <v>0</v>
      </c>
      <c r="AO14000" s="14">
        <v>0</v>
      </c>
      <c r="AP14000" s="14">
        <v>1</v>
      </c>
      <c r="AS14000" s="14">
        <v>1</v>
      </c>
      <c r="AT14000" s="14">
        <v>565</v>
      </c>
      <c r="AU14000" s="25">
        <v>2.24750735681652</v>
      </c>
      <c r="AV14000" s="25">
        <v>0.90303506529530808</v>
      </c>
      <c r="AW14000" s="25">
        <v>2.1582604266082464</v>
      </c>
      <c r="AY14000" s="26">
        <v>231.42982096318147</v>
      </c>
      <c r="BA14000" s="26">
        <v>6.1737176801936675E-3</v>
      </c>
      <c r="BB14000" s="26">
        <v>231.43599468086165</v>
      </c>
      <c r="BC14000" s="26">
        <v>0</v>
      </c>
      <c r="BD14000" s="26">
        <v>231.43599468086165</v>
      </c>
      <c r="BE14000" s="26">
        <v>0</v>
      </c>
      <c r="BF14000" s="14">
        <v>566</v>
      </c>
      <c r="BG14000" s="14">
        <v>0</v>
      </c>
      <c r="BH14000" s="27">
        <v>0.90146364415781133</v>
      </c>
    </row>
    <row r="14001" spans="1:61" x14ac:dyDescent="0.25">
      <c r="A14001" t="s">
        <v>148</v>
      </c>
      <c r="B14001" s="2">
        <v>43895.625</v>
      </c>
      <c r="C14001" s="1">
        <v>43895</v>
      </c>
      <c r="D14001">
        <v>7</v>
      </c>
      <c r="E14001" s="2">
        <v>43895.291666666664</v>
      </c>
      <c r="F14001" s="8" t="s">
        <v>388</v>
      </c>
      <c r="G14001" s="10" t="s">
        <v>389</v>
      </c>
      <c r="J14001" s="14">
        <v>577</v>
      </c>
      <c r="K14001" s="14">
        <v>577</v>
      </c>
      <c r="P14001" s="14">
        <v>577</v>
      </c>
      <c r="Q14001" s="14">
        <v>577</v>
      </c>
      <c r="S14001" s="14">
        <v>577</v>
      </c>
      <c r="V14001" s="14">
        <v>0</v>
      </c>
      <c r="W14001" s="14">
        <v>0</v>
      </c>
      <c r="X14001" s="14">
        <v>0</v>
      </c>
      <c r="AK14001" s="14">
        <v>577</v>
      </c>
      <c r="AN14001" s="14">
        <v>0</v>
      </c>
      <c r="AO14001" s="14">
        <v>0</v>
      </c>
      <c r="AP14001" s="14">
        <v>0</v>
      </c>
      <c r="AS14001" s="14">
        <v>0</v>
      </c>
      <c r="AT14001" s="14">
        <v>577</v>
      </c>
      <c r="AU14001" s="25">
        <v>2.2486646995131099</v>
      </c>
      <c r="AV14001" s="25">
        <v>0.90411996758022173</v>
      </c>
      <c r="AW14001" s="25">
        <v>2.1570116891092237</v>
      </c>
      <c r="AY14001" s="26">
        <v>236.62908859294933</v>
      </c>
      <c r="BA14001" s="26">
        <v>0</v>
      </c>
      <c r="BB14001" s="26">
        <v>236.62908859294933</v>
      </c>
      <c r="BC14001" s="26">
        <v>0</v>
      </c>
      <c r="BD14001" s="26">
        <v>236.62908859294936</v>
      </c>
      <c r="BE14001" s="26">
        <v>-2.8421709430404007E-14</v>
      </c>
      <c r="BF14001" s="14">
        <v>577</v>
      </c>
      <c r="BG14001" s="14">
        <v>0</v>
      </c>
      <c r="BH14001" s="27">
        <v>0.90411996758022173</v>
      </c>
    </row>
    <row r="14002" spans="1:61" x14ac:dyDescent="0.25">
      <c r="A14002" t="s">
        <v>148</v>
      </c>
      <c r="B14002" s="2">
        <v>43895.666666666664</v>
      </c>
      <c r="C14002" s="1">
        <v>43895</v>
      </c>
      <c r="D14002">
        <v>8</v>
      </c>
      <c r="E14002" s="2">
        <v>43895.333333333336</v>
      </c>
      <c r="F14002" s="8" t="s">
        <v>388</v>
      </c>
      <c r="G14002" s="10" t="s">
        <v>389</v>
      </c>
      <c r="J14002" s="14">
        <v>570</v>
      </c>
      <c r="K14002" s="14">
        <v>570</v>
      </c>
      <c r="P14002" s="14">
        <v>570</v>
      </c>
      <c r="Q14002" s="14">
        <v>570</v>
      </c>
      <c r="S14002" s="14">
        <v>570</v>
      </c>
      <c r="V14002" s="14">
        <v>0</v>
      </c>
      <c r="W14002" s="14">
        <v>0</v>
      </c>
      <c r="X14002" s="14">
        <v>0</v>
      </c>
      <c r="AK14002" s="14">
        <v>570</v>
      </c>
      <c r="AN14002" s="14">
        <v>0</v>
      </c>
      <c r="AO14002" s="14">
        <v>0</v>
      </c>
      <c r="AP14002" s="14">
        <v>0</v>
      </c>
      <c r="AS14002" s="14">
        <v>0</v>
      </c>
      <c r="AT14002" s="14">
        <v>570</v>
      </c>
      <c r="AU14002" s="25">
        <v>2.2479689426992278</v>
      </c>
      <c r="AV14002" s="25">
        <v>0.90477010574680561</v>
      </c>
      <c r="AW14002" s="25">
        <v>2.1587196050813171</v>
      </c>
      <c r="AY14002" s="26">
        <v>233.92646364256842</v>
      </c>
      <c r="BA14002" s="26">
        <v>0</v>
      </c>
      <c r="BB14002" s="26">
        <v>233.92646364256842</v>
      </c>
      <c r="BC14002" s="26">
        <v>0</v>
      </c>
      <c r="BD14002" s="26">
        <v>233.92646364256845</v>
      </c>
      <c r="BE14002" s="26">
        <v>-2.8421709430404007E-14</v>
      </c>
      <c r="BF14002" s="14">
        <v>570</v>
      </c>
      <c r="BG14002" s="14">
        <v>0</v>
      </c>
      <c r="BH14002" s="27">
        <v>0.90477010574680561</v>
      </c>
    </row>
    <row r="14003" spans="1:61" x14ac:dyDescent="0.25">
      <c r="A14003" t="s">
        <v>148</v>
      </c>
      <c r="B14003" s="2">
        <v>43895.708333333336</v>
      </c>
      <c r="C14003" s="1">
        <v>43895</v>
      </c>
      <c r="D14003">
        <v>9</v>
      </c>
      <c r="E14003" s="2">
        <v>43895.375</v>
      </c>
      <c r="F14003" s="8" t="s">
        <v>388</v>
      </c>
      <c r="G14003" s="10" t="s">
        <v>389</v>
      </c>
      <c r="J14003" s="14">
        <v>565</v>
      </c>
      <c r="K14003" s="14">
        <v>565</v>
      </c>
      <c r="P14003" s="14">
        <v>565</v>
      </c>
      <c r="Q14003" s="14">
        <v>565</v>
      </c>
      <c r="S14003" s="14">
        <v>565</v>
      </c>
      <c r="V14003" s="14">
        <v>0</v>
      </c>
      <c r="W14003" s="14">
        <v>0</v>
      </c>
      <c r="X14003" s="14">
        <v>0</v>
      </c>
      <c r="AK14003" s="14">
        <v>565</v>
      </c>
      <c r="AN14003" s="14">
        <v>0</v>
      </c>
      <c r="AO14003" s="14">
        <v>0</v>
      </c>
      <c r="AP14003" s="14">
        <v>0</v>
      </c>
      <c r="AS14003" s="14">
        <v>0</v>
      </c>
      <c r="AT14003" s="14">
        <v>565</v>
      </c>
      <c r="AU14003" s="25">
        <v>2.2468889769525742</v>
      </c>
      <c r="AV14003" s="25">
        <v>0.90560572710066289</v>
      </c>
      <c r="AW14003" s="25">
        <v>2.1587379344316635</v>
      </c>
      <c r="AY14003" s="26">
        <v>232.08863015479974</v>
      </c>
      <c r="BA14003" s="26">
        <v>0</v>
      </c>
      <c r="BB14003" s="26">
        <v>232.08863015479974</v>
      </c>
      <c r="BC14003" s="26">
        <v>0</v>
      </c>
      <c r="BD14003" s="26">
        <v>232.08863015479974</v>
      </c>
      <c r="BE14003" s="26">
        <v>0</v>
      </c>
      <c r="BF14003" s="14">
        <v>565</v>
      </c>
      <c r="BG14003" s="14">
        <v>0</v>
      </c>
      <c r="BH14003" s="27">
        <v>0.90560572710066289</v>
      </c>
    </row>
    <row r="14004" spans="1:61" x14ac:dyDescent="0.25">
      <c r="A14004" t="s">
        <v>148</v>
      </c>
      <c r="B14004" s="2">
        <v>43895.75</v>
      </c>
      <c r="C14004" s="1">
        <v>43895</v>
      </c>
      <c r="D14004">
        <v>10</v>
      </c>
      <c r="E14004" s="2">
        <v>43895.416666666664</v>
      </c>
      <c r="F14004" s="8" t="s">
        <v>388</v>
      </c>
      <c r="G14004" s="10" t="s">
        <v>389</v>
      </c>
      <c r="J14004" s="14">
        <v>569</v>
      </c>
      <c r="K14004" s="14">
        <v>569</v>
      </c>
      <c r="P14004" s="14">
        <v>569</v>
      </c>
      <c r="Q14004" s="14">
        <v>569</v>
      </c>
      <c r="S14004" s="14">
        <v>572</v>
      </c>
      <c r="V14004" s="14">
        <v>0</v>
      </c>
      <c r="W14004" s="14">
        <v>0</v>
      </c>
      <c r="X14004" s="14">
        <v>-3</v>
      </c>
      <c r="AK14004" s="14">
        <v>572</v>
      </c>
      <c r="AN14004" s="14">
        <v>0</v>
      </c>
      <c r="AO14004" s="14">
        <v>0</v>
      </c>
      <c r="AP14004" s="14">
        <v>-3</v>
      </c>
      <c r="AS14004" s="14">
        <v>-3</v>
      </c>
      <c r="AT14004" s="14">
        <v>572</v>
      </c>
      <c r="AU14004" s="25">
        <v>2.2459093893453859</v>
      </c>
      <c r="AV14004" s="25">
        <v>0.9067130155929497</v>
      </c>
      <c r="AW14004" s="25">
        <v>2.1593687518708076</v>
      </c>
      <c r="AY14004" s="26">
        <v>235.25135620613406</v>
      </c>
      <c r="BA14004" s="26">
        <v>0</v>
      </c>
      <c r="BB14004" s="26">
        <v>235.25135620613406</v>
      </c>
      <c r="BC14004" s="26">
        <v>0.10623743129789992</v>
      </c>
      <c r="BD14004" s="26">
        <v>234.12964097497579</v>
      </c>
      <c r="BE14004" s="26">
        <v>1.2279526624561754</v>
      </c>
      <c r="BF14004" s="14">
        <v>572</v>
      </c>
      <c r="BG14004" s="14">
        <v>3</v>
      </c>
      <c r="BH14004" s="27">
        <v>0.9067130155929497</v>
      </c>
      <c r="BI14004" s="27">
        <v>0.90238966623471106</v>
      </c>
    </row>
    <row r="14005" spans="1:61" x14ac:dyDescent="0.25">
      <c r="A14005" t="s">
        <v>148</v>
      </c>
      <c r="B14005" s="2">
        <v>43895.791666666664</v>
      </c>
      <c r="C14005" s="1">
        <v>43895</v>
      </c>
      <c r="D14005">
        <v>11</v>
      </c>
      <c r="E14005" s="2">
        <v>43895.458333333336</v>
      </c>
      <c r="F14005" s="8" t="s">
        <v>388</v>
      </c>
      <c r="G14005" s="10" t="s">
        <v>389</v>
      </c>
      <c r="J14005" s="14">
        <v>577</v>
      </c>
      <c r="K14005" s="14">
        <v>577</v>
      </c>
      <c r="P14005" s="14">
        <v>577</v>
      </c>
      <c r="Q14005" s="14">
        <v>577</v>
      </c>
      <c r="S14005" s="14">
        <v>569</v>
      </c>
      <c r="V14005" s="14">
        <v>0</v>
      </c>
      <c r="W14005" s="14">
        <v>0</v>
      </c>
      <c r="X14005" s="14">
        <v>8</v>
      </c>
      <c r="AK14005" s="14">
        <v>569</v>
      </c>
      <c r="AN14005" s="14">
        <v>0</v>
      </c>
      <c r="AO14005" s="14">
        <v>0</v>
      </c>
      <c r="AP14005" s="14">
        <v>8</v>
      </c>
      <c r="AS14005" s="14">
        <v>8</v>
      </c>
      <c r="AT14005" s="14">
        <v>569</v>
      </c>
      <c r="AU14005" s="25">
        <v>2.2453688126825466</v>
      </c>
      <c r="AV14005" s="25">
        <v>0.9076401069928155</v>
      </c>
      <c r="AW14005" s="25">
        <v>2.1600592777095535</v>
      </c>
      <c r="AY14005" s="26">
        <v>234.25679748841614</v>
      </c>
      <c r="BA14005" s="26">
        <v>4.9389741441549326E-2</v>
      </c>
      <c r="BB14005" s="26">
        <v>234.3061872298577</v>
      </c>
      <c r="BC14005" s="26">
        <v>0</v>
      </c>
      <c r="BD14005" s="26">
        <v>234.30618722985773</v>
      </c>
      <c r="BE14005" s="26">
        <v>-2.8421709430404007E-14</v>
      </c>
      <c r="BF14005" s="14">
        <v>577</v>
      </c>
      <c r="BG14005" s="14">
        <v>0</v>
      </c>
      <c r="BH14005" s="27">
        <v>0.89524455197693042</v>
      </c>
    </row>
    <row r="14006" spans="1:61" x14ac:dyDescent="0.25">
      <c r="A14006" t="s">
        <v>148</v>
      </c>
      <c r="B14006" s="2">
        <v>43895.833333333336</v>
      </c>
      <c r="C14006" s="1">
        <v>43895</v>
      </c>
      <c r="D14006">
        <v>12</v>
      </c>
      <c r="E14006" s="2">
        <v>43895.5</v>
      </c>
      <c r="F14006" s="8" t="s">
        <v>388</v>
      </c>
      <c r="G14006" s="10" t="s">
        <v>389</v>
      </c>
      <c r="J14006" s="14">
        <v>595</v>
      </c>
      <c r="K14006" s="14">
        <v>595</v>
      </c>
      <c r="P14006" s="14">
        <v>595</v>
      </c>
      <c r="Q14006" s="14">
        <v>595</v>
      </c>
      <c r="S14006" s="14">
        <v>568</v>
      </c>
      <c r="V14006" s="14">
        <v>0</v>
      </c>
      <c r="W14006" s="14">
        <v>0</v>
      </c>
      <c r="X14006" s="14">
        <v>27</v>
      </c>
      <c r="AK14006" s="14">
        <v>568</v>
      </c>
      <c r="AN14006" s="14">
        <v>0</v>
      </c>
      <c r="AO14006" s="14">
        <v>0</v>
      </c>
      <c r="AP14006" s="14">
        <v>27</v>
      </c>
      <c r="AS14006" s="14">
        <v>27</v>
      </c>
      <c r="AT14006" s="14">
        <v>568</v>
      </c>
      <c r="AU14006" s="25">
        <v>2.2451158884720095</v>
      </c>
      <c r="AV14006" s="25">
        <v>0.90762087459192875</v>
      </c>
      <c r="AW14006" s="25">
        <v>2.1622850850838993</v>
      </c>
      <c r="AY14006" s="26">
        <v>233.84014332094219</v>
      </c>
      <c r="BA14006" s="26">
        <v>0.16669037736522893</v>
      </c>
      <c r="BB14006" s="26">
        <v>234.00683369830742</v>
      </c>
      <c r="BC14006" s="26">
        <v>0</v>
      </c>
      <c r="BD14006" s="26">
        <v>234.00683369830742</v>
      </c>
      <c r="BE14006" s="26">
        <v>0</v>
      </c>
      <c r="BF14006" s="14">
        <v>595</v>
      </c>
      <c r="BG14006" s="14">
        <v>0</v>
      </c>
      <c r="BH14006" s="27">
        <v>0.86705234572766798</v>
      </c>
    </row>
    <row r="14007" spans="1:61" x14ac:dyDescent="0.25">
      <c r="A14007" t="s">
        <v>148</v>
      </c>
      <c r="B14007" s="2">
        <v>43895.875</v>
      </c>
      <c r="C14007" s="1">
        <v>43895</v>
      </c>
      <c r="D14007">
        <v>13</v>
      </c>
      <c r="E14007" s="2">
        <v>43895.541666666664</v>
      </c>
      <c r="F14007" s="8" t="s">
        <v>388</v>
      </c>
      <c r="G14007" s="10" t="s">
        <v>389</v>
      </c>
      <c r="J14007" s="14">
        <v>638</v>
      </c>
      <c r="K14007" s="14">
        <v>638</v>
      </c>
      <c r="P14007" s="14">
        <v>638</v>
      </c>
      <c r="Q14007" s="14">
        <v>638</v>
      </c>
      <c r="S14007" s="14">
        <v>561</v>
      </c>
      <c r="V14007" s="14">
        <v>0</v>
      </c>
      <c r="W14007" s="14">
        <v>0</v>
      </c>
      <c r="X14007" s="14">
        <v>77</v>
      </c>
      <c r="AK14007" s="14">
        <v>561</v>
      </c>
      <c r="AN14007" s="14">
        <v>0</v>
      </c>
      <c r="AO14007" s="14">
        <v>0</v>
      </c>
      <c r="AP14007" s="14">
        <v>77</v>
      </c>
      <c r="AS14007" s="14">
        <v>77</v>
      </c>
      <c r="AT14007" s="14">
        <v>561</v>
      </c>
      <c r="AU14007" s="25">
        <v>2.2455582746658376</v>
      </c>
      <c r="AV14007" s="25">
        <v>0.90784489838683846</v>
      </c>
      <c r="AW14007" s="25">
        <v>2.1598480879685269</v>
      </c>
      <c r="AY14007" s="26">
        <v>231.0153169231053</v>
      </c>
      <c r="BA14007" s="26">
        <v>0.4753762613749124</v>
      </c>
      <c r="BB14007" s="26">
        <v>231.49069318448022</v>
      </c>
      <c r="BC14007" s="26">
        <v>0</v>
      </c>
      <c r="BD14007" s="26">
        <v>231.49069318448022</v>
      </c>
      <c r="BE14007" s="26">
        <v>0</v>
      </c>
      <c r="BF14007" s="14">
        <v>638</v>
      </c>
      <c r="BG14007" s="14">
        <v>0</v>
      </c>
      <c r="BH14007" s="27">
        <v>0.79992008151781935</v>
      </c>
    </row>
    <row r="14008" spans="1:61" x14ac:dyDescent="0.25">
      <c r="A14008" t="s">
        <v>148</v>
      </c>
      <c r="B14008" s="2">
        <v>43895.916666666664</v>
      </c>
      <c r="C14008" s="1">
        <v>43895</v>
      </c>
      <c r="D14008">
        <v>14</v>
      </c>
      <c r="E14008" s="2">
        <v>43895.583333333336</v>
      </c>
      <c r="F14008" s="8" t="s">
        <v>388</v>
      </c>
      <c r="G14008" s="10" t="s">
        <v>389</v>
      </c>
      <c r="J14008" s="14">
        <v>646</v>
      </c>
      <c r="K14008" s="14">
        <v>646</v>
      </c>
      <c r="P14008" s="14">
        <v>646</v>
      </c>
      <c r="Q14008" s="14">
        <v>646</v>
      </c>
      <c r="S14008" s="14">
        <v>563</v>
      </c>
      <c r="V14008" s="14">
        <v>0</v>
      </c>
      <c r="W14008" s="14">
        <v>0</v>
      </c>
      <c r="X14008" s="14">
        <v>83</v>
      </c>
      <c r="AK14008" s="14">
        <v>563</v>
      </c>
      <c r="AN14008" s="14">
        <v>0</v>
      </c>
      <c r="AO14008" s="14">
        <v>0</v>
      </c>
      <c r="AP14008" s="14">
        <v>83</v>
      </c>
      <c r="AS14008" s="14">
        <v>83</v>
      </c>
      <c r="AT14008" s="14">
        <v>563</v>
      </c>
      <c r="AU14008" s="25">
        <v>2.2474361328037724</v>
      </c>
      <c r="AV14008" s="25">
        <v>0.90803796367202239</v>
      </c>
      <c r="AW14008" s="25">
        <v>2.1582950903200477</v>
      </c>
      <c r="AY14008" s="26">
        <v>231.8882045646636</v>
      </c>
      <c r="BA14008" s="26">
        <v>0.51241856745607417</v>
      </c>
      <c r="BB14008" s="26">
        <v>232.40062313211968</v>
      </c>
      <c r="BC14008" s="26">
        <v>0</v>
      </c>
      <c r="BD14008" s="26">
        <v>232.40062313211968</v>
      </c>
      <c r="BE14008" s="26">
        <v>0</v>
      </c>
      <c r="BF14008" s="14">
        <v>646</v>
      </c>
      <c r="BG14008" s="14">
        <v>0</v>
      </c>
      <c r="BH14008" s="27">
        <v>0.79311929066491282</v>
      </c>
    </row>
    <row r="14009" spans="1:61" x14ac:dyDescent="0.25">
      <c r="A14009" t="s">
        <v>148</v>
      </c>
      <c r="B14009" s="2">
        <v>43895.958333333336</v>
      </c>
      <c r="C14009" s="1">
        <v>43895</v>
      </c>
      <c r="D14009">
        <v>15</v>
      </c>
      <c r="E14009" s="2">
        <v>43895.625</v>
      </c>
      <c r="F14009" s="8" t="s">
        <v>388</v>
      </c>
      <c r="G14009" s="10" t="s">
        <v>389</v>
      </c>
      <c r="J14009" s="14">
        <v>645</v>
      </c>
      <c r="K14009" s="14">
        <v>645</v>
      </c>
      <c r="P14009" s="14">
        <v>645</v>
      </c>
      <c r="Q14009" s="14">
        <v>645</v>
      </c>
      <c r="S14009" s="14">
        <v>560</v>
      </c>
      <c r="V14009" s="14">
        <v>0</v>
      </c>
      <c r="W14009" s="14">
        <v>0</v>
      </c>
      <c r="X14009" s="14">
        <v>85</v>
      </c>
      <c r="AK14009" s="14">
        <v>560</v>
      </c>
      <c r="AN14009" s="14">
        <v>0</v>
      </c>
      <c r="AO14009" s="14">
        <v>0</v>
      </c>
      <c r="AP14009" s="14">
        <v>85</v>
      </c>
      <c r="AS14009" s="14">
        <v>85</v>
      </c>
      <c r="AT14009" s="14">
        <v>560</v>
      </c>
      <c r="AU14009" s="25">
        <v>2.2482382609618781</v>
      </c>
      <c r="AV14009" s="25">
        <v>0.90764758468431228</v>
      </c>
      <c r="AW14009" s="25">
        <v>2.1569569277006062</v>
      </c>
      <c r="AY14009" s="26">
        <v>230.55340486034549</v>
      </c>
      <c r="BA14009" s="26">
        <v>0.5247660028164618</v>
      </c>
      <c r="BB14009" s="26">
        <v>231.07817086316194</v>
      </c>
      <c r="BC14009" s="26">
        <v>0</v>
      </c>
      <c r="BD14009" s="26">
        <v>231.07817086316197</v>
      </c>
      <c r="BE14009" s="26">
        <v>-2.8421709430404007E-14</v>
      </c>
      <c r="BF14009" s="14">
        <v>645</v>
      </c>
      <c r="BG14009" s="14">
        <v>0</v>
      </c>
      <c r="BH14009" s="27">
        <v>0.78982877061758772</v>
      </c>
    </row>
    <row r="14010" spans="1:61" x14ac:dyDescent="0.25">
      <c r="A14010" t="s">
        <v>148</v>
      </c>
      <c r="B14010" s="2">
        <v>43896</v>
      </c>
      <c r="C14010" s="1">
        <v>43895</v>
      </c>
      <c r="D14010">
        <v>16</v>
      </c>
      <c r="E14010" s="2">
        <v>43895.666666666664</v>
      </c>
      <c r="F14010" s="8" t="s">
        <v>388</v>
      </c>
      <c r="G14010" s="10" t="s">
        <v>389</v>
      </c>
      <c r="J14010" s="14">
        <v>670</v>
      </c>
      <c r="K14010" s="14">
        <v>670</v>
      </c>
      <c r="P14010" s="14">
        <v>670</v>
      </c>
      <c r="Q14010" s="14">
        <v>670</v>
      </c>
      <c r="S14010" s="14">
        <v>560</v>
      </c>
      <c r="V14010" s="14">
        <v>0</v>
      </c>
      <c r="W14010" s="14">
        <v>0</v>
      </c>
      <c r="X14010" s="14">
        <v>110</v>
      </c>
      <c r="AK14010" s="14">
        <v>560</v>
      </c>
      <c r="AN14010" s="14">
        <v>0</v>
      </c>
      <c r="AO14010" s="14">
        <v>0</v>
      </c>
      <c r="AP14010" s="14">
        <v>110</v>
      </c>
      <c r="AS14010" s="14">
        <v>110</v>
      </c>
      <c r="AT14010" s="14">
        <v>560</v>
      </c>
      <c r="AU14010" s="25">
        <v>2.2484500247017749</v>
      </c>
      <c r="AV14010" s="25">
        <v>0.90679228315332461</v>
      </c>
      <c r="AW14010" s="25">
        <v>2.1560518726230962</v>
      </c>
      <c r="AY14010" s="26">
        <v>230.33614798280965</v>
      </c>
      <c r="BA14010" s="26">
        <v>0.67910894482130346</v>
      </c>
      <c r="BB14010" s="26">
        <v>231.01525692763096</v>
      </c>
      <c r="BC14010" s="26">
        <v>0</v>
      </c>
      <c r="BD14010" s="26">
        <v>231.01525692763096</v>
      </c>
      <c r="BE14010" s="26">
        <v>0</v>
      </c>
      <c r="BF14010" s="14">
        <v>670</v>
      </c>
      <c r="BG14010" s="14">
        <v>0</v>
      </c>
      <c r="BH14010" s="27">
        <v>0.76015053093700558</v>
      </c>
    </row>
    <row r="14011" spans="1:61" x14ac:dyDescent="0.25">
      <c r="A14011" t="s">
        <v>148</v>
      </c>
      <c r="B14011" s="2">
        <v>43896.041666666664</v>
      </c>
      <c r="C14011" s="1">
        <v>43895</v>
      </c>
      <c r="D14011">
        <v>17</v>
      </c>
      <c r="E14011" s="2">
        <v>43895.708333333336</v>
      </c>
      <c r="F14011" s="8" t="s">
        <v>388</v>
      </c>
      <c r="G14011" s="10" t="s">
        <v>389</v>
      </c>
      <c r="J14011" s="14">
        <v>649</v>
      </c>
      <c r="K14011" s="14">
        <v>649</v>
      </c>
      <c r="P14011" s="14">
        <v>649</v>
      </c>
      <c r="Q14011" s="14">
        <v>649</v>
      </c>
      <c r="S14011" s="14">
        <v>559</v>
      </c>
      <c r="V14011" s="14">
        <v>0</v>
      </c>
      <c r="W14011" s="14">
        <v>0</v>
      </c>
      <c r="X14011" s="14">
        <v>90</v>
      </c>
      <c r="AK14011" s="14">
        <v>559</v>
      </c>
      <c r="AN14011" s="14">
        <v>0</v>
      </c>
      <c r="AO14011" s="14">
        <v>0</v>
      </c>
      <c r="AP14011" s="14">
        <v>90</v>
      </c>
      <c r="AS14011" s="14">
        <v>90</v>
      </c>
      <c r="AT14011" s="14">
        <v>559</v>
      </c>
      <c r="AU14011" s="25">
        <v>2.2446894783569582</v>
      </c>
      <c r="AV14011" s="25">
        <v>0.90455660636038993</v>
      </c>
      <c r="AW14011" s="25">
        <v>2.1565697573255544</v>
      </c>
      <c r="AY14011" s="26">
        <v>229.35795872098504</v>
      </c>
      <c r="BA14011" s="26">
        <v>0.55563459121743008</v>
      </c>
      <c r="BB14011" s="26">
        <v>229.91359331220247</v>
      </c>
      <c r="BC14011" s="26">
        <v>0</v>
      </c>
      <c r="BD14011" s="26">
        <v>229.91359331220247</v>
      </c>
      <c r="BE14011" s="26">
        <v>0</v>
      </c>
      <c r="BF14011" s="14">
        <v>649</v>
      </c>
      <c r="BG14011" s="14">
        <v>0</v>
      </c>
      <c r="BH14011" s="27">
        <v>0.78100478595985789</v>
      </c>
    </row>
    <row r="14012" spans="1:61" x14ac:dyDescent="0.25">
      <c r="A14012" t="s">
        <v>148</v>
      </c>
      <c r="B14012" s="2">
        <v>43896.083333333336</v>
      </c>
      <c r="C14012" s="1">
        <v>43895</v>
      </c>
      <c r="D14012">
        <v>18</v>
      </c>
      <c r="E14012" s="2">
        <v>43895.75</v>
      </c>
      <c r="F14012" s="8" t="s">
        <v>388</v>
      </c>
      <c r="G14012" s="10" t="s">
        <v>389</v>
      </c>
      <c r="J14012" s="14">
        <v>600</v>
      </c>
      <c r="K14012" s="14">
        <v>600</v>
      </c>
      <c r="P14012" s="14">
        <v>600</v>
      </c>
      <c r="Q14012" s="14">
        <v>600</v>
      </c>
      <c r="S14012" s="14">
        <v>551</v>
      </c>
      <c r="V14012" s="14">
        <v>0</v>
      </c>
      <c r="W14012" s="14">
        <v>0</v>
      </c>
      <c r="X14012" s="14">
        <v>49</v>
      </c>
      <c r="AK14012" s="14">
        <v>551</v>
      </c>
      <c r="AN14012" s="14">
        <v>0</v>
      </c>
      <c r="AO14012" s="14">
        <v>0</v>
      </c>
      <c r="AP14012" s="14">
        <v>49</v>
      </c>
      <c r="AS14012" s="14">
        <v>49</v>
      </c>
      <c r="AT14012" s="14">
        <v>551</v>
      </c>
      <c r="AU14012" s="25">
        <v>2.2416224879306585</v>
      </c>
      <c r="AV14012" s="25">
        <v>0.90319410269043388</v>
      </c>
      <c r="AW14012" s="25">
        <v>2.1571097032839082</v>
      </c>
      <c r="AY14012" s="26">
        <v>225.73502489428071</v>
      </c>
      <c r="BA14012" s="26">
        <v>0.30251216632948974</v>
      </c>
      <c r="BB14012" s="26">
        <v>226.03753706061019</v>
      </c>
      <c r="BC14012" s="26">
        <v>0</v>
      </c>
      <c r="BD14012" s="26">
        <v>226.03753706061019</v>
      </c>
      <c r="BE14012" s="26">
        <v>0</v>
      </c>
      <c r="BF14012" s="14">
        <v>600</v>
      </c>
      <c r="BG14012" s="14">
        <v>0</v>
      </c>
      <c r="BH14012" s="27">
        <v>0.8305447915909373</v>
      </c>
    </row>
    <row r="14013" spans="1:61" x14ac:dyDescent="0.25">
      <c r="A14013" t="s">
        <v>148</v>
      </c>
      <c r="B14013" s="2">
        <v>43896.125</v>
      </c>
      <c r="C14013" s="1">
        <v>43895</v>
      </c>
      <c r="D14013">
        <v>19</v>
      </c>
      <c r="E14013" s="2">
        <v>43895.791666666664</v>
      </c>
      <c r="F14013" s="8" t="s">
        <v>388</v>
      </c>
      <c r="G14013" s="10" t="s">
        <v>389</v>
      </c>
      <c r="J14013" s="14">
        <v>667</v>
      </c>
      <c r="K14013" s="14">
        <v>667</v>
      </c>
      <c r="P14013" s="14">
        <v>667</v>
      </c>
      <c r="Q14013" s="14">
        <v>667</v>
      </c>
      <c r="S14013" s="14">
        <v>475</v>
      </c>
      <c r="V14013" s="14">
        <v>0</v>
      </c>
      <c r="W14013" s="14">
        <v>0</v>
      </c>
      <c r="X14013" s="14">
        <v>192</v>
      </c>
      <c r="AK14013" s="14">
        <v>475</v>
      </c>
      <c r="AN14013" s="14">
        <v>0</v>
      </c>
      <c r="AO14013" s="14">
        <v>0</v>
      </c>
      <c r="AP14013" s="14">
        <v>192</v>
      </c>
      <c r="AS14013" s="14">
        <v>192</v>
      </c>
      <c r="AT14013" s="14">
        <v>475</v>
      </c>
      <c r="AU14013" s="25">
        <v>2.2417170672377549</v>
      </c>
      <c r="AV14013" s="25">
        <v>0.90197499678791915</v>
      </c>
      <c r="AW14013" s="25">
        <v>2.1575760351650763</v>
      </c>
      <c r="AY14013" s="26">
        <v>194.33649493983617</v>
      </c>
      <c r="BA14013" s="26">
        <v>1.1853537945971837</v>
      </c>
      <c r="BB14013" s="26">
        <v>195.52184873443335</v>
      </c>
      <c r="BC14013" s="26">
        <v>0</v>
      </c>
      <c r="BD14013" s="26">
        <v>195.52184873443335</v>
      </c>
      <c r="BE14013" s="26">
        <v>0</v>
      </c>
      <c r="BF14013" s="14">
        <v>667</v>
      </c>
      <c r="BG14013" s="14">
        <v>0</v>
      </c>
      <c r="BH14013" s="27">
        <v>0.64625394026522698</v>
      </c>
    </row>
    <row r="14014" spans="1:61" x14ac:dyDescent="0.25">
      <c r="A14014" t="s">
        <v>148</v>
      </c>
      <c r="B14014" s="2">
        <v>43896.166666666664</v>
      </c>
      <c r="C14014" s="1">
        <v>43895</v>
      </c>
      <c r="D14014">
        <v>20</v>
      </c>
      <c r="E14014" s="2">
        <v>43895.833333333336</v>
      </c>
      <c r="F14014" s="8" t="s">
        <v>388</v>
      </c>
      <c r="G14014" s="10" t="s">
        <v>389</v>
      </c>
      <c r="J14014" s="14">
        <v>609</v>
      </c>
      <c r="K14014" s="14">
        <v>609</v>
      </c>
      <c r="P14014" s="14">
        <v>609</v>
      </c>
      <c r="Q14014" s="14">
        <v>609</v>
      </c>
      <c r="S14014" s="14">
        <v>362</v>
      </c>
      <c r="V14014" s="14">
        <v>0</v>
      </c>
      <c r="W14014" s="14">
        <v>0</v>
      </c>
      <c r="X14014" s="14">
        <v>247</v>
      </c>
      <c r="AK14014" s="14">
        <v>362</v>
      </c>
      <c r="AN14014" s="14">
        <v>0</v>
      </c>
      <c r="AO14014" s="14">
        <v>0</v>
      </c>
      <c r="AP14014" s="14">
        <v>247</v>
      </c>
      <c r="AS14014" s="14">
        <v>247</v>
      </c>
      <c r="AT14014" s="14">
        <v>362</v>
      </c>
      <c r="AU14014" s="25">
        <v>2.2410169256825756</v>
      </c>
      <c r="AV14014" s="25">
        <v>0.90135343859120298</v>
      </c>
      <c r="AW14014" s="25">
        <v>2.1585051926764098</v>
      </c>
      <c r="AY14014" s="26">
        <v>148.00280536782552</v>
      </c>
      <c r="BA14014" s="26">
        <v>1.524908267007836</v>
      </c>
      <c r="BB14014" s="26">
        <v>149.52771363483336</v>
      </c>
      <c r="BC14014" s="26">
        <v>0</v>
      </c>
      <c r="BD14014" s="26">
        <v>149.52771363483339</v>
      </c>
      <c r="BE14014" s="26">
        <v>-2.8421709430404007E-14</v>
      </c>
      <c r="BF14014" s="14">
        <v>609</v>
      </c>
      <c r="BG14014" s="14">
        <v>0</v>
      </c>
      <c r="BH14014" s="27">
        <v>0.54130014455439468</v>
      </c>
    </row>
    <row r="14015" spans="1:61" x14ac:dyDescent="0.25">
      <c r="A14015" t="s">
        <v>148</v>
      </c>
      <c r="B14015" s="2">
        <v>43896.208333333336</v>
      </c>
      <c r="C14015" s="1">
        <v>43895</v>
      </c>
      <c r="D14015">
        <v>21</v>
      </c>
      <c r="E14015" s="2">
        <v>43895.875</v>
      </c>
      <c r="F14015" s="8" t="s">
        <v>388</v>
      </c>
      <c r="G14015" s="10" t="s">
        <v>389</v>
      </c>
      <c r="J14015" s="14">
        <v>698</v>
      </c>
      <c r="K14015" s="14">
        <v>698</v>
      </c>
      <c r="P14015" s="14">
        <v>698</v>
      </c>
      <c r="Q14015" s="14">
        <v>698</v>
      </c>
      <c r="S14015" s="14">
        <v>346</v>
      </c>
      <c r="V14015" s="14">
        <v>0</v>
      </c>
      <c r="W14015" s="14">
        <v>0</v>
      </c>
      <c r="X14015" s="14">
        <v>352</v>
      </c>
      <c r="AK14015" s="14">
        <v>346</v>
      </c>
      <c r="AN14015" s="14">
        <v>0</v>
      </c>
      <c r="AO14015" s="14">
        <v>0</v>
      </c>
      <c r="AP14015" s="14">
        <v>352</v>
      </c>
      <c r="AS14015" s="14">
        <v>352</v>
      </c>
      <c r="AT14015" s="14">
        <v>346</v>
      </c>
      <c r="AU14015" s="25">
        <v>2.241482886237252</v>
      </c>
      <c r="AV14015" s="25">
        <v>0.90133985614870371</v>
      </c>
      <c r="AW14015" s="25">
        <v>2.1582274877156054</v>
      </c>
      <c r="AY14015" s="26">
        <v>141.45911323831385</v>
      </c>
      <c r="BA14015" s="26">
        <v>2.1731486234281716</v>
      </c>
      <c r="BB14015" s="26">
        <v>143.63226186174202</v>
      </c>
      <c r="BC14015" s="26">
        <v>0</v>
      </c>
      <c r="BD14015" s="26">
        <v>143.63226186174205</v>
      </c>
      <c r="BE14015" s="26">
        <v>-2.8421709430404007E-14</v>
      </c>
      <c r="BF14015" s="14">
        <v>698</v>
      </c>
      <c r="BG14015" s="14">
        <v>0</v>
      </c>
      <c r="BH14015" s="27">
        <v>0.45365982399087917</v>
      </c>
    </row>
    <row r="14016" spans="1:61" x14ac:dyDescent="0.25">
      <c r="A14016" t="s">
        <v>148</v>
      </c>
      <c r="B14016" s="2">
        <v>43896.25</v>
      </c>
      <c r="C14016" s="1">
        <v>43895</v>
      </c>
      <c r="D14016">
        <v>22</v>
      </c>
      <c r="E14016" s="2">
        <v>43895.916666666664</v>
      </c>
      <c r="F14016" s="8" t="s">
        <v>388</v>
      </c>
      <c r="G14016" s="10" t="s">
        <v>389</v>
      </c>
      <c r="J14016" s="14">
        <v>822</v>
      </c>
      <c r="K14016" s="14">
        <v>822</v>
      </c>
      <c r="P14016" s="14">
        <v>822</v>
      </c>
      <c r="Q14016" s="14">
        <v>822</v>
      </c>
      <c r="S14016" s="14">
        <v>304</v>
      </c>
      <c r="V14016" s="14">
        <v>0</v>
      </c>
      <c r="W14016" s="14">
        <v>0</v>
      </c>
      <c r="X14016" s="14">
        <v>518</v>
      </c>
      <c r="AK14016" s="14">
        <v>304</v>
      </c>
      <c r="AN14016" s="14">
        <v>0</v>
      </c>
      <c r="AO14016" s="14">
        <v>0</v>
      </c>
      <c r="AP14016" s="14">
        <v>518</v>
      </c>
      <c r="AS14016" s="14">
        <v>518</v>
      </c>
      <c r="AT14016" s="14">
        <v>304</v>
      </c>
      <c r="AU14016" s="25">
        <v>2.2382450962940537</v>
      </c>
      <c r="AV14016" s="25">
        <v>0.90106352471891127</v>
      </c>
      <c r="AW14016" s="25">
        <v>2.1589530705030344</v>
      </c>
      <c r="AY14016" s="26">
        <v>124.24967183212937</v>
      </c>
      <c r="BA14016" s="26">
        <v>3.1979857583403191</v>
      </c>
      <c r="BB14016" s="26">
        <v>127.44765759046969</v>
      </c>
      <c r="BC14016" s="26">
        <v>0</v>
      </c>
      <c r="BD14016" s="26">
        <v>127.44765759046972</v>
      </c>
      <c r="BE14016" s="26">
        <v>-2.8421709430404007E-14</v>
      </c>
      <c r="BF14016" s="14">
        <v>822</v>
      </c>
      <c r="BG14016" s="14">
        <v>0</v>
      </c>
      <c r="BH14016" s="27">
        <v>0.34181709839063412</v>
      </c>
    </row>
    <row r="14017" spans="1:60" x14ac:dyDescent="0.25">
      <c r="A14017" t="s">
        <v>148</v>
      </c>
      <c r="B14017" s="2">
        <v>43896.291666666664</v>
      </c>
      <c r="C14017" s="1">
        <v>43895</v>
      </c>
      <c r="D14017">
        <v>23</v>
      </c>
      <c r="E14017" s="2">
        <v>43895.958333333336</v>
      </c>
      <c r="F14017" s="8" t="s">
        <v>388</v>
      </c>
      <c r="G14017" s="10" t="s">
        <v>389</v>
      </c>
      <c r="J14017" s="14">
        <v>881</v>
      </c>
      <c r="K14017" s="14">
        <v>881</v>
      </c>
      <c r="P14017" s="14">
        <v>881</v>
      </c>
      <c r="Q14017" s="14">
        <v>881</v>
      </c>
      <c r="S14017" s="14">
        <v>363</v>
      </c>
      <c r="V14017" s="14">
        <v>0</v>
      </c>
      <c r="W14017" s="14">
        <v>0</v>
      </c>
      <c r="X14017" s="14">
        <v>518</v>
      </c>
      <c r="AK14017" s="14">
        <v>363</v>
      </c>
      <c r="AN14017" s="14">
        <v>0</v>
      </c>
      <c r="AO14017" s="14">
        <v>0</v>
      </c>
      <c r="AP14017" s="14">
        <v>518</v>
      </c>
      <c r="AS14017" s="14">
        <v>518</v>
      </c>
      <c r="AT14017" s="14">
        <v>363</v>
      </c>
      <c r="AU14017" s="25">
        <v>2.2370447260120283</v>
      </c>
      <c r="AV14017" s="25">
        <v>0.90138482700804123</v>
      </c>
      <c r="AW14017" s="25">
        <v>2.1589992926256598</v>
      </c>
      <c r="AY14017" s="26">
        <v>148.41682113194972</v>
      </c>
      <c r="BA14017" s="26">
        <v>3.1979857583403195</v>
      </c>
      <c r="BB14017" s="26">
        <v>151.61480689029003</v>
      </c>
      <c r="BC14017" s="26">
        <v>0</v>
      </c>
      <c r="BD14017" s="26">
        <v>151.61480689029003</v>
      </c>
      <c r="BE14017" s="26">
        <v>0</v>
      </c>
      <c r="BF14017" s="14">
        <v>881</v>
      </c>
      <c r="BG14017" s="14">
        <v>0</v>
      </c>
      <c r="BH14017" s="27">
        <v>0.37940185648861652</v>
      </c>
    </row>
    <row r="14018" spans="1:60" x14ac:dyDescent="0.25">
      <c r="A14018" t="s">
        <v>148</v>
      </c>
      <c r="B14018" s="2">
        <v>43896.333333333336</v>
      </c>
      <c r="C14018" s="1">
        <v>43895</v>
      </c>
      <c r="D14018">
        <v>24</v>
      </c>
      <c r="E14018" s="2">
        <v>43896</v>
      </c>
      <c r="F14018" s="8" t="s">
        <v>388</v>
      </c>
      <c r="G14018" s="10" t="s">
        <v>389</v>
      </c>
      <c r="J14018" s="14">
        <v>868</v>
      </c>
      <c r="K14018" s="14">
        <v>868</v>
      </c>
      <c r="P14018" s="14">
        <v>868</v>
      </c>
      <c r="Q14018" s="14">
        <v>868</v>
      </c>
      <c r="S14018" s="14">
        <v>346</v>
      </c>
      <c r="V14018" s="14">
        <v>0</v>
      </c>
      <c r="W14018" s="14">
        <v>0</v>
      </c>
      <c r="X14018" s="14">
        <v>522</v>
      </c>
      <c r="AK14018" s="14">
        <v>346</v>
      </c>
      <c r="AN14018" s="14">
        <v>0</v>
      </c>
      <c r="AO14018" s="14">
        <v>0</v>
      </c>
      <c r="AP14018" s="14">
        <v>522</v>
      </c>
      <c r="AS14018" s="14">
        <v>522</v>
      </c>
      <c r="AT14018" s="14">
        <v>346</v>
      </c>
      <c r="AU14018" s="25">
        <v>2.2367903734683914</v>
      </c>
      <c r="AV14018" s="25">
        <v>0.90086168867576222</v>
      </c>
      <c r="AW14018" s="25">
        <v>2.1593269752090669</v>
      </c>
      <c r="AY14018" s="26">
        <v>141.38406813047769</v>
      </c>
      <c r="BA14018" s="26">
        <v>3.2226806290610948</v>
      </c>
      <c r="BB14018" s="26">
        <v>144.60674875953879</v>
      </c>
      <c r="BC14018" s="26">
        <v>0</v>
      </c>
      <c r="BD14018" s="26">
        <v>144.60674875953882</v>
      </c>
      <c r="BE14018" s="26">
        <v>-2.8421709430404007E-14</v>
      </c>
      <c r="BF14018" s="14">
        <v>868</v>
      </c>
      <c r="BG14018" s="14">
        <v>0</v>
      </c>
      <c r="BH14018" s="27">
        <v>0.36728448208554654</v>
      </c>
    </row>
    <row r="14019" spans="1:60" x14ac:dyDescent="0.25">
      <c r="A14019" t="s">
        <v>148</v>
      </c>
      <c r="B14019" s="2">
        <v>43896.375</v>
      </c>
      <c r="C14019" s="1">
        <v>43896</v>
      </c>
      <c r="D14019">
        <v>1</v>
      </c>
      <c r="E14019" s="2">
        <v>43896.041666666664</v>
      </c>
      <c r="F14019" s="8" t="s">
        <v>388</v>
      </c>
      <c r="G14019" s="10" t="s">
        <v>389</v>
      </c>
      <c r="J14019" s="14">
        <v>878</v>
      </c>
      <c r="K14019" s="14">
        <v>878</v>
      </c>
      <c r="P14019" s="14">
        <v>878</v>
      </c>
      <c r="Q14019" s="14">
        <v>878</v>
      </c>
      <c r="S14019" s="14">
        <v>368</v>
      </c>
      <c r="V14019" s="14">
        <v>0</v>
      </c>
      <c r="W14019" s="14">
        <v>0</v>
      </c>
      <c r="X14019" s="14">
        <v>510</v>
      </c>
      <c r="AK14019" s="14">
        <v>368</v>
      </c>
      <c r="AN14019" s="14">
        <v>0</v>
      </c>
      <c r="AO14019" s="14">
        <v>0</v>
      </c>
      <c r="AP14019" s="14">
        <v>510</v>
      </c>
      <c r="AS14019" s="14">
        <v>510</v>
      </c>
      <c r="AT14019" s="14">
        <v>368</v>
      </c>
      <c r="AU14019" s="25">
        <v>2.2358653132490165</v>
      </c>
      <c r="AV14019" s="25">
        <v>0.90077500562026924</v>
      </c>
      <c r="AW14019" s="25">
        <v>2.1593827766401659</v>
      </c>
      <c r="AY14019" s="26">
        <v>150.35933724100258</v>
      </c>
      <c r="BA14019" s="26">
        <v>3.1485960168987703</v>
      </c>
      <c r="BB14019" s="26">
        <v>153.50793325790136</v>
      </c>
      <c r="BC14019" s="26">
        <v>0</v>
      </c>
      <c r="BD14019" s="26">
        <v>153.50793325790139</v>
      </c>
      <c r="BE14019" s="26">
        <v>-2.8421709430404007E-14</v>
      </c>
      <c r="BF14019" s="14">
        <v>878</v>
      </c>
      <c r="BG14019" s="14">
        <v>0</v>
      </c>
      <c r="BH14019" s="27">
        <v>0.38545177655926477</v>
      </c>
    </row>
    <row r="14020" spans="1:60" x14ac:dyDescent="0.25">
      <c r="A14020" t="s">
        <v>148</v>
      </c>
      <c r="B14020" s="2">
        <v>43896.416666666664</v>
      </c>
      <c r="C14020" s="1">
        <v>43896</v>
      </c>
      <c r="D14020">
        <v>2</v>
      </c>
      <c r="E14020" s="2">
        <v>43896.083333333336</v>
      </c>
      <c r="F14020" s="8" t="s">
        <v>388</v>
      </c>
      <c r="G14020" s="10" t="s">
        <v>389</v>
      </c>
      <c r="J14020" s="14">
        <v>879</v>
      </c>
      <c r="K14020" s="14">
        <v>879</v>
      </c>
      <c r="P14020" s="14">
        <v>879</v>
      </c>
      <c r="Q14020" s="14">
        <v>879</v>
      </c>
      <c r="S14020" s="14">
        <v>356</v>
      </c>
      <c r="V14020" s="14">
        <v>0</v>
      </c>
      <c r="W14020" s="14">
        <v>0</v>
      </c>
      <c r="X14020" s="14">
        <v>523</v>
      </c>
      <c r="AK14020" s="14">
        <v>356</v>
      </c>
      <c r="AN14020" s="14">
        <v>0</v>
      </c>
      <c r="AO14020" s="14">
        <v>0</v>
      </c>
      <c r="AP14020" s="14">
        <v>523</v>
      </c>
      <c r="AS14020" s="14">
        <v>523</v>
      </c>
      <c r="AT14020" s="14">
        <v>356</v>
      </c>
      <c r="AU14020" s="25">
        <v>2.2378488022730325</v>
      </c>
      <c r="AV14020" s="25">
        <v>0.90053801207062922</v>
      </c>
      <c r="AW14020" s="25">
        <v>2.159102386130558</v>
      </c>
      <c r="AY14020" s="26">
        <v>145.41804587509142</v>
      </c>
      <c r="BA14020" s="26">
        <v>3.2288543467412882</v>
      </c>
      <c r="BB14020" s="26">
        <v>148.64690022183271</v>
      </c>
      <c r="BC14020" s="26">
        <v>0</v>
      </c>
      <c r="BD14020" s="26">
        <v>148.64690022183271</v>
      </c>
      <c r="BE14020" s="26">
        <v>0</v>
      </c>
      <c r="BF14020" s="14">
        <v>879</v>
      </c>
      <c r="BG14020" s="14">
        <v>0</v>
      </c>
      <c r="BH14020" s="27">
        <v>0.37282130735728874</v>
      </c>
    </row>
    <row r="14021" spans="1:60" x14ac:dyDescent="0.25">
      <c r="A14021" t="s">
        <v>148</v>
      </c>
      <c r="B14021" s="2">
        <v>43896.458333333336</v>
      </c>
      <c r="C14021" s="1">
        <v>43896</v>
      </c>
      <c r="D14021">
        <v>3</v>
      </c>
      <c r="E14021" s="2">
        <v>43896.125</v>
      </c>
      <c r="F14021" s="8" t="s">
        <v>388</v>
      </c>
      <c r="G14021" s="10" t="s">
        <v>389</v>
      </c>
      <c r="J14021" s="14">
        <v>893</v>
      </c>
      <c r="K14021" s="14">
        <v>893</v>
      </c>
      <c r="P14021" s="14">
        <v>893</v>
      </c>
      <c r="Q14021" s="14">
        <v>893</v>
      </c>
      <c r="S14021" s="14">
        <v>327</v>
      </c>
      <c r="V14021" s="14">
        <v>0</v>
      </c>
      <c r="W14021" s="14">
        <v>0</v>
      </c>
      <c r="X14021" s="14">
        <v>566</v>
      </c>
      <c r="AK14021" s="14">
        <v>327</v>
      </c>
      <c r="AN14021" s="14">
        <v>0</v>
      </c>
      <c r="AO14021" s="14">
        <v>0</v>
      </c>
      <c r="AP14021" s="14">
        <v>566</v>
      </c>
      <c r="AS14021" s="14">
        <v>566</v>
      </c>
      <c r="AT14021" s="14">
        <v>327</v>
      </c>
      <c r="AU14021" s="25">
        <v>2.2404258977268561</v>
      </c>
      <c r="AV14021" s="25">
        <v>0.90078529493319337</v>
      </c>
      <c r="AW14021" s="25">
        <v>2.1595430525971691</v>
      </c>
      <c r="AY14021" s="26">
        <v>133.60887202472728</v>
      </c>
      <c r="BA14021" s="26">
        <v>3.4943242069896154</v>
      </c>
      <c r="BB14021" s="26">
        <v>137.10319623171688</v>
      </c>
      <c r="BC14021" s="26">
        <v>0</v>
      </c>
      <c r="BD14021" s="26">
        <v>137.10319623171688</v>
      </c>
      <c r="BE14021" s="26">
        <v>0</v>
      </c>
      <c r="BF14021" s="14">
        <v>893</v>
      </c>
      <c r="BG14021" s="14">
        <v>0</v>
      </c>
      <c r="BH14021" s="27">
        <v>0.33847754588618995</v>
      </c>
    </row>
    <row r="14022" spans="1:60" x14ac:dyDescent="0.25">
      <c r="A14022" t="s">
        <v>148</v>
      </c>
      <c r="B14022" s="2">
        <v>43896.5</v>
      </c>
      <c r="C14022" s="1">
        <v>43896</v>
      </c>
      <c r="D14022">
        <v>4</v>
      </c>
      <c r="E14022" s="2">
        <v>43896.166666666664</v>
      </c>
      <c r="F14022" s="8" t="s">
        <v>388</v>
      </c>
      <c r="G14022" s="10" t="s">
        <v>389</v>
      </c>
      <c r="J14022" s="14">
        <v>882</v>
      </c>
      <c r="K14022" s="14">
        <v>882</v>
      </c>
      <c r="P14022" s="14">
        <v>882</v>
      </c>
      <c r="Q14022" s="14">
        <v>882</v>
      </c>
      <c r="S14022" s="14">
        <v>306</v>
      </c>
      <c r="V14022" s="14">
        <v>0</v>
      </c>
      <c r="W14022" s="14">
        <v>0</v>
      </c>
      <c r="X14022" s="14">
        <v>576</v>
      </c>
      <c r="AK14022" s="14">
        <v>306</v>
      </c>
      <c r="AN14022" s="14">
        <v>0</v>
      </c>
      <c r="AO14022" s="14">
        <v>0</v>
      </c>
      <c r="AP14022" s="14">
        <v>576</v>
      </c>
      <c r="AS14022" s="14">
        <v>576</v>
      </c>
      <c r="AT14022" s="14">
        <v>306</v>
      </c>
      <c r="AU14022" s="25">
        <v>2.2437278750346619</v>
      </c>
      <c r="AV14022" s="25">
        <v>0.90039681521198411</v>
      </c>
      <c r="AW14022" s="25">
        <v>2.1587017032577749</v>
      </c>
      <c r="AY14022" s="26">
        <v>124.97456498392791</v>
      </c>
      <c r="BA14022" s="26">
        <v>3.5560613837915538</v>
      </c>
      <c r="BB14022" s="26">
        <v>128.53062636771946</v>
      </c>
      <c r="BC14022" s="26">
        <v>0</v>
      </c>
      <c r="BD14022" s="26">
        <v>128.53062636771946</v>
      </c>
      <c r="BE14022" s="26">
        <v>0</v>
      </c>
      <c r="BF14022" s="14">
        <v>882</v>
      </c>
      <c r="BG14022" s="14">
        <v>0</v>
      </c>
      <c r="BH14022" s="27">
        <v>0.32127118991247355</v>
      </c>
    </row>
    <row r="14023" spans="1:60" x14ac:dyDescent="0.25">
      <c r="A14023" t="s">
        <v>148</v>
      </c>
      <c r="B14023" s="2">
        <v>43896.541666666664</v>
      </c>
      <c r="C14023" s="1">
        <v>43896</v>
      </c>
      <c r="D14023">
        <v>5</v>
      </c>
      <c r="E14023" s="2">
        <v>43896.208333333336</v>
      </c>
      <c r="F14023" s="8" t="s">
        <v>388</v>
      </c>
      <c r="G14023" s="10" t="s">
        <v>389</v>
      </c>
      <c r="J14023" s="14">
        <v>808</v>
      </c>
      <c r="K14023" s="14">
        <v>808</v>
      </c>
      <c r="P14023" s="14">
        <v>808</v>
      </c>
      <c r="Q14023" s="14">
        <v>808</v>
      </c>
      <c r="S14023" s="14">
        <v>314</v>
      </c>
      <c r="V14023" s="14">
        <v>0</v>
      </c>
      <c r="W14023" s="14">
        <v>0</v>
      </c>
      <c r="X14023" s="14">
        <v>494</v>
      </c>
      <c r="AK14023" s="14">
        <v>314</v>
      </c>
      <c r="AN14023" s="14">
        <v>0</v>
      </c>
      <c r="AO14023" s="14">
        <v>0</v>
      </c>
      <c r="AP14023" s="14">
        <v>494</v>
      </c>
      <c r="AS14023" s="14">
        <v>494</v>
      </c>
      <c r="AT14023" s="14">
        <v>314</v>
      </c>
      <c r="AU14023" s="25">
        <v>2.2423657832080877</v>
      </c>
      <c r="AV14023" s="25">
        <v>0.89937839320505719</v>
      </c>
      <c r="AW14023" s="25">
        <v>2.1580353335737961</v>
      </c>
      <c r="AY14023" s="26">
        <v>128.09682188603387</v>
      </c>
      <c r="BA14023" s="26">
        <v>3.049816534015672</v>
      </c>
      <c r="BB14023" s="26">
        <v>131.14663842004953</v>
      </c>
      <c r="BC14023" s="26">
        <v>0</v>
      </c>
      <c r="BD14023" s="26">
        <v>131.14663842004953</v>
      </c>
      <c r="BE14023" s="26">
        <v>0</v>
      </c>
      <c r="BF14023" s="14">
        <v>808</v>
      </c>
      <c r="BG14023" s="14">
        <v>0</v>
      </c>
      <c r="BH14023" s="27">
        <v>0.35783230444753661</v>
      </c>
    </row>
    <row r="14024" spans="1:60" x14ac:dyDescent="0.25">
      <c r="A14024" t="s">
        <v>148</v>
      </c>
      <c r="B14024" s="2">
        <v>43896.583333333336</v>
      </c>
      <c r="C14024" s="1">
        <v>43896</v>
      </c>
      <c r="D14024">
        <v>6</v>
      </c>
      <c r="E14024" s="2">
        <v>43896.25</v>
      </c>
      <c r="F14024" s="8" t="s">
        <v>388</v>
      </c>
      <c r="G14024" s="10" t="s">
        <v>389</v>
      </c>
      <c r="J14024" s="14">
        <v>752</v>
      </c>
      <c r="K14024" s="14">
        <v>752</v>
      </c>
      <c r="P14024" s="14">
        <v>752</v>
      </c>
      <c r="Q14024" s="14">
        <v>752</v>
      </c>
      <c r="S14024" s="14">
        <v>453</v>
      </c>
      <c r="V14024" s="14">
        <v>0</v>
      </c>
      <c r="W14024" s="14">
        <v>0</v>
      </c>
      <c r="X14024" s="14">
        <v>299</v>
      </c>
      <c r="AK14024" s="14">
        <v>453</v>
      </c>
      <c r="AN14024" s="14">
        <v>0</v>
      </c>
      <c r="AO14024" s="14">
        <v>0</v>
      </c>
      <c r="AP14024" s="14">
        <v>299</v>
      </c>
      <c r="AS14024" s="14">
        <v>299</v>
      </c>
      <c r="AT14024" s="14">
        <v>453</v>
      </c>
      <c r="AU14024" s="25">
        <v>2.2413700828814505</v>
      </c>
      <c r="AV14024" s="25">
        <v>0.89933351830993191</v>
      </c>
      <c r="AW14024" s="25">
        <v>2.1586038792291498</v>
      </c>
      <c r="AY14024" s="26">
        <v>184.79288212680606</v>
      </c>
      <c r="BA14024" s="26">
        <v>1.8459415863779054</v>
      </c>
      <c r="BB14024" s="26">
        <v>186.63882371318397</v>
      </c>
      <c r="BC14024" s="26">
        <v>0</v>
      </c>
      <c r="BD14024" s="26">
        <v>186.63882371318397</v>
      </c>
      <c r="BE14024" s="26">
        <v>0</v>
      </c>
      <c r="BF14024" s="14">
        <v>752</v>
      </c>
      <c r="BG14024" s="14">
        <v>0</v>
      </c>
      <c r="BH14024" s="27">
        <v>0.54716447278531866</v>
      </c>
    </row>
    <row r="14025" spans="1:60" x14ac:dyDescent="0.25">
      <c r="A14025" t="s">
        <v>148</v>
      </c>
      <c r="B14025" s="2">
        <v>43896.625</v>
      </c>
      <c r="C14025" s="1">
        <v>43896</v>
      </c>
      <c r="D14025">
        <v>7</v>
      </c>
      <c r="E14025" s="2">
        <v>43896.291666666664</v>
      </c>
      <c r="F14025" s="8" t="s">
        <v>388</v>
      </c>
      <c r="G14025" s="10" t="s">
        <v>389</v>
      </c>
      <c r="J14025" s="14">
        <v>673</v>
      </c>
      <c r="K14025" s="14">
        <v>673</v>
      </c>
      <c r="P14025" s="14">
        <v>673</v>
      </c>
      <c r="Q14025" s="14">
        <v>673</v>
      </c>
      <c r="S14025" s="14">
        <v>516</v>
      </c>
      <c r="V14025" s="14">
        <v>0</v>
      </c>
      <c r="W14025" s="14">
        <v>0</v>
      </c>
      <c r="X14025" s="14">
        <v>157</v>
      </c>
      <c r="AK14025" s="14">
        <v>516</v>
      </c>
      <c r="AN14025" s="14">
        <v>0</v>
      </c>
      <c r="AO14025" s="14">
        <v>0</v>
      </c>
      <c r="AP14025" s="14">
        <v>157</v>
      </c>
      <c r="AS14025" s="14">
        <v>157</v>
      </c>
      <c r="AT14025" s="14">
        <v>516</v>
      </c>
      <c r="AU14025" s="25">
        <v>2.2415784313292546</v>
      </c>
      <c r="AV14025" s="25">
        <v>0.89895666200902036</v>
      </c>
      <c r="AW14025" s="25">
        <v>2.1587954459580692</v>
      </c>
      <c r="AY14025" s="26">
        <v>210.40434977304682</v>
      </c>
      <c r="BA14025" s="26">
        <v>0.9692736757904058</v>
      </c>
      <c r="BB14025" s="26">
        <v>211.37362344883724</v>
      </c>
      <c r="BC14025" s="26">
        <v>0</v>
      </c>
      <c r="BD14025" s="26">
        <v>211.37362344883726</v>
      </c>
      <c r="BE14025" s="26">
        <v>-2.8421709430404007E-14</v>
      </c>
      <c r="BF14025" s="14">
        <v>673</v>
      </c>
      <c r="BG14025" s="14">
        <v>0</v>
      </c>
      <c r="BH14025" s="27">
        <v>0.69241978859996356</v>
      </c>
    </row>
    <row r="14026" spans="1:60" x14ac:dyDescent="0.25">
      <c r="A14026" t="s">
        <v>148</v>
      </c>
      <c r="B14026" s="2">
        <v>43896.666666666664</v>
      </c>
      <c r="C14026" s="1">
        <v>43896</v>
      </c>
      <c r="D14026">
        <v>8</v>
      </c>
      <c r="E14026" s="2">
        <v>43896.333333333336</v>
      </c>
      <c r="F14026" s="8" t="s">
        <v>388</v>
      </c>
      <c r="G14026" s="10" t="s">
        <v>389</v>
      </c>
      <c r="J14026" s="14">
        <v>644</v>
      </c>
      <c r="K14026" s="14">
        <v>644</v>
      </c>
      <c r="P14026" s="14">
        <v>644</v>
      </c>
      <c r="Q14026" s="14">
        <v>644</v>
      </c>
      <c r="S14026" s="14">
        <v>507</v>
      </c>
      <c r="V14026" s="14">
        <v>0</v>
      </c>
      <c r="W14026" s="14">
        <v>0</v>
      </c>
      <c r="X14026" s="14">
        <v>137</v>
      </c>
      <c r="AK14026" s="14">
        <v>507</v>
      </c>
      <c r="AN14026" s="14">
        <v>0</v>
      </c>
      <c r="AO14026" s="14">
        <v>0</v>
      </c>
      <c r="AP14026" s="14">
        <v>137</v>
      </c>
      <c r="AS14026" s="14">
        <v>137</v>
      </c>
      <c r="AT14026" s="14">
        <v>507</v>
      </c>
      <c r="AU14026" s="25">
        <v>2.2422950052936437</v>
      </c>
      <c r="AV14026" s="25">
        <v>0.89885021954191313</v>
      </c>
      <c r="AW14026" s="25">
        <v>2.1589091349125016</v>
      </c>
      <c r="AY14026" s="26">
        <v>206.71002771804211</v>
      </c>
      <c r="BA14026" s="26">
        <v>0.84579932218653275</v>
      </c>
      <c r="BB14026" s="26">
        <v>207.55582704022865</v>
      </c>
      <c r="BC14026" s="26">
        <v>0</v>
      </c>
      <c r="BD14026" s="26">
        <v>207.55582704022868</v>
      </c>
      <c r="BE14026" s="26">
        <v>-2.8421709430404007E-14</v>
      </c>
      <c r="BF14026" s="14">
        <v>644</v>
      </c>
      <c r="BG14026" s="14">
        <v>0</v>
      </c>
      <c r="BH14026" s="27">
        <v>0.71053063262333671</v>
      </c>
    </row>
    <row r="14027" spans="1:60" x14ac:dyDescent="0.25">
      <c r="A14027" t="s">
        <v>148</v>
      </c>
      <c r="B14027" s="2">
        <v>43896.708333333336</v>
      </c>
      <c r="C14027" s="1">
        <v>43896</v>
      </c>
      <c r="D14027">
        <v>9</v>
      </c>
      <c r="E14027" s="2">
        <v>43896.375</v>
      </c>
      <c r="F14027" s="8" t="s">
        <v>388</v>
      </c>
      <c r="G14027" s="10" t="s">
        <v>389</v>
      </c>
      <c r="J14027" s="14">
        <v>601</v>
      </c>
      <c r="K14027" s="14">
        <v>601</v>
      </c>
      <c r="P14027" s="14">
        <v>601</v>
      </c>
      <c r="Q14027" s="14">
        <v>601</v>
      </c>
      <c r="S14027" s="14">
        <v>466</v>
      </c>
      <c r="V14027" s="14">
        <v>0</v>
      </c>
      <c r="W14027" s="14">
        <v>0</v>
      </c>
      <c r="X14027" s="14">
        <v>135</v>
      </c>
      <c r="AK14027" s="14">
        <v>466</v>
      </c>
      <c r="AN14027" s="14">
        <v>0</v>
      </c>
      <c r="AO14027" s="14">
        <v>0</v>
      </c>
      <c r="AP14027" s="14">
        <v>135</v>
      </c>
      <c r="AS14027" s="14">
        <v>135</v>
      </c>
      <c r="AT14027" s="14">
        <v>466</v>
      </c>
      <c r="AU14027" s="25">
        <v>2.2440721627774245</v>
      </c>
      <c r="AV14027" s="25">
        <v>0.89990327095637535</v>
      </c>
      <c r="AW14027" s="25">
        <v>2.1586330632054156</v>
      </c>
      <c r="AY14027" s="26">
        <v>190.21642018382803</v>
      </c>
      <c r="BA14027" s="26">
        <v>0.83345188682614513</v>
      </c>
      <c r="BB14027" s="26">
        <v>191.04987207065417</v>
      </c>
      <c r="BC14027" s="26">
        <v>0</v>
      </c>
      <c r="BD14027" s="26">
        <v>191.04987207065415</v>
      </c>
      <c r="BE14027" s="26">
        <v>2.8421709430404007E-14</v>
      </c>
      <c r="BF14027" s="14">
        <v>601</v>
      </c>
      <c r="BG14027" s="14">
        <v>0</v>
      </c>
      <c r="BH14027" s="27">
        <v>0.70081924952480135</v>
      </c>
    </row>
    <row r="14028" spans="1:60" x14ac:dyDescent="0.25">
      <c r="A14028" t="s">
        <v>148</v>
      </c>
      <c r="B14028" s="2">
        <v>43896.75</v>
      </c>
      <c r="C14028" s="1">
        <v>43896</v>
      </c>
      <c r="D14028">
        <v>10</v>
      </c>
      <c r="E14028" s="2">
        <v>43896.416666666664</v>
      </c>
      <c r="F14028" s="8" t="s">
        <v>388</v>
      </c>
      <c r="G14028" s="10" t="s">
        <v>389</v>
      </c>
      <c r="J14028" s="14">
        <v>590</v>
      </c>
      <c r="K14028" s="14">
        <v>590</v>
      </c>
      <c r="P14028" s="14">
        <v>590</v>
      </c>
      <c r="Q14028" s="14">
        <v>590</v>
      </c>
      <c r="S14028" s="14">
        <v>479</v>
      </c>
      <c r="V14028" s="14">
        <v>0</v>
      </c>
      <c r="W14028" s="14">
        <v>0</v>
      </c>
      <c r="X14028" s="14">
        <v>111</v>
      </c>
      <c r="AK14028" s="14">
        <v>479</v>
      </c>
      <c r="AN14028" s="14">
        <v>0</v>
      </c>
      <c r="AO14028" s="14">
        <v>0</v>
      </c>
      <c r="AP14028" s="14">
        <v>111</v>
      </c>
      <c r="AS14028" s="14">
        <v>111</v>
      </c>
      <c r="AT14028" s="14">
        <v>479</v>
      </c>
      <c r="AU14028" s="25">
        <v>2.2453983664694999</v>
      </c>
      <c r="AV14028" s="25">
        <v>0.90124725944768636</v>
      </c>
      <c r="AW14028" s="25">
        <v>2.1586402442170347</v>
      </c>
      <c r="AY14028" s="26">
        <v>195.81489656967722</v>
      </c>
      <c r="BA14028" s="26">
        <v>0.68528266250149694</v>
      </c>
      <c r="BB14028" s="26">
        <v>196.50017923217871</v>
      </c>
      <c r="BC14028" s="26">
        <v>0</v>
      </c>
      <c r="BD14028" s="26">
        <v>196.50017923217868</v>
      </c>
      <c r="BE14028" s="26">
        <v>2.8421709430404007E-14</v>
      </c>
      <c r="BF14028" s="14">
        <v>590</v>
      </c>
      <c r="BG14028" s="14">
        <v>0</v>
      </c>
      <c r="BH14028" s="27">
        <v>0.73425122904889117</v>
      </c>
    </row>
    <row r="14029" spans="1:60" x14ac:dyDescent="0.25">
      <c r="A14029" t="s">
        <v>148</v>
      </c>
      <c r="B14029" s="2">
        <v>43896.791666666664</v>
      </c>
      <c r="C14029" s="1">
        <v>43896</v>
      </c>
      <c r="D14029">
        <v>11</v>
      </c>
      <c r="E14029" s="2">
        <v>43896.458333333336</v>
      </c>
      <c r="F14029" s="8" t="s">
        <v>388</v>
      </c>
      <c r="G14029" s="10" t="s">
        <v>389</v>
      </c>
      <c r="J14029" s="14">
        <v>627</v>
      </c>
      <c r="K14029" s="14">
        <v>627</v>
      </c>
      <c r="P14029" s="14">
        <v>627</v>
      </c>
      <c r="Q14029" s="14">
        <v>627</v>
      </c>
      <c r="S14029" s="14">
        <v>484</v>
      </c>
      <c r="V14029" s="14">
        <v>0</v>
      </c>
      <c r="W14029" s="14">
        <v>0</v>
      </c>
      <c r="X14029" s="14">
        <v>143</v>
      </c>
      <c r="AK14029" s="14">
        <v>484</v>
      </c>
      <c r="AN14029" s="14">
        <v>0</v>
      </c>
      <c r="AO14029" s="14">
        <v>0</v>
      </c>
      <c r="AP14029" s="14">
        <v>143</v>
      </c>
      <c r="AS14029" s="14">
        <v>143</v>
      </c>
      <c r="AT14029" s="14">
        <v>484</v>
      </c>
      <c r="AU14029" s="25">
        <v>2.245784883940793</v>
      </c>
      <c r="AV14029" s="25">
        <v>0.90211574293242824</v>
      </c>
      <c r="AW14029" s="25">
        <v>2.1582807676664442</v>
      </c>
      <c r="AY14029" s="26">
        <v>198.04955937045628</v>
      </c>
      <c r="BA14029" s="26">
        <v>0.8828416282676943</v>
      </c>
      <c r="BB14029" s="26">
        <v>198.93240099872398</v>
      </c>
      <c r="BC14029" s="26">
        <v>0</v>
      </c>
      <c r="BD14029" s="26">
        <v>198.93240099872398</v>
      </c>
      <c r="BE14029" s="26">
        <v>0</v>
      </c>
      <c r="BF14029" s="14">
        <v>627</v>
      </c>
      <c r="BG14029" s="14">
        <v>0</v>
      </c>
      <c r="BH14029" s="27">
        <v>0.69947424224849575</v>
      </c>
    </row>
    <row r="14030" spans="1:60" x14ac:dyDescent="0.25">
      <c r="A14030" t="s">
        <v>148</v>
      </c>
      <c r="B14030" s="2">
        <v>43896.833333333336</v>
      </c>
      <c r="C14030" s="1">
        <v>43896</v>
      </c>
      <c r="D14030">
        <v>12</v>
      </c>
      <c r="E14030" s="2">
        <v>43896.5</v>
      </c>
      <c r="F14030" s="8" t="s">
        <v>388</v>
      </c>
      <c r="G14030" s="10" t="s">
        <v>389</v>
      </c>
      <c r="J14030" s="14">
        <v>656</v>
      </c>
      <c r="K14030" s="14">
        <v>656</v>
      </c>
      <c r="P14030" s="14">
        <v>656</v>
      </c>
      <c r="Q14030" s="14">
        <v>656</v>
      </c>
      <c r="S14030" s="14">
        <v>481</v>
      </c>
      <c r="V14030" s="14">
        <v>0</v>
      </c>
      <c r="W14030" s="14">
        <v>0</v>
      </c>
      <c r="X14030" s="14">
        <v>175</v>
      </c>
      <c r="AK14030" s="14">
        <v>481</v>
      </c>
      <c r="AN14030" s="14">
        <v>0</v>
      </c>
      <c r="AO14030" s="14">
        <v>0</v>
      </c>
      <c r="AP14030" s="14">
        <v>175</v>
      </c>
      <c r="AS14030" s="14">
        <v>175</v>
      </c>
      <c r="AT14030" s="14">
        <v>481</v>
      </c>
      <c r="AU14030" s="25">
        <v>2.245672835582933</v>
      </c>
      <c r="AV14030" s="25">
        <v>0.90323214275903529</v>
      </c>
      <c r="AW14030" s="25">
        <v>2.1583560440426717</v>
      </c>
      <c r="AY14030" s="26">
        <v>197.06555354986165</v>
      </c>
      <c r="BA14030" s="26">
        <v>1.0804005940338917</v>
      </c>
      <c r="BB14030" s="26">
        <v>198.14595414389555</v>
      </c>
      <c r="BC14030" s="26">
        <v>0</v>
      </c>
      <c r="BD14030" s="26">
        <v>198.14595414389555</v>
      </c>
      <c r="BE14030" s="26">
        <v>0</v>
      </c>
      <c r="BF14030" s="14">
        <v>656</v>
      </c>
      <c r="BG14030" s="14">
        <v>0</v>
      </c>
      <c r="BH14030" s="27">
        <v>0.66590934973279725</v>
      </c>
    </row>
    <row r="14031" spans="1:60" x14ac:dyDescent="0.25">
      <c r="A14031" t="s">
        <v>148</v>
      </c>
      <c r="B14031" s="2">
        <v>43896.875</v>
      </c>
      <c r="C14031" s="1">
        <v>43896</v>
      </c>
      <c r="D14031">
        <v>13</v>
      </c>
      <c r="E14031" s="2">
        <v>43896.541666666664</v>
      </c>
      <c r="F14031" s="8" t="s">
        <v>388</v>
      </c>
      <c r="G14031" s="10" t="s">
        <v>389</v>
      </c>
      <c r="J14031" s="14">
        <v>660</v>
      </c>
      <c r="K14031" s="14">
        <v>660</v>
      </c>
      <c r="P14031" s="14">
        <v>660</v>
      </c>
      <c r="Q14031" s="14">
        <v>660</v>
      </c>
      <c r="S14031" s="14">
        <v>504</v>
      </c>
      <c r="V14031" s="14">
        <v>0</v>
      </c>
      <c r="W14031" s="14">
        <v>0</v>
      </c>
      <c r="X14031" s="14">
        <v>156</v>
      </c>
      <c r="AK14031" s="14">
        <v>504</v>
      </c>
      <c r="AN14031" s="14">
        <v>0</v>
      </c>
      <c r="AO14031" s="14">
        <v>0</v>
      </c>
      <c r="AP14031" s="14">
        <v>156</v>
      </c>
      <c r="AS14031" s="14">
        <v>156</v>
      </c>
      <c r="AT14031" s="14">
        <v>504</v>
      </c>
      <c r="AU14031" s="25">
        <v>2.247234243656973</v>
      </c>
      <c r="AV14031" s="25">
        <v>0.90482782016646113</v>
      </c>
      <c r="AW14031" s="25">
        <v>2.158405444885823</v>
      </c>
      <c r="AY14031" s="26">
        <v>206.85343567775689</v>
      </c>
      <c r="BA14031" s="26">
        <v>0.96309995811021187</v>
      </c>
      <c r="BB14031" s="26">
        <v>207.8165356358671</v>
      </c>
      <c r="BC14031" s="26">
        <v>0</v>
      </c>
      <c r="BD14031" s="26">
        <v>207.81653563586713</v>
      </c>
      <c r="BE14031" s="26">
        <v>-2.8421709430404007E-14</v>
      </c>
      <c r="BF14031" s="14">
        <v>660</v>
      </c>
      <c r="BG14031" s="14">
        <v>0</v>
      </c>
      <c r="BH14031" s="27">
        <v>0.69417650120234142</v>
      </c>
    </row>
    <row r="14032" spans="1:60" x14ac:dyDescent="0.25">
      <c r="A14032" t="s">
        <v>148</v>
      </c>
      <c r="B14032" s="2">
        <v>43896.916666666664</v>
      </c>
      <c r="C14032" s="1">
        <v>43896</v>
      </c>
      <c r="D14032">
        <v>14</v>
      </c>
      <c r="E14032" s="2">
        <v>43896.583333333336</v>
      </c>
      <c r="F14032" s="8" t="s">
        <v>388</v>
      </c>
      <c r="G14032" s="10" t="s">
        <v>389</v>
      </c>
      <c r="J14032" s="14">
        <v>683</v>
      </c>
      <c r="K14032" s="14">
        <v>683</v>
      </c>
      <c r="P14032" s="14">
        <v>683</v>
      </c>
      <c r="Q14032" s="14">
        <v>683</v>
      </c>
      <c r="S14032" s="14">
        <v>503</v>
      </c>
      <c r="V14032" s="14">
        <v>0</v>
      </c>
      <c r="W14032" s="14">
        <v>0</v>
      </c>
      <c r="X14032" s="14">
        <v>180</v>
      </c>
      <c r="AK14032" s="14">
        <v>503</v>
      </c>
      <c r="AN14032" s="14">
        <v>0</v>
      </c>
      <c r="AO14032" s="14">
        <v>0</v>
      </c>
      <c r="AP14032" s="14">
        <v>180</v>
      </c>
      <c r="AS14032" s="14">
        <v>180</v>
      </c>
      <c r="AT14032" s="14">
        <v>503</v>
      </c>
      <c r="AU14032" s="25">
        <v>2.2487581359527717</v>
      </c>
      <c r="AV14032" s="25">
        <v>0.9059823091009368</v>
      </c>
      <c r="AW14032" s="25">
        <v>2.1577869145732453</v>
      </c>
      <c r="AY14032" s="26">
        <v>206.70641719560342</v>
      </c>
      <c r="BA14032" s="26">
        <v>1.1112691824348597</v>
      </c>
      <c r="BB14032" s="26">
        <v>207.81768637803827</v>
      </c>
      <c r="BC14032" s="26">
        <v>0</v>
      </c>
      <c r="BD14032" s="26">
        <v>207.81768637803827</v>
      </c>
      <c r="BE14032" s="26">
        <v>0</v>
      </c>
      <c r="BF14032" s="14">
        <v>683</v>
      </c>
      <c r="BG14032" s="14">
        <v>0</v>
      </c>
      <c r="BH14032" s="27">
        <v>0.67080384735395415</v>
      </c>
    </row>
    <row r="14033" spans="1:60" x14ac:dyDescent="0.25">
      <c r="A14033" t="s">
        <v>148</v>
      </c>
      <c r="B14033" s="2">
        <v>43896.958333333336</v>
      </c>
      <c r="C14033" s="1">
        <v>43896</v>
      </c>
      <c r="D14033">
        <v>15</v>
      </c>
      <c r="E14033" s="2">
        <v>43896.625</v>
      </c>
      <c r="F14033" s="8" t="s">
        <v>388</v>
      </c>
      <c r="G14033" s="10" t="s">
        <v>389</v>
      </c>
      <c r="J14033" s="14">
        <v>670</v>
      </c>
      <c r="K14033" s="14">
        <v>670</v>
      </c>
      <c r="P14033" s="14">
        <v>670</v>
      </c>
      <c r="Q14033" s="14">
        <v>670</v>
      </c>
      <c r="S14033" s="14">
        <v>506</v>
      </c>
      <c r="V14033" s="14">
        <v>0</v>
      </c>
      <c r="W14033" s="14">
        <v>0</v>
      </c>
      <c r="X14033" s="14">
        <v>164</v>
      </c>
      <c r="AK14033" s="14">
        <v>506</v>
      </c>
      <c r="AN14033" s="14">
        <v>0</v>
      </c>
      <c r="AO14033" s="14">
        <v>0</v>
      </c>
      <c r="AP14033" s="14">
        <v>164</v>
      </c>
      <c r="AS14033" s="14">
        <v>164</v>
      </c>
      <c r="AT14033" s="14">
        <v>506</v>
      </c>
      <c r="AU14033" s="25">
        <v>2.2499673138233796</v>
      </c>
      <c r="AV14033" s="25">
        <v>0.90689437321853617</v>
      </c>
      <c r="AW14033" s="25">
        <v>2.157341346138963</v>
      </c>
      <c r="AY14033" s="26">
        <v>208.14859379329741</v>
      </c>
      <c r="BA14033" s="26">
        <v>1.0124896995517616</v>
      </c>
      <c r="BB14033" s="26">
        <v>209.16108349284917</v>
      </c>
      <c r="BC14033" s="26">
        <v>0</v>
      </c>
      <c r="BD14033" s="26">
        <v>209.1610834928492</v>
      </c>
      <c r="BE14033" s="26">
        <v>-2.8421709430404007E-14</v>
      </c>
      <c r="BF14033" s="14">
        <v>670</v>
      </c>
      <c r="BG14033" s="14">
        <v>0</v>
      </c>
      <c r="BH14033" s="27">
        <v>0.68823986252239577</v>
      </c>
    </row>
    <row r="14034" spans="1:60" x14ac:dyDescent="0.25">
      <c r="A14034" t="s">
        <v>148</v>
      </c>
      <c r="B14034" s="2">
        <v>43897</v>
      </c>
      <c r="C14034" s="1">
        <v>43896</v>
      </c>
      <c r="D14034">
        <v>16</v>
      </c>
      <c r="E14034" s="2">
        <v>43896.666666666664</v>
      </c>
      <c r="F14034" s="8" t="s">
        <v>388</v>
      </c>
      <c r="G14034" s="10" t="s">
        <v>389</v>
      </c>
      <c r="J14034" s="14">
        <v>662</v>
      </c>
      <c r="K14034" s="14">
        <v>662</v>
      </c>
      <c r="P14034" s="14">
        <v>662</v>
      </c>
      <c r="Q14034" s="14">
        <v>662</v>
      </c>
      <c r="S14034" s="14">
        <v>507</v>
      </c>
      <c r="V14034" s="14">
        <v>0</v>
      </c>
      <c r="W14034" s="14">
        <v>0</v>
      </c>
      <c r="X14034" s="14">
        <v>155</v>
      </c>
      <c r="AK14034" s="14">
        <v>507</v>
      </c>
      <c r="AN14034" s="14">
        <v>0</v>
      </c>
      <c r="AO14034" s="14">
        <v>0</v>
      </c>
      <c r="AP14034" s="14">
        <v>155</v>
      </c>
      <c r="AS14034" s="14">
        <v>155</v>
      </c>
      <c r="AT14034" s="14">
        <v>507</v>
      </c>
      <c r="AU14034" s="25">
        <v>2.2508133004349578</v>
      </c>
      <c r="AV14034" s="25">
        <v>0.90674554703916654</v>
      </c>
      <c r="AW14034" s="25">
        <v>2.1570474344159809</v>
      </c>
      <c r="AY14034" s="26">
        <v>208.5257288552483</v>
      </c>
      <c r="BA14034" s="26">
        <v>0.95692624043001828</v>
      </c>
      <c r="BB14034" s="26">
        <v>209.48265509567833</v>
      </c>
      <c r="BC14034" s="26">
        <v>0</v>
      </c>
      <c r="BD14034" s="26">
        <v>209.48265509567835</v>
      </c>
      <c r="BE14034" s="26">
        <v>-2.8421709430404007E-14</v>
      </c>
      <c r="BF14034" s="14">
        <v>662</v>
      </c>
      <c r="BG14034" s="14">
        <v>0</v>
      </c>
      <c r="BH14034" s="27">
        <v>0.69762787171757445</v>
      </c>
    </row>
    <row r="14035" spans="1:60" x14ac:dyDescent="0.25">
      <c r="A14035" t="s">
        <v>148</v>
      </c>
      <c r="B14035" s="2">
        <v>43897.041666666664</v>
      </c>
      <c r="C14035" s="1">
        <v>43896</v>
      </c>
      <c r="D14035">
        <v>17</v>
      </c>
      <c r="E14035" s="2">
        <v>43896.708333333336</v>
      </c>
      <c r="F14035" s="8" t="s">
        <v>388</v>
      </c>
      <c r="G14035" s="10" t="s">
        <v>389</v>
      </c>
      <c r="J14035" s="14">
        <v>681</v>
      </c>
      <c r="K14035" s="14">
        <v>681</v>
      </c>
      <c r="P14035" s="14">
        <v>681</v>
      </c>
      <c r="Q14035" s="14">
        <v>681</v>
      </c>
      <c r="S14035" s="14">
        <v>504</v>
      </c>
      <c r="V14035" s="14">
        <v>0</v>
      </c>
      <c r="W14035" s="14">
        <v>0</v>
      </c>
      <c r="X14035" s="14">
        <v>177</v>
      </c>
      <c r="AK14035" s="14">
        <v>504</v>
      </c>
      <c r="AN14035" s="14">
        <v>0</v>
      </c>
      <c r="AO14035" s="14">
        <v>0</v>
      </c>
      <c r="AP14035" s="14">
        <v>177</v>
      </c>
      <c r="AS14035" s="14">
        <v>177</v>
      </c>
      <c r="AT14035" s="14">
        <v>504</v>
      </c>
      <c r="AU14035" s="25">
        <v>2.2501153556508533</v>
      </c>
      <c r="AV14035" s="25">
        <v>0.9062878287812195</v>
      </c>
      <c r="AW14035" s="25">
        <v>2.1564660818861534</v>
      </c>
      <c r="AY14035" s="26">
        <v>207.18720945366306</v>
      </c>
      <c r="BA14035" s="26">
        <v>1.0927480293942793</v>
      </c>
      <c r="BB14035" s="26">
        <v>208.27995748305733</v>
      </c>
      <c r="BC14035" s="26">
        <v>0</v>
      </c>
      <c r="BD14035" s="26">
        <v>208.27995748305733</v>
      </c>
      <c r="BE14035" s="26">
        <v>0</v>
      </c>
      <c r="BF14035" s="14">
        <v>681</v>
      </c>
      <c r="BG14035" s="14">
        <v>0</v>
      </c>
      <c r="BH14035" s="27">
        <v>0.67427042564801443</v>
      </c>
    </row>
    <row r="14036" spans="1:60" x14ac:dyDescent="0.25">
      <c r="A14036" t="s">
        <v>148</v>
      </c>
      <c r="B14036" s="2">
        <v>43897.083333333336</v>
      </c>
      <c r="C14036" s="1">
        <v>43896</v>
      </c>
      <c r="D14036">
        <v>18</v>
      </c>
      <c r="E14036" s="2">
        <v>43896.75</v>
      </c>
      <c r="F14036" s="8" t="s">
        <v>388</v>
      </c>
      <c r="G14036" s="10" t="s">
        <v>389</v>
      </c>
      <c r="J14036" s="14">
        <v>691</v>
      </c>
      <c r="K14036" s="14">
        <v>691</v>
      </c>
      <c r="P14036" s="14">
        <v>691</v>
      </c>
      <c r="Q14036" s="14">
        <v>691</v>
      </c>
      <c r="S14036" s="14">
        <v>389</v>
      </c>
      <c r="V14036" s="14">
        <v>0</v>
      </c>
      <c r="W14036" s="14">
        <v>0</v>
      </c>
      <c r="X14036" s="14">
        <v>302</v>
      </c>
      <c r="AK14036" s="14">
        <v>389</v>
      </c>
      <c r="AN14036" s="14">
        <v>0</v>
      </c>
      <c r="AO14036" s="14">
        <v>0</v>
      </c>
      <c r="AP14036" s="14">
        <v>302</v>
      </c>
      <c r="AS14036" s="14">
        <v>302</v>
      </c>
      <c r="AT14036" s="14">
        <v>389</v>
      </c>
      <c r="AU14036" s="25">
        <v>2.2506801824714948</v>
      </c>
      <c r="AV14036" s="25">
        <v>0.90644231405728581</v>
      </c>
      <c r="AW14036" s="25">
        <v>2.1569625835347881</v>
      </c>
      <c r="AY14036" s="26">
        <v>159.93960871637026</v>
      </c>
      <c r="BA14036" s="26">
        <v>1.8644627394184872</v>
      </c>
      <c r="BB14036" s="26">
        <v>161.80407145578874</v>
      </c>
      <c r="BC14036" s="26">
        <v>0</v>
      </c>
      <c r="BD14036" s="26">
        <v>161.80407145578874</v>
      </c>
      <c r="BE14036" s="26">
        <v>0</v>
      </c>
      <c r="BF14036" s="14">
        <v>691</v>
      </c>
      <c r="BG14036" s="14">
        <v>0</v>
      </c>
      <c r="BH14036" s="27">
        <v>0.51623226051065263</v>
      </c>
    </row>
    <row r="14037" spans="1:60" x14ac:dyDescent="0.25">
      <c r="A14037" t="s">
        <v>148</v>
      </c>
      <c r="B14037" s="2">
        <v>43897.125</v>
      </c>
      <c r="C14037" s="1">
        <v>43896</v>
      </c>
      <c r="D14037">
        <v>19</v>
      </c>
      <c r="E14037" s="2">
        <v>43896.791666666664</v>
      </c>
      <c r="F14037" s="8" t="s">
        <v>388</v>
      </c>
      <c r="G14037" s="10" t="s">
        <v>389</v>
      </c>
      <c r="J14037" s="14">
        <v>707</v>
      </c>
      <c r="K14037" s="14">
        <v>707</v>
      </c>
      <c r="P14037" s="14">
        <v>707</v>
      </c>
      <c r="Q14037" s="14">
        <v>707</v>
      </c>
      <c r="S14037" s="14">
        <v>365</v>
      </c>
      <c r="V14037" s="14">
        <v>0</v>
      </c>
      <c r="W14037" s="14">
        <v>0</v>
      </c>
      <c r="X14037" s="14">
        <v>342</v>
      </c>
      <c r="AK14037" s="14">
        <v>365</v>
      </c>
      <c r="AN14037" s="14">
        <v>0</v>
      </c>
      <c r="AO14037" s="14">
        <v>0</v>
      </c>
      <c r="AP14037" s="14">
        <v>342</v>
      </c>
      <c r="AS14037" s="14">
        <v>342</v>
      </c>
      <c r="AT14037" s="14">
        <v>365</v>
      </c>
      <c r="AU14037" s="25">
        <v>2.25213326219535</v>
      </c>
      <c r="AV14037" s="25">
        <v>0.90583020958291272</v>
      </c>
      <c r="AW14037" s="25">
        <v>2.1580101989322209</v>
      </c>
      <c r="AY14037" s="26">
        <v>149.97052848008417</v>
      </c>
      <c r="BA14037" s="26">
        <v>2.111411446626235</v>
      </c>
      <c r="BB14037" s="26">
        <v>152.08193992671039</v>
      </c>
      <c r="BC14037" s="26">
        <v>0</v>
      </c>
      <c r="BD14037" s="26">
        <v>152.08193992671039</v>
      </c>
      <c r="BE14037" s="26">
        <v>0</v>
      </c>
      <c r="BF14037" s="14">
        <v>707</v>
      </c>
      <c r="BG14037" s="14">
        <v>0</v>
      </c>
      <c r="BH14037" s="27">
        <v>0.4742332198037118</v>
      </c>
    </row>
    <row r="14038" spans="1:60" x14ac:dyDescent="0.25">
      <c r="A14038" t="s">
        <v>148</v>
      </c>
      <c r="B14038" s="2">
        <v>43897.166666666664</v>
      </c>
      <c r="C14038" s="1">
        <v>43896</v>
      </c>
      <c r="D14038">
        <v>20</v>
      </c>
      <c r="E14038" s="2">
        <v>43896.833333333336</v>
      </c>
      <c r="F14038" s="8" t="s">
        <v>388</v>
      </c>
      <c r="G14038" s="10" t="s">
        <v>389</v>
      </c>
      <c r="J14038" s="14">
        <v>727</v>
      </c>
      <c r="K14038" s="14">
        <v>727</v>
      </c>
      <c r="P14038" s="14">
        <v>727</v>
      </c>
      <c r="Q14038" s="14">
        <v>727</v>
      </c>
      <c r="S14038" s="14">
        <v>404</v>
      </c>
      <c r="V14038" s="14">
        <v>0</v>
      </c>
      <c r="W14038" s="14">
        <v>0</v>
      </c>
      <c r="X14038" s="14">
        <v>323</v>
      </c>
      <c r="AK14038" s="14">
        <v>404</v>
      </c>
      <c r="AN14038" s="14">
        <v>0</v>
      </c>
      <c r="AO14038" s="14">
        <v>0</v>
      </c>
      <c r="AP14038" s="14">
        <v>323</v>
      </c>
      <c r="AS14038" s="14">
        <v>323</v>
      </c>
      <c r="AT14038" s="14">
        <v>404</v>
      </c>
      <c r="AU14038" s="25">
        <v>2.2518125613372968</v>
      </c>
      <c r="AV14038" s="25">
        <v>0.90546816829487053</v>
      </c>
      <c r="AW14038" s="25">
        <v>2.1585340354742399</v>
      </c>
      <c r="AY14038" s="26">
        <v>165.92843210672484</v>
      </c>
      <c r="BA14038" s="26">
        <v>1.9941108107025547</v>
      </c>
      <c r="BB14038" s="26">
        <v>167.92254291742739</v>
      </c>
      <c r="BC14038" s="26">
        <v>0</v>
      </c>
      <c r="BD14038" s="26">
        <v>167.92254291742739</v>
      </c>
      <c r="BE14038" s="26">
        <v>0</v>
      </c>
      <c r="BF14038" s="14">
        <v>727</v>
      </c>
      <c r="BG14038" s="14">
        <v>0</v>
      </c>
      <c r="BH14038" s="27">
        <v>0.50922337904624315</v>
      </c>
    </row>
    <row r="14039" spans="1:60" x14ac:dyDescent="0.25">
      <c r="A14039" t="s">
        <v>148</v>
      </c>
      <c r="B14039" s="2">
        <v>43897.208333333336</v>
      </c>
      <c r="C14039" s="1">
        <v>43896</v>
      </c>
      <c r="D14039">
        <v>21</v>
      </c>
      <c r="E14039" s="2">
        <v>43896.875</v>
      </c>
      <c r="F14039" s="8" t="s">
        <v>388</v>
      </c>
      <c r="G14039" s="10" t="s">
        <v>389</v>
      </c>
      <c r="J14039" s="14">
        <v>712</v>
      </c>
      <c r="K14039" s="14">
        <v>712</v>
      </c>
      <c r="P14039" s="14">
        <v>712</v>
      </c>
      <c r="Q14039" s="14">
        <v>712</v>
      </c>
      <c r="S14039" s="14">
        <v>506</v>
      </c>
      <c r="V14039" s="14">
        <v>0</v>
      </c>
      <c r="W14039" s="14">
        <v>0</v>
      </c>
      <c r="X14039" s="14">
        <v>206</v>
      </c>
      <c r="AK14039" s="14">
        <v>506</v>
      </c>
      <c r="AN14039" s="14">
        <v>0</v>
      </c>
      <c r="AO14039" s="14">
        <v>0</v>
      </c>
      <c r="AP14039" s="14">
        <v>206</v>
      </c>
      <c r="AS14039" s="14">
        <v>206</v>
      </c>
      <c r="AT14039" s="14">
        <v>506</v>
      </c>
      <c r="AU14039" s="25">
        <v>2.2469988690500133</v>
      </c>
      <c r="AV14039" s="25">
        <v>0.90412413616301468</v>
      </c>
      <c r="AW14039" s="25">
        <v>2.1588689291189915</v>
      </c>
      <c r="AY14039" s="26">
        <v>207.51277449106215</v>
      </c>
      <c r="BA14039" s="26">
        <v>1.271785842119896</v>
      </c>
      <c r="BB14039" s="26">
        <v>208.78456033318204</v>
      </c>
      <c r="BC14039" s="26">
        <v>0</v>
      </c>
      <c r="BD14039" s="26">
        <v>208.78456033318207</v>
      </c>
      <c r="BE14039" s="26">
        <v>-2.8421709430404007E-14</v>
      </c>
      <c r="BF14039" s="14">
        <v>712</v>
      </c>
      <c r="BG14039" s="14">
        <v>0</v>
      </c>
      <c r="BH14039" s="27">
        <v>0.64647558623839851</v>
      </c>
    </row>
    <row r="14040" spans="1:60" x14ac:dyDescent="0.25">
      <c r="A14040" t="s">
        <v>148</v>
      </c>
      <c r="B14040" s="2">
        <v>43897.25</v>
      </c>
      <c r="C14040" s="1">
        <v>43896</v>
      </c>
      <c r="D14040">
        <v>22</v>
      </c>
      <c r="E14040" s="2">
        <v>43896.916666666664</v>
      </c>
      <c r="F14040" s="8" t="s">
        <v>388</v>
      </c>
      <c r="G14040" s="10" t="s">
        <v>389</v>
      </c>
      <c r="J14040" s="14">
        <v>678</v>
      </c>
      <c r="K14040" s="14">
        <v>678</v>
      </c>
      <c r="P14040" s="14">
        <v>678</v>
      </c>
      <c r="Q14040" s="14">
        <v>678</v>
      </c>
      <c r="S14040" s="14">
        <v>539</v>
      </c>
      <c r="V14040" s="14">
        <v>0</v>
      </c>
      <c r="W14040" s="14">
        <v>0</v>
      </c>
      <c r="X14040" s="14">
        <v>139</v>
      </c>
      <c r="AK14040" s="14">
        <v>539</v>
      </c>
      <c r="AN14040" s="14">
        <v>0</v>
      </c>
      <c r="AO14040" s="14">
        <v>0</v>
      </c>
      <c r="AP14040" s="14">
        <v>139</v>
      </c>
      <c r="AS14040" s="14">
        <v>139</v>
      </c>
      <c r="AT14040" s="14">
        <v>539</v>
      </c>
      <c r="AU14040" s="25">
        <v>2.2503435993731493</v>
      </c>
      <c r="AV14040" s="25">
        <v>0.90441141991043272</v>
      </c>
      <c r="AW14040" s="25">
        <v>2.1588000496511763</v>
      </c>
      <c r="AY14040" s="26">
        <v>221.11645332607128</v>
      </c>
      <c r="BA14040" s="26">
        <v>0.85814675754692005</v>
      </c>
      <c r="BB14040" s="26">
        <v>221.97460008361821</v>
      </c>
      <c r="BC14040" s="26">
        <v>0</v>
      </c>
      <c r="BD14040" s="26">
        <v>221.97460008361821</v>
      </c>
      <c r="BE14040" s="26">
        <v>0</v>
      </c>
      <c r="BF14040" s="14">
        <v>678</v>
      </c>
      <c r="BG14040" s="14">
        <v>0</v>
      </c>
      <c r="BH14040" s="27">
        <v>0.72178413397691199</v>
      </c>
    </row>
    <row r="14041" spans="1:60" x14ac:dyDescent="0.25">
      <c r="A14041" t="s">
        <v>148</v>
      </c>
      <c r="B14041" s="2">
        <v>43897.291666666664</v>
      </c>
      <c r="C14041" s="1">
        <v>43896</v>
      </c>
      <c r="D14041">
        <v>23</v>
      </c>
      <c r="E14041" s="2">
        <v>43896.958333333336</v>
      </c>
      <c r="F14041" s="8" t="s">
        <v>388</v>
      </c>
      <c r="G14041" s="10" t="s">
        <v>389</v>
      </c>
      <c r="J14041" s="14">
        <v>689</v>
      </c>
      <c r="K14041" s="14">
        <v>689</v>
      </c>
      <c r="P14041" s="14">
        <v>689</v>
      </c>
      <c r="Q14041" s="14">
        <v>689</v>
      </c>
      <c r="S14041" s="14">
        <v>452</v>
      </c>
      <c r="V14041" s="14">
        <v>0</v>
      </c>
      <c r="W14041" s="14">
        <v>0</v>
      </c>
      <c r="X14041" s="14">
        <v>237</v>
      </c>
      <c r="AK14041" s="14">
        <v>452</v>
      </c>
      <c r="AN14041" s="14">
        <v>0</v>
      </c>
      <c r="AO14041" s="14">
        <v>0</v>
      </c>
      <c r="AP14041" s="14">
        <v>237</v>
      </c>
      <c r="AS14041" s="14">
        <v>237</v>
      </c>
      <c r="AT14041" s="14">
        <v>452</v>
      </c>
      <c r="AU14041" s="25">
        <v>2.2500392247602523</v>
      </c>
      <c r="AV14041" s="25">
        <v>0.90396160141081017</v>
      </c>
      <c r="AW14041" s="25">
        <v>2.1589031395180434</v>
      </c>
      <c r="AY14041" s="26">
        <v>185.33381890651731</v>
      </c>
      <c r="BA14041" s="26">
        <v>1.4631710902058996</v>
      </c>
      <c r="BB14041" s="26">
        <v>186.7969899967232</v>
      </c>
      <c r="BC14041" s="26">
        <v>0</v>
      </c>
      <c r="BD14041" s="26">
        <v>186.79698999672323</v>
      </c>
      <c r="BE14041" s="26">
        <v>-2.8421709430404007E-14</v>
      </c>
      <c r="BF14041" s="14">
        <v>689</v>
      </c>
      <c r="BG14041" s="14">
        <v>0</v>
      </c>
      <c r="BH14041" s="27">
        <v>0.597701567614769</v>
      </c>
    </row>
    <row r="14042" spans="1:60" x14ac:dyDescent="0.25">
      <c r="A14042" t="s">
        <v>148</v>
      </c>
      <c r="B14042" s="2">
        <v>43897.333333333336</v>
      </c>
      <c r="C14042" s="1">
        <v>43896</v>
      </c>
      <c r="D14042">
        <v>24</v>
      </c>
      <c r="E14042" s="2">
        <v>43897</v>
      </c>
      <c r="F14042" s="8" t="s">
        <v>388</v>
      </c>
      <c r="G14042" s="10" t="s">
        <v>389</v>
      </c>
      <c r="J14042" s="14">
        <v>720</v>
      </c>
      <c r="K14042" s="14">
        <v>720</v>
      </c>
      <c r="P14042" s="14">
        <v>720</v>
      </c>
      <c r="Q14042" s="14">
        <v>720</v>
      </c>
      <c r="S14042" s="14">
        <v>447</v>
      </c>
      <c r="V14042" s="14">
        <v>0</v>
      </c>
      <c r="W14042" s="14">
        <v>0</v>
      </c>
      <c r="X14042" s="14">
        <v>273</v>
      </c>
      <c r="AK14042" s="14">
        <v>447</v>
      </c>
      <c r="AN14042" s="14">
        <v>0</v>
      </c>
      <c r="AO14042" s="14">
        <v>0</v>
      </c>
      <c r="AP14042" s="14">
        <v>273</v>
      </c>
      <c r="AS14042" s="14">
        <v>273</v>
      </c>
      <c r="AT14042" s="14">
        <v>447</v>
      </c>
      <c r="AU14042" s="25">
        <v>2.2500627323191402</v>
      </c>
      <c r="AV14042" s="25">
        <v>0.90383046258744737</v>
      </c>
      <c r="AW14042" s="25">
        <v>2.1590605626020767</v>
      </c>
      <c r="AY14042" s="26">
        <v>183.25707685523537</v>
      </c>
      <c r="BA14042" s="26">
        <v>1.6854249266928714</v>
      </c>
      <c r="BB14042" s="26">
        <v>184.94250178192823</v>
      </c>
      <c r="BC14042" s="26">
        <v>0</v>
      </c>
      <c r="BD14042" s="26">
        <v>184.9425017819282</v>
      </c>
      <c r="BE14042" s="26">
        <v>2.8421709430404007E-14</v>
      </c>
      <c r="BF14042" s="14">
        <v>720</v>
      </c>
      <c r="BG14042" s="14">
        <v>0</v>
      </c>
      <c r="BH14042" s="27">
        <v>0.5662888031645481</v>
      </c>
    </row>
    <row r="14043" spans="1:60" x14ac:dyDescent="0.25">
      <c r="A14043" t="s">
        <v>148</v>
      </c>
      <c r="B14043" s="2">
        <v>43897.375</v>
      </c>
      <c r="C14043" s="1">
        <v>43897</v>
      </c>
      <c r="D14043">
        <v>1</v>
      </c>
      <c r="E14043" s="2">
        <v>43897.041666666664</v>
      </c>
      <c r="F14043" s="8" t="s">
        <v>388</v>
      </c>
      <c r="G14043" s="10" t="s">
        <v>389</v>
      </c>
      <c r="J14043" s="14">
        <v>649</v>
      </c>
      <c r="K14043" s="14">
        <v>649</v>
      </c>
      <c r="P14043" s="14">
        <v>649</v>
      </c>
      <c r="Q14043" s="14">
        <v>649</v>
      </c>
      <c r="S14043" s="14">
        <v>522</v>
      </c>
      <c r="V14043" s="14">
        <v>0</v>
      </c>
      <c r="W14043" s="14">
        <v>0</v>
      </c>
      <c r="X14043" s="14">
        <v>127</v>
      </c>
      <c r="AK14043" s="14">
        <v>522</v>
      </c>
      <c r="AN14043" s="14">
        <v>0</v>
      </c>
      <c r="AO14043" s="14">
        <v>0</v>
      </c>
      <c r="AP14043" s="14">
        <v>127</v>
      </c>
      <c r="AS14043" s="14">
        <v>127</v>
      </c>
      <c r="AT14043" s="14">
        <v>522</v>
      </c>
      <c r="AU14043" s="25">
        <v>2.2504057123561334</v>
      </c>
      <c r="AV14043" s="25">
        <v>0.90366178809767261</v>
      </c>
      <c r="AW14043" s="25">
        <v>2.1594894781987346</v>
      </c>
      <c r="AY14043" s="26">
        <v>213.96497055591672</v>
      </c>
      <c r="BA14043" s="26">
        <v>0.78406214538459584</v>
      </c>
      <c r="BB14043" s="26">
        <v>214.74903270130133</v>
      </c>
      <c r="BC14043" s="26">
        <v>0</v>
      </c>
      <c r="BD14043" s="26">
        <v>214.74903270130133</v>
      </c>
      <c r="BE14043" s="26">
        <v>0</v>
      </c>
      <c r="BF14043" s="14">
        <v>649</v>
      </c>
      <c r="BG14043" s="14">
        <v>0</v>
      </c>
      <c r="BH14043" s="27">
        <v>0.72949154464397992</v>
      </c>
    </row>
    <row r="14044" spans="1:60" x14ac:dyDescent="0.25">
      <c r="A14044" t="s">
        <v>148</v>
      </c>
      <c r="B14044" s="2">
        <v>43897.416666666664</v>
      </c>
      <c r="C14044" s="1">
        <v>43897</v>
      </c>
      <c r="D14044">
        <v>2</v>
      </c>
      <c r="E14044" s="2">
        <v>43897.083333333336</v>
      </c>
      <c r="F14044" s="8" t="s">
        <v>388</v>
      </c>
      <c r="G14044" s="10" t="s">
        <v>389</v>
      </c>
      <c r="J14044" s="14">
        <v>693</v>
      </c>
      <c r="K14044" s="14">
        <v>693</v>
      </c>
      <c r="P14044" s="14">
        <v>693</v>
      </c>
      <c r="Q14044" s="14">
        <v>693</v>
      </c>
      <c r="S14044" s="14">
        <v>571</v>
      </c>
      <c r="V14044" s="14">
        <v>0</v>
      </c>
      <c r="W14044" s="14">
        <v>0</v>
      </c>
      <c r="X14044" s="14">
        <v>122</v>
      </c>
      <c r="AK14044" s="14">
        <v>571</v>
      </c>
      <c r="AN14044" s="14">
        <v>0</v>
      </c>
      <c r="AO14044" s="14">
        <v>0</v>
      </c>
      <c r="AP14044" s="14">
        <v>122</v>
      </c>
      <c r="AS14044" s="14">
        <v>122</v>
      </c>
      <c r="AT14044" s="14">
        <v>571</v>
      </c>
      <c r="AU14044" s="25">
        <v>2.2513548344734899</v>
      </c>
      <c r="AV14044" s="25">
        <v>0.90411742691277697</v>
      </c>
      <c r="AW14044" s="25">
        <v>2.159248983133657</v>
      </c>
      <c r="AY14044" s="26">
        <v>234.16781611669842</v>
      </c>
      <c r="BA14044" s="26">
        <v>0.75319355698362767</v>
      </c>
      <c r="BB14044" s="26">
        <v>234.92100967368205</v>
      </c>
      <c r="BC14044" s="26">
        <v>0</v>
      </c>
      <c r="BD14044" s="26">
        <v>234.92100967368208</v>
      </c>
      <c r="BE14044" s="26">
        <v>-2.8421709430404007E-14</v>
      </c>
      <c r="BF14044" s="14">
        <v>693</v>
      </c>
      <c r="BG14044" s="14">
        <v>0</v>
      </c>
      <c r="BH14044" s="27">
        <v>0.7473471231555453</v>
      </c>
    </row>
    <row r="14045" spans="1:60" x14ac:dyDescent="0.25">
      <c r="A14045" t="s">
        <v>148</v>
      </c>
      <c r="B14045" s="2">
        <v>43897.458333333336</v>
      </c>
      <c r="C14045" s="1">
        <v>43897</v>
      </c>
      <c r="D14045">
        <v>3</v>
      </c>
      <c r="E14045" s="2">
        <v>43897.125</v>
      </c>
      <c r="F14045" s="8" t="s">
        <v>388</v>
      </c>
      <c r="G14045" s="10" t="s">
        <v>389</v>
      </c>
      <c r="J14045" s="14">
        <v>725</v>
      </c>
      <c r="K14045" s="14">
        <v>725</v>
      </c>
      <c r="P14045" s="14">
        <v>725</v>
      </c>
      <c r="Q14045" s="14">
        <v>725</v>
      </c>
      <c r="S14045" s="14">
        <v>574</v>
      </c>
      <c r="V14045" s="14">
        <v>0</v>
      </c>
      <c r="W14045" s="14">
        <v>0</v>
      </c>
      <c r="X14045" s="14">
        <v>151</v>
      </c>
      <c r="AK14045" s="14">
        <v>574</v>
      </c>
      <c r="AN14045" s="14">
        <v>0</v>
      </c>
      <c r="AO14045" s="14">
        <v>0</v>
      </c>
      <c r="AP14045" s="14">
        <v>151</v>
      </c>
      <c r="AS14045" s="14">
        <v>151</v>
      </c>
      <c r="AT14045" s="14">
        <v>574</v>
      </c>
      <c r="AU14045" s="25">
        <v>2.2516319511766234</v>
      </c>
      <c r="AV14045" s="25">
        <v>0.90561167309141422</v>
      </c>
      <c r="AW14045" s="25">
        <v>2.1591402973876441</v>
      </c>
      <c r="AY14045" s="26">
        <v>235.7871652958205</v>
      </c>
      <c r="BA14045" s="26">
        <v>0.93223136970924381</v>
      </c>
      <c r="BB14045" s="26">
        <v>236.71939666552976</v>
      </c>
      <c r="BC14045" s="26">
        <v>0</v>
      </c>
      <c r="BD14045" s="26">
        <v>236.71939666552979</v>
      </c>
      <c r="BE14045" s="26">
        <v>-2.8421709430404007E-14</v>
      </c>
      <c r="BF14045" s="14">
        <v>725</v>
      </c>
      <c r="BG14045" s="14">
        <v>0</v>
      </c>
      <c r="BH14045" s="27">
        <v>0.71982940176104859</v>
      </c>
    </row>
    <row r="14046" spans="1:60" x14ac:dyDescent="0.25">
      <c r="A14046" t="s">
        <v>148</v>
      </c>
      <c r="B14046" s="2">
        <v>43897.5</v>
      </c>
      <c r="C14046" s="1">
        <v>43897</v>
      </c>
      <c r="D14046">
        <v>4</v>
      </c>
      <c r="E14046" s="2">
        <v>43897.166666666664</v>
      </c>
      <c r="F14046" s="8" t="s">
        <v>388</v>
      </c>
      <c r="G14046" s="10" t="s">
        <v>389</v>
      </c>
      <c r="J14046" s="14">
        <v>774</v>
      </c>
      <c r="K14046" s="14">
        <v>774</v>
      </c>
      <c r="P14046" s="14">
        <v>774</v>
      </c>
      <c r="Q14046" s="14">
        <v>774</v>
      </c>
      <c r="S14046" s="14">
        <v>537</v>
      </c>
      <c r="V14046" s="14">
        <v>0</v>
      </c>
      <c r="W14046" s="14">
        <v>0</v>
      </c>
      <c r="X14046" s="14">
        <v>237</v>
      </c>
      <c r="AK14046" s="14">
        <v>537</v>
      </c>
      <c r="AN14046" s="14">
        <v>0</v>
      </c>
      <c r="AO14046" s="14">
        <v>0</v>
      </c>
      <c r="AP14046" s="14">
        <v>237</v>
      </c>
      <c r="AS14046" s="14">
        <v>237</v>
      </c>
      <c r="AT14046" s="14">
        <v>537</v>
      </c>
      <c r="AU14046" s="25">
        <v>2.2515203751164989</v>
      </c>
      <c r="AV14046" s="25">
        <v>0.90550292997336856</v>
      </c>
      <c r="AW14046" s="25">
        <v>2.15878893751051</v>
      </c>
      <c r="AY14046" s="26">
        <v>220.5618534693956</v>
      </c>
      <c r="BA14046" s="26">
        <v>1.4631710902058996</v>
      </c>
      <c r="BB14046" s="26">
        <v>222.02502455960149</v>
      </c>
      <c r="BC14046" s="26">
        <v>0</v>
      </c>
      <c r="BD14046" s="26">
        <v>222.02502455960152</v>
      </c>
      <c r="BE14046" s="26">
        <v>-2.8421709430404007E-14</v>
      </c>
      <c r="BF14046" s="14">
        <v>774</v>
      </c>
      <c r="BG14046" s="14">
        <v>0</v>
      </c>
      <c r="BH14046" s="27">
        <v>0.63240414682763391</v>
      </c>
    </row>
    <row r="14047" spans="1:60" x14ac:dyDescent="0.25">
      <c r="A14047" t="s">
        <v>148</v>
      </c>
      <c r="B14047" s="2">
        <v>43897.541666666664</v>
      </c>
      <c r="C14047" s="1">
        <v>43897</v>
      </c>
      <c r="D14047">
        <v>5</v>
      </c>
      <c r="E14047" s="2">
        <v>43897.208333333336</v>
      </c>
      <c r="F14047" s="8" t="s">
        <v>388</v>
      </c>
      <c r="G14047" s="10" t="s">
        <v>389</v>
      </c>
      <c r="J14047" s="14">
        <v>763</v>
      </c>
      <c r="K14047" s="14">
        <v>763</v>
      </c>
      <c r="P14047" s="14">
        <v>763</v>
      </c>
      <c r="Q14047" s="14">
        <v>763</v>
      </c>
      <c r="S14047" s="14">
        <v>506</v>
      </c>
      <c r="V14047" s="14">
        <v>0</v>
      </c>
      <c r="W14047" s="14">
        <v>0</v>
      </c>
      <c r="X14047" s="14">
        <v>257</v>
      </c>
      <c r="AK14047" s="14">
        <v>506</v>
      </c>
      <c r="AN14047" s="14">
        <v>0</v>
      </c>
      <c r="AO14047" s="14">
        <v>0</v>
      </c>
      <c r="AP14047" s="14">
        <v>257</v>
      </c>
      <c r="AS14047" s="14">
        <v>257</v>
      </c>
      <c r="AT14047" s="14">
        <v>506</v>
      </c>
      <c r="AU14047" s="25">
        <v>2.2513558772845816</v>
      </c>
      <c r="AV14047" s="25">
        <v>0.90520150320785653</v>
      </c>
      <c r="AW14047" s="25">
        <v>2.1584608919968544</v>
      </c>
      <c r="AY14047" s="26">
        <v>207.7600496335765</v>
      </c>
      <c r="BA14047" s="26">
        <v>1.5866454438097726</v>
      </c>
      <c r="BB14047" s="26">
        <v>209.34669507738627</v>
      </c>
      <c r="BC14047" s="26">
        <v>0</v>
      </c>
      <c r="BD14047" s="26">
        <v>209.34669507738633</v>
      </c>
      <c r="BE14047" s="26">
        <v>-5.6843418860808015E-14</v>
      </c>
      <c r="BF14047" s="14">
        <v>763</v>
      </c>
      <c r="BG14047" s="14">
        <v>0</v>
      </c>
      <c r="BH14047" s="27">
        <v>0.6048884808669821</v>
      </c>
    </row>
    <row r="14048" spans="1:60" x14ac:dyDescent="0.25">
      <c r="A14048" t="s">
        <v>148</v>
      </c>
      <c r="B14048" s="2">
        <v>43897.583333333336</v>
      </c>
      <c r="C14048" s="1">
        <v>43897</v>
      </c>
      <c r="D14048">
        <v>6</v>
      </c>
      <c r="E14048" s="2">
        <v>43897.25</v>
      </c>
      <c r="F14048" s="8" t="s">
        <v>388</v>
      </c>
      <c r="G14048" s="10" t="s">
        <v>389</v>
      </c>
      <c r="J14048" s="14">
        <v>771</v>
      </c>
      <c r="K14048" s="14">
        <v>771</v>
      </c>
      <c r="P14048" s="14">
        <v>771</v>
      </c>
      <c r="Q14048" s="14">
        <v>771</v>
      </c>
      <c r="S14048" s="14">
        <v>530</v>
      </c>
      <c r="V14048" s="14">
        <v>0</v>
      </c>
      <c r="W14048" s="14">
        <v>0</v>
      </c>
      <c r="X14048" s="14">
        <v>241</v>
      </c>
      <c r="AK14048" s="14">
        <v>530</v>
      </c>
      <c r="AN14048" s="14">
        <v>0</v>
      </c>
      <c r="AO14048" s="14">
        <v>0</v>
      </c>
      <c r="AP14048" s="14">
        <v>241</v>
      </c>
      <c r="AS14048" s="14">
        <v>241</v>
      </c>
      <c r="AT14048" s="14">
        <v>530</v>
      </c>
      <c r="AU14048" s="25">
        <v>2.24991832993677</v>
      </c>
      <c r="AV14048" s="25">
        <v>0.90501178868837406</v>
      </c>
      <c r="AW14048" s="25">
        <v>2.1583810594051847</v>
      </c>
      <c r="AY14048" s="26">
        <v>217.56867306149735</v>
      </c>
      <c r="BA14048" s="26">
        <v>1.4878659609266736</v>
      </c>
      <c r="BB14048" s="26">
        <v>219.05653902242403</v>
      </c>
      <c r="BC14048" s="26">
        <v>0</v>
      </c>
      <c r="BD14048" s="26">
        <v>219.05653902242403</v>
      </c>
      <c r="BE14048" s="26">
        <v>0</v>
      </c>
      <c r="BF14048" s="14">
        <v>771</v>
      </c>
      <c r="BG14048" s="14">
        <v>0</v>
      </c>
      <c r="BH14048" s="27">
        <v>0.62637668879327679</v>
      </c>
    </row>
    <row r="14049" spans="1:60" x14ac:dyDescent="0.25">
      <c r="A14049" t="s">
        <v>148</v>
      </c>
      <c r="B14049" s="2">
        <v>43897.625</v>
      </c>
      <c r="C14049" s="1">
        <v>43897</v>
      </c>
      <c r="D14049">
        <v>7</v>
      </c>
      <c r="E14049" s="2">
        <v>43897.291666666664</v>
      </c>
      <c r="F14049" s="8" t="s">
        <v>388</v>
      </c>
      <c r="G14049" s="10" t="s">
        <v>389</v>
      </c>
      <c r="J14049" s="14">
        <v>758</v>
      </c>
      <c r="K14049" s="14">
        <v>758</v>
      </c>
      <c r="P14049" s="14">
        <v>758</v>
      </c>
      <c r="Q14049" s="14">
        <v>758</v>
      </c>
      <c r="S14049" s="14">
        <v>550</v>
      </c>
      <c r="V14049" s="14">
        <v>0</v>
      </c>
      <c r="W14049" s="14">
        <v>0</v>
      </c>
      <c r="X14049" s="14">
        <v>208</v>
      </c>
      <c r="AK14049" s="14">
        <v>550</v>
      </c>
      <c r="AN14049" s="14">
        <v>0</v>
      </c>
      <c r="AO14049" s="14">
        <v>0</v>
      </c>
      <c r="AP14049" s="14">
        <v>208</v>
      </c>
      <c r="AS14049" s="14">
        <v>208</v>
      </c>
      <c r="AT14049" s="14">
        <v>550</v>
      </c>
      <c r="AU14049" s="25">
        <v>2.2453257309180392</v>
      </c>
      <c r="AV14049" s="25">
        <v>0.9045409703885593</v>
      </c>
      <c r="AW14049" s="25">
        <v>2.1607808729325821</v>
      </c>
      <c r="AY14049" s="26">
        <v>225.66135375425591</v>
      </c>
      <c r="BA14049" s="26">
        <v>1.2841332774802825</v>
      </c>
      <c r="BB14049" s="26">
        <v>226.94548703173621</v>
      </c>
      <c r="BC14049" s="26">
        <v>0</v>
      </c>
      <c r="BD14049" s="26">
        <v>226.94548703173623</v>
      </c>
      <c r="BE14049" s="26">
        <v>-2.8421709430404007E-14</v>
      </c>
      <c r="BF14049" s="14">
        <v>758</v>
      </c>
      <c r="BG14049" s="14">
        <v>0</v>
      </c>
      <c r="BH14049" s="27">
        <v>0.66006406282309527</v>
      </c>
    </row>
    <row r="14050" spans="1:60" x14ac:dyDescent="0.25">
      <c r="A14050" t="s">
        <v>148</v>
      </c>
      <c r="B14050" s="2">
        <v>43897.666666666664</v>
      </c>
      <c r="C14050" s="1">
        <v>43897</v>
      </c>
      <c r="D14050">
        <v>8</v>
      </c>
      <c r="E14050" s="2">
        <v>43897.333333333336</v>
      </c>
      <c r="F14050" s="8" t="s">
        <v>388</v>
      </c>
      <c r="G14050" s="10" t="s">
        <v>389</v>
      </c>
      <c r="J14050" s="14">
        <v>769</v>
      </c>
      <c r="K14050" s="14">
        <v>769</v>
      </c>
      <c r="P14050" s="14">
        <v>769</v>
      </c>
      <c r="Q14050" s="14">
        <v>769</v>
      </c>
      <c r="S14050" s="14">
        <v>488</v>
      </c>
      <c r="V14050" s="14">
        <v>0</v>
      </c>
      <c r="W14050" s="14">
        <v>0</v>
      </c>
      <c r="X14050" s="14">
        <v>281</v>
      </c>
      <c r="AK14050" s="14">
        <v>488</v>
      </c>
      <c r="AN14050" s="14">
        <v>0</v>
      </c>
      <c r="AO14050" s="14">
        <v>0</v>
      </c>
      <c r="AP14050" s="14">
        <v>281</v>
      </c>
      <c r="AS14050" s="14">
        <v>281</v>
      </c>
      <c r="AT14050" s="14">
        <v>488</v>
      </c>
      <c r="AU14050" s="25">
        <v>2.2428627781621984</v>
      </c>
      <c r="AV14050" s="25">
        <v>0.90477757174355944</v>
      </c>
      <c r="AW14050" s="25">
        <v>2.160983822399654</v>
      </c>
      <c r="AY14050" s="26">
        <v>200.2755372857259</v>
      </c>
      <c r="BA14050" s="26">
        <v>1.7348146681344196</v>
      </c>
      <c r="BB14050" s="26">
        <v>202.01035195386032</v>
      </c>
      <c r="BC14050" s="26">
        <v>0</v>
      </c>
      <c r="BD14050" s="26">
        <v>202.01035195386029</v>
      </c>
      <c r="BE14050" s="26">
        <v>2.8421709430404007E-14</v>
      </c>
      <c r="BF14050" s="14">
        <v>769</v>
      </c>
      <c r="BG14050" s="14">
        <v>0</v>
      </c>
      <c r="BH14050" s="27">
        <v>0.57913662174839997</v>
      </c>
    </row>
    <row r="14051" spans="1:60" x14ac:dyDescent="0.25">
      <c r="A14051" t="s">
        <v>148</v>
      </c>
      <c r="B14051" s="2">
        <v>43897.708333333336</v>
      </c>
      <c r="C14051" s="1">
        <v>43897</v>
      </c>
      <c r="D14051">
        <v>9</v>
      </c>
      <c r="E14051" s="2">
        <v>43897.375</v>
      </c>
      <c r="F14051" s="8" t="s">
        <v>388</v>
      </c>
      <c r="G14051" s="10" t="s">
        <v>389</v>
      </c>
      <c r="J14051" s="14">
        <v>800</v>
      </c>
      <c r="K14051" s="14">
        <v>800</v>
      </c>
      <c r="P14051" s="14">
        <v>800</v>
      </c>
      <c r="Q14051" s="14">
        <v>800</v>
      </c>
      <c r="S14051" s="14">
        <v>504</v>
      </c>
      <c r="V14051" s="14">
        <v>0</v>
      </c>
      <c r="W14051" s="14">
        <v>0</v>
      </c>
      <c r="X14051" s="14">
        <v>296</v>
      </c>
      <c r="AK14051" s="14">
        <v>504</v>
      </c>
      <c r="AN14051" s="14">
        <v>0</v>
      </c>
      <c r="AO14051" s="14">
        <v>0</v>
      </c>
      <c r="AP14051" s="14">
        <v>296</v>
      </c>
      <c r="AS14051" s="14">
        <v>296</v>
      </c>
      <c r="AT14051" s="14">
        <v>504</v>
      </c>
      <c r="AU14051" s="25">
        <v>2.24274857271122</v>
      </c>
      <c r="AV14051" s="25">
        <v>0.90528722230766945</v>
      </c>
      <c r="AW14051" s="25">
        <v>2.1604194225612559</v>
      </c>
      <c r="AY14051" s="26">
        <v>206.95845998088805</v>
      </c>
      <c r="BA14051" s="26">
        <v>1.8274204333373256</v>
      </c>
      <c r="BB14051" s="26">
        <v>208.78588041422537</v>
      </c>
      <c r="BC14051" s="26">
        <v>0</v>
      </c>
      <c r="BD14051" s="26">
        <v>208.7858804142254</v>
      </c>
      <c r="BE14051" s="26">
        <v>-2.8421709430404007E-14</v>
      </c>
      <c r="BF14051" s="14">
        <v>800</v>
      </c>
      <c r="BG14051" s="14">
        <v>0</v>
      </c>
      <c r="BH14051" s="27">
        <v>0.57536690959851189</v>
      </c>
    </row>
    <row r="14052" spans="1:60" x14ac:dyDescent="0.25">
      <c r="A14052" t="s">
        <v>148</v>
      </c>
      <c r="B14052" s="2">
        <v>43897.75</v>
      </c>
      <c r="C14052" s="1">
        <v>43897</v>
      </c>
      <c r="D14052">
        <v>10</v>
      </c>
      <c r="E14052" s="2">
        <v>43897.416666666664</v>
      </c>
      <c r="F14052" s="8" t="s">
        <v>388</v>
      </c>
      <c r="G14052" s="10" t="s">
        <v>389</v>
      </c>
      <c r="J14052" s="14">
        <v>793</v>
      </c>
      <c r="K14052" s="14">
        <v>793</v>
      </c>
      <c r="P14052" s="14">
        <v>793</v>
      </c>
      <c r="Q14052" s="14">
        <v>793</v>
      </c>
      <c r="S14052" s="14">
        <v>515</v>
      </c>
      <c r="V14052" s="14">
        <v>0</v>
      </c>
      <c r="W14052" s="14">
        <v>0</v>
      </c>
      <c r="X14052" s="14">
        <v>278</v>
      </c>
      <c r="AK14052" s="14">
        <v>515</v>
      </c>
      <c r="AN14052" s="14">
        <v>0</v>
      </c>
      <c r="AO14052" s="14">
        <v>0</v>
      </c>
      <c r="AP14052" s="14">
        <v>278</v>
      </c>
      <c r="AS14052" s="14">
        <v>278</v>
      </c>
      <c r="AT14052" s="14">
        <v>515</v>
      </c>
      <c r="AU14052" s="25">
        <v>2.2416359308000842</v>
      </c>
      <c r="AV14052" s="25">
        <v>0.90551426654575429</v>
      </c>
      <c r="AW14052" s="25">
        <v>2.1579974589240307</v>
      </c>
      <c r="AY14052" s="26">
        <v>211.52844810945356</v>
      </c>
      <c r="BA14052" s="26">
        <v>1.7162935150938392</v>
      </c>
      <c r="BB14052" s="26">
        <v>213.2447416245474</v>
      </c>
      <c r="BC14052" s="26">
        <v>0</v>
      </c>
      <c r="BD14052" s="26">
        <v>213.24474162454743</v>
      </c>
      <c r="BE14052" s="26">
        <v>-2.8421709430404007E-14</v>
      </c>
      <c r="BF14052" s="14">
        <v>793</v>
      </c>
      <c r="BG14052" s="14">
        <v>0</v>
      </c>
      <c r="BH14052" s="27">
        <v>0.59284189442662005</v>
      </c>
    </row>
    <row r="14053" spans="1:60" x14ac:dyDescent="0.25">
      <c r="A14053" t="s">
        <v>148</v>
      </c>
      <c r="B14053" s="2">
        <v>43897.791666666664</v>
      </c>
      <c r="C14053" s="1">
        <v>43897</v>
      </c>
      <c r="D14053">
        <v>11</v>
      </c>
      <c r="E14053" s="2">
        <v>43897.458333333336</v>
      </c>
      <c r="F14053" s="8" t="s">
        <v>388</v>
      </c>
      <c r="G14053" s="10" t="s">
        <v>389</v>
      </c>
      <c r="J14053" s="14">
        <v>802</v>
      </c>
      <c r="K14053" s="14">
        <v>802</v>
      </c>
      <c r="P14053" s="14">
        <v>802</v>
      </c>
      <c r="Q14053" s="14">
        <v>802</v>
      </c>
      <c r="S14053" s="14">
        <v>507</v>
      </c>
      <c r="V14053" s="14">
        <v>0</v>
      </c>
      <c r="W14053" s="14">
        <v>0</v>
      </c>
      <c r="X14053" s="14">
        <v>295</v>
      </c>
      <c r="AK14053" s="14">
        <v>507</v>
      </c>
      <c r="AN14053" s="14">
        <v>0</v>
      </c>
      <c r="AO14053" s="14">
        <v>0</v>
      </c>
      <c r="AP14053" s="14">
        <v>295</v>
      </c>
      <c r="AS14053" s="14">
        <v>295</v>
      </c>
      <c r="AT14053" s="14">
        <v>507</v>
      </c>
      <c r="AU14053" s="25">
        <v>2.2426479106483828</v>
      </c>
      <c r="AV14053" s="25">
        <v>0.90543038816512478</v>
      </c>
      <c r="AW14053" s="25">
        <v>2.157927151253122</v>
      </c>
      <c r="AY14053" s="26">
        <v>208.22327965804459</v>
      </c>
      <c r="BA14053" s="26">
        <v>1.8212467156571315</v>
      </c>
      <c r="BB14053" s="26">
        <v>210.04452637370173</v>
      </c>
      <c r="BC14053" s="26">
        <v>0</v>
      </c>
      <c r="BD14053" s="26">
        <v>210.04452637370173</v>
      </c>
      <c r="BE14053" s="26">
        <v>0</v>
      </c>
      <c r="BF14053" s="14">
        <v>802</v>
      </c>
      <c r="BG14053" s="14">
        <v>0</v>
      </c>
      <c r="BH14053" s="27">
        <v>0.57739197473066117</v>
      </c>
    </row>
    <row r="14054" spans="1:60" x14ac:dyDescent="0.25">
      <c r="A14054" t="s">
        <v>148</v>
      </c>
      <c r="B14054" s="2">
        <v>43897.833333333336</v>
      </c>
      <c r="C14054" s="1">
        <v>43897</v>
      </c>
      <c r="D14054">
        <v>12</v>
      </c>
      <c r="E14054" s="2">
        <v>43897.5</v>
      </c>
      <c r="F14054" s="8" t="s">
        <v>388</v>
      </c>
      <c r="G14054" s="10" t="s">
        <v>389</v>
      </c>
      <c r="J14054" s="14">
        <v>831</v>
      </c>
      <c r="K14054" s="14">
        <v>831</v>
      </c>
      <c r="P14054" s="14">
        <v>831</v>
      </c>
      <c r="Q14054" s="14">
        <v>831</v>
      </c>
      <c r="S14054" s="14">
        <v>502</v>
      </c>
      <c r="V14054" s="14">
        <v>0</v>
      </c>
      <c r="W14054" s="14">
        <v>0</v>
      </c>
      <c r="X14054" s="14">
        <v>329</v>
      </c>
      <c r="AK14054" s="14">
        <v>502</v>
      </c>
      <c r="AN14054" s="14">
        <v>0</v>
      </c>
      <c r="AO14054" s="14">
        <v>0</v>
      </c>
      <c r="AP14054" s="14">
        <v>329</v>
      </c>
      <c r="AS14054" s="14">
        <v>329</v>
      </c>
      <c r="AT14054" s="14">
        <v>502</v>
      </c>
      <c r="AU14054" s="25">
        <v>2.2446859025564905</v>
      </c>
      <c r="AV14054" s="25">
        <v>0.90538174941561467</v>
      </c>
      <c r="AW14054" s="25">
        <v>2.1584139406893708</v>
      </c>
      <c r="AY14054" s="26">
        <v>206.15872041741369</v>
      </c>
      <c r="BA14054" s="26">
        <v>2.0311531167837171</v>
      </c>
      <c r="BB14054" s="26">
        <v>208.1898735341974</v>
      </c>
      <c r="BC14054" s="26">
        <v>0</v>
      </c>
      <c r="BD14054" s="26">
        <v>208.18987353419743</v>
      </c>
      <c r="BE14054" s="26">
        <v>-2.8421709430404007E-14</v>
      </c>
      <c r="BF14054" s="14">
        <v>831</v>
      </c>
      <c r="BG14054" s="14">
        <v>0</v>
      </c>
      <c r="BH14054" s="27">
        <v>0.55232197231162727</v>
      </c>
    </row>
    <row r="14055" spans="1:60" x14ac:dyDescent="0.25">
      <c r="A14055" t="s">
        <v>148</v>
      </c>
      <c r="B14055" s="2">
        <v>43897.875</v>
      </c>
      <c r="C14055" s="1">
        <v>43897</v>
      </c>
      <c r="D14055">
        <v>13</v>
      </c>
      <c r="E14055" s="2">
        <v>43897.541666666664</v>
      </c>
      <c r="F14055" s="8" t="s">
        <v>388</v>
      </c>
      <c r="G14055" s="10" t="s">
        <v>389</v>
      </c>
      <c r="J14055" s="14">
        <v>877</v>
      </c>
      <c r="K14055" s="14">
        <v>877</v>
      </c>
      <c r="P14055" s="14">
        <v>877</v>
      </c>
      <c r="Q14055" s="14">
        <v>877</v>
      </c>
      <c r="S14055" s="14">
        <v>412</v>
      </c>
      <c r="V14055" s="14">
        <v>0</v>
      </c>
      <c r="W14055" s="14">
        <v>0</v>
      </c>
      <c r="X14055" s="14">
        <v>465</v>
      </c>
      <c r="AK14055" s="14">
        <v>412</v>
      </c>
      <c r="AN14055" s="14">
        <v>0</v>
      </c>
      <c r="AO14055" s="14">
        <v>0</v>
      </c>
      <c r="AP14055" s="14">
        <v>465</v>
      </c>
      <c r="AS14055" s="14">
        <v>465</v>
      </c>
      <c r="AT14055" s="14">
        <v>412</v>
      </c>
      <c r="AU14055" s="25">
        <v>2.2444069471255021</v>
      </c>
      <c r="AV14055" s="25">
        <v>0.90631911804404064</v>
      </c>
      <c r="AW14055" s="25">
        <v>2.1581182376394294</v>
      </c>
      <c r="AY14055" s="26">
        <v>169.37316935986462</v>
      </c>
      <c r="BA14055" s="26">
        <v>2.8707787212900548</v>
      </c>
      <c r="BB14055" s="26">
        <v>172.24394808115468</v>
      </c>
      <c r="BC14055" s="26">
        <v>0</v>
      </c>
      <c r="BD14055" s="26">
        <v>172.24394808115471</v>
      </c>
      <c r="BE14055" s="26">
        <v>-2.8421709430404007E-14</v>
      </c>
      <c r="BF14055" s="14">
        <v>877</v>
      </c>
      <c r="BG14055" s="14">
        <v>0</v>
      </c>
      <c r="BH14055" s="27">
        <v>0.43299025406918495</v>
      </c>
    </row>
    <row r="14056" spans="1:60" x14ac:dyDescent="0.25">
      <c r="A14056" t="s">
        <v>148</v>
      </c>
      <c r="B14056" s="2">
        <v>43897.916666666664</v>
      </c>
      <c r="C14056" s="1">
        <v>43897</v>
      </c>
      <c r="D14056">
        <v>14</v>
      </c>
      <c r="E14056" s="2">
        <v>43897.583333333336</v>
      </c>
      <c r="F14056" s="8" t="s">
        <v>388</v>
      </c>
      <c r="G14056" s="10" t="s">
        <v>389</v>
      </c>
      <c r="J14056" s="14">
        <v>913</v>
      </c>
      <c r="K14056" s="14">
        <v>913</v>
      </c>
      <c r="P14056" s="14">
        <v>913</v>
      </c>
      <c r="Q14056" s="14">
        <v>913</v>
      </c>
      <c r="S14056" s="14">
        <v>427</v>
      </c>
      <c r="V14056" s="14">
        <v>0</v>
      </c>
      <c r="W14056" s="14">
        <v>0</v>
      </c>
      <c r="X14056" s="14">
        <v>486</v>
      </c>
      <c r="AK14056" s="14">
        <v>427</v>
      </c>
      <c r="AN14056" s="14">
        <v>0</v>
      </c>
      <c r="AO14056" s="14">
        <v>0</v>
      </c>
      <c r="AP14056" s="14">
        <v>486</v>
      </c>
      <c r="AS14056" s="14">
        <v>486</v>
      </c>
      <c r="AT14056" s="14">
        <v>427</v>
      </c>
      <c r="AU14056" s="25">
        <v>2.2449649944486376</v>
      </c>
      <c r="AV14056" s="25">
        <v>0.90756007608511269</v>
      </c>
      <c r="AW14056" s="25">
        <v>2.1576827959058797</v>
      </c>
      <c r="AY14056" s="26">
        <v>175.7800221754058</v>
      </c>
      <c r="BA14056" s="26">
        <v>3.0004267925741246</v>
      </c>
      <c r="BB14056" s="26">
        <v>178.78044896797994</v>
      </c>
      <c r="BC14056" s="26">
        <v>0</v>
      </c>
      <c r="BD14056" s="26">
        <v>178.78044896797996</v>
      </c>
      <c r="BE14056" s="26">
        <v>-2.8421709430404007E-14</v>
      </c>
      <c r="BF14056" s="14">
        <v>913</v>
      </c>
      <c r="BG14056" s="14">
        <v>0</v>
      </c>
      <c r="BH14056" s="27">
        <v>0.43170093472484988</v>
      </c>
    </row>
    <row r="14057" spans="1:60" x14ac:dyDescent="0.25">
      <c r="A14057" t="s">
        <v>148</v>
      </c>
      <c r="B14057" s="2">
        <v>43897.958333333336</v>
      </c>
      <c r="C14057" s="1">
        <v>43897</v>
      </c>
      <c r="D14057">
        <v>15</v>
      </c>
      <c r="E14057" s="2">
        <v>43897.625</v>
      </c>
      <c r="F14057" s="8" t="s">
        <v>388</v>
      </c>
      <c r="G14057" s="10" t="s">
        <v>389</v>
      </c>
      <c r="J14057" s="14">
        <v>963</v>
      </c>
      <c r="K14057" s="14">
        <v>963</v>
      </c>
      <c r="P14057" s="14">
        <v>963</v>
      </c>
      <c r="Q14057" s="14">
        <v>963</v>
      </c>
      <c r="S14057" s="14">
        <v>507</v>
      </c>
      <c r="V14057" s="14">
        <v>0</v>
      </c>
      <c r="W14057" s="14">
        <v>0</v>
      </c>
      <c r="X14057" s="14">
        <v>456</v>
      </c>
      <c r="AK14057" s="14">
        <v>507</v>
      </c>
      <c r="AN14057" s="14">
        <v>0</v>
      </c>
      <c r="AO14057" s="14">
        <v>0</v>
      </c>
      <c r="AP14057" s="14">
        <v>456</v>
      </c>
      <c r="AS14057" s="14">
        <v>456</v>
      </c>
      <c r="AT14057" s="14">
        <v>507</v>
      </c>
      <c r="AU14057" s="25">
        <v>2.2466331762234257</v>
      </c>
      <c r="AV14057" s="25">
        <v>0.90822440765737256</v>
      </c>
      <c r="AW14057" s="25">
        <v>2.1560809124266078</v>
      </c>
      <c r="AY14057" s="26">
        <v>208.86582480531243</v>
      </c>
      <c r="BA14057" s="26">
        <v>2.8152152621683131</v>
      </c>
      <c r="BB14057" s="26">
        <v>211.68104006748075</v>
      </c>
      <c r="BC14057" s="26">
        <v>0</v>
      </c>
      <c r="BD14057" s="26">
        <v>211.68104006748078</v>
      </c>
      <c r="BE14057" s="26">
        <v>-2.8421709430404007E-14</v>
      </c>
      <c r="BF14057" s="14">
        <v>963</v>
      </c>
      <c r="BG14057" s="14">
        <v>0</v>
      </c>
      <c r="BH14057" s="27">
        <v>0.48460670254783944</v>
      </c>
    </row>
    <row r="14058" spans="1:60" x14ac:dyDescent="0.25">
      <c r="A14058" t="s">
        <v>148</v>
      </c>
      <c r="B14058" s="2">
        <v>43898</v>
      </c>
      <c r="C14058" s="1">
        <v>43897</v>
      </c>
      <c r="D14058">
        <v>16</v>
      </c>
      <c r="E14058" s="2">
        <v>43897.666666666664</v>
      </c>
      <c r="F14058" s="8" t="s">
        <v>388</v>
      </c>
      <c r="G14058" s="10" t="s">
        <v>389</v>
      </c>
      <c r="J14058" s="14">
        <v>940</v>
      </c>
      <c r="K14058" s="14">
        <v>940</v>
      </c>
      <c r="P14058" s="14">
        <v>940</v>
      </c>
      <c r="Q14058" s="14">
        <v>940</v>
      </c>
      <c r="S14058" s="14">
        <v>503</v>
      </c>
      <c r="V14058" s="14">
        <v>0</v>
      </c>
      <c r="W14058" s="14">
        <v>0</v>
      </c>
      <c r="X14058" s="14">
        <v>437</v>
      </c>
      <c r="AK14058" s="14">
        <v>503</v>
      </c>
      <c r="AN14058" s="14">
        <v>0</v>
      </c>
      <c r="AO14058" s="14">
        <v>0</v>
      </c>
      <c r="AP14058" s="14">
        <v>437</v>
      </c>
      <c r="AS14058" s="14">
        <v>437</v>
      </c>
      <c r="AT14058" s="14">
        <v>503</v>
      </c>
      <c r="AU14058" s="25">
        <v>2.2490296977744189</v>
      </c>
      <c r="AV14058" s="25">
        <v>0.90799343355904538</v>
      </c>
      <c r="AW14058" s="25">
        <v>2.1563142628146337</v>
      </c>
      <c r="AY14058" s="26">
        <v>207.16526978808133</v>
      </c>
      <c r="BA14058" s="26">
        <v>2.6979146262446321</v>
      </c>
      <c r="BB14058" s="26">
        <v>209.86318441432596</v>
      </c>
      <c r="BC14058" s="26">
        <v>0</v>
      </c>
      <c r="BD14058" s="26">
        <v>209.86318441432596</v>
      </c>
      <c r="BE14058" s="26">
        <v>0</v>
      </c>
      <c r="BF14058" s="14">
        <v>940</v>
      </c>
      <c r="BG14058" s="14">
        <v>0</v>
      </c>
      <c r="BH14058" s="27">
        <v>0.49220061023777789</v>
      </c>
    </row>
    <row r="14059" spans="1:60" x14ac:dyDescent="0.25">
      <c r="A14059" t="s">
        <v>148</v>
      </c>
      <c r="B14059" s="2">
        <v>43898.041666666664</v>
      </c>
      <c r="C14059" s="1">
        <v>43897</v>
      </c>
      <c r="D14059">
        <v>17</v>
      </c>
      <c r="E14059" s="2">
        <v>43897.708333333336</v>
      </c>
      <c r="F14059" s="8" t="s">
        <v>388</v>
      </c>
      <c r="G14059" s="10" t="s">
        <v>389</v>
      </c>
      <c r="J14059" s="14">
        <v>925</v>
      </c>
      <c r="K14059" s="14">
        <v>925</v>
      </c>
      <c r="P14059" s="14">
        <v>925</v>
      </c>
      <c r="Q14059" s="14">
        <v>925</v>
      </c>
      <c r="S14059" s="14">
        <v>348</v>
      </c>
      <c r="V14059" s="14">
        <v>0</v>
      </c>
      <c r="W14059" s="14">
        <v>0</v>
      </c>
      <c r="X14059" s="14">
        <v>577</v>
      </c>
      <c r="AK14059" s="14">
        <v>348</v>
      </c>
      <c r="AN14059" s="14">
        <v>0</v>
      </c>
      <c r="AO14059" s="14">
        <v>0</v>
      </c>
      <c r="AP14059" s="14">
        <v>577</v>
      </c>
      <c r="AS14059" s="14">
        <v>577</v>
      </c>
      <c r="AT14059" s="14">
        <v>348</v>
      </c>
      <c r="AU14059" s="25">
        <v>2.2492777390413012</v>
      </c>
      <c r="AV14059" s="25">
        <v>0.90717100086399338</v>
      </c>
      <c r="AW14059" s="25">
        <v>2.1560652328469652</v>
      </c>
      <c r="AY14059" s="26">
        <v>143.19724410586392</v>
      </c>
      <c r="BA14059" s="26">
        <v>3.5622351014717464</v>
      </c>
      <c r="BB14059" s="26">
        <v>146.75947920733566</v>
      </c>
      <c r="BC14059" s="26">
        <v>0</v>
      </c>
      <c r="BD14059" s="26">
        <v>146.75947920733566</v>
      </c>
      <c r="BE14059" s="26">
        <v>0</v>
      </c>
      <c r="BF14059" s="14">
        <v>925</v>
      </c>
      <c r="BG14059" s="14">
        <v>0</v>
      </c>
      <c r="BH14059" s="27">
        <v>0.34978257627035275</v>
      </c>
    </row>
    <row r="14060" spans="1:60" x14ac:dyDescent="0.25">
      <c r="A14060" t="s">
        <v>148</v>
      </c>
      <c r="B14060" s="2">
        <v>43898.083333333336</v>
      </c>
      <c r="C14060" s="1">
        <v>43897</v>
      </c>
      <c r="D14060">
        <v>18</v>
      </c>
      <c r="E14060" s="2">
        <v>43897.75</v>
      </c>
      <c r="F14060" s="8" t="s">
        <v>388</v>
      </c>
      <c r="G14060" s="10" t="s">
        <v>389</v>
      </c>
      <c r="J14060" s="14">
        <v>991</v>
      </c>
      <c r="K14060" s="14">
        <v>991</v>
      </c>
      <c r="P14060" s="14">
        <v>991</v>
      </c>
      <c r="Q14060" s="14">
        <v>991</v>
      </c>
      <c r="S14060" s="14">
        <v>319</v>
      </c>
      <c r="V14060" s="14">
        <v>0</v>
      </c>
      <c r="W14060" s="14">
        <v>0</v>
      </c>
      <c r="X14060" s="14">
        <v>672</v>
      </c>
      <c r="AK14060" s="14">
        <v>319</v>
      </c>
      <c r="AN14060" s="14">
        <v>0</v>
      </c>
      <c r="AO14060" s="14">
        <v>0</v>
      </c>
      <c r="AP14060" s="14">
        <v>672</v>
      </c>
      <c r="AS14060" s="14">
        <v>672</v>
      </c>
      <c r="AT14060" s="14">
        <v>319</v>
      </c>
      <c r="AU14060" s="25">
        <v>2.2479761413720687</v>
      </c>
      <c r="AV14060" s="25">
        <v>0.90639564059638078</v>
      </c>
      <c r="AW14060" s="25">
        <v>2.1568155115697536</v>
      </c>
      <c r="AY14060" s="26">
        <v>131.15194879400781</v>
      </c>
      <c r="BA14060" s="26">
        <v>4.1487382810901465</v>
      </c>
      <c r="BB14060" s="26">
        <v>135.30068707509795</v>
      </c>
      <c r="BC14060" s="26">
        <v>0</v>
      </c>
      <c r="BD14060" s="26">
        <v>135.30068707509795</v>
      </c>
      <c r="BE14060" s="26">
        <v>0</v>
      </c>
      <c r="BF14060" s="14">
        <v>991</v>
      </c>
      <c r="BG14060" s="14">
        <v>0</v>
      </c>
      <c r="BH14060" s="27">
        <v>0.30099556078658168</v>
      </c>
    </row>
    <row r="14061" spans="1:60" x14ac:dyDescent="0.25">
      <c r="A14061" t="s">
        <v>148</v>
      </c>
      <c r="B14061" s="2">
        <v>43898.125</v>
      </c>
      <c r="C14061" s="1">
        <v>43897</v>
      </c>
      <c r="D14061">
        <v>19</v>
      </c>
      <c r="E14061" s="2">
        <v>43897.791666666664</v>
      </c>
      <c r="F14061" s="8" t="s">
        <v>388</v>
      </c>
      <c r="G14061" s="10" t="s">
        <v>389</v>
      </c>
      <c r="J14061" s="14">
        <v>1019</v>
      </c>
      <c r="K14061" s="14">
        <v>1019</v>
      </c>
      <c r="P14061" s="14">
        <v>1019</v>
      </c>
      <c r="Q14061" s="14">
        <v>1019</v>
      </c>
      <c r="S14061" s="14">
        <v>317</v>
      </c>
      <c r="V14061" s="14">
        <v>0</v>
      </c>
      <c r="W14061" s="14">
        <v>0</v>
      </c>
      <c r="X14061" s="14">
        <v>702</v>
      </c>
      <c r="AK14061" s="14">
        <v>317</v>
      </c>
      <c r="AN14061" s="14">
        <v>0</v>
      </c>
      <c r="AO14061" s="14">
        <v>0</v>
      </c>
      <c r="AP14061" s="14">
        <v>702</v>
      </c>
      <c r="AS14061" s="14">
        <v>702</v>
      </c>
      <c r="AT14061" s="14">
        <v>317</v>
      </c>
      <c r="AU14061" s="25">
        <v>2.2463530315577236</v>
      </c>
      <c r="AV14061" s="25">
        <v>0.90649852189396174</v>
      </c>
      <c r="AW14061" s="25">
        <v>2.1570338216553018</v>
      </c>
      <c r="AY14061" s="26">
        <v>130.34447271656154</v>
      </c>
      <c r="BA14061" s="26">
        <v>4.3339498114959563</v>
      </c>
      <c r="BB14061" s="26">
        <v>134.6784225280575</v>
      </c>
      <c r="BC14061" s="26">
        <v>0</v>
      </c>
      <c r="BD14061" s="26">
        <v>134.6784225280575</v>
      </c>
      <c r="BE14061" s="26">
        <v>0</v>
      </c>
      <c r="BF14061" s="14">
        <v>1019</v>
      </c>
      <c r="BG14061" s="14">
        <v>0</v>
      </c>
      <c r="BH14061" s="27">
        <v>0.29137855139725816</v>
      </c>
    </row>
    <row r="14062" spans="1:60" x14ac:dyDescent="0.25">
      <c r="A14062" t="s">
        <v>148</v>
      </c>
      <c r="B14062" s="2">
        <v>43898.166666666664</v>
      </c>
      <c r="C14062" s="1">
        <v>43897</v>
      </c>
      <c r="D14062">
        <v>20</v>
      </c>
      <c r="E14062" s="2">
        <v>43897.833333333336</v>
      </c>
      <c r="F14062" s="8" t="s">
        <v>388</v>
      </c>
      <c r="G14062" s="10" t="s">
        <v>389</v>
      </c>
      <c r="J14062" s="14">
        <v>932</v>
      </c>
      <c r="K14062" s="14">
        <v>932</v>
      </c>
      <c r="P14062" s="14">
        <v>932</v>
      </c>
      <c r="Q14062" s="14">
        <v>932</v>
      </c>
      <c r="S14062" s="14">
        <v>391</v>
      </c>
      <c r="V14062" s="14">
        <v>0</v>
      </c>
      <c r="W14062" s="14">
        <v>0</v>
      </c>
      <c r="X14062" s="14">
        <v>541</v>
      </c>
      <c r="AK14062" s="14">
        <v>391</v>
      </c>
      <c r="AN14062" s="14">
        <v>0</v>
      </c>
      <c r="AO14062" s="14">
        <v>0</v>
      </c>
      <c r="AP14062" s="14">
        <v>541</v>
      </c>
      <c r="AS14062" s="14">
        <v>541</v>
      </c>
      <c r="AT14062" s="14">
        <v>391</v>
      </c>
      <c r="AU14062" s="25">
        <v>2.2475175833559757</v>
      </c>
      <c r="AV14062" s="25">
        <v>0.90661230019470174</v>
      </c>
      <c r="AW14062" s="25">
        <v>2.1576710162392692</v>
      </c>
      <c r="AY14062" s="26">
        <v>160.79206819140185</v>
      </c>
      <c r="BA14062" s="26">
        <v>3.3399812649847744</v>
      </c>
      <c r="BB14062" s="26">
        <v>164.13204945638662</v>
      </c>
      <c r="BC14062" s="26">
        <v>0</v>
      </c>
      <c r="BD14062" s="26">
        <v>164.13204945638665</v>
      </c>
      <c r="BE14062" s="26">
        <v>-2.8421709430404007E-14</v>
      </c>
      <c r="BF14062" s="14">
        <v>932</v>
      </c>
      <c r="BG14062" s="14">
        <v>0</v>
      </c>
      <c r="BH14062" s="27">
        <v>0.38824978419800332</v>
      </c>
    </row>
    <row r="14063" spans="1:60" x14ac:dyDescent="0.25">
      <c r="A14063" t="s">
        <v>148</v>
      </c>
      <c r="B14063" s="2">
        <v>43898.208333333336</v>
      </c>
      <c r="C14063" s="1">
        <v>43897</v>
      </c>
      <c r="D14063">
        <v>21</v>
      </c>
      <c r="E14063" s="2">
        <v>43897.875</v>
      </c>
      <c r="F14063" s="8" t="s">
        <v>388</v>
      </c>
      <c r="G14063" s="10" t="s">
        <v>389</v>
      </c>
      <c r="J14063" s="14">
        <v>1025</v>
      </c>
      <c r="K14063" s="14">
        <v>1025</v>
      </c>
      <c r="P14063" s="14">
        <v>1025</v>
      </c>
      <c r="Q14063" s="14">
        <v>1025</v>
      </c>
      <c r="S14063" s="14">
        <v>346</v>
      </c>
      <c r="V14063" s="14">
        <v>0</v>
      </c>
      <c r="W14063" s="14">
        <v>0</v>
      </c>
      <c r="X14063" s="14">
        <v>679</v>
      </c>
      <c r="AK14063" s="14">
        <v>346</v>
      </c>
      <c r="AN14063" s="14">
        <v>0</v>
      </c>
      <c r="AO14063" s="14">
        <v>0</v>
      </c>
      <c r="AP14063" s="14">
        <v>679</v>
      </c>
      <c r="AS14063" s="14">
        <v>679</v>
      </c>
      <c r="AT14063" s="14">
        <v>346</v>
      </c>
      <c r="AU14063" s="25">
        <v>2.2510101914387115</v>
      </c>
      <c r="AV14063" s="25">
        <v>0.90728523307260456</v>
      </c>
      <c r="AW14063" s="25">
        <v>2.1582391806650314</v>
      </c>
      <c r="AY14063" s="26">
        <v>142.39219940085874</v>
      </c>
      <c r="BA14063" s="26">
        <v>4.1919543048515004</v>
      </c>
      <c r="BB14063" s="26">
        <v>146.58415370571024</v>
      </c>
      <c r="BC14063" s="26">
        <v>0</v>
      </c>
      <c r="BD14063" s="26">
        <v>146.58415370571024</v>
      </c>
      <c r="BE14063" s="26">
        <v>0</v>
      </c>
      <c r="BF14063" s="14">
        <v>1025</v>
      </c>
      <c r="BG14063" s="14">
        <v>0</v>
      </c>
      <c r="BH14063" s="27">
        <v>0.31528034823676376</v>
      </c>
    </row>
    <row r="14064" spans="1:60" x14ac:dyDescent="0.25">
      <c r="A14064" t="s">
        <v>148</v>
      </c>
      <c r="B14064" s="2">
        <v>43898.25</v>
      </c>
      <c r="C14064" s="1">
        <v>43897</v>
      </c>
      <c r="D14064">
        <v>22</v>
      </c>
      <c r="E14064" s="2">
        <v>43897.916666666664</v>
      </c>
      <c r="F14064" s="8" t="s">
        <v>388</v>
      </c>
      <c r="G14064" s="10" t="s">
        <v>389</v>
      </c>
      <c r="J14064" s="14">
        <v>1005</v>
      </c>
      <c r="K14064" s="14">
        <v>1005</v>
      </c>
      <c r="P14064" s="14">
        <v>1005</v>
      </c>
      <c r="Q14064" s="14">
        <v>1005</v>
      </c>
      <c r="S14064" s="14">
        <v>319</v>
      </c>
      <c r="V14064" s="14">
        <v>0</v>
      </c>
      <c r="W14064" s="14">
        <v>0</v>
      </c>
      <c r="X14064" s="14">
        <v>686</v>
      </c>
      <c r="AK14064" s="14">
        <v>319</v>
      </c>
      <c r="AN14064" s="14">
        <v>0</v>
      </c>
      <c r="AO14064" s="14">
        <v>0</v>
      </c>
      <c r="AP14064" s="14">
        <v>686</v>
      </c>
      <c r="AS14064" s="14">
        <v>686</v>
      </c>
      <c r="AT14064" s="14">
        <v>319</v>
      </c>
      <c r="AU14064" s="25">
        <v>2.248129712774559</v>
      </c>
      <c r="AV14064" s="25">
        <v>0.90645905462168008</v>
      </c>
      <c r="AW14064" s="25">
        <v>2.1583063852665556</v>
      </c>
      <c r="AY14064" s="26">
        <v>131.16112455857061</v>
      </c>
      <c r="BA14064" s="26">
        <v>4.2351703286128579</v>
      </c>
      <c r="BB14064" s="26">
        <v>135.39629488718347</v>
      </c>
      <c r="BC14064" s="26">
        <v>0</v>
      </c>
      <c r="BD14064" s="26">
        <v>135.3962948871835</v>
      </c>
      <c r="BE14064" s="26">
        <v>-2.8421709430404007E-14</v>
      </c>
      <c r="BF14064" s="14">
        <v>1005</v>
      </c>
      <c r="BG14064" s="14">
        <v>0</v>
      </c>
      <c r="BH14064" s="27">
        <v>0.29701231804396261</v>
      </c>
    </row>
    <row r="14065" spans="1:60" x14ac:dyDescent="0.25">
      <c r="A14065" t="s">
        <v>148</v>
      </c>
      <c r="B14065" s="2">
        <v>43898.291666666664</v>
      </c>
      <c r="C14065" s="1">
        <v>43897</v>
      </c>
      <c r="D14065">
        <v>23</v>
      </c>
      <c r="E14065" s="2">
        <v>43897.958333333336</v>
      </c>
      <c r="F14065" s="8" t="s">
        <v>388</v>
      </c>
      <c r="G14065" s="10" t="s">
        <v>389</v>
      </c>
      <c r="J14065" s="14">
        <v>987</v>
      </c>
      <c r="K14065" s="14">
        <v>987</v>
      </c>
      <c r="P14065" s="14">
        <v>987</v>
      </c>
      <c r="Q14065" s="14">
        <v>987</v>
      </c>
      <c r="S14065" s="14">
        <v>320</v>
      </c>
      <c r="V14065" s="14">
        <v>0</v>
      </c>
      <c r="W14065" s="14">
        <v>0</v>
      </c>
      <c r="X14065" s="14">
        <v>667</v>
      </c>
      <c r="AK14065" s="14">
        <v>320</v>
      </c>
      <c r="AN14065" s="14">
        <v>0</v>
      </c>
      <c r="AO14065" s="14">
        <v>0</v>
      </c>
      <c r="AP14065" s="14">
        <v>667</v>
      </c>
      <c r="AS14065" s="14">
        <v>667</v>
      </c>
      <c r="AT14065" s="14">
        <v>320</v>
      </c>
      <c r="AU14065" s="25">
        <v>2.2479012022234586</v>
      </c>
      <c r="AV14065" s="25">
        <v>0.90749258341579631</v>
      </c>
      <c r="AW14065" s="25">
        <v>2.1587823003444884</v>
      </c>
      <c r="AY14065" s="26">
        <v>131.72230438490752</v>
      </c>
      <c r="BA14065" s="26">
        <v>4.117869692689176</v>
      </c>
      <c r="BB14065" s="26">
        <v>135.84017407759669</v>
      </c>
      <c r="BC14065" s="26">
        <v>0</v>
      </c>
      <c r="BD14065" s="26">
        <v>135.84017407759671</v>
      </c>
      <c r="BE14065" s="26">
        <v>-2.8421709430404007E-14</v>
      </c>
      <c r="BF14065" s="14">
        <v>987</v>
      </c>
      <c r="BG14065" s="14">
        <v>0</v>
      </c>
      <c r="BH14065" s="27">
        <v>0.30342043016712383</v>
      </c>
    </row>
    <row r="14066" spans="1:60" x14ac:dyDescent="0.25">
      <c r="A14066" t="s">
        <v>148</v>
      </c>
      <c r="B14066" s="2">
        <v>43898.333333333336</v>
      </c>
      <c r="C14066" s="1">
        <v>43897</v>
      </c>
      <c r="D14066">
        <v>24</v>
      </c>
      <c r="E14066" s="2">
        <v>43898</v>
      </c>
      <c r="F14066" s="8" t="s">
        <v>388</v>
      </c>
      <c r="G14066" s="10" t="s">
        <v>389</v>
      </c>
      <c r="J14066" s="14">
        <v>945</v>
      </c>
      <c r="K14066" s="14">
        <v>945</v>
      </c>
      <c r="P14066" s="14">
        <v>945</v>
      </c>
      <c r="Q14066" s="14">
        <v>945</v>
      </c>
      <c r="S14066" s="14">
        <v>320</v>
      </c>
      <c r="V14066" s="14">
        <v>0</v>
      </c>
      <c r="W14066" s="14">
        <v>0</v>
      </c>
      <c r="X14066" s="14">
        <v>625</v>
      </c>
      <c r="AK14066" s="14">
        <v>320</v>
      </c>
      <c r="AN14066" s="14">
        <v>0</v>
      </c>
      <c r="AO14066" s="14">
        <v>0</v>
      </c>
      <c r="AP14066" s="14">
        <v>625</v>
      </c>
      <c r="AS14066" s="14">
        <v>625</v>
      </c>
      <c r="AT14066" s="14">
        <v>320</v>
      </c>
      <c r="AU14066" s="25">
        <v>2.2505753516511602</v>
      </c>
      <c r="AV14066" s="25">
        <v>0.90780001158079027</v>
      </c>
      <c r="AW14066" s="25">
        <v>2.1586040477051607</v>
      </c>
      <c r="AY14066" s="26">
        <v>131.76692750036418</v>
      </c>
      <c r="BA14066" s="26">
        <v>3.8585735501210423</v>
      </c>
      <c r="BB14066" s="26">
        <v>135.62550105048521</v>
      </c>
      <c r="BC14066" s="26">
        <v>0</v>
      </c>
      <c r="BD14066" s="26">
        <v>135.62550105048521</v>
      </c>
      <c r="BE14066" s="26">
        <v>0</v>
      </c>
      <c r="BF14066" s="14">
        <v>945</v>
      </c>
      <c r="BG14066" s="14">
        <v>0</v>
      </c>
      <c r="BH14066" s="27">
        <v>0.31640496521261446</v>
      </c>
    </row>
    <row r="14067" spans="1:60" x14ac:dyDescent="0.25">
      <c r="A14067" t="s">
        <v>148</v>
      </c>
      <c r="B14067" s="2">
        <v>43898.375</v>
      </c>
      <c r="C14067" s="1">
        <v>43898</v>
      </c>
      <c r="D14067">
        <v>1</v>
      </c>
      <c r="E14067" s="2">
        <v>43898.041666666664</v>
      </c>
      <c r="F14067" s="8" t="s">
        <v>388</v>
      </c>
      <c r="G14067" s="10" t="s">
        <v>389</v>
      </c>
      <c r="J14067" s="14">
        <v>898</v>
      </c>
      <c r="K14067" s="14">
        <v>898</v>
      </c>
      <c r="P14067" s="14">
        <v>898</v>
      </c>
      <c r="Q14067" s="14">
        <v>898</v>
      </c>
      <c r="S14067" s="14">
        <v>322</v>
      </c>
      <c r="V14067" s="14">
        <v>0</v>
      </c>
      <c r="W14067" s="14">
        <v>0</v>
      </c>
      <c r="X14067" s="14">
        <v>576</v>
      </c>
      <c r="AK14067" s="14">
        <v>322</v>
      </c>
      <c r="AN14067" s="14">
        <v>0</v>
      </c>
      <c r="AO14067" s="14">
        <v>0</v>
      </c>
      <c r="AP14067" s="14">
        <v>576</v>
      </c>
      <c r="AS14067" s="14">
        <v>576</v>
      </c>
      <c r="AT14067" s="14">
        <v>322</v>
      </c>
      <c r="AU14067" s="25">
        <v>2.2502992910532011</v>
      </c>
      <c r="AV14067" s="25">
        <v>0.90731120107292451</v>
      </c>
      <c r="AW14067" s="25">
        <v>2.1589766526655763</v>
      </c>
      <c r="AY14067" s="26">
        <v>132.51907664154444</v>
      </c>
      <c r="BA14067" s="26">
        <v>3.5560613837915525</v>
      </c>
      <c r="BB14067" s="26">
        <v>136.075138025336</v>
      </c>
      <c r="BC14067" s="26">
        <v>0</v>
      </c>
      <c r="BD14067" s="26">
        <v>136.075138025336</v>
      </c>
      <c r="BE14067" s="26">
        <v>0</v>
      </c>
      <c r="BF14067" s="14">
        <v>898</v>
      </c>
      <c r="BG14067" s="14">
        <v>0</v>
      </c>
      <c r="BH14067" s="27">
        <v>0.33406900979222298</v>
      </c>
    </row>
    <row r="14068" spans="1:60" x14ac:dyDescent="0.25">
      <c r="A14068" t="s">
        <v>148</v>
      </c>
      <c r="B14068" s="2">
        <v>43898.416666666664</v>
      </c>
      <c r="C14068" s="1">
        <v>43898</v>
      </c>
      <c r="D14068">
        <v>2</v>
      </c>
      <c r="E14068" s="2">
        <v>43898.125</v>
      </c>
      <c r="F14068" s="8" t="s">
        <v>388</v>
      </c>
      <c r="G14068" s="10" t="s">
        <v>389</v>
      </c>
      <c r="J14068" s="14">
        <v>854</v>
      </c>
      <c r="K14068" s="14">
        <v>854</v>
      </c>
      <c r="P14068" s="14">
        <v>854</v>
      </c>
      <c r="Q14068" s="14">
        <v>854</v>
      </c>
      <c r="S14068" s="14">
        <v>397</v>
      </c>
      <c r="V14068" s="14">
        <v>0</v>
      </c>
      <c r="W14068" s="14">
        <v>0</v>
      </c>
      <c r="X14068" s="14">
        <v>457</v>
      </c>
      <c r="AK14068" s="14">
        <v>397</v>
      </c>
      <c r="AN14068" s="14">
        <v>0</v>
      </c>
      <c r="AO14068" s="14">
        <v>0</v>
      </c>
      <c r="AP14068" s="14">
        <v>457</v>
      </c>
      <c r="AS14068" s="14">
        <v>457</v>
      </c>
      <c r="AT14068" s="14">
        <v>397</v>
      </c>
      <c r="AU14068" s="25">
        <v>2.2527589110160693</v>
      </c>
      <c r="AV14068" s="25">
        <v>0.9081112344922494</v>
      </c>
      <c r="AW14068" s="25">
        <v>2.1588343006177255</v>
      </c>
      <c r="AY14068" s="26">
        <v>163.52938832697836</v>
      </c>
      <c r="BA14068" s="26">
        <v>2.8213889798485061</v>
      </c>
      <c r="BB14068" s="26">
        <v>166.35077730682687</v>
      </c>
      <c r="BC14068" s="26">
        <v>0</v>
      </c>
      <c r="BD14068" s="26">
        <v>166.3507773068269</v>
      </c>
      <c r="BE14068" s="26">
        <v>-2.8421709430404007E-14</v>
      </c>
      <c r="BF14068" s="14">
        <v>854</v>
      </c>
      <c r="BG14068" s="14">
        <v>0</v>
      </c>
      <c r="BH14068" s="27">
        <v>0.42943823263018338</v>
      </c>
    </row>
    <row r="14069" spans="1:60" x14ac:dyDescent="0.25">
      <c r="A14069" t="s">
        <v>148</v>
      </c>
      <c r="B14069" s="2">
        <v>43898.458333333336</v>
      </c>
      <c r="C14069" s="1">
        <v>43898</v>
      </c>
      <c r="D14069">
        <v>3</v>
      </c>
      <c r="E14069" s="2">
        <v>43898.166666666664</v>
      </c>
      <c r="F14069" s="8" t="s">
        <v>388</v>
      </c>
      <c r="G14069" s="10" t="s">
        <v>389</v>
      </c>
      <c r="J14069" s="14">
        <v>705</v>
      </c>
      <c r="K14069" s="14">
        <v>705</v>
      </c>
      <c r="P14069" s="14">
        <v>705</v>
      </c>
      <c r="Q14069" s="14">
        <v>705</v>
      </c>
      <c r="S14069" s="14">
        <v>438</v>
      </c>
      <c r="V14069" s="14">
        <v>0</v>
      </c>
      <c r="W14069" s="14">
        <v>0</v>
      </c>
      <c r="X14069" s="14">
        <v>267</v>
      </c>
      <c r="AK14069" s="14">
        <v>438</v>
      </c>
      <c r="AN14069" s="14">
        <v>0</v>
      </c>
      <c r="AO14069" s="14">
        <v>0</v>
      </c>
      <c r="AP14069" s="14">
        <v>267</v>
      </c>
      <c r="AS14069" s="14">
        <v>267</v>
      </c>
      <c r="AT14069" s="14">
        <v>438</v>
      </c>
      <c r="AU14069" s="25">
        <v>2.2529776538322013</v>
      </c>
      <c r="AV14069" s="25">
        <v>0.90942469205882048</v>
      </c>
      <c r="AW14069" s="25">
        <v>2.1587606740791978</v>
      </c>
      <c r="AY14069" s="26">
        <v>180.67876328880416</v>
      </c>
      <c r="BA14069" s="26">
        <v>1.6483826206117094</v>
      </c>
      <c r="BB14069" s="26">
        <v>182.32714590941586</v>
      </c>
      <c r="BC14069" s="26">
        <v>0</v>
      </c>
      <c r="BD14069" s="26">
        <v>182.32714590941583</v>
      </c>
      <c r="BE14069" s="26">
        <v>2.8421709430404007E-14</v>
      </c>
      <c r="BF14069" s="14">
        <v>705</v>
      </c>
      <c r="BG14069" s="14">
        <v>0</v>
      </c>
      <c r="BH14069" s="27">
        <v>0.57015896796427856</v>
      </c>
    </row>
    <row r="14070" spans="1:60" x14ac:dyDescent="0.25">
      <c r="A14070" t="s">
        <v>148</v>
      </c>
      <c r="B14070" s="2">
        <v>43898.5</v>
      </c>
      <c r="C14070" s="1">
        <v>43898</v>
      </c>
      <c r="D14070">
        <v>4</v>
      </c>
      <c r="E14070" s="2">
        <v>43898.208333333336</v>
      </c>
      <c r="F14070" s="8" t="s">
        <v>388</v>
      </c>
      <c r="G14070" s="10" t="s">
        <v>389</v>
      </c>
      <c r="J14070" s="14">
        <v>644</v>
      </c>
      <c r="K14070" s="14">
        <v>644</v>
      </c>
      <c r="P14070" s="14">
        <v>644</v>
      </c>
      <c r="Q14070" s="14">
        <v>644</v>
      </c>
      <c r="S14070" s="14">
        <v>433</v>
      </c>
      <c r="V14070" s="14">
        <v>0</v>
      </c>
      <c r="W14070" s="14">
        <v>0</v>
      </c>
      <c r="X14070" s="14">
        <v>211</v>
      </c>
      <c r="AK14070" s="14">
        <v>433</v>
      </c>
      <c r="AN14070" s="14">
        <v>0</v>
      </c>
      <c r="AO14070" s="14">
        <v>0</v>
      </c>
      <c r="AP14070" s="14">
        <v>211</v>
      </c>
      <c r="AS14070" s="14">
        <v>211</v>
      </c>
      <c r="AT14070" s="14">
        <v>433</v>
      </c>
      <c r="AU14070" s="25">
        <v>2.2534703809854797</v>
      </c>
      <c r="AV14070" s="25">
        <v>0.9088366531894938</v>
      </c>
      <c r="AW14070" s="25">
        <v>2.158828992571872</v>
      </c>
      <c r="AY14070" s="26">
        <v>178.50072612561385</v>
      </c>
      <c r="BA14070" s="26">
        <v>1.3026544305208636</v>
      </c>
      <c r="BB14070" s="26">
        <v>179.80338055613473</v>
      </c>
      <c r="BC14070" s="26">
        <v>0</v>
      </c>
      <c r="BD14070" s="26">
        <v>179.80338055613478</v>
      </c>
      <c r="BE14070" s="26">
        <v>-5.6843418860808015E-14</v>
      </c>
      <c r="BF14070" s="14">
        <v>644</v>
      </c>
      <c r="BG14070" s="14">
        <v>0</v>
      </c>
      <c r="BH14070" s="27">
        <v>0.61552504478519521</v>
      </c>
    </row>
    <row r="14071" spans="1:60" x14ac:dyDescent="0.25">
      <c r="A14071" t="s">
        <v>148</v>
      </c>
      <c r="B14071" s="2">
        <v>43898.541666666664</v>
      </c>
      <c r="C14071" s="1">
        <v>43898</v>
      </c>
      <c r="D14071">
        <v>5</v>
      </c>
      <c r="E14071" s="2">
        <v>43898.25</v>
      </c>
      <c r="F14071" s="8" t="s">
        <v>388</v>
      </c>
      <c r="G14071" s="10" t="s">
        <v>389</v>
      </c>
      <c r="J14071" s="14">
        <v>607</v>
      </c>
      <c r="K14071" s="14">
        <v>607</v>
      </c>
      <c r="P14071" s="14">
        <v>607</v>
      </c>
      <c r="Q14071" s="14">
        <v>607</v>
      </c>
      <c r="S14071" s="14">
        <v>397</v>
      </c>
      <c r="V14071" s="14">
        <v>0</v>
      </c>
      <c r="W14071" s="14">
        <v>0</v>
      </c>
      <c r="X14071" s="14">
        <v>210</v>
      </c>
      <c r="AK14071" s="14">
        <v>397</v>
      </c>
      <c r="AN14071" s="14">
        <v>0</v>
      </c>
      <c r="AO14071" s="14">
        <v>0</v>
      </c>
      <c r="AP14071" s="14">
        <v>210</v>
      </c>
      <c r="AS14071" s="14">
        <v>210</v>
      </c>
      <c r="AT14071" s="14">
        <v>397</v>
      </c>
      <c r="AU14071" s="25">
        <v>2.2532727426839148</v>
      </c>
      <c r="AV14071" s="25">
        <v>0.90842005956514793</v>
      </c>
      <c r="AW14071" s="25">
        <v>2.1590659203307774</v>
      </c>
      <c r="AY14071" s="26">
        <v>163.58500042971747</v>
      </c>
      <c r="BA14071" s="26">
        <v>1.2964807128406697</v>
      </c>
      <c r="BB14071" s="26">
        <v>164.88148114255813</v>
      </c>
      <c r="BC14071" s="26">
        <v>0</v>
      </c>
      <c r="BD14071" s="26">
        <v>164.88148114255813</v>
      </c>
      <c r="BE14071" s="26">
        <v>0</v>
      </c>
      <c r="BF14071" s="14">
        <v>607</v>
      </c>
      <c r="BG14071" s="14">
        <v>0</v>
      </c>
      <c r="BH14071" s="27">
        <v>0.59884845297612266</v>
      </c>
    </row>
    <row r="14072" spans="1:60" x14ac:dyDescent="0.25">
      <c r="A14072" t="s">
        <v>148</v>
      </c>
      <c r="B14072" s="2">
        <v>43898.583333333336</v>
      </c>
      <c r="C14072" s="1">
        <v>43898</v>
      </c>
      <c r="D14072">
        <v>6</v>
      </c>
      <c r="E14072" s="2">
        <v>43898.291666666664</v>
      </c>
      <c r="F14072" s="8" t="s">
        <v>388</v>
      </c>
      <c r="G14072" s="10" t="s">
        <v>389</v>
      </c>
      <c r="J14072" s="14">
        <v>584</v>
      </c>
      <c r="K14072" s="14">
        <v>584</v>
      </c>
      <c r="P14072" s="14">
        <v>584</v>
      </c>
      <c r="Q14072" s="14">
        <v>584</v>
      </c>
      <c r="S14072" s="14">
        <v>373</v>
      </c>
      <c r="V14072" s="14">
        <v>0</v>
      </c>
      <c r="W14072" s="14">
        <v>0</v>
      </c>
      <c r="X14072" s="14">
        <v>211</v>
      </c>
      <c r="AK14072" s="14">
        <v>373</v>
      </c>
      <c r="AN14072" s="14">
        <v>0</v>
      </c>
      <c r="AO14072" s="14">
        <v>0</v>
      </c>
      <c r="AP14072" s="14">
        <v>211</v>
      </c>
      <c r="AS14072" s="14">
        <v>211</v>
      </c>
      <c r="AT14072" s="14">
        <v>373</v>
      </c>
      <c r="AU14072" s="25">
        <v>2.2506296398271126</v>
      </c>
      <c r="AV14072" s="25">
        <v>0.90794153213081741</v>
      </c>
      <c r="AW14072" s="25">
        <v>2.1590027861255803</v>
      </c>
      <c r="AY14072" s="26">
        <v>153.61476875143785</v>
      </c>
      <c r="BA14072" s="26">
        <v>1.3026544305208643</v>
      </c>
      <c r="BB14072" s="26">
        <v>154.91742318195872</v>
      </c>
      <c r="BC14072" s="26">
        <v>0</v>
      </c>
      <c r="BD14072" s="26">
        <v>154.91742318195872</v>
      </c>
      <c r="BE14072" s="26">
        <v>0</v>
      </c>
      <c r="BF14072" s="14">
        <v>584</v>
      </c>
      <c r="BG14072" s="14">
        <v>0</v>
      </c>
      <c r="BH14072" s="27">
        <v>0.58481857790309899</v>
      </c>
    </row>
    <row r="14073" spans="1:60" x14ac:dyDescent="0.25">
      <c r="A14073" t="s">
        <v>148</v>
      </c>
      <c r="B14073" s="2">
        <v>43898.625</v>
      </c>
      <c r="C14073" s="1">
        <v>43898</v>
      </c>
      <c r="D14073">
        <v>7</v>
      </c>
      <c r="E14073" s="2">
        <v>43898.333333333336</v>
      </c>
      <c r="F14073" s="8" t="s">
        <v>388</v>
      </c>
      <c r="G14073" s="10" t="s">
        <v>389</v>
      </c>
      <c r="J14073" s="14">
        <v>563</v>
      </c>
      <c r="K14073" s="14">
        <v>563</v>
      </c>
      <c r="P14073" s="14">
        <v>563</v>
      </c>
      <c r="Q14073" s="14">
        <v>563</v>
      </c>
      <c r="S14073" s="14">
        <v>393</v>
      </c>
      <c r="V14073" s="14">
        <v>0</v>
      </c>
      <c r="W14073" s="14">
        <v>0</v>
      </c>
      <c r="X14073" s="14">
        <v>170</v>
      </c>
      <c r="AK14073" s="14">
        <v>393</v>
      </c>
      <c r="AN14073" s="14">
        <v>0</v>
      </c>
      <c r="AO14073" s="14">
        <v>0</v>
      </c>
      <c r="AP14073" s="14">
        <v>170</v>
      </c>
      <c r="AS14073" s="14">
        <v>170</v>
      </c>
      <c r="AT14073" s="14">
        <v>393</v>
      </c>
      <c r="AU14073" s="25">
        <v>2.246383351407014</v>
      </c>
      <c r="AV14073" s="25">
        <v>0.90825826631010231</v>
      </c>
      <c r="AW14073" s="25">
        <v>2.1610630289209034</v>
      </c>
      <c r="AY14073" s="26">
        <v>161.90794724708579</v>
      </c>
      <c r="BA14073" s="26">
        <v>1.0495320056329231</v>
      </c>
      <c r="BB14073" s="26">
        <v>162.95747925271871</v>
      </c>
      <c r="BC14073" s="26">
        <v>0</v>
      </c>
      <c r="BD14073" s="26">
        <v>162.95747925271868</v>
      </c>
      <c r="BE14073" s="26">
        <v>2.8421709430404007E-14</v>
      </c>
      <c r="BF14073" s="14">
        <v>563</v>
      </c>
      <c r="BG14073" s="14">
        <v>0</v>
      </c>
      <c r="BH14073" s="27">
        <v>0.63811601760236014</v>
      </c>
    </row>
    <row r="14074" spans="1:60" x14ac:dyDescent="0.25">
      <c r="A14074" t="s">
        <v>148</v>
      </c>
      <c r="B14074" s="2">
        <v>43898.666666666664</v>
      </c>
      <c r="C14074" s="1">
        <v>43898</v>
      </c>
      <c r="D14074">
        <v>8</v>
      </c>
      <c r="E14074" s="2">
        <v>43898.375</v>
      </c>
      <c r="F14074" s="8" t="s">
        <v>388</v>
      </c>
      <c r="G14074" s="10" t="s">
        <v>389</v>
      </c>
      <c r="J14074" s="14">
        <v>571</v>
      </c>
      <c r="K14074" s="14">
        <v>571</v>
      </c>
      <c r="P14074" s="14">
        <v>571</v>
      </c>
      <c r="Q14074" s="14">
        <v>571</v>
      </c>
      <c r="S14074" s="14">
        <v>466</v>
      </c>
      <c r="V14074" s="14">
        <v>0</v>
      </c>
      <c r="W14074" s="14">
        <v>0</v>
      </c>
      <c r="X14074" s="14">
        <v>105</v>
      </c>
      <c r="AK14074" s="14">
        <v>466</v>
      </c>
      <c r="AN14074" s="14">
        <v>0</v>
      </c>
      <c r="AO14074" s="14">
        <v>0</v>
      </c>
      <c r="AP14074" s="14">
        <v>105</v>
      </c>
      <c r="AS14074" s="14">
        <v>105</v>
      </c>
      <c r="AT14074" s="14">
        <v>466</v>
      </c>
      <c r="AU14074" s="25">
        <v>2.2447818925513188</v>
      </c>
      <c r="AV14074" s="25">
        <v>0.90845692425984592</v>
      </c>
      <c r="AW14074" s="25">
        <v>2.1609061195967914</v>
      </c>
      <c r="AY14074" s="26">
        <v>192.02444262734087</v>
      </c>
      <c r="BA14074" s="26">
        <v>0.64824035642033495</v>
      </c>
      <c r="BB14074" s="26">
        <v>192.67268298376121</v>
      </c>
      <c r="BC14074" s="26">
        <v>0</v>
      </c>
      <c r="BD14074" s="26">
        <v>192.67268298376121</v>
      </c>
      <c r="BE14074" s="26">
        <v>0</v>
      </c>
      <c r="BF14074" s="14">
        <v>571</v>
      </c>
      <c r="BG14074" s="14">
        <v>0</v>
      </c>
      <c r="BH14074" s="27">
        <v>0.74390551726735477</v>
      </c>
    </row>
    <row r="14075" spans="1:60" x14ac:dyDescent="0.25">
      <c r="A14075" t="s">
        <v>148</v>
      </c>
      <c r="B14075" s="2">
        <v>43898.708333333336</v>
      </c>
      <c r="C14075" s="1">
        <v>43898</v>
      </c>
      <c r="D14075">
        <v>9</v>
      </c>
      <c r="E14075" s="2">
        <v>43898.416666666664</v>
      </c>
      <c r="F14075" s="8" t="s">
        <v>388</v>
      </c>
      <c r="G14075" s="10" t="s">
        <v>389</v>
      </c>
      <c r="J14075" s="14">
        <v>505</v>
      </c>
      <c r="K14075" s="14">
        <v>505</v>
      </c>
      <c r="P14075" s="14">
        <v>505</v>
      </c>
      <c r="Q14075" s="14">
        <v>505</v>
      </c>
      <c r="S14075" s="14">
        <v>467</v>
      </c>
      <c r="V14075" s="14">
        <v>0</v>
      </c>
      <c r="W14075" s="14">
        <v>0</v>
      </c>
      <c r="X14075" s="14">
        <v>38</v>
      </c>
      <c r="AK14075" s="14">
        <v>467</v>
      </c>
      <c r="AN14075" s="14">
        <v>0</v>
      </c>
      <c r="AO14075" s="14">
        <v>0</v>
      </c>
      <c r="AP14075" s="14">
        <v>38</v>
      </c>
      <c r="AS14075" s="14">
        <v>38</v>
      </c>
      <c r="AT14075" s="14">
        <v>467</v>
      </c>
      <c r="AU14075" s="25">
        <v>2.2436964237899137</v>
      </c>
      <c r="AV14075" s="25">
        <v>0.90844041713295942</v>
      </c>
      <c r="AW14075" s="25">
        <v>2.1612898143508104</v>
      </c>
      <c r="AY14075" s="26">
        <v>192.43301557687587</v>
      </c>
      <c r="BA14075" s="26">
        <v>0.23460127184735943</v>
      </c>
      <c r="BB14075" s="26">
        <v>192.66761684872324</v>
      </c>
      <c r="BC14075" s="26">
        <v>0</v>
      </c>
      <c r="BD14075" s="26">
        <v>192.66761684872324</v>
      </c>
      <c r="BE14075" s="26">
        <v>0</v>
      </c>
      <c r="BF14075" s="14">
        <v>505</v>
      </c>
      <c r="BG14075" s="14">
        <v>0</v>
      </c>
      <c r="BH14075" s="27">
        <v>0.84110669595451926</v>
      </c>
    </row>
    <row r="14076" spans="1:60" x14ac:dyDescent="0.25">
      <c r="A14076" t="s">
        <v>148</v>
      </c>
      <c r="B14076" s="2">
        <v>43898.75</v>
      </c>
      <c r="C14076" s="1">
        <v>43898</v>
      </c>
      <c r="D14076">
        <v>10</v>
      </c>
      <c r="E14076" s="2">
        <v>43898.458333333336</v>
      </c>
      <c r="F14076" s="8" t="s">
        <v>388</v>
      </c>
      <c r="G14076" s="10" t="s">
        <v>389</v>
      </c>
      <c r="J14076" s="14">
        <v>492</v>
      </c>
      <c r="K14076" s="14">
        <v>492</v>
      </c>
      <c r="P14076" s="14">
        <v>492</v>
      </c>
      <c r="Q14076" s="14">
        <v>492</v>
      </c>
      <c r="S14076" s="14">
        <v>482</v>
      </c>
      <c r="V14076" s="14">
        <v>0</v>
      </c>
      <c r="W14076" s="14">
        <v>0</v>
      </c>
      <c r="X14076" s="14">
        <v>10</v>
      </c>
      <c r="AK14076" s="14">
        <v>482</v>
      </c>
      <c r="AN14076" s="14">
        <v>0</v>
      </c>
      <c r="AO14076" s="14">
        <v>0</v>
      </c>
      <c r="AP14076" s="14">
        <v>10</v>
      </c>
      <c r="AS14076" s="14">
        <v>10</v>
      </c>
      <c r="AT14076" s="14">
        <v>482</v>
      </c>
      <c r="AU14076" s="25">
        <v>2.2419159818984133</v>
      </c>
      <c r="AV14076" s="25">
        <v>0.90877395064053179</v>
      </c>
      <c r="AW14076" s="25">
        <v>2.1581358138397553</v>
      </c>
      <c r="AY14076" s="26">
        <v>198.68686857995314</v>
      </c>
      <c r="BA14076" s="26">
        <v>6.1737176801936702E-2</v>
      </c>
      <c r="BB14076" s="26">
        <v>198.74860575675507</v>
      </c>
      <c r="BC14076" s="26">
        <v>0</v>
      </c>
      <c r="BD14076" s="26">
        <v>198.7486057567551</v>
      </c>
      <c r="BE14076" s="26">
        <v>-2.8421709430404007E-14</v>
      </c>
      <c r="BF14076" s="14">
        <v>492</v>
      </c>
      <c r="BG14076" s="14">
        <v>0</v>
      </c>
      <c r="BH14076" s="27">
        <v>0.89057957565743362</v>
      </c>
    </row>
    <row r="14077" spans="1:60" x14ac:dyDescent="0.25">
      <c r="A14077" t="s">
        <v>148</v>
      </c>
      <c r="B14077" s="2">
        <v>43898.791666666664</v>
      </c>
      <c r="C14077" s="1">
        <v>43898</v>
      </c>
      <c r="D14077">
        <v>11</v>
      </c>
      <c r="E14077" s="2">
        <v>43898.5</v>
      </c>
      <c r="F14077" s="8" t="s">
        <v>388</v>
      </c>
      <c r="G14077" s="10" t="s">
        <v>389</v>
      </c>
      <c r="J14077" s="14">
        <v>491</v>
      </c>
      <c r="K14077" s="14">
        <v>491</v>
      </c>
      <c r="P14077" s="14">
        <v>491</v>
      </c>
      <c r="Q14077" s="14">
        <v>491</v>
      </c>
      <c r="S14077" s="14">
        <v>461</v>
      </c>
      <c r="V14077" s="14">
        <v>0</v>
      </c>
      <c r="W14077" s="14">
        <v>0</v>
      </c>
      <c r="X14077" s="14">
        <v>30</v>
      </c>
      <c r="AK14077" s="14">
        <v>461</v>
      </c>
      <c r="AN14077" s="14">
        <v>0</v>
      </c>
      <c r="AO14077" s="14">
        <v>0</v>
      </c>
      <c r="AP14077" s="14">
        <v>30</v>
      </c>
      <c r="AS14077" s="14">
        <v>30</v>
      </c>
      <c r="AT14077" s="14">
        <v>461</v>
      </c>
      <c r="AU14077" s="25">
        <v>2.2422849679449852</v>
      </c>
      <c r="AV14077" s="25">
        <v>0.90821581222675907</v>
      </c>
      <c r="AW14077" s="25">
        <v>2.158337290456382</v>
      </c>
      <c r="AY14077" s="26">
        <v>189.91367647782201</v>
      </c>
      <c r="BA14077" s="26">
        <v>0.18521153040580995</v>
      </c>
      <c r="BB14077" s="26">
        <v>190.09888800822782</v>
      </c>
      <c r="BC14077" s="26">
        <v>0</v>
      </c>
      <c r="BD14077" s="26">
        <v>190.09888800822782</v>
      </c>
      <c r="BE14077" s="26">
        <v>0</v>
      </c>
      <c r="BF14077" s="14">
        <v>491</v>
      </c>
      <c r="BG14077" s="14">
        <v>0</v>
      </c>
      <c r="BH14077" s="27">
        <v>0.85355562216028347</v>
      </c>
    </row>
    <row r="14078" spans="1:60" x14ac:dyDescent="0.25">
      <c r="A14078" t="s">
        <v>148</v>
      </c>
      <c r="B14078" s="2">
        <v>43898.833333333336</v>
      </c>
      <c r="C14078" s="1">
        <v>43898</v>
      </c>
      <c r="D14078">
        <v>12</v>
      </c>
      <c r="E14078" s="2">
        <v>43898.541666666664</v>
      </c>
      <c r="F14078" s="8" t="s">
        <v>388</v>
      </c>
      <c r="G14078" s="10" t="s">
        <v>389</v>
      </c>
      <c r="J14078" s="14">
        <v>488</v>
      </c>
      <c r="K14078" s="14">
        <v>488</v>
      </c>
      <c r="P14078" s="14">
        <v>488</v>
      </c>
      <c r="Q14078" s="14">
        <v>488</v>
      </c>
      <c r="S14078" s="14">
        <v>439</v>
      </c>
      <c r="V14078" s="14">
        <v>0</v>
      </c>
      <c r="W14078" s="14">
        <v>0</v>
      </c>
      <c r="X14078" s="14">
        <v>49</v>
      </c>
      <c r="AK14078" s="14">
        <v>439</v>
      </c>
      <c r="AN14078" s="14">
        <v>0</v>
      </c>
      <c r="AO14078" s="14">
        <v>0</v>
      </c>
      <c r="AP14078" s="14">
        <v>49</v>
      </c>
      <c r="AS14078" s="14">
        <v>49</v>
      </c>
      <c r="AT14078" s="14">
        <v>439</v>
      </c>
      <c r="AU14078" s="25">
        <v>2.2420508048026866</v>
      </c>
      <c r="AV14078" s="25">
        <v>0.90800065826317999</v>
      </c>
      <c r="AW14078" s="25">
        <v>2.1590271098380454</v>
      </c>
      <c r="AY14078" s="26">
        <v>180.80770789412054</v>
      </c>
      <c r="BA14078" s="26">
        <v>0.3025121663294898</v>
      </c>
      <c r="BB14078" s="26">
        <v>181.11022006045002</v>
      </c>
      <c r="BC14078" s="26">
        <v>0</v>
      </c>
      <c r="BD14078" s="26">
        <v>181.11022006045002</v>
      </c>
      <c r="BE14078" s="26">
        <v>0</v>
      </c>
      <c r="BF14078" s="14">
        <v>488</v>
      </c>
      <c r="BG14078" s="14">
        <v>0</v>
      </c>
      <c r="BH14078" s="27">
        <v>0.81819510932309281</v>
      </c>
    </row>
    <row r="14079" spans="1:60" x14ac:dyDescent="0.25">
      <c r="A14079" t="s">
        <v>148</v>
      </c>
      <c r="B14079" s="2">
        <v>43898.875</v>
      </c>
      <c r="C14079" s="1">
        <v>43898</v>
      </c>
      <c r="D14079">
        <v>13</v>
      </c>
      <c r="E14079" s="2">
        <v>43898.583333333336</v>
      </c>
      <c r="F14079" s="8" t="s">
        <v>388</v>
      </c>
      <c r="G14079" s="10" t="s">
        <v>389</v>
      </c>
      <c r="J14079" s="14">
        <v>482</v>
      </c>
      <c r="K14079" s="14">
        <v>482</v>
      </c>
      <c r="P14079" s="14">
        <v>482</v>
      </c>
      <c r="Q14079" s="14">
        <v>482</v>
      </c>
      <c r="S14079" s="14">
        <v>444</v>
      </c>
      <c r="V14079" s="14">
        <v>0</v>
      </c>
      <c r="W14079" s="14">
        <v>0</v>
      </c>
      <c r="X14079" s="14">
        <v>38</v>
      </c>
      <c r="AK14079" s="14">
        <v>444</v>
      </c>
      <c r="AN14079" s="14">
        <v>0</v>
      </c>
      <c r="AO14079" s="14">
        <v>0</v>
      </c>
      <c r="AP14079" s="14">
        <v>38</v>
      </c>
      <c r="AS14079" s="14">
        <v>38</v>
      </c>
      <c r="AT14079" s="14">
        <v>444</v>
      </c>
      <c r="AU14079" s="25">
        <v>2.2417133866161745</v>
      </c>
      <c r="AV14079" s="25">
        <v>0.90831835329144905</v>
      </c>
      <c r="AW14079" s="25">
        <v>2.1589690145792302</v>
      </c>
      <c r="AY14079" s="26">
        <v>182.93100346608639</v>
      </c>
      <c r="BA14079" s="26">
        <v>0.23460127184735938</v>
      </c>
      <c r="BB14079" s="26">
        <v>183.16560473793376</v>
      </c>
      <c r="BC14079" s="26">
        <v>0</v>
      </c>
      <c r="BD14079" s="26">
        <v>183.16560473793376</v>
      </c>
      <c r="BE14079" s="26">
        <v>0</v>
      </c>
      <c r="BF14079" s="14">
        <v>482</v>
      </c>
      <c r="BG14079" s="14">
        <v>0</v>
      </c>
      <c r="BH14079" s="27">
        <v>0.83778123551316086</v>
      </c>
    </row>
    <row r="14080" spans="1:60" x14ac:dyDescent="0.25">
      <c r="A14080" t="s">
        <v>148</v>
      </c>
      <c r="B14080" s="2">
        <v>43898.916666666664</v>
      </c>
      <c r="C14080" s="1">
        <v>43898</v>
      </c>
      <c r="D14080">
        <v>14</v>
      </c>
      <c r="E14080" s="2">
        <v>43898.625</v>
      </c>
      <c r="F14080" s="8" t="s">
        <v>388</v>
      </c>
      <c r="G14080" s="10" t="s">
        <v>389</v>
      </c>
      <c r="J14080" s="14">
        <v>478</v>
      </c>
      <c r="K14080" s="14">
        <v>478</v>
      </c>
      <c r="P14080" s="14">
        <v>478</v>
      </c>
      <c r="Q14080" s="14">
        <v>478</v>
      </c>
      <c r="S14080" s="14">
        <v>450</v>
      </c>
      <c r="V14080" s="14">
        <v>0</v>
      </c>
      <c r="W14080" s="14">
        <v>0</v>
      </c>
      <c r="X14080" s="14">
        <v>28</v>
      </c>
      <c r="AK14080" s="14">
        <v>450</v>
      </c>
      <c r="AN14080" s="14">
        <v>0</v>
      </c>
      <c r="AO14080" s="14">
        <v>0</v>
      </c>
      <c r="AP14080" s="14">
        <v>28</v>
      </c>
      <c r="AS14080" s="14">
        <v>28</v>
      </c>
      <c r="AT14080" s="14">
        <v>450</v>
      </c>
      <c r="AU14080" s="25">
        <v>2.2426296469924893</v>
      </c>
      <c r="AV14080" s="25">
        <v>0.90837795344583872</v>
      </c>
      <c r="AW14080" s="25">
        <v>2.1582547904452629</v>
      </c>
      <c r="AY14080" s="26">
        <v>185.41520944681054</v>
      </c>
      <c r="BA14080" s="26">
        <v>0.17286409504542274</v>
      </c>
      <c r="BB14080" s="26">
        <v>185.58807354185595</v>
      </c>
      <c r="BC14080" s="26">
        <v>0</v>
      </c>
      <c r="BD14080" s="26">
        <v>185.58807354185595</v>
      </c>
      <c r="BE14080" s="26">
        <v>0</v>
      </c>
      <c r="BF14080" s="14">
        <v>478</v>
      </c>
      <c r="BG14080" s="14">
        <v>0</v>
      </c>
      <c r="BH14080" s="27">
        <v>0.85596480897875826</v>
      </c>
    </row>
    <row r="14081" spans="1:60" x14ac:dyDescent="0.25">
      <c r="A14081" t="s">
        <v>148</v>
      </c>
      <c r="B14081" s="2">
        <v>43898.958333333336</v>
      </c>
      <c r="C14081" s="1">
        <v>43898</v>
      </c>
      <c r="D14081">
        <v>15</v>
      </c>
      <c r="E14081" s="2">
        <v>43898.666666666664</v>
      </c>
      <c r="F14081" s="8" t="s">
        <v>388</v>
      </c>
      <c r="G14081" s="10" t="s">
        <v>389</v>
      </c>
      <c r="J14081" s="14">
        <v>470</v>
      </c>
      <c r="K14081" s="14">
        <v>470</v>
      </c>
      <c r="P14081" s="14">
        <v>470</v>
      </c>
      <c r="Q14081" s="14">
        <v>470</v>
      </c>
      <c r="S14081" s="14">
        <v>413</v>
      </c>
      <c r="V14081" s="14">
        <v>0</v>
      </c>
      <c r="W14081" s="14">
        <v>0</v>
      </c>
      <c r="X14081" s="14">
        <v>57</v>
      </c>
      <c r="AK14081" s="14">
        <v>413</v>
      </c>
      <c r="AN14081" s="14">
        <v>0</v>
      </c>
      <c r="AO14081" s="14">
        <v>0</v>
      </c>
      <c r="AP14081" s="14">
        <v>57</v>
      </c>
      <c r="AS14081" s="14">
        <v>57</v>
      </c>
      <c r="AT14081" s="14">
        <v>413</v>
      </c>
      <c r="AU14081" s="25">
        <v>2.2443017605949609</v>
      </c>
      <c r="AV14081" s="25">
        <v>0.90895996753434183</v>
      </c>
      <c r="AW14081" s="25">
        <v>2.1573853415378972</v>
      </c>
      <c r="AY14081" s="26">
        <v>170.27898984481826</v>
      </c>
      <c r="BA14081" s="26">
        <v>0.35190190777103914</v>
      </c>
      <c r="BB14081" s="26">
        <v>170.63089175258929</v>
      </c>
      <c r="BC14081" s="26">
        <v>0</v>
      </c>
      <c r="BD14081" s="26">
        <v>170.63089175258929</v>
      </c>
      <c r="BE14081" s="26">
        <v>0</v>
      </c>
      <c r="BF14081" s="14">
        <v>470</v>
      </c>
      <c r="BG14081" s="14">
        <v>0</v>
      </c>
      <c r="BH14081" s="27">
        <v>0.80037505654381569</v>
      </c>
    </row>
    <row r="14082" spans="1:60" x14ac:dyDescent="0.25">
      <c r="A14082" t="s">
        <v>148</v>
      </c>
      <c r="B14082" s="2">
        <v>43899</v>
      </c>
      <c r="C14082" s="1">
        <v>43898</v>
      </c>
      <c r="D14082">
        <v>16</v>
      </c>
      <c r="E14082" s="2">
        <v>43898.708333333336</v>
      </c>
      <c r="F14082" s="8" t="s">
        <v>388</v>
      </c>
      <c r="G14082" s="10" t="s">
        <v>389</v>
      </c>
      <c r="J14082" s="14">
        <v>469</v>
      </c>
      <c r="K14082" s="14">
        <v>469</v>
      </c>
      <c r="P14082" s="14">
        <v>469</v>
      </c>
      <c r="Q14082" s="14">
        <v>469</v>
      </c>
      <c r="S14082" s="14">
        <v>433</v>
      </c>
      <c r="V14082" s="14">
        <v>0</v>
      </c>
      <c r="W14082" s="14">
        <v>0</v>
      </c>
      <c r="X14082" s="14">
        <v>36</v>
      </c>
      <c r="AK14082" s="14">
        <v>433</v>
      </c>
      <c r="AN14082" s="14">
        <v>0</v>
      </c>
      <c r="AO14082" s="14">
        <v>0</v>
      </c>
      <c r="AP14082" s="14">
        <v>36</v>
      </c>
      <c r="AS14082" s="14">
        <v>36</v>
      </c>
      <c r="AT14082" s="14">
        <v>433</v>
      </c>
      <c r="AU14082" s="25">
        <v>2.2464648037680761</v>
      </c>
      <c r="AV14082" s="25">
        <v>0.90808758143220847</v>
      </c>
      <c r="AW14082" s="25">
        <v>2.1565995621338736</v>
      </c>
      <c r="AY14082" s="26">
        <v>178.35360414046244</v>
      </c>
      <c r="BA14082" s="26">
        <v>0.22225383648697214</v>
      </c>
      <c r="BB14082" s="26">
        <v>178.57585797694941</v>
      </c>
      <c r="BC14082" s="26">
        <v>0</v>
      </c>
      <c r="BD14082" s="26">
        <v>178.57585797694941</v>
      </c>
      <c r="BE14082" s="26">
        <v>0</v>
      </c>
      <c r="BF14082" s="14">
        <v>469</v>
      </c>
      <c r="BG14082" s="14">
        <v>0</v>
      </c>
      <c r="BH14082" s="27">
        <v>0.83942837529454628</v>
      </c>
    </row>
    <row r="14083" spans="1:60" x14ac:dyDescent="0.25">
      <c r="A14083" t="s">
        <v>148</v>
      </c>
      <c r="B14083" s="2">
        <v>43899.041666666664</v>
      </c>
      <c r="C14083" s="1">
        <v>43898</v>
      </c>
      <c r="D14083">
        <v>17</v>
      </c>
      <c r="E14083" s="2">
        <v>43898.75</v>
      </c>
      <c r="F14083" s="8" t="s">
        <v>388</v>
      </c>
      <c r="G14083" s="10" t="s">
        <v>389</v>
      </c>
      <c r="J14083" s="14">
        <v>533</v>
      </c>
      <c r="K14083" s="14">
        <v>533</v>
      </c>
      <c r="P14083" s="14">
        <v>533</v>
      </c>
      <c r="Q14083" s="14">
        <v>533</v>
      </c>
      <c r="S14083" s="14">
        <v>501</v>
      </c>
      <c r="V14083" s="14">
        <v>0</v>
      </c>
      <c r="W14083" s="14">
        <v>0</v>
      </c>
      <c r="X14083" s="14">
        <v>32</v>
      </c>
      <c r="AK14083" s="14">
        <v>501</v>
      </c>
      <c r="AN14083" s="14">
        <v>0</v>
      </c>
      <c r="AO14083" s="14">
        <v>0</v>
      </c>
      <c r="AP14083" s="14">
        <v>32</v>
      </c>
      <c r="AS14083" s="14">
        <v>32</v>
      </c>
      <c r="AT14083" s="14">
        <v>501</v>
      </c>
      <c r="AU14083" s="25">
        <v>2.247426167022418</v>
      </c>
      <c r="AV14083" s="25">
        <v>0.90706909615848186</v>
      </c>
      <c r="AW14083" s="25">
        <v>2.1562798658934974</v>
      </c>
      <c r="AY14083" s="26">
        <v>206.13149530322659</v>
      </c>
      <c r="BA14083" s="26">
        <v>0.19755896576619741</v>
      </c>
      <c r="BB14083" s="26">
        <v>206.32905426899279</v>
      </c>
      <c r="BC14083" s="26">
        <v>0</v>
      </c>
      <c r="BD14083" s="26">
        <v>206.32905426899282</v>
      </c>
      <c r="BE14083" s="26">
        <v>-2.8421709430404007E-14</v>
      </c>
      <c r="BF14083" s="14">
        <v>533</v>
      </c>
      <c r="BG14083" s="14">
        <v>0</v>
      </c>
      <c r="BH14083" s="27">
        <v>0.85342806683397165</v>
      </c>
    </row>
    <row r="14084" spans="1:60" x14ac:dyDescent="0.25">
      <c r="A14084" t="s">
        <v>148</v>
      </c>
      <c r="B14084" s="2">
        <v>43899.083333333336</v>
      </c>
      <c r="C14084" s="1">
        <v>43898</v>
      </c>
      <c r="D14084">
        <v>18</v>
      </c>
      <c r="E14084" s="2">
        <v>43898.791666666664</v>
      </c>
      <c r="F14084" s="8" t="s">
        <v>388</v>
      </c>
      <c r="G14084" s="10" t="s">
        <v>389</v>
      </c>
      <c r="J14084" s="14">
        <v>533</v>
      </c>
      <c r="K14084" s="14">
        <v>533</v>
      </c>
      <c r="P14084" s="14">
        <v>533</v>
      </c>
      <c r="Q14084" s="14">
        <v>533</v>
      </c>
      <c r="S14084" s="14">
        <v>522</v>
      </c>
      <c r="V14084" s="14">
        <v>0</v>
      </c>
      <c r="W14084" s="14">
        <v>0</v>
      </c>
      <c r="X14084" s="14">
        <v>11</v>
      </c>
      <c r="AK14084" s="14">
        <v>522</v>
      </c>
      <c r="AN14084" s="14">
        <v>0</v>
      </c>
      <c r="AO14084" s="14">
        <v>0</v>
      </c>
      <c r="AP14084" s="14">
        <v>11</v>
      </c>
      <c r="AS14084" s="14">
        <v>11</v>
      </c>
      <c r="AT14084" s="14">
        <v>522</v>
      </c>
      <c r="AU14084" s="25">
        <v>2.2461055852958851</v>
      </c>
      <c r="AV14084" s="25">
        <v>0.90691112691471998</v>
      </c>
      <c r="AW14084" s="25">
        <v>2.1570294829458776</v>
      </c>
      <c r="AY14084" s="26">
        <v>214.73433437485093</v>
      </c>
      <c r="BA14084" s="26">
        <v>6.7910894482130349E-2</v>
      </c>
      <c r="BB14084" s="26">
        <v>214.80224526933307</v>
      </c>
      <c r="BC14084" s="26">
        <v>0</v>
      </c>
      <c r="BD14084" s="26">
        <v>214.8022452693331</v>
      </c>
      <c r="BE14084" s="26">
        <v>-2.8421709430404007E-14</v>
      </c>
      <c r="BF14084" s="14">
        <v>533</v>
      </c>
      <c r="BG14084" s="14">
        <v>0</v>
      </c>
      <c r="BH14084" s="27">
        <v>0.888475283237668</v>
      </c>
    </row>
    <row r="14085" spans="1:60" x14ac:dyDescent="0.25">
      <c r="A14085" t="s">
        <v>148</v>
      </c>
      <c r="B14085" s="2">
        <v>43899.125</v>
      </c>
      <c r="C14085" s="1">
        <v>43898</v>
      </c>
      <c r="D14085">
        <v>19</v>
      </c>
      <c r="E14085" s="2">
        <v>43898.833333333336</v>
      </c>
      <c r="F14085" s="8" t="s">
        <v>388</v>
      </c>
      <c r="G14085" s="10" t="s">
        <v>389</v>
      </c>
      <c r="J14085" s="14">
        <v>540</v>
      </c>
      <c r="K14085" s="14">
        <v>540</v>
      </c>
      <c r="P14085" s="14">
        <v>540</v>
      </c>
      <c r="Q14085" s="14">
        <v>540</v>
      </c>
      <c r="S14085" s="14">
        <v>508</v>
      </c>
      <c r="V14085" s="14">
        <v>0</v>
      </c>
      <c r="W14085" s="14">
        <v>0</v>
      </c>
      <c r="X14085" s="14">
        <v>32</v>
      </c>
      <c r="AK14085" s="14">
        <v>508</v>
      </c>
      <c r="AN14085" s="14">
        <v>0</v>
      </c>
      <c r="AO14085" s="14">
        <v>0</v>
      </c>
      <c r="AP14085" s="14">
        <v>32</v>
      </c>
      <c r="AS14085" s="14">
        <v>32</v>
      </c>
      <c r="AT14085" s="14">
        <v>508</v>
      </c>
      <c r="AU14085" s="25">
        <v>2.2448767885017791</v>
      </c>
      <c r="AV14085" s="25">
        <v>0.90694358513188844</v>
      </c>
      <c r="AW14085" s="25">
        <v>2.1579169524935171</v>
      </c>
      <c r="AY14085" s="26">
        <v>208.98265517277324</v>
      </c>
      <c r="BA14085" s="26">
        <v>0.19755896576619736</v>
      </c>
      <c r="BB14085" s="26">
        <v>209.18021413853944</v>
      </c>
      <c r="BC14085" s="26">
        <v>0</v>
      </c>
      <c r="BD14085" s="26">
        <v>209.18021413853947</v>
      </c>
      <c r="BE14085" s="26">
        <v>-2.8421709430404007E-14</v>
      </c>
      <c r="BF14085" s="14">
        <v>540</v>
      </c>
      <c r="BG14085" s="14">
        <v>0</v>
      </c>
      <c r="BH14085" s="27">
        <v>0.85400534017427177</v>
      </c>
    </row>
    <row r="14086" spans="1:60" x14ac:dyDescent="0.25">
      <c r="A14086" t="s">
        <v>148</v>
      </c>
      <c r="B14086" s="2">
        <v>43899.166666666664</v>
      </c>
      <c r="C14086" s="1">
        <v>43898</v>
      </c>
      <c r="D14086">
        <v>20</v>
      </c>
      <c r="E14086" s="2">
        <v>43898.875</v>
      </c>
      <c r="F14086" s="8" t="s">
        <v>388</v>
      </c>
      <c r="G14086" s="10" t="s">
        <v>389</v>
      </c>
      <c r="J14086" s="14">
        <v>547</v>
      </c>
      <c r="K14086" s="14">
        <v>547</v>
      </c>
      <c r="P14086" s="14">
        <v>547</v>
      </c>
      <c r="Q14086" s="14">
        <v>547</v>
      </c>
      <c r="S14086" s="14">
        <v>479</v>
      </c>
      <c r="V14086" s="14">
        <v>0</v>
      </c>
      <c r="W14086" s="14">
        <v>0</v>
      </c>
      <c r="X14086" s="14">
        <v>68</v>
      </c>
      <c r="AK14086" s="14">
        <v>479</v>
      </c>
      <c r="AN14086" s="14">
        <v>0</v>
      </c>
      <c r="AO14086" s="14">
        <v>0</v>
      </c>
      <c r="AP14086" s="14">
        <v>68</v>
      </c>
      <c r="AS14086" s="14">
        <v>68</v>
      </c>
      <c r="AT14086" s="14">
        <v>479</v>
      </c>
      <c r="AU14086" s="25">
        <v>2.2459789084082771</v>
      </c>
      <c r="AV14086" s="25">
        <v>0.90720551752189926</v>
      </c>
      <c r="AW14086" s="25">
        <v>2.1596263909123015</v>
      </c>
      <c r="AY14086" s="26">
        <v>197.10945328128648</v>
      </c>
      <c r="BA14086" s="26">
        <v>0.41981280225316958</v>
      </c>
      <c r="BB14086" s="26">
        <v>197.52926608353965</v>
      </c>
      <c r="BC14086" s="26">
        <v>0</v>
      </c>
      <c r="BD14086" s="26">
        <v>197.52926608353965</v>
      </c>
      <c r="BE14086" s="26">
        <v>0</v>
      </c>
      <c r="BF14086" s="14">
        <v>547</v>
      </c>
      <c r="BG14086" s="14">
        <v>0</v>
      </c>
      <c r="BH14086" s="27">
        <v>0.79611877622137694</v>
      </c>
    </row>
    <row r="14087" spans="1:60" x14ac:dyDescent="0.25">
      <c r="A14087" t="s">
        <v>148</v>
      </c>
      <c r="B14087" s="2">
        <v>43899.208333333336</v>
      </c>
      <c r="C14087" s="1">
        <v>43898</v>
      </c>
      <c r="D14087">
        <v>21</v>
      </c>
      <c r="E14087" s="2">
        <v>43898.916666666664</v>
      </c>
      <c r="F14087" s="8" t="s">
        <v>388</v>
      </c>
      <c r="G14087" s="10" t="s">
        <v>389</v>
      </c>
      <c r="J14087" s="14">
        <v>520</v>
      </c>
      <c r="K14087" s="14">
        <v>520</v>
      </c>
      <c r="P14087" s="14">
        <v>520</v>
      </c>
      <c r="Q14087" s="14">
        <v>520</v>
      </c>
      <c r="S14087" s="14">
        <v>462</v>
      </c>
      <c r="V14087" s="14">
        <v>0</v>
      </c>
      <c r="W14087" s="14">
        <v>0</v>
      </c>
      <c r="X14087" s="14">
        <v>58</v>
      </c>
      <c r="AK14087" s="14">
        <v>462</v>
      </c>
      <c r="AN14087" s="14">
        <v>0</v>
      </c>
      <c r="AO14087" s="14">
        <v>0</v>
      </c>
      <c r="AP14087" s="14">
        <v>58</v>
      </c>
      <c r="AS14087" s="14">
        <v>58</v>
      </c>
      <c r="AT14087" s="14">
        <v>462</v>
      </c>
      <c r="AU14087" s="25">
        <v>2.2432624411323139</v>
      </c>
      <c r="AV14087" s="25">
        <v>0.90535561128749464</v>
      </c>
      <c r="AW14087" s="25">
        <v>2.1609116397141346</v>
      </c>
      <c r="AY14087" s="26">
        <v>189.72625323857289</v>
      </c>
      <c r="BA14087" s="26">
        <v>0.35807562545123289</v>
      </c>
      <c r="BB14087" s="26">
        <v>190.08432886402412</v>
      </c>
      <c r="BC14087" s="26">
        <v>0</v>
      </c>
      <c r="BD14087" s="26">
        <v>190.08432886402412</v>
      </c>
      <c r="BE14087" s="26">
        <v>0</v>
      </c>
      <c r="BF14087" s="14">
        <v>520</v>
      </c>
      <c r="BG14087" s="14">
        <v>0</v>
      </c>
      <c r="BH14087" s="27">
        <v>0.80589175596193241</v>
      </c>
    </row>
    <row r="14088" spans="1:60" x14ac:dyDescent="0.25">
      <c r="A14088" t="s">
        <v>148</v>
      </c>
      <c r="B14088" s="2">
        <v>43899.25</v>
      </c>
      <c r="C14088" s="1">
        <v>43898</v>
      </c>
      <c r="D14088">
        <v>22</v>
      </c>
      <c r="E14088" s="2">
        <v>43898.958333333336</v>
      </c>
      <c r="F14088" s="8" t="s">
        <v>388</v>
      </c>
      <c r="G14088" s="10" t="s">
        <v>389</v>
      </c>
      <c r="J14088" s="14">
        <v>512</v>
      </c>
      <c r="K14088" s="14">
        <v>512</v>
      </c>
      <c r="P14088" s="14">
        <v>512</v>
      </c>
      <c r="Q14088" s="14">
        <v>512</v>
      </c>
      <c r="S14088" s="14">
        <v>432</v>
      </c>
      <c r="V14088" s="14">
        <v>0</v>
      </c>
      <c r="W14088" s="14">
        <v>0</v>
      </c>
      <c r="X14088" s="14">
        <v>80</v>
      </c>
      <c r="AK14088" s="14">
        <v>432</v>
      </c>
      <c r="AN14088" s="14">
        <v>0</v>
      </c>
      <c r="AO14088" s="14">
        <v>0</v>
      </c>
      <c r="AP14088" s="14">
        <v>80</v>
      </c>
      <c r="AS14088" s="14">
        <v>80</v>
      </c>
      <c r="AT14088" s="14">
        <v>432</v>
      </c>
      <c r="AU14088" s="25">
        <v>2.2452254060417887</v>
      </c>
      <c r="AV14088" s="25">
        <v>0.90634472909589703</v>
      </c>
      <c r="AW14088" s="25">
        <v>2.1607617150259144</v>
      </c>
      <c r="AY14088" s="26">
        <v>177.60018641281832</v>
      </c>
      <c r="BA14088" s="26">
        <v>0.49389741441549329</v>
      </c>
      <c r="BB14088" s="26">
        <v>178.09408382723382</v>
      </c>
      <c r="BC14088" s="26">
        <v>0</v>
      </c>
      <c r="BD14088" s="26">
        <v>178.09408382723382</v>
      </c>
      <c r="BE14088" s="26">
        <v>0</v>
      </c>
      <c r="BF14088" s="14">
        <v>512</v>
      </c>
      <c r="BG14088" s="14">
        <v>0</v>
      </c>
      <c r="BH14088" s="27">
        <v>0.76685503727968007</v>
      </c>
    </row>
    <row r="14089" spans="1:60" x14ac:dyDescent="0.25">
      <c r="A14089" t="s">
        <v>148</v>
      </c>
      <c r="B14089" s="2">
        <v>43899.291666666664</v>
      </c>
      <c r="C14089" s="1">
        <v>43898</v>
      </c>
      <c r="D14089">
        <v>23</v>
      </c>
      <c r="E14089" s="2">
        <v>43899</v>
      </c>
      <c r="F14089" s="8" t="s">
        <v>388</v>
      </c>
      <c r="G14089" s="10" t="s">
        <v>389</v>
      </c>
      <c r="J14089" s="14">
        <v>524</v>
      </c>
      <c r="K14089" s="14">
        <v>524</v>
      </c>
      <c r="P14089" s="14">
        <v>524</v>
      </c>
      <c r="Q14089" s="14">
        <v>524</v>
      </c>
      <c r="S14089" s="14">
        <v>411</v>
      </c>
      <c r="V14089" s="14">
        <v>0</v>
      </c>
      <c r="W14089" s="14">
        <v>0</v>
      </c>
      <c r="X14089" s="14">
        <v>113</v>
      </c>
      <c r="AK14089" s="14">
        <v>411</v>
      </c>
      <c r="AN14089" s="14">
        <v>0</v>
      </c>
      <c r="AO14089" s="14">
        <v>0</v>
      </c>
      <c r="AP14089" s="14">
        <v>113</v>
      </c>
      <c r="AS14089" s="14">
        <v>113</v>
      </c>
      <c r="AT14089" s="14">
        <v>411</v>
      </c>
      <c r="AU14089" s="25">
        <v>2.2463175483408473</v>
      </c>
      <c r="AV14089" s="25">
        <v>0.90664563793349473</v>
      </c>
      <c r="AW14089" s="25">
        <v>2.1609017437644185</v>
      </c>
      <c r="AY14089" s="26">
        <v>169.02294145506542</v>
      </c>
      <c r="BA14089" s="26">
        <v>0.69763009786188446</v>
      </c>
      <c r="BB14089" s="26">
        <v>169.72057155292731</v>
      </c>
      <c r="BC14089" s="26">
        <v>0</v>
      </c>
      <c r="BD14089" s="26">
        <v>169.72057155292734</v>
      </c>
      <c r="BE14089" s="26">
        <v>-2.8421709430404007E-14</v>
      </c>
      <c r="BF14089" s="14">
        <v>524</v>
      </c>
      <c r="BG14089" s="14">
        <v>0</v>
      </c>
      <c r="BH14089" s="27">
        <v>0.71406367644468427</v>
      </c>
    </row>
    <row r="14090" spans="1:60" x14ac:dyDescent="0.25">
      <c r="A14090" t="s">
        <v>148</v>
      </c>
      <c r="B14090" s="2">
        <v>43899.333333333336</v>
      </c>
      <c r="C14090" s="1">
        <v>43899</v>
      </c>
      <c r="D14090">
        <v>1</v>
      </c>
      <c r="E14090" s="2">
        <v>43899.041666666664</v>
      </c>
      <c r="F14090" s="8" t="s">
        <v>388</v>
      </c>
      <c r="G14090" s="10" t="s">
        <v>389</v>
      </c>
      <c r="J14090" s="14">
        <v>567</v>
      </c>
      <c r="K14090" s="14">
        <v>567</v>
      </c>
      <c r="P14090" s="14">
        <v>567</v>
      </c>
      <c r="Q14090" s="14">
        <v>567</v>
      </c>
      <c r="S14090" s="14">
        <v>396</v>
      </c>
      <c r="V14090" s="14">
        <v>0</v>
      </c>
      <c r="W14090" s="14">
        <v>0</v>
      </c>
      <c r="X14090" s="14">
        <v>171</v>
      </c>
      <c r="AK14090" s="14">
        <v>396</v>
      </c>
      <c r="AN14090" s="14">
        <v>0</v>
      </c>
      <c r="AO14090" s="14">
        <v>0</v>
      </c>
      <c r="AP14090" s="14">
        <v>171</v>
      </c>
      <c r="AS14090" s="14">
        <v>171</v>
      </c>
      <c r="AT14090" s="14">
        <v>396</v>
      </c>
      <c r="AU14090" s="25">
        <v>2.247366340055394</v>
      </c>
      <c r="AV14090" s="25">
        <v>0.90718860021160286</v>
      </c>
      <c r="AW14090" s="25">
        <v>2.1615040636914569</v>
      </c>
      <c r="AY14090" s="26">
        <v>162.95174936442325</v>
      </c>
      <c r="BA14090" s="26">
        <v>1.0557057233131175</v>
      </c>
      <c r="BB14090" s="26">
        <v>164.00745508773636</v>
      </c>
      <c r="BC14090" s="26">
        <v>0</v>
      </c>
      <c r="BD14090" s="26">
        <v>164.00745508773633</v>
      </c>
      <c r="BE14090" s="26">
        <v>2.8421709430404007E-14</v>
      </c>
      <c r="BF14090" s="14">
        <v>567</v>
      </c>
      <c r="BG14090" s="14">
        <v>0</v>
      </c>
      <c r="BH14090" s="27">
        <v>0.63769685297270784</v>
      </c>
    </row>
    <row r="14091" spans="1:60" x14ac:dyDescent="0.25">
      <c r="A14091" t="s">
        <v>148</v>
      </c>
      <c r="B14091" s="2">
        <v>43899.375</v>
      </c>
      <c r="C14091" s="1">
        <v>43899</v>
      </c>
      <c r="D14091">
        <v>2</v>
      </c>
      <c r="E14091" s="2">
        <v>43899.083333333336</v>
      </c>
      <c r="F14091" s="8" t="s">
        <v>388</v>
      </c>
      <c r="G14091" s="10" t="s">
        <v>389</v>
      </c>
      <c r="J14091" s="14">
        <v>610</v>
      </c>
      <c r="K14091" s="14">
        <v>610</v>
      </c>
      <c r="P14091" s="14">
        <v>610</v>
      </c>
      <c r="Q14091" s="14">
        <v>610</v>
      </c>
      <c r="S14091" s="14">
        <v>453</v>
      </c>
      <c r="V14091" s="14">
        <v>0</v>
      </c>
      <c r="W14091" s="14">
        <v>0</v>
      </c>
      <c r="X14091" s="14">
        <v>157</v>
      </c>
      <c r="AK14091" s="14">
        <v>453</v>
      </c>
      <c r="AN14091" s="14">
        <v>0</v>
      </c>
      <c r="AO14091" s="14">
        <v>0</v>
      </c>
      <c r="AP14091" s="14">
        <v>157</v>
      </c>
      <c r="AS14091" s="14">
        <v>157</v>
      </c>
      <c r="AT14091" s="14">
        <v>453</v>
      </c>
      <c r="AU14091" s="25">
        <v>2.2486105961806704</v>
      </c>
      <c r="AV14091" s="25">
        <v>0.90745695197699494</v>
      </c>
      <c r="AW14091" s="25">
        <v>2.1619203971851504</v>
      </c>
      <c r="AY14091" s="26">
        <v>186.46206568278376</v>
      </c>
      <c r="BA14091" s="26">
        <v>0.96927367579040546</v>
      </c>
      <c r="BB14091" s="26">
        <v>187.43133935857418</v>
      </c>
      <c r="BC14091" s="26">
        <v>0</v>
      </c>
      <c r="BD14091" s="26">
        <v>187.43133935857418</v>
      </c>
      <c r="BE14091" s="26">
        <v>0</v>
      </c>
      <c r="BF14091" s="14">
        <v>610</v>
      </c>
      <c r="BG14091" s="14">
        <v>0</v>
      </c>
      <c r="BH14091" s="27">
        <v>0.67740144160114724</v>
      </c>
    </row>
    <row r="14092" spans="1:60" x14ac:dyDescent="0.25">
      <c r="A14092" t="s">
        <v>148</v>
      </c>
      <c r="B14092" s="2">
        <v>43899.416666666664</v>
      </c>
      <c r="C14092" s="1">
        <v>43899</v>
      </c>
      <c r="D14092">
        <v>3</v>
      </c>
      <c r="E14092" s="2">
        <v>43899.125</v>
      </c>
      <c r="F14092" s="8" t="s">
        <v>388</v>
      </c>
      <c r="G14092" s="10" t="s">
        <v>389</v>
      </c>
      <c r="J14092" s="14">
        <v>649</v>
      </c>
      <c r="K14092" s="14">
        <v>649</v>
      </c>
      <c r="P14092" s="14">
        <v>649</v>
      </c>
      <c r="Q14092" s="14">
        <v>649</v>
      </c>
      <c r="S14092" s="14">
        <v>497</v>
      </c>
      <c r="V14092" s="14">
        <v>0</v>
      </c>
      <c r="W14092" s="14">
        <v>0</v>
      </c>
      <c r="X14092" s="14">
        <v>152</v>
      </c>
      <c r="AK14092" s="14">
        <v>497</v>
      </c>
      <c r="AN14092" s="14">
        <v>0</v>
      </c>
      <c r="AO14092" s="14">
        <v>0</v>
      </c>
      <c r="AP14092" s="14">
        <v>152</v>
      </c>
      <c r="AS14092" s="14">
        <v>152</v>
      </c>
      <c r="AT14092" s="14">
        <v>497</v>
      </c>
      <c r="AU14092" s="25">
        <v>2.2501159080674706</v>
      </c>
      <c r="AV14092" s="25">
        <v>0.90843765089383532</v>
      </c>
      <c r="AW14092" s="25">
        <v>2.1606088179160277</v>
      </c>
      <c r="AY14092" s="26">
        <v>204.79425592357694</v>
      </c>
      <c r="BA14092" s="26">
        <v>0.93840508738943751</v>
      </c>
      <c r="BB14092" s="26">
        <v>205.73266101096638</v>
      </c>
      <c r="BC14092" s="26">
        <v>0</v>
      </c>
      <c r="BD14092" s="26">
        <v>205.73266101096635</v>
      </c>
      <c r="BE14092" s="26">
        <v>2.8421709430404007E-14</v>
      </c>
      <c r="BF14092" s="14">
        <v>649</v>
      </c>
      <c r="BG14092" s="14">
        <v>0</v>
      </c>
      <c r="BH14092" s="27">
        <v>0.69886338847148954</v>
      </c>
    </row>
    <row r="14093" spans="1:60" x14ac:dyDescent="0.25">
      <c r="A14093" t="s">
        <v>148</v>
      </c>
      <c r="B14093" s="2">
        <v>43899.458333333336</v>
      </c>
      <c r="C14093" s="1">
        <v>43899</v>
      </c>
      <c r="D14093">
        <v>4</v>
      </c>
      <c r="E14093" s="2">
        <v>43899.166666666664</v>
      </c>
      <c r="F14093" s="8" t="s">
        <v>388</v>
      </c>
      <c r="G14093" s="10" t="s">
        <v>389</v>
      </c>
      <c r="J14093" s="14">
        <v>686</v>
      </c>
      <c r="K14093" s="14">
        <v>686</v>
      </c>
      <c r="P14093" s="14">
        <v>686</v>
      </c>
      <c r="Q14093" s="14">
        <v>686</v>
      </c>
      <c r="S14093" s="14">
        <v>522</v>
      </c>
      <c r="V14093" s="14">
        <v>0</v>
      </c>
      <c r="W14093" s="14">
        <v>0</v>
      </c>
      <c r="X14093" s="14">
        <v>164</v>
      </c>
      <c r="AK14093" s="14">
        <v>522</v>
      </c>
      <c r="AN14093" s="14">
        <v>0</v>
      </c>
      <c r="AO14093" s="14">
        <v>0</v>
      </c>
      <c r="AP14093" s="14">
        <v>164</v>
      </c>
      <c r="AS14093" s="14">
        <v>164</v>
      </c>
      <c r="AT14093" s="14">
        <v>522</v>
      </c>
      <c r="AU14093" s="25">
        <v>2.2538200118555087</v>
      </c>
      <c r="AV14093" s="25">
        <v>0.90770846228818003</v>
      </c>
      <c r="AW14093" s="25">
        <v>2.1593156117879566</v>
      </c>
      <c r="AY14093" s="26">
        <v>214.92312385555334</v>
      </c>
      <c r="BA14093" s="26">
        <v>1.0124896995517616</v>
      </c>
      <c r="BB14093" s="26">
        <v>215.93561355510511</v>
      </c>
      <c r="BC14093" s="26">
        <v>0</v>
      </c>
      <c r="BD14093" s="26">
        <v>215.93561355510511</v>
      </c>
      <c r="BE14093" s="26">
        <v>0</v>
      </c>
      <c r="BF14093" s="14">
        <v>686</v>
      </c>
      <c r="BG14093" s="14">
        <v>0</v>
      </c>
      <c r="BH14093" s="27">
        <v>0.69395914337588305</v>
      </c>
    </row>
    <row r="14094" spans="1:60" x14ac:dyDescent="0.25">
      <c r="A14094" t="s">
        <v>148</v>
      </c>
      <c r="B14094" s="2">
        <v>43899.5</v>
      </c>
      <c r="C14094" s="1">
        <v>43899</v>
      </c>
      <c r="D14094">
        <v>5</v>
      </c>
      <c r="E14094" s="2">
        <v>43899.208333333336</v>
      </c>
      <c r="F14094" s="8" t="s">
        <v>388</v>
      </c>
      <c r="G14094" s="10" t="s">
        <v>389</v>
      </c>
      <c r="J14094" s="14">
        <v>661</v>
      </c>
      <c r="K14094" s="14">
        <v>661</v>
      </c>
      <c r="P14094" s="14">
        <v>661</v>
      </c>
      <c r="Q14094" s="14">
        <v>661</v>
      </c>
      <c r="S14094" s="14">
        <v>502</v>
      </c>
      <c r="V14094" s="14">
        <v>0</v>
      </c>
      <c r="W14094" s="14">
        <v>0</v>
      </c>
      <c r="X14094" s="14">
        <v>159</v>
      </c>
      <c r="AK14094" s="14">
        <v>502</v>
      </c>
      <c r="AN14094" s="14">
        <v>0</v>
      </c>
      <c r="AO14094" s="14">
        <v>0</v>
      </c>
      <c r="AP14094" s="14">
        <v>159</v>
      </c>
      <c r="AS14094" s="14">
        <v>159</v>
      </c>
      <c r="AT14094" s="14">
        <v>502</v>
      </c>
      <c r="AU14094" s="25">
        <v>2.2536232956567837</v>
      </c>
      <c r="AV14094" s="25">
        <v>0.90523128239295292</v>
      </c>
      <c r="AW14094" s="25">
        <v>2.1587555105033731</v>
      </c>
      <c r="AY14094" s="26">
        <v>206.12445852857292</v>
      </c>
      <c r="BA14094" s="26">
        <v>0.98162111115079387</v>
      </c>
      <c r="BB14094" s="26">
        <v>207.1060796397237</v>
      </c>
      <c r="BC14094" s="26">
        <v>0</v>
      </c>
      <c r="BD14094" s="26">
        <v>207.10607963972367</v>
      </c>
      <c r="BE14094" s="26">
        <v>2.8421709430404007E-14</v>
      </c>
      <c r="BF14094" s="14">
        <v>661</v>
      </c>
      <c r="BG14094" s="14">
        <v>0</v>
      </c>
      <c r="BH14094" s="27">
        <v>0.6907567402349889</v>
      </c>
    </row>
    <row r="14095" spans="1:60" x14ac:dyDescent="0.25">
      <c r="A14095" t="s">
        <v>148</v>
      </c>
      <c r="B14095" s="2">
        <v>43899.541666666664</v>
      </c>
      <c r="C14095" s="1">
        <v>43899</v>
      </c>
      <c r="D14095">
        <v>6</v>
      </c>
      <c r="E14095" s="2">
        <v>43899.25</v>
      </c>
      <c r="F14095" s="8" t="s">
        <v>388</v>
      </c>
      <c r="G14095" s="10" t="s">
        <v>389</v>
      </c>
      <c r="J14095" s="14">
        <v>637</v>
      </c>
      <c r="K14095" s="14">
        <v>637</v>
      </c>
      <c r="P14095" s="14">
        <v>637</v>
      </c>
      <c r="Q14095" s="14">
        <v>637</v>
      </c>
      <c r="S14095" s="14">
        <v>530</v>
      </c>
      <c r="V14095" s="14">
        <v>0</v>
      </c>
      <c r="W14095" s="14">
        <v>0</v>
      </c>
      <c r="X14095" s="14">
        <v>107</v>
      </c>
      <c r="AK14095" s="14">
        <v>530</v>
      </c>
      <c r="AN14095" s="14">
        <v>0</v>
      </c>
      <c r="AO14095" s="14">
        <v>0</v>
      </c>
      <c r="AP14095" s="14">
        <v>107</v>
      </c>
      <c r="AS14095" s="14">
        <v>107</v>
      </c>
      <c r="AT14095" s="14">
        <v>530</v>
      </c>
      <c r="AU14095" s="25">
        <v>2.2500123201588158</v>
      </c>
      <c r="AV14095" s="25">
        <v>0.90337067249205283</v>
      </c>
      <c r="AW14095" s="25">
        <v>2.1581101069870736</v>
      </c>
      <c r="AY14095" s="26">
        <v>217.17414176628535</v>
      </c>
      <c r="BA14095" s="26">
        <v>0.66058779178072224</v>
      </c>
      <c r="BB14095" s="26">
        <v>217.83472955806607</v>
      </c>
      <c r="BC14095" s="26">
        <v>0</v>
      </c>
      <c r="BD14095" s="26">
        <v>217.8347295580661</v>
      </c>
      <c r="BE14095" s="26">
        <v>-2.8421709430404007E-14</v>
      </c>
      <c r="BF14095" s="14">
        <v>637</v>
      </c>
      <c r="BG14095" s="14">
        <v>0</v>
      </c>
      <c r="BH14095" s="27">
        <v>0.75391334611978589</v>
      </c>
    </row>
    <row r="14096" spans="1:60" x14ac:dyDescent="0.25">
      <c r="A14096" t="s">
        <v>148</v>
      </c>
      <c r="B14096" s="2">
        <v>43899.583333333336</v>
      </c>
      <c r="C14096" s="1">
        <v>43899</v>
      </c>
      <c r="D14096">
        <v>7</v>
      </c>
      <c r="E14096" s="2">
        <v>43899.291666666664</v>
      </c>
      <c r="F14096" s="8" t="s">
        <v>388</v>
      </c>
      <c r="G14096" s="10" t="s">
        <v>389</v>
      </c>
      <c r="J14096" s="14">
        <v>581</v>
      </c>
      <c r="K14096" s="14">
        <v>581</v>
      </c>
      <c r="P14096" s="14">
        <v>581</v>
      </c>
      <c r="Q14096" s="14">
        <v>581</v>
      </c>
      <c r="S14096" s="14">
        <v>534</v>
      </c>
      <c r="V14096" s="14">
        <v>0</v>
      </c>
      <c r="W14096" s="14">
        <v>0</v>
      </c>
      <c r="X14096" s="14">
        <v>47</v>
      </c>
      <c r="AK14096" s="14">
        <v>534</v>
      </c>
      <c r="AN14096" s="14">
        <v>0</v>
      </c>
      <c r="AO14096" s="14">
        <v>0</v>
      </c>
      <c r="AP14096" s="14">
        <v>47</v>
      </c>
      <c r="AS14096" s="14">
        <v>47</v>
      </c>
      <c r="AT14096" s="14">
        <v>534</v>
      </c>
      <c r="AU14096" s="25">
        <v>2.247902980786129</v>
      </c>
      <c r="AV14096" s="25">
        <v>0.90246284368841645</v>
      </c>
      <c r="AW14096" s="25">
        <v>2.1591202627473169</v>
      </c>
      <c r="AY14096" s="26">
        <v>218.59329885858534</v>
      </c>
      <c r="BA14096" s="26">
        <v>0.29016473096910239</v>
      </c>
      <c r="BB14096" s="26">
        <v>218.88346358955445</v>
      </c>
      <c r="BC14096" s="26">
        <v>0</v>
      </c>
      <c r="BD14096" s="26">
        <v>218.88346358955445</v>
      </c>
      <c r="BE14096" s="26">
        <v>0</v>
      </c>
      <c r="BF14096" s="14">
        <v>581</v>
      </c>
      <c r="BG14096" s="14">
        <v>0</v>
      </c>
      <c r="BH14096" s="27">
        <v>0.83055914199449832</v>
      </c>
    </row>
    <row r="14097" spans="1:60" x14ac:dyDescent="0.25">
      <c r="A14097" t="s">
        <v>148</v>
      </c>
      <c r="B14097" s="2">
        <v>43899.625</v>
      </c>
      <c r="C14097" s="1">
        <v>43899</v>
      </c>
      <c r="D14097">
        <v>8</v>
      </c>
      <c r="E14097" s="2">
        <v>43899.333333333336</v>
      </c>
      <c r="F14097" s="8" t="s">
        <v>388</v>
      </c>
      <c r="G14097" s="10" t="s">
        <v>389</v>
      </c>
      <c r="J14097" s="14">
        <v>551</v>
      </c>
      <c r="K14097" s="14">
        <v>551</v>
      </c>
      <c r="P14097" s="14">
        <v>551</v>
      </c>
      <c r="Q14097" s="14">
        <v>551</v>
      </c>
      <c r="S14097" s="14">
        <v>539</v>
      </c>
      <c r="V14097" s="14">
        <v>0</v>
      </c>
      <c r="W14097" s="14">
        <v>0</v>
      </c>
      <c r="X14097" s="14">
        <v>12</v>
      </c>
      <c r="AK14097" s="14">
        <v>539</v>
      </c>
      <c r="AN14097" s="14">
        <v>0</v>
      </c>
      <c r="AO14097" s="14">
        <v>0</v>
      </c>
      <c r="AP14097" s="14">
        <v>12</v>
      </c>
      <c r="AS14097" s="14">
        <v>12</v>
      </c>
      <c r="AT14097" s="14">
        <v>539</v>
      </c>
      <c r="AU14097" s="25">
        <v>2.245691658201475</v>
      </c>
      <c r="AV14097" s="25">
        <v>0.90207755151760693</v>
      </c>
      <c r="AW14097" s="25">
        <v>2.1591618199951781</v>
      </c>
      <c r="AY14097" s="26">
        <v>220.54585382877329</v>
      </c>
      <c r="BA14097" s="26">
        <v>7.4084612162323996E-2</v>
      </c>
      <c r="BB14097" s="26">
        <v>220.61993844093561</v>
      </c>
      <c r="BC14097" s="26">
        <v>0</v>
      </c>
      <c r="BD14097" s="26">
        <v>220.61993844093561</v>
      </c>
      <c r="BE14097" s="26">
        <v>0</v>
      </c>
      <c r="BF14097" s="14">
        <v>551</v>
      </c>
      <c r="BG14097" s="14">
        <v>0</v>
      </c>
      <c r="BH14097" s="27">
        <v>0.88272800124438366</v>
      </c>
    </row>
    <row r="14098" spans="1:60" x14ac:dyDescent="0.25">
      <c r="A14098" t="s">
        <v>148</v>
      </c>
      <c r="B14098" s="2">
        <v>43899.666666666664</v>
      </c>
      <c r="C14098" s="1">
        <v>43899</v>
      </c>
      <c r="D14098">
        <v>9</v>
      </c>
      <c r="E14098" s="2">
        <v>43899.375</v>
      </c>
      <c r="F14098" s="8" t="s">
        <v>388</v>
      </c>
      <c r="G14098" s="10" t="s">
        <v>389</v>
      </c>
      <c r="J14098" s="14">
        <v>592</v>
      </c>
      <c r="K14098" s="14">
        <v>592</v>
      </c>
      <c r="P14098" s="14">
        <v>592</v>
      </c>
      <c r="Q14098" s="14">
        <v>592</v>
      </c>
      <c r="S14098" s="14">
        <v>575</v>
      </c>
      <c r="V14098" s="14">
        <v>0</v>
      </c>
      <c r="W14098" s="14">
        <v>0</v>
      </c>
      <c r="X14098" s="14">
        <v>17</v>
      </c>
      <c r="AK14098" s="14">
        <v>575</v>
      </c>
      <c r="AN14098" s="14">
        <v>0</v>
      </c>
      <c r="AO14098" s="14">
        <v>0</v>
      </c>
      <c r="AP14098" s="14">
        <v>17</v>
      </c>
      <c r="AS14098" s="14">
        <v>17</v>
      </c>
      <c r="AT14098" s="14">
        <v>575</v>
      </c>
      <c r="AU14098" s="25">
        <v>2.2433606111165774</v>
      </c>
      <c r="AV14098" s="25">
        <v>0.90263663976854802</v>
      </c>
      <c r="AW14098" s="25">
        <v>2.1599928546075637</v>
      </c>
      <c r="AY14098" s="26">
        <v>235.42200826759947</v>
      </c>
      <c r="BA14098" s="26">
        <v>0.10495320056329231</v>
      </c>
      <c r="BB14098" s="26">
        <v>235.52696146816277</v>
      </c>
      <c r="BC14098" s="26">
        <v>0</v>
      </c>
      <c r="BD14098" s="26">
        <v>235.52696146816277</v>
      </c>
      <c r="BE14098" s="26">
        <v>0</v>
      </c>
      <c r="BF14098" s="14">
        <v>592</v>
      </c>
      <c r="BG14098" s="14">
        <v>0</v>
      </c>
      <c r="BH14098" s="27">
        <v>0.87710717870260302</v>
      </c>
    </row>
    <row r="14099" spans="1:60" x14ac:dyDescent="0.25">
      <c r="A14099" t="s">
        <v>148</v>
      </c>
      <c r="B14099" s="2">
        <v>43899.708333333336</v>
      </c>
      <c r="C14099" s="1">
        <v>43899</v>
      </c>
      <c r="D14099">
        <v>10</v>
      </c>
      <c r="E14099" s="2">
        <v>43899.416666666664</v>
      </c>
      <c r="F14099" s="8" t="s">
        <v>388</v>
      </c>
      <c r="G14099" s="10" t="s">
        <v>389</v>
      </c>
      <c r="J14099" s="14">
        <v>573</v>
      </c>
      <c r="K14099" s="14">
        <v>573</v>
      </c>
      <c r="P14099" s="14">
        <v>573</v>
      </c>
      <c r="Q14099" s="14">
        <v>573</v>
      </c>
      <c r="S14099" s="14">
        <v>573</v>
      </c>
      <c r="V14099" s="14">
        <v>0</v>
      </c>
      <c r="W14099" s="14">
        <v>0</v>
      </c>
      <c r="X14099" s="14">
        <v>0</v>
      </c>
      <c r="AK14099" s="14">
        <v>573</v>
      </c>
      <c r="AN14099" s="14">
        <v>0</v>
      </c>
      <c r="AO14099" s="14">
        <v>0</v>
      </c>
      <c r="AP14099" s="14">
        <v>0</v>
      </c>
      <c r="AS14099" s="14">
        <v>0</v>
      </c>
      <c r="AT14099" s="14">
        <v>573</v>
      </c>
      <c r="AU14099" s="25">
        <v>2.2427308896719405</v>
      </c>
      <c r="AV14099" s="25">
        <v>0.90235535927924204</v>
      </c>
      <c r="AW14099" s="25">
        <v>2.1612718515175011</v>
      </c>
      <c r="AY14099" s="26">
        <v>234.53004185165958</v>
      </c>
      <c r="BA14099" s="26">
        <v>0</v>
      </c>
      <c r="BB14099" s="26">
        <v>234.53004185165958</v>
      </c>
      <c r="BC14099" s="26">
        <v>0</v>
      </c>
      <c r="BD14099" s="26">
        <v>234.53004185165958</v>
      </c>
      <c r="BE14099" s="26">
        <v>0</v>
      </c>
      <c r="BF14099" s="14">
        <v>573</v>
      </c>
      <c r="BG14099" s="14">
        <v>0</v>
      </c>
      <c r="BH14099" s="27">
        <v>0.90235535927924215</v>
      </c>
    </row>
    <row r="14100" spans="1:60" x14ac:dyDescent="0.25">
      <c r="A14100" t="s">
        <v>148</v>
      </c>
      <c r="B14100" s="2">
        <v>43899.75</v>
      </c>
      <c r="C14100" s="1">
        <v>43899</v>
      </c>
      <c r="D14100">
        <v>11</v>
      </c>
      <c r="E14100" s="2">
        <v>43899.458333333336</v>
      </c>
      <c r="F14100" s="8" t="s">
        <v>388</v>
      </c>
      <c r="G14100" s="10" t="s">
        <v>389</v>
      </c>
      <c r="J14100" s="14">
        <v>552</v>
      </c>
      <c r="K14100" s="14">
        <v>552</v>
      </c>
      <c r="P14100" s="14">
        <v>552</v>
      </c>
      <c r="Q14100" s="14">
        <v>552</v>
      </c>
      <c r="S14100" s="14">
        <v>550</v>
      </c>
      <c r="V14100" s="14">
        <v>0</v>
      </c>
      <c r="W14100" s="14">
        <v>0</v>
      </c>
      <c r="X14100" s="14">
        <v>2</v>
      </c>
      <c r="AK14100" s="14">
        <v>550</v>
      </c>
      <c r="AN14100" s="14">
        <v>0</v>
      </c>
      <c r="AO14100" s="14">
        <v>0</v>
      </c>
      <c r="AP14100" s="14">
        <v>2</v>
      </c>
      <c r="AS14100" s="14">
        <v>2</v>
      </c>
      <c r="AT14100" s="14">
        <v>550</v>
      </c>
      <c r="AU14100" s="25">
        <v>2.2425117612632017</v>
      </c>
      <c r="AV14100" s="25">
        <v>0.90149542708712371</v>
      </c>
      <c r="AW14100" s="25">
        <v>2.1609815047499583</v>
      </c>
      <c r="AY14100" s="26">
        <v>224.9015634884552</v>
      </c>
      <c r="BA14100" s="26">
        <v>1.2347435360387331E-2</v>
      </c>
      <c r="BB14100" s="26">
        <v>224.91391092381559</v>
      </c>
      <c r="BC14100" s="26">
        <v>0</v>
      </c>
      <c r="BD14100" s="26">
        <v>224.91391092381559</v>
      </c>
      <c r="BE14100" s="26">
        <v>0</v>
      </c>
      <c r="BF14100" s="14">
        <v>552</v>
      </c>
      <c r="BG14100" s="14">
        <v>0</v>
      </c>
      <c r="BH14100" s="27">
        <v>0.89827845344359114</v>
      </c>
    </row>
    <row r="14101" spans="1:60" x14ac:dyDescent="0.25">
      <c r="A14101" t="s">
        <v>148</v>
      </c>
      <c r="B14101" s="2">
        <v>43899.791666666664</v>
      </c>
      <c r="C14101" s="1">
        <v>43899</v>
      </c>
      <c r="D14101">
        <v>12</v>
      </c>
      <c r="E14101" s="2">
        <v>43899.5</v>
      </c>
      <c r="F14101" s="8" t="s">
        <v>388</v>
      </c>
      <c r="G14101" s="10" t="s">
        <v>389</v>
      </c>
      <c r="J14101" s="14">
        <v>577</v>
      </c>
      <c r="K14101" s="14">
        <v>577</v>
      </c>
      <c r="P14101" s="14">
        <v>577</v>
      </c>
      <c r="Q14101" s="14">
        <v>577</v>
      </c>
      <c r="S14101" s="14">
        <v>574</v>
      </c>
      <c r="V14101" s="14">
        <v>0</v>
      </c>
      <c r="W14101" s="14">
        <v>0</v>
      </c>
      <c r="X14101" s="14">
        <v>3</v>
      </c>
      <c r="AK14101" s="14">
        <v>574</v>
      </c>
      <c r="AN14101" s="14">
        <v>0</v>
      </c>
      <c r="AO14101" s="14">
        <v>0</v>
      </c>
      <c r="AP14101" s="14">
        <v>3</v>
      </c>
      <c r="AS14101" s="14">
        <v>3</v>
      </c>
      <c r="AT14101" s="14">
        <v>574</v>
      </c>
      <c r="AU14101" s="25">
        <v>2.241897497540132</v>
      </c>
      <c r="AV14101" s="25">
        <v>0.90078128480007991</v>
      </c>
      <c r="AW14101" s="25">
        <v>2.1603017768355004</v>
      </c>
      <c r="AY14101" s="26">
        <v>234.52951414540644</v>
      </c>
      <c r="BA14101" s="26">
        <v>1.8521153040581002E-2</v>
      </c>
      <c r="BB14101" s="26">
        <v>234.54803529844702</v>
      </c>
      <c r="BC14101" s="26">
        <v>0</v>
      </c>
      <c r="BD14101" s="26">
        <v>234.54803529844702</v>
      </c>
      <c r="BE14101" s="26">
        <v>0</v>
      </c>
      <c r="BF14101" s="14">
        <v>577</v>
      </c>
      <c r="BG14101" s="14">
        <v>0</v>
      </c>
      <c r="BH14101" s="27">
        <v>0.89616861278970927</v>
      </c>
    </row>
    <row r="14102" spans="1:60" x14ac:dyDescent="0.25">
      <c r="A14102" t="s">
        <v>148</v>
      </c>
      <c r="B14102" s="2">
        <v>43899.833333333336</v>
      </c>
      <c r="C14102" s="1">
        <v>43899</v>
      </c>
      <c r="D14102">
        <v>13</v>
      </c>
      <c r="E14102" s="2">
        <v>43899.541666666664</v>
      </c>
      <c r="F14102" s="8" t="s">
        <v>388</v>
      </c>
      <c r="G14102" s="10" t="s">
        <v>389</v>
      </c>
      <c r="J14102" s="14">
        <v>581</v>
      </c>
      <c r="K14102" s="14">
        <v>581</v>
      </c>
      <c r="P14102" s="14">
        <v>581</v>
      </c>
      <c r="Q14102" s="14">
        <v>581</v>
      </c>
      <c r="S14102" s="14">
        <v>575</v>
      </c>
      <c r="V14102" s="14">
        <v>0</v>
      </c>
      <c r="W14102" s="14">
        <v>0</v>
      </c>
      <c r="X14102" s="14">
        <v>6</v>
      </c>
      <c r="AK14102" s="14">
        <v>575</v>
      </c>
      <c r="AN14102" s="14">
        <v>0</v>
      </c>
      <c r="AO14102" s="14">
        <v>0</v>
      </c>
      <c r="AP14102" s="14">
        <v>6</v>
      </c>
      <c r="AS14102" s="14">
        <v>6</v>
      </c>
      <c r="AT14102" s="14">
        <v>575</v>
      </c>
      <c r="AU14102" s="25">
        <v>2.2422978878806799</v>
      </c>
      <c r="AV14102" s="25">
        <v>0.90140213491370402</v>
      </c>
      <c r="AW14102" s="25">
        <v>2.159694801431157</v>
      </c>
      <c r="AY14102" s="26">
        <v>235.10002974452732</v>
      </c>
      <c r="BA14102" s="26">
        <v>3.7042306081161998E-2</v>
      </c>
      <c r="BB14102" s="26">
        <v>235.13707205060848</v>
      </c>
      <c r="BC14102" s="26">
        <v>0</v>
      </c>
      <c r="BD14102" s="26">
        <v>235.13707205060851</v>
      </c>
      <c r="BE14102" s="26">
        <v>-2.8421709430404007E-14</v>
      </c>
      <c r="BF14102" s="14">
        <v>581</v>
      </c>
      <c r="BG14102" s="14">
        <v>0</v>
      </c>
      <c r="BH14102" s="27">
        <v>0.89223389291602828</v>
      </c>
    </row>
    <row r="14103" spans="1:60" x14ac:dyDescent="0.25">
      <c r="A14103" t="s">
        <v>148</v>
      </c>
      <c r="B14103" s="2">
        <v>43899.875</v>
      </c>
      <c r="C14103" s="1">
        <v>43899</v>
      </c>
      <c r="D14103">
        <v>14</v>
      </c>
      <c r="E14103" s="2">
        <v>43899.583333333336</v>
      </c>
      <c r="F14103" s="8" t="s">
        <v>388</v>
      </c>
      <c r="G14103" s="10" t="s">
        <v>389</v>
      </c>
      <c r="J14103" s="14">
        <v>586</v>
      </c>
      <c r="K14103" s="14">
        <v>586</v>
      </c>
      <c r="P14103" s="14">
        <v>586</v>
      </c>
      <c r="Q14103" s="14">
        <v>586</v>
      </c>
      <c r="S14103" s="14">
        <v>571</v>
      </c>
      <c r="V14103" s="14">
        <v>0</v>
      </c>
      <c r="W14103" s="14">
        <v>0</v>
      </c>
      <c r="X14103" s="14">
        <v>15</v>
      </c>
      <c r="AK14103" s="14">
        <v>571</v>
      </c>
      <c r="AN14103" s="14">
        <v>0</v>
      </c>
      <c r="AO14103" s="14">
        <v>0</v>
      </c>
      <c r="AP14103" s="14">
        <v>15</v>
      </c>
      <c r="AS14103" s="14">
        <v>15</v>
      </c>
      <c r="AT14103" s="14">
        <v>571</v>
      </c>
      <c r="AU14103" s="25">
        <v>2.2414156197926642</v>
      </c>
      <c r="AV14103" s="25">
        <v>0.90105033235249121</v>
      </c>
      <c r="AW14103" s="25">
        <v>2.1591791135271468</v>
      </c>
      <c r="AY14103" s="26">
        <v>233.3734338676382</v>
      </c>
      <c r="BA14103" s="26">
        <v>9.2605765202904991E-2</v>
      </c>
      <c r="BB14103" s="26">
        <v>233.4660396328411</v>
      </c>
      <c r="BC14103" s="26">
        <v>0</v>
      </c>
      <c r="BD14103" s="26">
        <v>233.46603963284113</v>
      </c>
      <c r="BE14103" s="26">
        <v>-2.8421709430404007E-14</v>
      </c>
      <c r="BF14103" s="14">
        <v>586</v>
      </c>
      <c r="BG14103" s="14">
        <v>0</v>
      </c>
      <c r="BH14103" s="27">
        <v>0.87833430084531428</v>
      </c>
    </row>
    <row r="14104" spans="1:60" x14ac:dyDescent="0.25">
      <c r="A14104" t="s">
        <v>148</v>
      </c>
      <c r="B14104" s="2">
        <v>43899.916666666664</v>
      </c>
      <c r="C14104" s="1">
        <v>43899</v>
      </c>
      <c r="D14104">
        <v>15</v>
      </c>
      <c r="E14104" s="2">
        <v>43899.625</v>
      </c>
      <c r="F14104" s="8" t="s">
        <v>388</v>
      </c>
      <c r="G14104" s="10" t="s">
        <v>389</v>
      </c>
      <c r="J14104" s="14">
        <v>590</v>
      </c>
      <c r="K14104" s="14">
        <v>590</v>
      </c>
      <c r="P14104" s="14">
        <v>590</v>
      </c>
      <c r="Q14104" s="14">
        <v>590</v>
      </c>
      <c r="S14104" s="14">
        <v>571</v>
      </c>
      <c r="V14104" s="14">
        <v>0</v>
      </c>
      <c r="W14104" s="14">
        <v>0</v>
      </c>
      <c r="X14104" s="14">
        <v>19</v>
      </c>
      <c r="AK14104" s="14">
        <v>571</v>
      </c>
      <c r="AN14104" s="14">
        <v>0</v>
      </c>
      <c r="AO14104" s="14">
        <v>0</v>
      </c>
      <c r="AP14104" s="14">
        <v>19</v>
      </c>
      <c r="AS14104" s="14">
        <v>19</v>
      </c>
      <c r="AT14104" s="14">
        <v>571</v>
      </c>
      <c r="AU14104" s="25">
        <v>2.2409584275208503</v>
      </c>
      <c r="AV14104" s="25">
        <v>0.90069982437714347</v>
      </c>
      <c r="AW14104" s="25">
        <v>2.1580048352574064</v>
      </c>
      <c r="AY14104" s="26">
        <v>233.28265175828437</v>
      </c>
      <c r="BA14104" s="26">
        <v>0.11730063592367969</v>
      </c>
      <c r="BB14104" s="26">
        <v>233.39995239420804</v>
      </c>
      <c r="BC14104" s="26">
        <v>0</v>
      </c>
      <c r="BD14104" s="26">
        <v>233.3999523942081</v>
      </c>
      <c r="BE14104" s="26">
        <v>-5.6843418860808015E-14</v>
      </c>
      <c r="BF14104" s="14">
        <v>590</v>
      </c>
      <c r="BG14104" s="14">
        <v>0</v>
      </c>
      <c r="BH14104" s="27">
        <v>0.87213254753782865</v>
      </c>
    </row>
    <row r="14105" spans="1:60" x14ac:dyDescent="0.25">
      <c r="A14105" t="s">
        <v>148</v>
      </c>
      <c r="B14105" s="2">
        <v>43899.958333333336</v>
      </c>
      <c r="C14105" s="1">
        <v>43899</v>
      </c>
      <c r="D14105">
        <v>16</v>
      </c>
      <c r="E14105" s="2">
        <v>43899.666666666664</v>
      </c>
      <c r="F14105" s="8" t="s">
        <v>388</v>
      </c>
      <c r="G14105" s="10" t="s">
        <v>389</v>
      </c>
      <c r="J14105" s="14">
        <v>599</v>
      </c>
      <c r="K14105" s="14">
        <v>599</v>
      </c>
      <c r="P14105" s="14">
        <v>599</v>
      </c>
      <c r="Q14105" s="14">
        <v>599</v>
      </c>
      <c r="S14105" s="14">
        <v>572</v>
      </c>
      <c r="V14105" s="14">
        <v>0</v>
      </c>
      <c r="W14105" s="14">
        <v>0</v>
      </c>
      <c r="X14105" s="14">
        <v>27</v>
      </c>
      <c r="AK14105" s="14">
        <v>572</v>
      </c>
      <c r="AN14105" s="14">
        <v>0</v>
      </c>
      <c r="AO14105" s="14">
        <v>0</v>
      </c>
      <c r="AP14105" s="14">
        <v>27</v>
      </c>
      <c r="AS14105" s="14">
        <v>27</v>
      </c>
      <c r="AT14105" s="14">
        <v>572</v>
      </c>
      <c r="AU14105" s="25">
        <v>2.2399277122056809</v>
      </c>
      <c r="AV14105" s="25">
        <v>0.90049125697891419</v>
      </c>
      <c r="AW14105" s="25">
        <v>2.1574052582189402</v>
      </c>
      <c r="AY14105" s="26">
        <v>233.63708892776938</v>
      </c>
      <c r="BA14105" s="26">
        <v>0.16669037736522899</v>
      </c>
      <c r="BB14105" s="26">
        <v>233.80377930513461</v>
      </c>
      <c r="BC14105" s="26">
        <v>0</v>
      </c>
      <c r="BD14105" s="26">
        <v>233.80377930513464</v>
      </c>
      <c r="BE14105" s="26">
        <v>-2.8421709430404007E-14</v>
      </c>
      <c r="BF14105" s="14">
        <v>599</v>
      </c>
      <c r="BG14105" s="14">
        <v>0</v>
      </c>
      <c r="BH14105" s="27">
        <v>0.86051500489430022</v>
      </c>
    </row>
    <row r="14106" spans="1:60" x14ac:dyDescent="0.25">
      <c r="A14106" t="s">
        <v>148</v>
      </c>
      <c r="B14106" s="2">
        <v>43900</v>
      </c>
      <c r="C14106" s="1">
        <v>43899</v>
      </c>
      <c r="D14106">
        <v>17</v>
      </c>
      <c r="E14106" s="2">
        <v>43899.708333333336</v>
      </c>
      <c r="F14106" s="8" t="s">
        <v>388</v>
      </c>
      <c r="G14106" s="10" t="s">
        <v>389</v>
      </c>
      <c r="J14106" s="14">
        <v>643</v>
      </c>
      <c r="K14106" s="14">
        <v>643</v>
      </c>
      <c r="P14106" s="14">
        <v>643</v>
      </c>
      <c r="Q14106" s="14">
        <v>643</v>
      </c>
      <c r="S14106" s="14">
        <v>571</v>
      </c>
      <c r="V14106" s="14">
        <v>0</v>
      </c>
      <c r="W14106" s="14">
        <v>0</v>
      </c>
      <c r="X14106" s="14">
        <v>72</v>
      </c>
      <c r="AK14106" s="14">
        <v>571</v>
      </c>
      <c r="AN14106" s="14">
        <v>0</v>
      </c>
      <c r="AO14106" s="14">
        <v>0</v>
      </c>
      <c r="AP14106" s="14">
        <v>72</v>
      </c>
      <c r="AS14106" s="14">
        <v>72</v>
      </c>
      <c r="AT14106" s="14">
        <v>571</v>
      </c>
      <c r="AU14106" s="25">
        <v>2.2397023655030375</v>
      </c>
      <c r="AV14106" s="25">
        <v>0.90020204990378938</v>
      </c>
      <c r="AW14106" s="25">
        <v>2.1571078578589526</v>
      </c>
      <c r="AY14106" s="26">
        <v>233.15372739749427</v>
      </c>
      <c r="BA14106" s="26">
        <v>0.44450767297394389</v>
      </c>
      <c r="BB14106" s="26">
        <v>233.59823507046821</v>
      </c>
      <c r="BC14106" s="26">
        <v>0</v>
      </c>
      <c r="BD14106" s="26">
        <v>233.59823507046821</v>
      </c>
      <c r="BE14106" s="26">
        <v>0</v>
      </c>
      <c r="BF14106" s="14">
        <v>643</v>
      </c>
      <c r="BG14106" s="14">
        <v>0</v>
      </c>
      <c r="BH14106" s="27">
        <v>0.80092588025047529</v>
      </c>
    </row>
    <row r="14107" spans="1:60" x14ac:dyDescent="0.25">
      <c r="A14107" t="s">
        <v>148</v>
      </c>
      <c r="B14107" s="2">
        <v>43900.041666666664</v>
      </c>
      <c r="C14107" s="1">
        <v>43899</v>
      </c>
      <c r="D14107">
        <v>18</v>
      </c>
      <c r="E14107" s="2">
        <v>43899.75</v>
      </c>
      <c r="F14107" s="8" t="s">
        <v>388</v>
      </c>
      <c r="G14107" s="10" t="s">
        <v>389</v>
      </c>
      <c r="J14107" s="14">
        <v>638</v>
      </c>
      <c r="K14107" s="14">
        <v>638</v>
      </c>
      <c r="P14107" s="14">
        <v>638</v>
      </c>
      <c r="Q14107" s="14">
        <v>638</v>
      </c>
      <c r="S14107" s="14">
        <v>571</v>
      </c>
      <c r="V14107" s="14">
        <v>0</v>
      </c>
      <c r="W14107" s="14">
        <v>0</v>
      </c>
      <c r="X14107" s="14">
        <v>67</v>
      </c>
      <c r="AK14107" s="14">
        <v>571</v>
      </c>
      <c r="AN14107" s="14">
        <v>0</v>
      </c>
      <c r="AO14107" s="14">
        <v>0</v>
      </c>
      <c r="AP14107" s="14">
        <v>67</v>
      </c>
      <c r="AS14107" s="14">
        <v>67</v>
      </c>
      <c r="AT14107" s="14">
        <v>571</v>
      </c>
      <c r="AU14107" s="25">
        <v>2.2370017098530695</v>
      </c>
      <c r="AV14107" s="25">
        <v>0.89941574963560889</v>
      </c>
      <c r="AW14107" s="25">
        <v>2.1556435938435383</v>
      </c>
      <c r="AY14107" s="26">
        <v>232.95007440825754</v>
      </c>
      <c r="BA14107" s="26">
        <v>0.41363908457297588</v>
      </c>
      <c r="BB14107" s="26">
        <v>233.3637134928305</v>
      </c>
      <c r="BC14107" s="26">
        <v>0</v>
      </c>
      <c r="BD14107" s="26">
        <v>233.36371349283053</v>
      </c>
      <c r="BE14107" s="26">
        <v>-2.8421709430404007E-14</v>
      </c>
      <c r="BF14107" s="14">
        <v>638</v>
      </c>
      <c r="BG14107" s="14">
        <v>0</v>
      </c>
      <c r="BH14107" s="27">
        <v>0.80639233548677736</v>
      </c>
    </row>
    <row r="14108" spans="1:60" x14ac:dyDescent="0.25">
      <c r="A14108" t="s">
        <v>148</v>
      </c>
      <c r="B14108" s="2">
        <v>43900.083333333336</v>
      </c>
      <c r="C14108" s="1">
        <v>43899</v>
      </c>
      <c r="D14108">
        <v>19</v>
      </c>
      <c r="E14108" s="2">
        <v>43899.791666666664</v>
      </c>
      <c r="F14108" s="8" t="s">
        <v>388</v>
      </c>
      <c r="G14108" s="10" t="s">
        <v>389</v>
      </c>
      <c r="J14108" s="14">
        <v>624</v>
      </c>
      <c r="K14108" s="14">
        <v>624</v>
      </c>
      <c r="P14108" s="14">
        <v>624</v>
      </c>
      <c r="Q14108" s="14">
        <v>624</v>
      </c>
      <c r="S14108" s="14">
        <v>570</v>
      </c>
      <c r="V14108" s="14">
        <v>0</v>
      </c>
      <c r="W14108" s="14">
        <v>0</v>
      </c>
      <c r="X14108" s="14">
        <v>54</v>
      </c>
      <c r="AK14108" s="14">
        <v>570</v>
      </c>
      <c r="AN14108" s="14">
        <v>0</v>
      </c>
      <c r="AO14108" s="14">
        <v>0</v>
      </c>
      <c r="AP14108" s="14">
        <v>54</v>
      </c>
      <c r="AS14108" s="14">
        <v>54</v>
      </c>
      <c r="AT14108" s="14">
        <v>570</v>
      </c>
      <c r="AU14108" s="25">
        <v>2.2358621190228463</v>
      </c>
      <c r="AV14108" s="25">
        <v>0.89798797843022904</v>
      </c>
      <c r="AW14108" s="25">
        <v>2.1566007859383003</v>
      </c>
      <c r="AY14108" s="26">
        <v>232.17295847140576</v>
      </c>
      <c r="BA14108" s="26">
        <v>0.33338075473045803</v>
      </c>
      <c r="BB14108" s="26">
        <v>232.50633922613622</v>
      </c>
      <c r="BC14108" s="26">
        <v>0</v>
      </c>
      <c r="BD14108" s="26">
        <v>232.50633922613625</v>
      </c>
      <c r="BE14108" s="26">
        <v>-2.8421709430404007E-14</v>
      </c>
      <c r="BF14108" s="14">
        <v>624</v>
      </c>
      <c r="BG14108" s="14">
        <v>0</v>
      </c>
      <c r="BH14108" s="27">
        <v>0.82145532946269939</v>
      </c>
    </row>
    <row r="14109" spans="1:60" x14ac:dyDescent="0.25">
      <c r="A14109" t="s">
        <v>148</v>
      </c>
      <c r="B14109" s="2">
        <v>43900.125</v>
      </c>
      <c r="C14109" s="1">
        <v>43899</v>
      </c>
      <c r="D14109">
        <v>20</v>
      </c>
      <c r="E14109" s="2">
        <v>43899.833333333336</v>
      </c>
      <c r="F14109" s="8" t="s">
        <v>388</v>
      </c>
      <c r="G14109" s="10" t="s">
        <v>389</v>
      </c>
      <c r="J14109" s="14">
        <v>638</v>
      </c>
      <c r="K14109" s="14">
        <v>638</v>
      </c>
      <c r="P14109" s="14">
        <v>638</v>
      </c>
      <c r="Q14109" s="14">
        <v>638</v>
      </c>
      <c r="S14109" s="14">
        <v>573</v>
      </c>
      <c r="V14109" s="14">
        <v>0</v>
      </c>
      <c r="W14109" s="14">
        <v>0</v>
      </c>
      <c r="X14109" s="14">
        <v>65</v>
      </c>
      <c r="AK14109" s="14">
        <v>573</v>
      </c>
      <c r="AN14109" s="14">
        <v>0</v>
      </c>
      <c r="AO14109" s="14">
        <v>0</v>
      </c>
      <c r="AP14109" s="14">
        <v>65</v>
      </c>
      <c r="AS14109" s="14">
        <v>65</v>
      </c>
      <c r="AT14109" s="14">
        <v>573</v>
      </c>
      <c r="AU14109" s="25">
        <v>2.2361064566737623</v>
      </c>
      <c r="AV14109" s="25">
        <v>0.8965306364611022</v>
      </c>
      <c r="AW14109" s="25">
        <v>2.1582405973941516</v>
      </c>
      <c r="AY14109" s="26">
        <v>233.01614550000073</v>
      </c>
      <c r="BA14109" s="26">
        <v>0.40129164921258842</v>
      </c>
      <c r="BB14109" s="26">
        <v>233.41743714921333</v>
      </c>
      <c r="BC14109" s="26">
        <v>0</v>
      </c>
      <c r="BD14109" s="26">
        <v>233.41743714921333</v>
      </c>
      <c r="BE14109" s="26">
        <v>0</v>
      </c>
      <c r="BF14109" s="14">
        <v>638</v>
      </c>
      <c r="BG14109" s="14">
        <v>0</v>
      </c>
      <c r="BH14109" s="27">
        <v>0.80657797850767809</v>
      </c>
    </row>
    <row r="14110" spans="1:60" x14ac:dyDescent="0.25">
      <c r="A14110" t="s">
        <v>148</v>
      </c>
      <c r="B14110" s="2">
        <v>43900.166666666664</v>
      </c>
      <c r="C14110" s="1">
        <v>43899</v>
      </c>
      <c r="D14110">
        <v>21</v>
      </c>
      <c r="E14110" s="2">
        <v>43899.875</v>
      </c>
      <c r="F14110" s="8" t="s">
        <v>388</v>
      </c>
      <c r="G14110" s="10" t="s">
        <v>389</v>
      </c>
      <c r="J14110" s="14">
        <v>765</v>
      </c>
      <c r="K14110" s="14">
        <v>765</v>
      </c>
      <c r="P14110" s="14">
        <v>765</v>
      </c>
      <c r="Q14110" s="14">
        <v>765</v>
      </c>
      <c r="S14110" s="14">
        <v>574</v>
      </c>
      <c r="V14110" s="14">
        <v>0</v>
      </c>
      <c r="W14110" s="14">
        <v>0</v>
      </c>
      <c r="X14110" s="14">
        <v>191</v>
      </c>
      <c r="AK14110" s="14">
        <v>574</v>
      </c>
      <c r="AN14110" s="14">
        <v>0</v>
      </c>
      <c r="AO14110" s="14">
        <v>0</v>
      </c>
      <c r="AP14110" s="14">
        <v>191</v>
      </c>
      <c r="AS14110" s="14">
        <v>191</v>
      </c>
      <c r="AT14110" s="14">
        <v>574</v>
      </c>
      <c r="AU14110" s="25">
        <v>2.2340431969061116</v>
      </c>
      <c r="AV14110" s="25">
        <v>0.89603319338835752</v>
      </c>
      <c r="AW14110" s="25">
        <v>2.1601206094509351</v>
      </c>
      <c r="AY14110" s="26">
        <v>233.29329000232116</v>
      </c>
      <c r="BA14110" s="26">
        <v>1.1791800769169898</v>
      </c>
      <c r="BB14110" s="26">
        <v>234.47247007923815</v>
      </c>
      <c r="BC14110" s="26">
        <v>0</v>
      </c>
      <c r="BD14110" s="26">
        <v>234.47247007923815</v>
      </c>
      <c r="BE14110" s="26">
        <v>0</v>
      </c>
      <c r="BF14110" s="14">
        <v>765</v>
      </c>
      <c r="BG14110" s="14">
        <v>0</v>
      </c>
      <c r="BH14110" s="27">
        <v>0.67571594377266664</v>
      </c>
    </row>
    <row r="14111" spans="1:60" x14ac:dyDescent="0.25">
      <c r="A14111" t="s">
        <v>148</v>
      </c>
      <c r="B14111" s="2">
        <v>43900.208333333336</v>
      </c>
      <c r="C14111" s="1">
        <v>43899</v>
      </c>
      <c r="D14111">
        <v>22</v>
      </c>
      <c r="E14111" s="2">
        <v>43899.916666666664</v>
      </c>
      <c r="F14111" s="8" t="s">
        <v>388</v>
      </c>
      <c r="G14111" s="10" t="s">
        <v>389</v>
      </c>
      <c r="J14111" s="14">
        <v>820</v>
      </c>
      <c r="K14111" s="14">
        <v>820</v>
      </c>
      <c r="P14111" s="14">
        <v>820</v>
      </c>
      <c r="Q14111" s="14">
        <v>820</v>
      </c>
      <c r="S14111" s="14">
        <v>526</v>
      </c>
      <c r="V14111" s="14">
        <v>0</v>
      </c>
      <c r="W14111" s="14">
        <v>0</v>
      </c>
      <c r="X14111" s="14">
        <v>294</v>
      </c>
      <c r="AK14111" s="14">
        <v>526</v>
      </c>
      <c r="AN14111" s="14">
        <v>0</v>
      </c>
      <c r="AO14111" s="14">
        <v>0</v>
      </c>
      <c r="AP14111" s="14">
        <v>294</v>
      </c>
      <c r="AS14111" s="14">
        <v>294</v>
      </c>
      <c r="AT14111" s="14">
        <v>526</v>
      </c>
      <c r="AU14111" s="25">
        <v>2.2361063292041603</v>
      </c>
      <c r="AV14111" s="25">
        <v>0.89584080519128428</v>
      </c>
      <c r="AW14111" s="25">
        <v>2.160325560630056</v>
      </c>
      <c r="AY14111" s="26">
        <v>213.73854157660529</v>
      </c>
      <c r="BA14111" s="26">
        <v>1.815072997976938</v>
      </c>
      <c r="BB14111" s="26">
        <v>215.55361457458221</v>
      </c>
      <c r="BC14111" s="26">
        <v>0</v>
      </c>
      <c r="BD14111" s="26">
        <v>215.55361457458221</v>
      </c>
      <c r="BE14111" s="26">
        <v>0</v>
      </c>
      <c r="BF14111" s="14">
        <v>820</v>
      </c>
      <c r="BG14111" s="14">
        <v>0</v>
      </c>
      <c r="BH14111" s="27">
        <v>0.57952903629684804</v>
      </c>
    </row>
    <row r="14112" spans="1:60" x14ac:dyDescent="0.25">
      <c r="A14112" t="s">
        <v>148</v>
      </c>
      <c r="B14112" s="2">
        <v>43900.25</v>
      </c>
      <c r="C14112" s="1">
        <v>43899</v>
      </c>
      <c r="D14112">
        <v>23</v>
      </c>
      <c r="E14112" s="2">
        <v>43899.958333333336</v>
      </c>
      <c r="F14112" s="8" t="s">
        <v>388</v>
      </c>
      <c r="G14112" s="10" t="s">
        <v>389</v>
      </c>
      <c r="J14112" s="14">
        <v>669</v>
      </c>
      <c r="K14112" s="14">
        <v>669</v>
      </c>
      <c r="P14112" s="14">
        <v>669</v>
      </c>
      <c r="Q14112" s="14">
        <v>669</v>
      </c>
      <c r="S14112" s="14">
        <v>455</v>
      </c>
      <c r="V14112" s="14">
        <v>0</v>
      </c>
      <c r="W14112" s="14">
        <v>0</v>
      </c>
      <c r="X14112" s="14">
        <v>214</v>
      </c>
      <c r="AK14112" s="14">
        <v>455</v>
      </c>
      <c r="AN14112" s="14">
        <v>0</v>
      </c>
      <c r="AO14112" s="14">
        <v>0</v>
      </c>
      <c r="AP14112" s="14">
        <v>214</v>
      </c>
      <c r="AS14112" s="14">
        <v>214</v>
      </c>
      <c r="AT14112" s="14">
        <v>455</v>
      </c>
      <c r="AU14112" s="25">
        <v>2.2368579834385089</v>
      </c>
      <c r="AV14112" s="25">
        <v>0.89633522695096746</v>
      </c>
      <c r="AW14112" s="25">
        <v>2.161760623121884</v>
      </c>
      <c r="AY14112" s="26">
        <v>184.98994305716641</v>
      </c>
      <c r="BA14112" s="26">
        <v>1.3211755835614454</v>
      </c>
      <c r="BB14112" s="26">
        <v>186.31111864072787</v>
      </c>
      <c r="BC14112" s="26">
        <v>0</v>
      </c>
      <c r="BD14112" s="26">
        <v>186.31111864072787</v>
      </c>
      <c r="BE14112" s="26">
        <v>0</v>
      </c>
      <c r="BF14112" s="14">
        <v>669</v>
      </c>
      <c r="BG14112" s="14">
        <v>0</v>
      </c>
      <c r="BH14112" s="27">
        <v>0.61396893628956861</v>
      </c>
    </row>
    <row r="14113" spans="1:60" x14ac:dyDescent="0.25">
      <c r="A14113" t="s">
        <v>148</v>
      </c>
      <c r="B14113" s="2">
        <v>43900.291666666664</v>
      </c>
      <c r="C14113" s="1">
        <v>43899</v>
      </c>
      <c r="D14113">
        <v>24</v>
      </c>
      <c r="E14113" s="2">
        <v>43900</v>
      </c>
      <c r="F14113" s="8" t="s">
        <v>388</v>
      </c>
      <c r="G14113" s="10" t="s">
        <v>389</v>
      </c>
      <c r="J14113" s="14">
        <v>685</v>
      </c>
      <c r="K14113" s="14">
        <v>685</v>
      </c>
      <c r="P14113" s="14">
        <v>685</v>
      </c>
      <c r="Q14113" s="14">
        <v>685</v>
      </c>
      <c r="S14113" s="14">
        <v>557</v>
      </c>
      <c r="V14113" s="14">
        <v>0</v>
      </c>
      <c r="W14113" s="14">
        <v>0</v>
      </c>
      <c r="X14113" s="14">
        <v>128</v>
      </c>
      <c r="AK14113" s="14">
        <v>557</v>
      </c>
      <c r="AN14113" s="14">
        <v>0</v>
      </c>
      <c r="AO14113" s="14">
        <v>0</v>
      </c>
      <c r="AP14113" s="14">
        <v>128</v>
      </c>
      <c r="AS14113" s="14">
        <v>128</v>
      </c>
      <c r="AT14113" s="14">
        <v>557</v>
      </c>
      <c r="AU14113" s="25">
        <v>2.2382271525457642</v>
      </c>
      <c r="AV14113" s="25">
        <v>0.89621270666985264</v>
      </c>
      <c r="AW14113" s="25">
        <v>2.1627864273919548</v>
      </c>
      <c r="AY14113" s="26">
        <v>226.42926110400339</v>
      </c>
      <c r="BA14113" s="26">
        <v>0.79023586306478921</v>
      </c>
      <c r="BB14113" s="26">
        <v>227.21949696706818</v>
      </c>
      <c r="BC14113" s="26">
        <v>0</v>
      </c>
      <c r="BD14113" s="26">
        <v>227.21949696706821</v>
      </c>
      <c r="BE14113" s="26">
        <v>-2.8421709430404007E-14</v>
      </c>
      <c r="BF14113" s="14">
        <v>685</v>
      </c>
      <c r="BG14113" s="14">
        <v>0</v>
      </c>
      <c r="BH14113" s="27">
        <v>0.73128853635552971</v>
      </c>
    </row>
    <row r="14114" spans="1:60" x14ac:dyDescent="0.25">
      <c r="A14114" t="s">
        <v>148</v>
      </c>
      <c r="B14114" s="2">
        <v>43900.333333333336</v>
      </c>
      <c r="C14114" s="1">
        <v>43900</v>
      </c>
      <c r="D14114">
        <v>1</v>
      </c>
      <c r="E14114" s="2">
        <v>43900.041666666664</v>
      </c>
      <c r="F14114" s="8" t="s">
        <v>388</v>
      </c>
      <c r="G14114" s="10" t="s">
        <v>389</v>
      </c>
      <c r="J14114" s="14">
        <v>662</v>
      </c>
      <c r="K14114" s="14">
        <v>662</v>
      </c>
      <c r="P14114" s="14">
        <v>662</v>
      </c>
      <c r="Q14114" s="14">
        <v>662</v>
      </c>
      <c r="S14114" s="14">
        <v>538</v>
      </c>
      <c r="V14114" s="14">
        <v>0</v>
      </c>
      <c r="W14114" s="14">
        <v>0</v>
      </c>
      <c r="X14114" s="14">
        <v>124</v>
      </c>
      <c r="AK14114" s="14">
        <v>538</v>
      </c>
      <c r="AN14114" s="14">
        <v>0</v>
      </c>
      <c r="AO14114" s="14">
        <v>0</v>
      </c>
      <c r="AP14114" s="14">
        <v>124</v>
      </c>
      <c r="AS14114" s="14">
        <v>124</v>
      </c>
      <c r="AT14114" s="14">
        <v>538</v>
      </c>
      <c r="AU14114" s="25">
        <v>2.2387873263438043</v>
      </c>
      <c r="AV14114" s="25">
        <v>0.89599892118479096</v>
      </c>
      <c r="AW14114" s="25">
        <v>2.1630287515754909</v>
      </c>
      <c r="AY14114" s="26">
        <v>218.65329154113525</v>
      </c>
      <c r="BA14114" s="26">
        <v>0.76554099234401474</v>
      </c>
      <c r="BB14114" s="26">
        <v>219.41883253347928</v>
      </c>
      <c r="BC14114" s="26">
        <v>0</v>
      </c>
      <c r="BD14114" s="26">
        <v>219.41883253347928</v>
      </c>
      <c r="BE14114" s="26">
        <v>0</v>
      </c>
      <c r="BF14114" s="14">
        <v>662</v>
      </c>
      <c r="BG14114" s="14">
        <v>0</v>
      </c>
      <c r="BH14114" s="27">
        <v>0.730717744078488</v>
      </c>
    </row>
    <row r="14115" spans="1:60" x14ac:dyDescent="0.25">
      <c r="A14115" t="s">
        <v>148</v>
      </c>
      <c r="B14115" s="2">
        <v>43900.375</v>
      </c>
      <c r="C14115" s="1">
        <v>43900</v>
      </c>
      <c r="D14115">
        <v>2</v>
      </c>
      <c r="E14115" s="2">
        <v>43900.083333333336</v>
      </c>
      <c r="F14115" s="8" t="s">
        <v>388</v>
      </c>
      <c r="G14115" s="10" t="s">
        <v>389</v>
      </c>
      <c r="J14115" s="14">
        <v>675</v>
      </c>
      <c r="K14115" s="14">
        <v>675</v>
      </c>
      <c r="P14115" s="14">
        <v>675</v>
      </c>
      <c r="Q14115" s="14">
        <v>675</v>
      </c>
      <c r="S14115" s="14">
        <v>533</v>
      </c>
      <c r="V14115" s="14">
        <v>0</v>
      </c>
      <c r="W14115" s="14">
        <v>0</v>
      </c>
      <c r="X14115" s="14">
        <v>142</v>
      </c>
      <c r="AK14115" s="14">
        <v>533</v>
      </c>
      <c r="AN14115" s="14">
        <v>0</v>
      </c>
      <c r="AO14115" s="14">
        <v>0</v>
      </c>
      <c r="AP14115" s="14">
        <v>142</v>
      </c>
      <c r="AS14115" s="14">
        <v>142</v>
      </c>
      <c r="AT14115" s="14">
        <v>533</v>
      </c>
      <c r="AU14115" s="25">
        <v>2.2387535469119579</v>
      </c>
      <c r="AV14115" s="25">
        <v>0.89659298077714589</v>
      </c>
      <c r="AW14115" s="25">
        <v>2.1631102502738946</v>
      </c>
      <c r="AY14115" s="26">
        <v>216.76482058323828</v>
      </c>
      <c r="BA14115" s="26">
        <v>0.87666791058750071</v>
      </c>
      <c r="BB14115" s="26">
        <v>217.64148849382579</v>
      </c>
      <c r="BC14115" s="26">
        <v>0</v>
      </c>
      <c r="BD14115" s="26">
        <v>217.64148849382579</v>
      </c>
      <c r="BE14115" s="26">
        <v>0</v>
      </c>
      <c r="BF14115" s="14">
        <v>675</v>
      </c>
      <c r="BG14115" s="14">
        <v>0</v>
      </c>
      <c r="BH14115" s="27">
        <v>0.71083967164927131</v>
      </c>
    </row>
    <row r="14116" spans="1:60" x14ac:dyDescent="0.25">
      <c r="A14116" t="s">
        <v>148</v>
      </c>
      <c r="B14116" s="2">
        <v>43900.416666666664</v>
      </c>
      <c r="C14116" s="1">
        <v>43900</v>
      </c>
      <c r="D14116">
        <v>3</v>
      </c>
      <c r="E14116" s="2">
        <v>43900.125</v>
      </c>
      <c r="F14116" s="8" t="s">
        <v>388</v>
      </c>
      <c r="G14116" s="10" t="s">
        <v>389</v>
      </c>
      <c r="J14116" s="14">
        <v>692</v>
      </c>
      <c r="K14116" s="14">
        <v>692</v>
      </c>
      <c r="P14116" s="14">
        <v>692</v>
      </c>
      <c r="Q14116" s="14">
        <v>692</v>
      </c>
      <c r="S14116" s="14">
        <v>565</v>
      </c>
      <c r="V14116" s="14">
        <v>0</v>
      </c>
      <c r="W14116" s="14">
        <v>0</v>
      </c>
      <c r="X14116" s="14">
        <v>127</v>
      </c>
      <c r="AK14116" s="14">
        <v>565</v>
      </c>
      <c r="AN14116" s="14">
        <v>0</v>
      </c>
      <c r="AO14116" s="14">
        <v>0</v>
      </c>
      <c r="AP14116" s="14">
        <v>127</v>
      </c>
      <c r="AS14116" s="14">
        <v>127</v>
      </c>
      <c r="AT14116" s="14">
        <v>565</v>
      </c>
      <c r="AU14116" s="25">
        <v>2.2399181497359053</v>
      </c>
      <c r="AV14116" s="25">
        <v>0.89892090294910809</v>
      </c>
      <c r="AW14116" s="25">
        <v>2.1622510224591309</v>
      </c>
      <c r="AY14116" s="26">
        <v>230.37544346247702</v>
      </c>
      <c r="BA14116" s="26">
        <v>0.78406214538459573</v>
      </c>
      <c r="BB14116" s="26">
        <v>231.15950560786163</v>
      </c>
      <c r="BC14116" s="26">
        <v>0</v>
      </c>
      <c r="BD14116" s="26">
        <v>231.15950560786163</v>
      </c>
      <c r="BE14116" s="26">
        <v>0</v>
      </c>
      <c r="BF14116" s="14">
        <v>692</v>
      </c>
      <c r="BG14116" s="14">
        <v>0</v>
      </c>
      <c r="BH14116" s="27">
        <v>0.73644345267804034</v>
      </c>
    </row>
    <row r="14117" spans="1:60" x14ac:dyDescent="0.25">
      <c r="A14117" t="s">
        <v>148</v>
      </c>
      <c r="B14117" s="2">
        <v>43900.458333333336</v>
      </c>
      <c r="C14117" s="1">
        <v>43900</v>
      </c>
      <c r="D14117">
        <v>4</v>
      </c>
      <c r="E14117" s="2">
        <v>43900.166666666664</v>
      </c>
      <c r="F14117" s="8" t="s">
        <v>388</v>
      </c>
      <c r="G14117" s="10" t="s">
        <v>389</v>
      </c>
      <c r="J14117" s="14">
        <v>667</v>
      </c>
      <c r="K14117" s="14">
        <v>667</v>
      </c>
      <c r="P14117" s="14">
        <v>667</v>
      </c>
      <c r="Q14117" s="14">
        <v>667</v>
      </c>
      <c r="S14117" s="14">
        <v>562</v>
      </c>
      <c r="V14117" s="14">
        <v>0</v>
      </c>
      <c r="W14117" s="14">
        <v>0</v>
      </c>
      <c r="X14117" s="14">
        <v>105</v>
      </c>
      <c r="AK14117" s="14">
        <v>562</v>
      </c>
      <c r="AN14117" s="14">
        <v>0</v>
      </c>
      <c r="AO14117" s="14">
        <v>0</v>
      </c>
      <c r="AP14117" s="14">
        <v>105</v>
      </c>
      <c r="AS14117" s="14">
        <v>105</v>
      </c>
      <c r="AT14117" s="14">
        <v>562</v>
      </c>
      <c r="AU14117" s="25">
        <v>2.2433175676604593</v>
      </c>
      <c r="AV14117" s="25">
        <v>0.89896837682339958</v>
      </c>
      <c r="AW14117" s="25">
        <v>2.1586772308678865</v>
      </c>
      <c r="AY14117" s="26">
        <v>229.16431302208571</v>
      </c>
      <c r="BA14117" s="26">
        <v>0.64824035642033506</v>
      </c>
      <c r="BB14117" s="26">
        <v>229.81255337850604</v>
      </c>
      <c r="BC14117" s="26">
        <v>0</v>
      </c>
      <c r="BD14117" s="26">
        <v>229.81255337850604</v>
      </c>
      <c r="BE14117" s="26">
        <v>0</v>
      </c>
      <c r="BF14117" s="14">
        <v>667</v>
      </c>
      <c r="BG14117" s="14">
        <v>0</v>
      </c>
      <c r="BH14117" s="27">
        <v>0.75959423002896853</v>
      </c>
    </row>
    <row r="14118" spans="1:60" x14ac:dyDescent="0.25">
      <c r="A14118" t="s">
        <v>148</v>
      </c>
      <c r="B14118" s="2">
        <v>43900.5</v>
      </c>
      <c r="C14118" s="1">
        <v>43900</v>
      </c>
      <c r="D14118">
        <v>5</v>
      </c>
      <c r="E14118" s="2">
        <v>43900.208333333336</v>
      </c>
      <c r="F14118" s="8" t="s">
        <v>388</v>
      </c>
      <c r="G14118" s="10" t="s">
        <v>389</v>
      </c>
      <c r="J14118" s="14">
        <v>682</v>
      </c>
      <c r="K14118" s="14">
        <v>682</v>
      </c>
      <c r="P14118" s="14">
        <v>682</v>
      </c>
      <c r="Q14118" s="14">
        <v>682</v>
      </c>
      <c r="S14118" s="14">
        <v>533</v>
      </c>
      <c r="V14118" s="14">
        <v>0</v>
      </c>
      <c r="W14118" s="14">
        <v>0</v>
      </c>
      <c r="X14118" s="14">
        <v>149</v>
      </c>
      <c r="AK14118" s="14">
        <v>533</v>
      </c>
      <c r="AN14118" s="14">
        <v>0</v>
      </c>
      <c r="AO14118" s="14">
        <v>0</v>
      </c>
      <c r="AP14118" s="14">
        <v>149</v>
      </c>
      <c r="AS14118" s="14">
        <v>149</v>
      </c>
      <c r="AT14118" s="14">
        <v>533</v>
      </c>
      <c r="AU14118" s="25">
        <v>2.2440888086481685</v>
      </c>
      <c r="AV14118" s="25">
        <v>0.89775948347550727</v>
      </c>
      <c r="AW14118" s="25">
        <v>2.1570800280244811</v>
      </c>
      <c r="AY14118" s="26">
        <v>217.04684013228828</v>
      </c>
      <c r="BA14118" s="26">
        <v>0.91988393434885674</v>
      </c>
      <c r="BB14118" s="26">
        <v>217.96672406663714</v>
      </c>
      <c r="BC14118" s="26">
        <v>0</v>
      </c>
      <c r="BD14118" s="26">
        <v>217.96672406663717</v>
      </c>
      <c r="BE14118" s="26">
        <v>-2.8421709430404007E-14</v>
      </c>
      <c r="BF14118" s="14">
        <v>682</v>
      </c>
      <c r="BG14118" s="14">
        <v>0</v>
      </c>
      <c r="BH14118" s="27">
        <v>0.7045950135070228</v>
      </c>
    </row>
    <row r="14119" spans="1:60" x14ac:dyDescent="0.25">
      <c r="A14119" t="s">
        <v>148</v>
      </c>
      <c r="B14119" s="2">
        <v>43900.541666666664</v>
      </c>
      <c r="C14119" s="1">
        <v>43900</v>
      </c>
      <c r="D14119">
        <v>6</v>
      </c>
      <c r="E14119" s="2">
        <v>43900.25</v>
      </c>
      <c r="F14119" s="8" t="s">
        <v>388</v>
      </c>
      <c r="G14119" s="10" t="s">
        <v>389</v>
      </c>
      <c r="J14119" s="14">
        <v>696</v>
      </c>
      <c r="K14119" s="14">
        <v>696</v>
      </c>
      <c r="P14119" s="14">
        <v>696</v>
      </c>
      <c r="Q14119" s="14">
        <v>696</v>
      </c>
      <c r="S14119" s="14">
        <v>533</v>
      </c>
      <c r="V14119" s="14">
        <v>0</v>
      </c>
      <c r="W14119" s="14">
        <v>0</v>
      </c>
      <c r="X14119" s="14">
        <v>163</v>
      </c>
      <c r="AK14119" s="14">
        <v>533</v>
      </c>
      <c r="AN14119" s="14">
        <v>0</v>
      </c>
      <c r="AO14119" s="14">
        <v>0</v>
      </c>
      <c r="AP14119" s="14">
        <v>163</v>
      </c>
      <c r="AS14119" s="14">
        <v>163</v>
      </c>
      <c r="AT14119" s="14">
        <v>533</v>
      </c>
      <c r="AU14119" s="25">
        <v>2.2410039364673509</v>
      </c>
      <c r="AV14119" s="25">
        <v>0.89676192823670986</v>
      </c>
      <c r="AW14119" s="25">
        <v>2.1482470042956314</v>
      </c>
      <c r="AY14119" s="26">
        <v>216.8056661693019</v>
      </c>
      <c r="BA14119" s="26">
        <v>1.0063159818715677</v>
      </c>
      <c r="BB14119" s="26">
        <v>217.81198215117348</v>
      </c>
      <c r="BC14119" s="26">
        <v>0</v>
      </c>
      <c r="BD14119" s="26">
        <v>217.81198215117348</v>
      </c>
      <c r="BE14119" s="26">
        <v>0</v>
      </c>
      <c r="BF14119" s="14">
        <v>696</v>
      </c>
      <c r="BG14119" s="14">
        <v>0</v>
      </c>
      <c r="BH14119" s="27">
        <v>0.68993197139385065</v>
      </c>
    </row>
    <row r="14120" spans="1:60" x14ac:dyDescent="0.25">
      <c r="A14120" t="s">
        <v>148</v>
      </c>
      <c r="B14120" s="2">
        <v>43900.583333333336</v>
      </c>
      <c r="C14120" s="1">
        <v>43900</v>
      </c>
      <c r="D14120">
        <v>7</v>
      </c>
      <c r="E14120" s="2">
        <v>43900.291666666664</v>
      </c>
      <c r="F14120" s="8" t="s">
        <v>388</v>
      </c>
      <c r="G14120" s="10" t="s">
        <v>389</v>
      </c>
      <c r="J14120" s="14">
        <v>668</v>
      </c>
      <c r="K14120" s="14">
        <v>668</v>
      </c>
      <c r="P14120" s="14">
        <v>668</v>
      </c>
      <c r="Q14120" s="14">
        <v>668</v>
      </c>
      <c r="S14120" s="14">
        <v>527</v>
      </c>
      <c r="V14120" s="14">
        <v>0</v>
      </c>
      <c r="W14120" s="14">
        <v>0</v>
      </c>
      <c r="X14120" s="14">
        <v>141</v>
      </c>
      <c r="AK14120" s="14">
        <v>527</v>
      </c>
      <c r="AN14120" s="14">
        <v>0</v>
      </c>
      <c r="AO14120" s="14">
        <v>0</v>
      </c>
      <c r="AP14120" s="14">
        <v>141</v>
      </c>
      <c r="AS14120" s="14">
        <v>141</v>
      </c>
      <c r="AT14120" s="14">
        <v>527</v>
      </c>
      <c r="AU14120" s="25">
        <v>2.2415747253354423</v>
      </c>
      <c r="AV14120" s="25">
        <v>0.8966419522257264</v>
      </c>
      <c r="AW14120" s="25">
        <v>2.1507000929819591</v>
      </c>
      <c r="AY14120" s="26">
        <v>214.33639757552677</v>
      </c>
      <c r="BA14120" s="26">
        <v>0.87049419290730734</v>
      </c>
      <c r="BB14120" s="26">
        <v>215.20689176843408</v>
      </c>
      <c r="BC14120" s="26">
        <v>0</v>
      </c>
      <c r="BD14120" s="26">
        <v>215.20689176843408</v>
      </c>
      <c r="BE14120" s="26">
        <v>0</v>
      </c>
      <c r="BF14120" s="14">
        <v>668</v>
      </c>
      <c r="BG14120" s="14">
        <v>0</v>
      </c>
      <c r="BH14120" s="27">
        <v>0.71025361935707354</v>
      </c>
    </row>
    <row r="14121" spans="1:60" x14ac:dyDescent="0.25">
      <c r="A14121" t="s">
        <v>148</v>
      </c>
      <c r="B14121" s="2">
        <v>43900.625</v>
      </c>
      <c r="C14121" s="1">
        <v>43900</v>
      </c>
      <c r="D14121">
        <v>8</v>
      </c>
      <c r="E14121" s="2">
        <v>43900.333333333336</v>
      </c>
      <c r="F14121" s="8" t="s">
        <v>388</v>
      </c>
      <c r="G14121" s="10" t="s">
        <v>389</v>
      </c>
      <c r="J14121" s="14">
        <v>663</v>
      </c>
      <c r="K14121" s="14">
        <v>663</v>
      </c>
      <c r="P14121" s="14">
        <v>663</v>
      </c>
      <c r="Q14121" s="14">
        <v>663</v>
      </c>
      <c r="S14121" s="14">
        <v>506</v>
      </c>
      <c r="V14121" s="14">
        <v>0</v>
      </c>
      <c r="W14121" s="14">
        <v>0</v>
      </c>
      <c r="X14121" s="14">
        <v>157</v>
      </c>
      <c r="AK14121" s="14">
        <v>506</v>
      </c>
      <c r="AN14121" s="14">
        <v>0</v>
      </c>
      <c r="AO14121" s="14">
        <v>0</v>
      </c>
      <c r="AP14121" s="14">
        <v>157</v>
      </c>
      <c r="AS14121" s="14">
        <v>157</v>
      </c>
      <c r="AT14121" s="14">
        <v>506</v>
      </c>
      <c r="AU14121" s="25">
        <v>2.2416043515688542</v>
      </c>
      <c r="AV14121" s="25">
        <v>0.89693690360632439</v>
      </c>
      <c r="AW14121" s="25">
        <v>2.1652132718382884</v>
      </c>
      <c r="AY14121" s="26">
        <v>205.86317516161523</v>
      </c>
      <c r="BA14121" s="26">
        <v>0.9692736757904058</v>
      </c>
      <c r="BB14121" s="26">
        <v>206.83244883740565</v>
      </c>
      <c r="BC14121" s="26">
        <v>0</v>
      </c>
      <c r="BD14121" s="26">
        <v>206.83244883740568</v>
      </c>
      <c r="BE14121" s="26">
        <v>-2.8421709430404007E-14</v>
      </c>
      <c r="BF14121" s="14">
        <v>663</v>
      </c>
      <c r="BG14121" s="14">
        <v>0</v>
      </c>
      <c r="BH14121" s="27">
        <v>0.68776312723366695</v>
      </c>
    </row>
    <row r="14122" spans="1:60" x14ac:dyDescent="0.25">
      <c r="A14122" t="s">
        <v>148</v>
      </c>
      <c r="B14122" s="2">
        <v>43900.666666666664</v>
      </c>
      <c r="C14122" s="1">
        <v>43900</v>
      </c>
      <c r="D14122">
        <v>9</v>
      </c>
      <c r="E14122" s="2">
        <v>43900.375</v>
      </c>
      <c r="F14122" s="8" t="s">
        <v>388</v>
      </c>
      <c r="G14122" s="10" t="s">
        <v>389</v>
      </c>
      <c r="J14122" s="14">
        <v>626</v>
      </c>
      <c r="K14122" s="14">
        <v>626</v>
      </c>
      <c r="P14122" s="14">
        <v>626</v>
      </c>
      <c r="Q14122" s="14">
        <v>626</v>
      </c>
      <c r="S14122" s="14">
        <v>454</v>
      </c>
      <c r="V14122" s="14">
        <v>0</v>
      </c>
      <c r="W14122" s="14">
        <v>0</v>
      </c>
      <c r="X14122" s="14">
        <v>172</v>
      </c>
      <c r="AK14122" s="14">
        <v>454</v>
      </c>
      <c r="AN14122" s="14">
        <v>0</v>
      </c>
      <c r="AO14122" s="14">
        <v>0</v>
      </c>
      <c r="AP14122" s="14">
        <v>172</v>
      </c>
      <c r="AS14122" s="14">
        <v>172</v>
      </c>
      <c r="AT14122" s="14">
        <v>454</v>
      </c>
      <c r="AU14122" s="25">
        <v>2.2394226648287998</v>
      </c>
      <c r="AV14122" s="25">
        <v>0.89783976315603142</v>
      </c>
      <c r="AW14122" s="25">
        <v>2.1597026971121522</v>
      </c>
      <c r="AY14122" s="26">
        <v>184.8932026711353</v>
      </c>
      <c r="BA14122" s="26">
        <v>1.0618794409933112</v>
      </c>
      <c r="BB14122" s="26">
        <v>185.95508211212862</v>
      </c>
      <c r="BC14122" s="26">
        <v>0</v>
      </c>
      <c r="BD14122" s="26">
        <v>185.95508211212862</v>
      </c>
      <c r="BE14122" s="26">
        <v>0</v>
      </c>
      <c r="BF14122" s="14">
        <v>626</v>
      </c>
      <c r="BG14122" s="14">
        <v>0</v>
      </c>
      <c r="BH14122" s="27">
        <v>0.65488864716619966</v>
      </c>
    </row>
    <row r="14123" spans="1:60" x14ac:dyDescent="0.25">
      <c r="A14123" t="s">
        <v>148</v>
      </c>
      <c r="B14123" s="2">
        <v>43900.708333333336</v>
      </c>
      <c r="C14123" s="1">
        <v>43900</v>
      </c>
      <c r="D14123">
        <v>10</v>
      </c>
      <c r="E14123" s="2">
        <v>43900.416666666664</v>
      </c>
      <c r="F14123" s="8" t="s">
        <v>388</v>
      </c>
      <c r="G14123" s="10" t="s">
        <v>389</v>
      </c>
      <c r="J14123" s="14">
        <v>629</v>
      </c>
      <c r="K14123" s="14">
        <v>629</v>
      </c>
      <c r="P14123" s="14">
        <v>629</v>
      </c>
      <c r="Q14123" s="14">
        <v>629</v>
      </c>
      <c r="S14123" s="14">
        <v>507</v>
      </c>
      <c r="V14123" s="14">
        <v>0</v>
      </c>
      <c r="W14123" s="14">
        <v>0</v>
      </c>
      <c r="X14123" s="14">
        <v>122</v>
      </c>
      <c r="AK14123" s="14">
        <v>507</v>
      </c>
      <c r="AN14123" s="14">
        <v>0</v>
      </c>
      <c r="AO14123" s="14">
        <v>0</v>
      </c>
      <c r="AP14123" s="14">
        <v>122</v>
      </c>
      <c r="AS14123" s="14">
        <v>122</v>
      </c>
      <c r="AT14123" s="14">
        <v>507</v>
      </c>
      <c r="AU14123" s="25">
        <v>2.2387709337895991</v>
      </c>
      <c r="AV14123" s="25">
        <v>0.89837868459739212</v>
      </c>
      <c r="AW14123" s="25">
        <v>2.1598187684725914</v>
      </c>
      <c r="AY14123" s="26">
        <v>206.60158806999749</v>
      </c>
      <c r="BA14123" s="26">
        <v>0.75319355698362744</v>
      </c>
      <c r="BB14123" s="26">
        <v>207.35478162698112</v>
      </c>
      <c r="BC14123" s="26">
        <v>0</v>
      </c>
      <c r="BD14123" s="26">
        <v>207.35478162698112</v>
      </c>
      <c r="BE14123" s="26">
        <v>0</v>
      </c>
      <c r="BF14123" s="14">
        <v>629</v>
      </c>
      <c r="BG14123" s="14">
        <v>0</v>
      </c>
      <c r="BH14123" s="27">
        <v>0.72677026815655821</v>
      </c>
    </row>
    <row r="14124" spans="1:60" x14ac:dyDescent="0.25">
      <c r="A14124" t="s">
        <v>148</v>
      </c>
      <c r="B14124" s="2">
        <v>43900.75</v>
      </c>
      <c r="C14124" s="1">
        <v>43900</v>
      </c>
      <c r="D14124">
        <v>11</v>
      </c>
      <c r="E14124" s="2">
        <v>43900.458333333336</v>
      </c>
      <c r="F14124" s="8" t="s">
        <v>388</v>
      </c>
      <c r="G14124" s="10" t="s">
        <v>389</v>
      </c>
      <c r="J14124" s="14">
        <v>658</v>
      </c>
      <c r="K14124" s="14">
        <v>658</v>
      </c>
      <c r="P14124" s="14">
        <v>658</v>
      </c>
      <c r="Q14124" s="14">
        <v>658</v>
      </c>
      <c r="S14124" s="14">
        <v>551</v>
      </c>
      <c r="V14124" s="14">
        <v>0</v>
      </c>
      <c r="W14124" s="14">
        <v>0</v>
      </c>
      <c r="X14124" s="14">
        <v>107</v>
      </c>
      <c r="AK14124" s="14">
        <v>551</v>
      </c>
      <c r="AN14124" s="14">
        <v>0</v>
      </c>
      <c r="AO14124" s="14">
        <v>0</v>
      </c>
      <c r="AP14124" s="14">
        <v>107</v>
      </c>
      <c r="AS14124" s="14">
        <v>107</v>
      </c>
      <c r="AT14124" s="14">
        <v>551</v>
      </c>
      <c r="AU14124" s="25">
        <v>2.2388810092265583</v>
      </c>
      <c r="AV14124" s="25">
        <v>0.89868128115113355</v>
      </c>
      <c r="AW14124" s="25">
        <v>2.159845096323886</v>
      </c>
      <c r="AY14124" s="26">
        <v>224.60713679195263</v>
      </c>
      <c r="BA14124" s="26">
        <v>0.66058779178072236</v>
      </c>
      <c r="BB14124" s="26">
        <v>225.26772458373335</v>
      </c>
      <c r="BC14124" s="26">
        <v>0</v>
      </c>
      <c r="BD14124" s="26">
        <v>225.26772458373338</v>
      </c>
      <c r="BE14124" s="26">
        <v>-2.8421709430404007E-14</v>
      </c>
      <c r="BF14124" s="14">
        <v>658</v>
      </c>
      <c r="BG14124" s="14">
        <v>0</v>
      </c>
      <c r="BH14124" s="27">
        <v>0.75475643004831339</v>
      </c>
    </row>
    <row r="14125" spans="1:60" x14ac:dyDescent="0.25">
      <c r="A14125" t="s">
        <v>148</v>
      </c>
      <c r="B14125" s="2">
        <v>43900.791666666664</v>
      </c>
      <c r="C14125" s="1">
        <v>43900</v>
      </c>
      <c r="D14125">
        <v>12</v>
      </c>
      <c r="E14125" s="2">
        <v>43900.5</v>
      </c>
      <c r="F14125" s="8" t="s">
        <v>388</v>
      </c>
      <c r="G14125" s="10" t="s">
        <v>389</v>
      </c>
      <c r="J14125" s="14">
        <v>677</v>
      </c>
      <c r="K14125" s="14">
        <v>677</v>
      </c>
      <c r="P14125" s="14">
        <v>677</v>
      </c>
      <c r="Q14125" s="14">
        <v>677</v>
      </c>
      <c r="S14125" s="14">
        <v>493</v>
      </c>
      <c r="V14125" s="14">
        <v>0</v>
      </c>
      <c r="W14125" s="14">
        <v>0</v>
      </c>
      <c r="X14125" s="14">
        <v>184</v>
      </c>
      <c r="AK14125" s="14">
        <v>493</v>
      </c>
      <c r="AN14125" s="14">
        <v>0</v>
      </c>
      <c r="AO14125" s="14">
        <v>0</v>
      </c>
      <c r="AP14125" s="14">
        <v>184</v>
      </c>
      <c r="AS14125" s="14">
        <v>184</v>
      </c>
      <c r="AT14125" s="14">
        <v>493</v>
      </c>
      <c r="AU14125" s="25">
        <v>2.2391164005288169</v>
      </c>
      <c r="AV14125" s="25">
        <v>0.89917011433425176</v>
      </c>
      <c r="AW14125" s="25">
        <v>2.1601025889194321</v>
      </c>
      <c r="AY14125" s="26">
        <v>201.07359380155589</v>
      </c>
      <c r="BA14125" s="26">
        <v>1.1359640531556348</v>
      </c>
      <c r="BB14125" s="26">
        <v>202.20955785471153</v>
      </c>
      <c r="BC14125" s="26">
        <v>0</v>
      </c>
      <c r="BD14125" s="26">
        <v>202.20955785471153</v>
      </c>
      <c r="BE14125" s="26">
        <v>0</v>
      </c>
      <c r="BF14125" s="14">
        <v>677</v>
      </c>
      <c r="BG14125" s="14">
        <v>0</v>
      </c>
      <c r="BH14125" s="27">
        <v>0.65848631526979928</v>
      </c>
    </row>
    <row r="14126" spans="1:60" x14ac:dyDescent="0.25">
      <c r="A14126" t="s">
        <v>148</v>
      </c>
      <c r="B14126" s="2">
        <v>43900.833333333336</v>
      </c>
      <c r="C14126" s="1">
        <v>43900</v>
      </c>
      <c r="D14126">
        <v>13</v>
      </c>
      <c r="E14126" s="2">
        <v>43900.541666666664</v>
      </c>
      <c r="F14126" s="8" t="s">
        <v>388</v>
      </c>
      <c r="G14126" s="10" t="s">
        <v>389</v>
      </c>
      <c r="J14126" s="14">
        <v>689</v>
      </c>
      <c r="K14126" s="14">
        <v>689</v>
      </c>
      <c r="P14126" s="14">
        <v>689</v>
      </c>
      <c r="Q14126" s="14">
        <v>689</v>
      </c>
      <c r="S14126" s="14">
        <v>406</v>
      </c>
      <c r="V14126" s="14">
        <v>0</v>
      </c>
      <c r="W14126" s="14">
        <v>0</v>
      </c>
      <c r="X14126" s="14">
        <v>283</v>
      </c>
      <c r="AK14126" s="14">
        <v>406</v>
      </c>
      <c r="AN14126" s="14">
        <v>0</v>
      </c>
      <c r="AO14126" s="14">
        <v>0</v>
      </c>
      <c r="AP14126" s="14">
        <v>283</v>
      </c>
      <c r="AS14126" s="14">
        <v>283</v>
      </c>
      <c r="AT14126" s="14">
        <v>406</v>
      </c>
      <c r="AU14126" s="25">
        <v>2.2412262396725895</v>
      </c>
      <c r="AV14126" s="25">
        <v>0.89980378505003333</v>
      </c>
      <c r="AW14126" s="25">
        <v>2.1591109957346193</v>
      </c>
      <c r="AY14126" s="26">
        <v>165.70671441351053</v>
      </c>
      <c r="BA14126" s="26">
        <v>1.7471621034948079</v>
      </c>
      <c r="BB14126" s="26">
        <v>167.45387651700534</v>
      </c>
      <c r="BC14126" s="26">
        <v>0</v>
      </c>
      <c r="BD14126" s="26">
        <v>167.45387651700534</v>
      </c>
      <c r="BE14126" s="26">
        <v>0</v>
      </c>
      <c r="BF14126" s="14">
        <v>689</v>
      </c>
      <c r="BG14126" s="14">
        <v>0</v>
      </c>
      <c r="BH14126" s="27">
        <v>0.53580865783297582</v>
      </c>
    </row>
    <row r="14127" spans="1:60" x14ac:dyDescent="0.25">
      <c r="A14127" t="s">
        <v>148</v>
      </c>
      <c r="B14127" s="2">
        <v>43900.875</v>
      </c>
      <c r="C14127" s="1">
        <v>43900</v>
      </c>
      <c r="D14127">
        <v>14</v>
      </c>
      <c r="E14127" s="2">
        <v>43900.583333333336</v>
      </c>
      <c r="F14127" s="8" t="s">
        <v>388</v>
      </c>
      <c r="G14127" s="10" t="s">
        <v>389</v>
      </c>
      <c r="J14127" s="14">
        <v>829</v>
      </c>
      <c r="K14127" s="14">
        <v>829</v>
      </c>
      <c r="P14127" s="14">
        <v>829</v>
      </c>
      <c r="Q14127" s="14">
        <v>829</v>
      </c>
      <c r="S14127" s="14">
        <v>398</v>
      </c>
      <c r="V14127" s="14">
        <v>0</v>
      </c>
      <c r="W14127" s="14">
        <v>0</v>
      </c>
      <c r="X14127" s="14">
        <v>431</v>
      </c>
      <c r="AK14127" s="14">
        <v>398</v>
      </c>
      <c r="AN14127" s="14">
        <v>0</v>
      </c>
      <c r="AO14127" s="14">
        <v>0</v>
      </c>
      <c r="AP14127" s="14">
        <v>431</v>
      </c>
      <c r="AS14127" s="14">
        <v>431</v>
      </c>
      <c r="AT14127" s="14">
        <v>398</v>
      </c>
      <c r="AU14127" s="25">
        <v>2.2435133858023306</v>
      </c>
      <c r="AV14127" s="25">
        <v>0.90031854413947765</v>
      </c>
      <c r="AW14127" s="25">
        <v>2.1585769243073805</v>
      </c>
      <c r="AY14127" s="26">
        <v>162.53448692632386</v>
      </c>
      <c r="BA14127" s="26">
        <v>2.6608723201634699</v>
      </c>
      <c r="BB14127" s="26">
        <v>165.19535924648733</v>
      </c>
      <c r="BC14127" s="26">
        <v>0</v>
      </c>
      <c r="BD14127" s="26">
        <v>165.19535924648733</v>
      </c>
      <c r="BE14127" s="26">
        <v>0</v>
      </c>
      <c r="BF14127" s="14">
        <v>829</v>
      </c>
      <c r="BG14127" s="14">
        <v>0</v>
      </c>
      <c r="BH14127" s="27">
        <v>0.4393160348636802</v>
      </c>
    </row>
    <row r="14128" spans="1:60" x14ac:dyDescent="0.25">
      <c r="A14128" t="s">
        <v>148</v>
      </c>
      <c r="B14128" s="2">
        <v>43900.916666666664</v>
      </c>
      <c r="C14128" s="1">
        <v>43900</v>
      </c>
      <c r="D14128">
        <v>15</v>
      </c>
      <c r="E14128" s="2">
        <v>43900.625</v>
      </c>
      <c r="F14128" s="8" t="s">
        <v>388</v>
      </c>
      <c r="G14128" s="10" t="s">
        <v>389</v>
      </c>
      <c r="J14128" s="14">
        <v>886</v>
      </c>
      <c r="K14128" s="14">
        <v>886</v>
      </c>
      <c r="P14128" s="14">
        <v>886</v>
      </c>
      <c r="Q14128" s="14">
        <v>886</v>
      </c>
      <c r="S14128" s="14">
        <v>377</v>
      </c>
      <c r="V14128" s="14">
        <v>0</v>
      </c>
      <c r="W14128" s="14">
        <v>0</v>
      </c>
      <c r="X14128" s="14">
        <v>509</v>
      </c>
      <c r="AK14128" s="14">
        <v>377</v>
      </c>
      <c r="AN14128" s="14">
        <v>0</v>
      </c>
      <c r="AO14128" s="14">
        <v>0</v>
      </c>
      <c r="AP14128" s="14">
        <v>509</v>
      </c>
      <c r="AS14128" s="14">
        <v>509</v>
      </c>
      <c r="AT14128" s="14">
        <v>377</v>
      </c>
      <c r="AU14128" s="25">
        <v>2.2441500624489907</v>
      </c>
      <c r="AV14128" s="25">
        <v>0.90060979737210312</v>
      </c>
      <c r="AW14128" s="25">
        <v>2.1583998255251626</v>
      </c>
      <c r="AY14128" s="26">
        <v>154.00835228260783</v>
      </c>
      <c r="BA14128" s="26">
        <v>3.142422299218576</v>
      </c>
      <c r="BB14128" s="26">
        <v>157.1507745818264</v>
      </c>
      <c r="BC14128" s="26">
        <v>0</v>
      </c>
      <c r="BD14128" s="26">
        <v>157.15077458182643</v>
      </c>
      <c r="BE14128" s="26">
        <v>-2.8421709430404007E-14</v>
      </c>
      <c r="BF14128" s="14">
        <v>886</v>
      </c>
      <c r="BG14128" s="14">
        <v>0</v>
      </c>
      <c r="BH14128" s="27">
        <v>0.39103582467109038</v>
      </c>
    </row>
    <row r="14129" spans="1:60" x14ac:dyDescent="0.25">
      <c r="A14129" t="s">
        <v>148</v>
      </c>
      <c r="B14129" s="2">
        <v>43900.958333333336</v>
      </c>
      <c r="C14129" s="1">
        <v>43900</v>
      </c>
      <c r="D14129">
        <v>16</v>
      </c>
      <c r="E14129" s="2">
        <v>43900.666666666664</v>
      </c>
      <c r="F14129" s="8" t="s">
        <v>388</v>
      </c>
      <c r="G14129" s="10" t="s">
        <v>389</v>
      </c>
      <c r="J14129" s="14">
        <v>956</v>
      </c>
      <c r="K14129" s="14">
        <v>956</v>
      </c>
      <c r="P14129" s="14">
        <v>956</v>
      </c>
      <c r="Q14129" s="14">
        <v>956</v>
      </c>
      <c r="S14129" s="14">
        <v>449</v>
      </c>
      <c r="V14129" s="14">
        <v>0</v>
      </c>
      <c r="W14129" s="14">
        <v>0</v>
      </c>
      <c r="X14129" s="14">
        <v>507</v>
      </c>
      <c r="AK14129" s="14">
        <v>449</v>
      </c>
      <c r="AN14129" s="14">
        <v>0</v>
      </c>
      <c r="AO14129" s="14">
        <v>0</v>
      </c>
      <c r="AP14129" s="14">
        <v>507</v>
      </c>
      <c r="AS14129" s="14">
        <v>507</v>
      </c>
      <c r="AT14129" s="14">
        <v>449</v>
      </c>
      <c r="AU14129" s="25">
        <v>2.2452427181089742</v>
      </c>
      <c r="AV14129" s="25">
        <v>0.90143917742688029</v>
      </c>
      <c r="AW14129" s="25">
        <v>2.1577275002738747</v>
      </c>
      <c r="AY14129" s="26">
        <v>183.5900022065795</v>
      </c>
      <c r="BA14129" s="26">
        <v>3.1300748638581903</v>
      </c>
      <c r="BB14129" s="26">
        <v>186.7200770704377</v>
      </c>
      <c r="BC14129" s="26">
        <v>0</v>
      </c>
      <c r="BD14129" s="26">
        <v>186.7200770704377</v>
      </c>
      <c r="BE14129" s="26">
        <v>0</v>
      </c>
      <c r="BF14129" s="14">
        <v>956</v>
      </c>
      <c r="BG14129" s="14">
        <v>0</v>
      </c>
      <c r="BH14129" s="27">
        <v>0.43059290409103379</v>
      </c>
    </row>
    <row r="14130" spans="1:60" x14ac:dyDescent="0.25">
      <c r="A14130" t="s">
        <v>148</v>
      </c>
      <c r="B14130" s="2">
        <v>43901</v>
      </c>
      <c r="C14130" s="1">
        <v>43900</v>
      </c>
      <c r="D14130">
        <v>17</v>
      </c>
      <c r="E14130" s="2">
        <v>43900.708333333336</v>
      </c>
      <c r="F14130" s="8" t="s">
        <v>388</v>
      </c>
      <c r="G14130" s="10" t="s">
        <v>389</v>
      </c>
      <c r="J14130" s="14">
        <v>990</v>
      </c>
      <c r="K14130" s="14">
        <v>990</v>
      </c>
      <c r="P14130" s="14">
        <v>990</v>
      </c>
      <c r="Q14130" s="14">
        <v>990</v>
      </c>
      <c r="S14130" s="14">
        <v>405</v>
      </c>
      <c r="V14130" s="14">
        <v>0</v>
      </c>
      <c r="W14130" s="14">
        <v>0</v>
      </c>
      <c r="X14130" s="14">
        <v>585</v>
      </c>
      <c r="AK14130" s="14">
        <v>405</v>
      </c>
      <c r="AN14130" s="14">
        <v>0</v>
      </c>
      <c r="AO14130" s="14">
        <v>0</v>
      </c>
      <c r="AP14130" s="14">
        <v>585</v>
      </c>
      <c r="AS14130" s="14">
        <v>585</v>
      </c>
      <c r="AT14130" s="14">
        <v>405</v>
      </c>
      <c r="AU14130" s="25">
        <v>2.2454401622072488</v>
      </c>
      <c r="AV14130" s="25">
        <v>0.90209717995328031</v>
      </c>
      <c r="AW14130" s="25">
        <v>2.1575810732354088</v>
      </c>
      <c r="AY14130" s="26">
        <v>165.71987820172117</v>
      </c>
      <c r="BA14130" s="26">
        <v>3.6116248429132964</v>
      </c>
      <c r="BB14130" s="26">
        <v>169.33150304463447</v>
      </c>
      <c r="BC14130" s="26">
        <v>0</v>
      </c>
      <c r="BD14130" s="26">
        <v>169.3315030446345</v>
      </c>
      <c r="BE14130" s="26">
        <v>-2.8421709430404007E-14</v>
      </c>
      <c r="BF14130" s="14">
        <v>990</v>
      </c>
      <c r="BG14130" s="14">
        <v>0</v>
      </c>
      <c r="BH14130" s="27">
        <v>0.37708244266895158</v>
      </c>
    </row>
    <row r="14131" spans="1:60" x14ac:dyDescent="0.25">
      <c r="A14131" t="s">
        <v>148</v>
      </c>
      <c r="B14131" s="2">
        <v>43901.041666666664</v>
      </c>
      <c r="C14131" s="1">
        <v>43900</v>
      </c>
      <c r="D14131">
        <v>18</v>
      </c>
      <c r="E14131" s="2">
        <v>43900.75</v>
      </c>
      <c r="F14131" s="8" t="s">
        <v>388</v>
      </c>
      <c r="G14131" s="10" t="s">
        <v>389</v>
      </c>
      <c r="J14131" s="14">
        <v>1054</v>
      </c>
      <c r="K14131" s="14">
        <v>1054</v>
      </c>
      <c r="P14131" s="14">
        <v>1054</v>
      </c>
      <c r="Q14131" s="14">
        <v>1054</v>
      </c>
      <c r="S14131" s="14">
        <v>379</v>
      </c>
      <c r="V14131" s="14">
        <v>0</v>
      </c>
      <c r="W14131" s="14">
        <v>0</v>
      </c>
      <c r="X14131" s="14">
        <v>675</v>
      </c>
      <c r="AK14131" s="14">
        <v>379</v>
      </c>
      <c r="AN14131" s="14">
        <v>0</v>
      </c>
      <c r="AO14131" s="14">
        <v>0</v>
      </c>
      <c r="AP14131" s="14">
        <v>675</v>
      </c>
      <c r="AS14131" s="14">
        <v>675</v>
      </c>
      <c r="AT14131" s="14">
        <v>379</v>
      </c>
      <c r="AU14131" s="25">
        <v>2.2455192345829662</v>
      </c>
      <c r="AV14131" s="25">
        <v>0.9014914254104931</v>
      </c>
      <c r="AW14131" s="25">
        <v>2.1576139610844973</v>
      </c>
      <c r="AY14131" s="26">
        <v>154.97693490514325</v>
      </c>
      <c r="BA14131" s="26">
        <v>4.1672594341307265</v>
      </c>
      <c r="BB14131" s="26">
        <v>159.14419433927398</v>
      </c>
      <c r="BC14131" s="26">
        <v>0</v>
      </c>
      <c r="BD14131" s="26">
        <v>159.14419433927398</v>
      </c>
      <c r="BE14131" s="26">
        <v>0</v>
      </c>
      <c r="BF14131" s="14">
        <v>1054</v>
      </c>
      <c r="BG14131" s="14">
        <v>0</v>
      </c>
      <c r="BH14131" s="27">
        <v>0.33287710979530377</v>
      </c>
    </row>
    <row r="14132" spans="1:60" x14ac:dyDescent="0.25">
      <c r="A14132" t="s">
        <v>148</v>
      </c>
      <c r="B14132" s="2">
        <v>43901.083333333336</v>
      </c>
      <c r="C14132" s="1">
        <v>43900</v>
      </c>
      <c r="D14132">
        <v>19</v>
      </c>
      <c r="E14132" s="2">
        <v>43900.791666666664</v>
      </c>
      <c r="F14132" s="8" t="s">
        <v>388</v>
      </c>
      <c r="G14132" s="10" t="s">
        <v>389</v>
      </c>
      <c r="J14132" s="14">
        <v>1234</v>
      </c>
      <c r="K14132" s="14">
        <v>1234</v>
      </c>
      <c r="P14132" s="14">
        <v>1234</v>
      </c>
      <c r="Q14132" s="14">
        <v>1234</v>
      </c>
      <c r="S14132" s="14">
        <v>510</v>
      </c>
      <c r="V14132" s="14">
        <v>0</v>
      </c>
      <c r="W14132" s="14">
        <v>0</v>
      </c>
      <c r="X14132" s="14">
        <v>724</v>
      </c>
      <c r="AK14132" s="14">
        <v>510</v>
      </c>
      <c r="AN14132" s="14">
        <v>0</v>
      </c>
      <c r="AO14132" s="14">
        <v>0</v>
      </c>
      <c r="AP14132" s="14">
        <v>724</v>
      </c>
      <c r="AS14132" s="14">
        <v>724</v>
      </c>
      <c r="AT14132" s="14">
        <v>510</v>
      </c>
      <c r="AU14132" s="25">
        <v>2.2454774664295782</v>
      </c>
      <c r="AV14132" s="25">
        <v>0.90049833971347648</v>
      </c>
      <c r="AW14132" s="25">
        <v>2.1577878478466674</v>
      </c>
      <c r="AY14132" s="26">
        <v>208.31442754482543</v>
      </c>
      <c r="BA14132" s="26">
        <v>4.4697716004602146</v>
      </c>
      <c r="BB14132" s="26">
        <v>212.78419914528564</v>
      </c>
      <c r="BC14132" s="26">
        <v>0</v>
      </c>
      <c r="BD14132" s="26">
        <v>212.78419914528564</v>
      </c>
      <c r="BE14132" s="26">
        <v>0</v>
      </c>
      <c r="BF14132" s="14">
        <v>1234</v>
      </c>
      <c r="BG14132" s="14">
        <v>0</v>
      </c>
      <c r="BH14132" s="27">
        <v>0.38015259410022656</v>
      </c>
    </row>
    <row r="14133" spans="1:60" x14ac:dyDescent="0.25">
      <c r="A14133" t="s">
        <v>148</v>
      </c>
      <c r="B14133" s="2">
        <v>43901.125</v>
      </c>
      <c r="C14133" s="1">
        <v>43900</v>
      </c>
      <c r="D14133">
        <v>20</v>
      </c>
      <c r="E14133" s="2">
        <v>43900.833333333336</v>
      </c>
      <c r="F14133" s="8" t="s">
        <v>388</v>
      </c>
      <c r="G14133" s="10" t="s">
        <v>389</v>
      </c>
      <c r="J14133" s="14">
        <v>1258</v>
      </c>
      <c r="K14133" s="14">
        <v>1258</v>
      </c>
      <c r="P14133" s="14">
        <v>1258</v>
      </c>
      <c r="Q14133" s="14">
        <v>1258</v>
      </c>
      <c r="S14133" s="14">
        <v>389</v>
      </c>
      <c r="V14133" s="14">
        <v>0</v>
      </c>
      <c r="W14133" s="14">
        <v>0</v>
      </c>
      <c r="X14133" s="14">
        <v>869</v>
      </c>
      <c r="AK14133" s="14">
        <v>389</v>
      </c>
      <c r="AN14133" s="14">
        <v>0</v>
      </c>
      <c r="AO14133" s="14">
        <v>0</v>
      </c>
      <c r="AP14133" s="14">
        <v>869</v>
      </c>
      <c r="AS14133" s="14">
        <v>869</v>
      </c>
      <c r="AT14133" s="14">
        <v>389</v>
      </c>
      <c r="AU14133" s="25">
        <v>2.2432393570982612</v>
      </c>
      <c r="AV14133" s="25">
        <v>0.90039914992272707</v>
      </c>
      <c r="AW14133" s="25">
        <v>2.158770308959943</v>
      </c>
      <c r="AY14133" s="26">
        <v>158.87330665599552</v>
      </c>
      <c r="BA14133" s="26">
        <v>5.364960664088299</v>
      </c>
      <c r="BB14133" s="26">
        <v>164.23826732008382</v>
      </c>
      <c r="BC14133" s="26">
        <v>0</v>
      </c>
      <c r="BD14133" s="26">
        <v>164.23826732008382</v>
      </c>
      <c r="BE14133" s="26">
        <v>0</v>
      </c>
      <c r="BF14133" s="14">
        <v>1258</v>
      </c>
      <c r="BG14133" s="14">
        <v>0</v>
      </c>
      <c r="BH14133" s="27">
        <v>0.28782429960191031</v>
      </c>
    </row>
    <row r="14134" spans="1:60" x14ac:dyDescent="0.25">
      <c r="A14134" t="s">
        <v>148</v>
      </c>
      <c r="B14134" s="2">
        <v>43901.166666666664</v>
      </c>
      <c r="C14134" s="1">
        <v>43900</v>
      </c>
      <c r="D14134">
        <v>21</v>
      </c>
      <c r="E14134" s="2">
        <v>43900.875</v>
      </c>
      <c r="F14134" s="8" t="s">
        <v>388</v>
      </c>
      <c r="G14134" s="10" t="s">
        <v>389</v>
      </c>
      <c r="J14134" s="14">
        <v>1386</v>
      </c>
      <c r="K14134" s="14">
        <v>1386</v>
      </c>
      <c r="P14134" s="14">
        <v>1386</v>
      </c>
      <c r="Q14134" s="14">
        <v>1386</v>
      </c>
      <c r="S14134" s="14">
        <v>305</v>
      </c>
      <c r="V14134" s="14">
        <v>0</v>
      </c>
      <c r="W14134" s="14">
        <v>0</v>
      </c>
      <c r="X14134" s="14">
        <v>1081</v>
      </c>
      <c r="AK14134" s="14">
        <v>305</v>
      </c>
      <c r="AN14134" s="14">
        <v>0</v>
      </c>
      <c r="AO14134" s="14">
        <v>0</v>
      </c>
      <c r="AP14134" s="14">
        <v>1081</v>
      </c>
      <c r="AS14134" s="14">
        <v>1081</v>
      </c>
      <c r="AT14134" s="14">
        <v>305</v>
      </c>
      <c r="AU14134" s="25">
        <v>2.2406341577829201</v>
      </c>
      <c r="AV14134" s="25">
        <v>0.89730652938706079</v>
      </c>
      <c r="AW14134" s="25">
        <v>2.1591722737482346</v>
      </c>
      <c r="AY14134" s="26">
        <v>124.13862319268334</v>
      </c>
      <c r="BA14134" s="26">
        <v>6.6737888122893532</v>
      </c>
      <c r="BB14134" s="26">
        <v>130.81241200497269</v>
      </c>
      <c r="BC14134" s="26">
        <v>0</v>
      </c>
      <c r="BD14134" s="26">
        <v>130.81241200497269</v>
      </c>
      <c r="BE14134" s="26">
        <v>0</v>
      </c>
      <c r="BF14134" s="14">
        <v>1386</v>
      </c>
      <c r="BG14134" s="14">
        <v>0</v>
      </c>
      <c r="BH14134" s="27">
        <v>0.20807479058759226</v>
      </c>
    </row>
    <row r="14135" spans="1:60" x14ac:dyDescent="0.25">
      <c r="A14135" t="s">
        <v>148</v>
      </c>
      <c r="B14135" s="2">
        <v>43901.208333333336</v>
      </c>
      <c r="C14135" s="1">
        <v>43900</v>
      </c>
      <c r="D14135">
        <v>22</v>
      </c>
      <c r="E14135" s="2">
        <v>43900.916666666664</v>
      </c>
      <c r="F14135" s="8" t="s">
        <v>388</v>
      </c>
      <c r="G14135" s="10" t="s">
        <v>389</v>
      </c>
      <c r="J14135" s="14">
        <v>1362</v>
      </c>
      <c r="K14135" s="14">
        <v>1362</v>
      </c>
      <c r="P14135" s="14">
        <v>1362</v>
      </c>
      <c r="Q14135" s="14">
        <v>1362</v>
      </c>
      <c r="S14135" s="14">
        <v>318</v>
      </c>
      <c r="V14135" s="14">
        <v>0</v>
      </c>
      <c r="W14135" s="14">
        <v>0</v>
      </c>
      <c r="X14135" s="14">
        <v>1044</v>
      </c>
      <c r="AK14135" s="14">
        <v>318</v>
      </c>
      <c r="AN14135" s="14">
        <v>0</v>
      </c>
      <c r="AO14135" s="14">
        <v>0</v>
      </c>
      <c r="AP14135" s="14">
        <v>1044</v>
      </c>
      <c r="AS14135" s="14">
        <v>1044</v>
      </c>
      <c r="AT14135" s="14">
        <v>318</v>
      </c>
      <c r="AU14135" s="25">
        <v>2.2393523963849695</v>
      </c>
      <c r="AV14135" s="25">
        <v>0.8992238968510422</v>
      </c>
      <c r="AW14135" s="25">
        <v>2.1591675368835466</v>
      </c>
      <c r="AY14135" s="26">
        <v>129.70634358693627</v>
      </c>
      <c r="BA14135" s="26">
        <v>6.4453612581221877</v>
      </c>
      <c r="BB14135" s="26">
        <v>136.15170484505845</v>
      </c>
      <c r="BC14135" s="26">
        <v>0</v>
      </c>
      <c r="BD14135" s="26">
        <v>136.15170484505848</v>
      </c>
      <c r="BE14135" s="26">
        <v>-2.8421709430404007E-14</v>
      </c>
      <c r="BF14135" s="14">
        <v>1362</v>
      </c>
      <c r="BG14135" s="14">
        <v>0</v>
      </c>
      <c r="BH14135" s="27">
        <v>0.2203838263843706</v>
      </c>
    </row>
    <row r="14136" spans="1:60" x14ac:dyDescent="0.25">
      <c r="A14136" t="s">
        <v>148</v>
      </c>
      <c r="B14136" s="2">
        <v>43901.25</v>
      </c>
      <c r="C14136" s="1">
        <v>43900</v>
      </c>
      <c r="D14136">
        <v>23</v>
      </c>
      <c r="E14136" s="2">
        <v>43900.958333333336</v>
      </c>
      <c r="F14136" s="8" t="s">
        <v>388</v>
      </c>
      <c r="G14136" s="10" t="s">
        <v>389</v>
      </c>
      <c r="J14136" s="14">
        <v>1372</v>
      </c>
      <c r="K14136" s="14">
        <v>1372</v>
      </c>
      <c r="P14136" s="14">
        <v>1372</v>
      </c>
      <c r="Q14136" s="14">
        <v>1372</v>
      </c>
      <c r="S14136" s="14">
        <v>407</v>
      </c>
      <c r="V14136" s="14">
        <v>0</v>
      </c>
      <c r="W14136" s="14">
        <v>0</v>
      </c>
      <c r="X14136" s="14">
        <v>965</v>
      </c>
      <c r="AK14136" s="14">
        <v>407</v>
      </c>
      <c r="AN14136" s="14">
        <v>0</v>
      </c>
      <c r="AO14136" s="14">
        <v>0</v>
      </c>
      <c r="AP14136" s="14">
        <v>965</v>
      </c>
      <c r="AS14136" s="14">
        <v>965</v>
      </c>
      <c r="AT14136" s="14">
        <v>407</v>
      </c>
      <c r="AU14136" s="25">
        <v>2.2398473674093489</v>
      </c>
      <c r="AV14136" s="25">
        <v>0.90006577219496753</v>
      </c>
      <c r="AW14136" s="25">
        <v>2.1598024787232912</v>
      </c>
      <c r="AY14136" s="26">
        <v>166.16322508339388</v>
      </c>
      <c r="BA14136" s="26">
        <v>5.9576375613868873</v>
      </c>
      <c r="BB14136" s="26">
        <v>172.12086264478077</v>
      </c>
      <c r="BC14136" s="26">
        <v>0</v>
      </c>
      <c r="BD14136" s="26">
        <v>172.12086264478077</v>
      </c>
      <c r="BE14136" s="26">
        <v>0</v>
      </c>
      <c r="BF14136" s="14">
        <v>1372</v>
      </c>
      <c r="BG14136" s="14">
        <v>0</v>
      </c>
      <c r="BH14136" s="27">
        <v>0.27657514300578467</v>
      </c>
    </row>
    <row r="14137" spans="1:60" x14ac:dyDescent="0.25">
      <c r="A14137" t="s">
        <v>148</v>
      </c>
      <c r="B14137" s="2">
        <v>43901.291666666664</v>
      </c>
      <c r="C14137" s="1">
        <v>43900</v>
      </c>
      <c r="D14137">
        <v>24</v>
      </c>
      <c r="E14137" s="2">
        <v>43901</v>
      </c>
      <c r="F14137" s="8" t="s">
        <v>388</v>
      </c>
      <c r="G14137" s="10" t="s">
        <v>389</v>
      </c>
      <c r="J14137" s="14">
        <v>1352</v>
      </c>
      <c r="K14137" s="14">
        <v>1352</v>
      </c>
      <c r="P14137" s="14">
        <v>1352</v>
      </c>
      <c r="Q14137" s="14">
        <v>1352</v>
      </c>
      <c r="S14137" s="14">
        <v>432</v>
      </c>
      <c r="V14137" s="14">
        <v>0</v>
      </c>
      <c r="W14137" s="14">
        <v>0</v>
      </c>
      <c r="X14137" s="14">
        <v>920</v>
      </c>
      <c r="AK14137" s="14">
        <v>432</v>
      </c>
      <c r="AN14137" s="14">
        <v>0</v>
      </c>
      <c r="AO14137" s="14">
        <v>0</v>
      </c>
      <c r="AP14137" s="14">
        <v>920</v>
      </c>
      <c r="AS14137" s="14">
        <v>920</v>
      </c>
      <c r="AT14137" s="14">
        <v>432</v>
      </c>
      <c r="AU14137" s="25">
        <v>2.2404333159939411</v>
      </c>
      <c r="AV14137" s="25">
        <v>0.89990097326886642</v>
      </c>
      <c r="AW14137" s="25">
        <v>2.1600608702121264</v>
      </c>
      <c r="AY14137" s="26">
        <v>176.33751868900322</v>
      </c>
      <c r="BA14137" s="26">
        <v>5.679820265778174</v>
      </c>
      <c r="BB14137" s="26">
        <v>182.01733895478139</v>
      </c>
      <c r="BC14137" s="26">
        <v>0</v>
      </c>
      <c r="BD14137" s="26">
        <v>182.01733895478139</v>
      </c>
      <c r="BE14137" s="26">
        <v>0</v>
      </c>
      <c r="BF14137" s="14">
        <v>1352</v>
      </c>
      <c r="BG14137" s="14">
        <v>0</v>
      </c>
      <c r="BH14137" s="27">
        <v>0.2968040427562797</v>
      </c>
    </row>
    <row r="14138" spans="1:60" x14ac:dyDescent="0.25">
      <c r="A14138" t="s">
        <v>148</v>
      </c>
      <c r="B14138" s="2">
        <v>43901.333333333336</v>
      </c>
      <c r="C14138" s="1">
        <v>43901</v>
      </c>
      <c r="D14138">
        <v>1</v>
      </c>
      <c r="E14138" s="2">
        <v>43901.041666666664</v>
      </c>
      <c r="F14138" s="8" t="s">
        <v>388</v>
      </c>
      <c r="G14138" s="10" t="s">
        <v>389</v>
      </c>
      <c r="J14138" s="14">
        <v>1382</v>
      </c>
      <c r="K14138" s="14">
        <v>1382</v>
      </c>
      <c r="P14138" s="14">
        <v>1382</v>
      </c>
      <c r="Q14138" s="14">
        <v>1382</v>
      </c>
      <c r="S14138" s="14">
        <v>470</v>
      </c>
      <c r="V14138" s="14">
        <v>0</v>
      </c>
      <c r="W14138" s="14">
        <v>0</v>
      </c>
      <c r="X14138" s="14">
        <v>912</v>
      </c>
      <c r="AK14138" s="14">
        <v>470</v>
      </c>
      <c r="AN14138" s="14">
        <v>0</v>
      </c>
      <c r="AO14138" s="14">
        <v>0</v>
      </c>
      <c r="AP14138" s="14">
        <v>912</v>
      </c>
      <c r="AS14138" s="14">
        <v>912</v>
      </c>
      <c r="AT14138" s="14">
        <v>470</v>
      </c>
      <c r="AU14138" s="25">
        <v>2.2409370978946921</v>
      </c>
      <c r="AV14138" s="25">
        <v>0.89931745119768747</v>
      </c>
      <c r="AW14138" s="25">
        <v>2.1615155256667102</v>
      </c>
      <c r="AY14138" s="26">
        <v>191.7242890216514</v>
      </c>
      <c r="BA14138" s="26">
        <v>5.6304305243366226</v>
      </c>
      <c r="BB14138" s="26">
        <v>197.35471954598802</v>
      </c>
      <c r="BC14138" s="26">
        <v>0</v>
      </c>
      <c r="BD14138" s="26">
        <v>197.35471954598805</v>
      </c>
      <c r="BE14138" s="26">
        <v>-2.8421709430404007E-14</v>
      </c>
      <c r="BF14138" s="14">
        <v>1382</v>
      </c>
      <c r="BG14138" s="14">
        <v>0</v>
      </c>
      <c r="BH14138" s="27">
        <v>0.31482790289831841</v>
      </c>
    </row>
    <row r="14139" spans="1:60" x14ac:dyDescent="0.25">
      <c r="A14139" t="s">
        <v>148</v>
      </c>
      <c r="B14139" s="2">
        <v>43901.375</v>
      </c>
      <c r="C14139" s="1">
        <v>43901</v>
      </c>
      <c r="D14139">
        <v>2</v>
      </c>
      <c r="E14139" s="2">
        <v>43901.083333333336</v>
      </c>
      <c r="F14139" s="8" t="s">
        <v>388</v>
      </c>
      <c r="G14139" s="10" t="s">
        <v>389</v>
      </c>
      <c r="J14139" s="14">
        <v>1375</v>
      </c>
      <c r="K14139" s="14">
        <v>1375</v>
      </c>
      <c r="P14139" s="14">
        <v>1375</v>
      </c>
      <c r="Q14139" s="14">
        <v>1375</v>
      </c>
      <c r="S14139" s="14">
        <v>426</v>
      </c>
      <c r="V14139" s="14">
        <v>0</v>
      </c>
      <c r="W14139" s="14">
        <v>0</v>
      </c>
      <c r="X14139" s="14">
        <v>949</v>
      </c>
      <c r="AK14139" s="14">
        <v>426</v>
      </c>
      <c r="AN14139" s="14">
        <v>0</v>
      </c>
      <c r="AO14139" s="14">
        <v>0</v>
      </c>
      <c r="AP14139" s="14">
        <v>949</v>
      </c>
      <c r="AS14139" s="14">
        <v>949</v>
      </c>
      <c r="AT14139" s="14">
        <v>426</v>
      </c>
      <c r="AU14139" s="25">
        <v>2.2418288506941177</v>
      </c>
      <c r="AV14139" s="25">
        <v>0.8994967533768562</v>
      </c>
      <c r="AW14139" s="25">
        <v>2.159723755110825</v>
      </c>
      <c r="AY14139" s="26">
        <v>173.81027884104324</v>
      </c>
      <c r="BA14139" s="26">
        <v>5.8588580785037907</v>
      </c>
      <c r="BB14139" s="26">
        <v>179.66913691954704</v>
      </c>
      <c r="BC14139" s="26">
        <v>0</v>
      </c>
      <c r="BD14139" s="26">
        <v>179.66913691954707</v>
      </c>
      <c r="BE14139" s="26">
        <v>-2.8421709430404007E-14</v>
      </c>
      <c r="BF14139" s="14">
        <v>1375</v>
      </c>
      <c r="BG14139" s="14">
        <v>0</v>
      </c>
      <c r="BH14139" s="27">
        <v>0.28807430737132494</v>
      </c>
    </row>
    <row r="14140" spans="1:60" x14ac:dyDescent="0.25">
      <c r="A14140" t="s">
        <v>148</v>
      </c>
      <c r="B14140" s="2">
        <v>43901.416666666664</v>
      </c>
      <c r="C14140" s="1">
        <v>43901</v>
      </c>
      <c r="D14140">
        <v>3</v>
      </c>
      <c r="E14140" s="2">
        <v>43901.125</v>
      </c>
      <c r="F14140" s="8" t="s">
        <v>388</v>
      </c>
      <c r="G14140" s="10" t="s">
        <v>389</v>
      </c>
      <c r="J14140" s="14">
        <v>1359</v>
      </c>
      <c r="K14140" s="14">
        <v>1359</v>
      </c>
      <c r="P14140" s="14">
        <v>1359</v>
      </c>
      <c r="Q14140" s="14">
        <v>1359</v>
      </c>
      <c r="S14140" s="14">
        <v>403</v>
      </c>
      <c r="V14140" s="14">
        <v>0</v>
      </c>
      <c r="W14140" s="14">
        <v>0</v>
      </c>
      <c r="X14140" s="14">
        <v>956</v>
      </c>
      <c r="AK14140" s="14">
        <v>403</v>
      </c>
      <c r="AN14140" s="14">
        <v>0</v>
      </c>
      <c r="AO14140" s="14">
        <v>0</v>
      </c>
      <c r="AP14140" s="14">
        <v>956</v>
      </c>
      <c r="AS14140" s="14">
        <v>956</v>
      </c>
      <c r="AT14140" s="14">
        <v>403</v>
      </c>
      <c r="AU14140" s="25">
        <v>2.2445451211921554</v>
      </c>
      <c r="AV14140" s="25">
        <v>0.90181016295516225</v>
      </c>
      <c r="AW14140" s="25">
        <v>2.162391883478576</v>
      </c>
      <c r="AY14140" s="26">
        <v>164.84904231610454</v>
      </c>
      <c r="BA14140" s="26">
        <v>5.9020741022651455</v>
      </c>
      <c r="BB14140" s="26">
        <v>170.75111641836969</v>
      </c>
      <c r="BC14140" s="26">
        <v>0</v>
      </c>
      <c r="BD14140" s="26">
        <v>170.75111641836969</v>
      </c>
      <c r="BE14140" s="26">
        <v>0</v>
      </c>
      <c r="BF14140" s="14">
        <v>1359</v>
      </c>
      <c r="BG14140" s="14">
        <v>0</v>
      </c>
      <c r="BH14140" s="27">
        <v>0.27699876841667853</v>
      </c>
    </row>
    <row r="14141" spans="1:60" x14ac:dyDescent="0.25">
      <c r="A14141" t="s">
        <v>148</v>
      </c>
      <c r="B14141" s="2">
        <v>43901.458333333336</v>
      </c>
      <c r="C14141" s="1">
        <v>43901</v>
      </c>
      <c r="D14141">
        <v>4</v>
      </c>
      <c r="E14141" s="2">
        <v>43901.166666666664</v>
      </c>
      <c r="F14141" s="8" t="s">
        <v>388</v>
      </c>
      <c r="G14141" s="10" t="s">
        <v>389</v>
      </c>
      <c r="J14141" s="14">
        <v>1397</v>
      </c>
      <c r="K14141" s="14">
        <v>1397</v>
      </c>
      <c r="P14141" s="14">
        <v>1397</v>
      </c>
      <c r="Q14141" s="14">
        <v>1397</v>
      </c>
      <c r="S14141" s="14">
        <v>408</v>
      </c>
      <c r="V14141" s="14">
        <v>0</v>
      </c>
      <c r="W14141" s="14">
        <v>0</v>
      </c>
      <c r="X14141" s="14">
        <v>989</v>
      </c>
      <c r="AK14141" s="14">
        <v>408</v>
      </c>
      <c r="AN14141" s="14">
        <v>0</v>
      </c>
      <c r="AO14141" s="14">
        <v>0</v>
      </c>
      <c r="AP14141" s="14">
        <v>989</v>
      </c>
      <c r="AS14141" s="14">
        <v>989</v>
      </c>
      <c r="AT14141" s="14">
        <v>408</v>
      </c>
      <c r="AU14141" s="25">
        <v>2.2485448434985704</v>
      </c>
      <c r="AV14141" s="25">
        <v>0.90278444391969859</v>
      </c>
      <c r="AW14141" s="25">
        <v>2.1633792287828792</v>
      </c>
      <c r="AY14141" s="26">
        <v>167.07462198439507</v>
      </c>
      <c r="BA14141" s="26">
        <v>6.1058067857115388</v>
      </c>
      <c r="BB14141" s="26">
        <v>173.1804287701066</v>
      </c>
      <c r="BC14141" s="26">
        <v>0</v>
      </c>
      <c r="BD14141" s="26">
        <v>173.1804287701066</v>
      </c>
      <c r="BE14141" s="26">
        <v>0</v>
      </c>
      <c r="BF14141" s="14">
        <v>1397</v>
      </c>
      <c r="BG14141" s="14">
        <v>0</v>
      </c>
      <c r="BH14141" s="27">
        <v>0.27329780735515563</v>
      </c>
    </row>
    <row r="14142" spans="1:60" x14ac:dyDescent="0.25">
      <c r="A14142" t="s">
        <v>148</v>
      </c>
      <c r="B14142" s="2">
        <v>43901.5</v>
      </c>
      <c r="C14142" s="1">
        <v>43901</v>
      </c>
      <c r="D14142">
        <v>5</v>
      </c>
      <c r="E14142" s="2">
        <v>43901.208333333336</v>
      </c>
      <c r="F14142" s="8" t="s">
        <v>388</v>
      </c>
      <c r="G14142" s="10" t="s">
        <v>389</v>
      </c>
      <c r="J14142" s="14">
        <v>1482</v>
      </c>
      <c r="K14142" s="14">
        <v>1482</v>
      </c>
      <c r="P14142" s="14">
        <v>1482</v>
      </c>
      <c r="Q14142" s="14">
        <v>1482</v>
      </c>
      <c r="S14142" s="14">
        <v>361</v>
      </c>
      <c r="V14142" s="14">
        <v>0</v>
      </c>
      <c r="W14142" s="14">
        <v>0</v>
      </c>
      <c r="X14142" s="14">
        <v>1121</v>
      </c>
      <c r="AK14142" s="14">
        <v>361</v>
      </c>
      <c r="AN14142" s="14">
        <v>0</v>
      </c>
      <c r="AO14142" s="14">
        <v>0</v>
      </c>
      <c r="AP14142" s="14">
        <v>1121</v>
      </c>
      <c r="AS14142" s="14">
        <v>1121</v>
      </c>
      <c r="AT14142" s="14">
        <v>361</v>
      </c>
      <c r="AU14142" s="25">
        <v>2.2481153371792351</v>
      </c>
      <c r="AV14142" s="25">
        <v>0.90103240726803713</v>
      </c>
      <c r="AW14142" s="25">
        <v>2.1604833461916813</v>
      </c>
      <c r="AY14142" s="26">
        <v>147.54138991017109</v>
      </c>
      <c r="BA14142" s="26">
        <v>6.9207375194971004</v>
      </c>
      <c r="BB14142" s="26">
        <v>154.46212742966819</v>
      </c>
      <c r="BC14142" s="26">
        <v>0</v>
      </c>
      <c r="BD14142" s="26">
        <v>154.46212742966821</v>
      </c>
      <c r="BE14142" s="26">
        <v>-2.8421709430404007E-14</v>
      </c>
      <c r="BF14142" s="14">
        <v>1482</v>
      </c>
      <c r="BG14142" s="14">
        <v>0</v>
      </c>
      <c r="BH14142" s="27">
        <v>0.22977752724291162</v>
      </c>
    </row>
    <row r="14143" spans="1:60" x14ac:dyDescent="0.25">
      <c r="A14143" t="s">
        <v>148</v>
      </c>
      <c r="B14143" s="2">
        <v>43901.541666666664</v>
      </c>
      <c r="C14143" s="1">
        <v>43901</v>
      </c>
      <c r="D14143">
        <v>6</v>
      </c>
      <c r="E14143" s="2">
        <v>43901.25</v>
      </c>
      <c r="F14143" s="8" t="s">
        <v>388</v>
      </c>
      <c r="G14143" s="10" t="s">
        <v>389</v>
      </c>
      <c r="J14143" s="14">
        <v>1440</v>
      </c>
      <c r="K14143" s="14">
        <v>1440</v>
      </c>
      <c r="P14143" s="14">
        <v>1440</v>
      </c>
      <c r="Q14143" s="14">
        <v>1440</v>
      </c>
      <c r="S14143" s="14">
        <v>323</v>
      </c>
      <c r="V14143" s="14">
        <v>0</v>
      </c>
      <c r="W14143" s="14">
        <v>0</v>
      </c>
      <c r="X14143" s="14">
        <v>1117</v>
      </c>
      <c r="AK14143" s="14">
        <v>323</v>
      </c>
      <c r="AN14143" s="14">
        <v>0</v>
      </c>
      <c r="AO14143" s="14">
        <v>0</v>
      </c>
      <c r="AP14143" s="14">
        <v>1117</v>
      </c>
      <c r="AS14143" s="14">
        <v>1117</v>
      </c>
      <c r="AT14143" s="14">
        <v>323</v>
      </c>
      <c r="AU14143" s="25">
        <v>2.2454260371853429</v>
      </c>
      <c r="AV14143" s="25">
        <v>0.8989982702918573</v>
      </c>
      <c r="AW14143" s="25">
        <v>2.1608936375454024</v>
      </c>
      <c r="AY14143" s="26">
        <v>131.71269484277107</v>
      </c>
      <c r="BA14143" s="26">
        <v>6.8960426487763291</v>
      </c>
      <c r="BB14143" s="26">
        <v>138.6087374915474</v>
      </c>
      <c r="BC14143" s="26">
        <v>0</v>
      </c>
      <c r="BD14143" s="26">
        <v>138.60873749154737</v>
      </c>
      <c r="BE14143" s="26">
        <v>2.8421709430404007E-14</v>
      </c>
      <c r="BF14143" s="14">
        <v>1440</v>
      </c>
      <c r="BG14143" s="14">
        <v>0</v>
      </c>
      <c r="BH14143" s="27">
        <v>0.21220805197820503</v>
      </c>
    </row>
    <row r="14144" spans="1:60" x14ac:dyDescent="0.25">
      <c r="A14144" t="s">
        <v>148</v>
      </c>
      <c r="B14144" s="2">
        <v>43901.583333333336</v>
      </c>
      <c r="C14144" s="1">
        <v>43901</v>
      </c>
      <c r="D14144">
        <v>7</v>
      </c>
      <c r="E14144" s="2">
        <v>43901.291666666664</v>
      </c>
      <c r="F14144" s="8" t="s">
        <v>388</v>
      </c>
      <c r="G14144" s="10" t="s">
        <v>389</v>
      </c>
      <c r="J14144" s="14">
        <v>1547</v>
      </c>
      <c r="K14144" s="14">
        <v>1547</v>
      </c>
      <c r="P14144" s="14">
        <v>1547</v>
      </c>
      <c r="Q14144" s="14">
        <v>1547</v>
      </c>
      <c r="S14144" s="14">
        <v>331</v>
      </c>
      <c r="V14144" s="14">
        <v>0</v>
      </c>
      <c r="W14144" s="14">
        <v>0</v>
      </c>
      <c r="X14144" s="14">
        <v>1216</v>
      </c>
      <c r="AK14144" s="14">
        <v>331</v>
      </c>
      <c r="AN14144" s="14">
        <v>0</v>
      </c>
      <c r="AO14144" s="14">
        <v>0</v>
      </c>
      <c r="AP14144" s="14">
        <v>1216</v>
      </c>
      <c r="AS14144" s="14">
        <v>1216</v>
      </c>
      <c r="AT14144" s="14">
        <v>331</v>
      </c>
      <c r="AU14144" s="25">
        <v>2.2431913404209416</v>
      </c>
      <c r="AV14144" s="25">
        <v>0.89773078456939592</v>
      </c>
      <c r="AW14144" s="25">
        <v>2.1577810636780597</v>
      </c>
      <c r="AY14144" s="26">
        <v>134.78462941117746</v>
      </c>
      <c r="BA14144" s="26">
        <v>7.5072406991154992</v>
      </c>
      <c r="BB14144" s="26">
        <v>142.29187011029296</v>
      </c>
      <c r="BC14144" s="26">
        <v>0</v>
      </c>
      <c r="BD14144" s="26">
        <v>142.29187011029299</v>
      </c>
      <c r="BE14144" s="26">
        <v>-2.8421709430404007E-14</v>
      </c>
      <c r="BF14144" s="14">
        <v>1547</v>
      </c>
      <c r="BG14144" s="14">
        <v>0</v>
      </c>
      <c r="BH14144" s="27">
        <v>0.20277925189563933</v>
      </c>
    </row>
    <row r="14145" spans="1:60" x14ac:dyDescent="0.25">
      <c r="A14145" t="s">
        <v>148</v>
      </c>
      <c r="B14145" s="2">
        <v>43901.625</v>
      </c>
      <c r="C14145" s="1">
        <v>43901</v>
      </c>
      <c r="D14145">
        <v>8</v>
      </c>
      <c r="E14145" s="2">
        <v>43901.333333333336</v>
      </c>
      <c r="F14145" s="8" t="s">
        <v>388</v>
      </c>
      <c r="G14145" s="10" t="s">
        <v>389</v>
      </c>
      <c r="J14145" s="14">
        <v>1559</v>
      </c>
      <c r="K14145" s="14">
        <v>1559</v>
      </c>
      <c r="P14145" s="14">
        <v>1559</v>
      </c>
      <c r="Q14145" s="14">
        <v>1559</v>
      </c>
      <c r="S14145" s="14">
        <v>316</v>
      </c>
      <c r="V14145" s="14">
        <v>0</v>
      </c>
      <c r="W14145" s="14">
        <v>0</v>
      </c>
      <c r="X14145" s="14">
        <v>1243</v>
      </c>
      <c r="AK14145" s="14">
        <v>316</v>
      </c>
      <c r="AN14145" s="14">
        <v>0</v>
      </c>
      <c r="AO14145" s="14">
        <v>0</v>
      </c>
      <c r="AP14145" s="14">
        <v>1243</v>
      </c>
      <c r="AS14145" s="14">
        <v>1243</v>
      </c>
      <c r="AT14145" s="14">
        <v>316</v>
      </c>
      <c r="AU14145" s="25">
        <v>2.2419631979448447</v>
      </c>
      <c r="AV14145" s="25">
        <v>0.89754611472927492</v>
      </c>
      <c r="AW14145" s="25">
        <v>2.1570626069444794</v>
      </c>
      <c r="AY14145" s="26">
        <v>128.65009491633518</v>
      </c>
      <c r="BA14145" s="26">
        <v>7.6739310764807289</v>
      </c>
      <c r="BB14145" s="26">
        <v>136.3240259928159</v>
      </c>
      <c r="BC14145" s="26">
        <v>0</v>
      </c>
      <c r="BD14145" s="26">
        <v>136.3240259928159</v>
      </c>
      <c r="BE14145" s="26">
        <v>0</v>
      </c>
      <c r="BF14145" s="14">
        <v>1559</v>
      </c>
      <c r="BG14145" s="14">
        <v>0</v>
      </c>
      <c r="BH14145" s="27">
        <v>0.19277913674424746</v>
      </c>
    </row>
    <row r="14146" spans="1:60" x14ac:dyDescent="0.25">
      <c r="A14146" t="s">
        <v>148</v>
      </c>
      <c r="B14146" s="2">
        <v>43901.666666666664</v>
      </c>
      <c r="C14146" s="1">
        <v>43901</v>
      </c>
      <c r="D14146">
        <v>9</v>
      </c>
      <c r="E14146" s="2">
        <v>43901.375</v>
      </c>
      <c r="F14146" s="8" t="s">
        <v>388</v>
      </c>
      <c r="G14146" s="10" t="s">
        <v>389</v>
      </c>
      <c r="J14146" s="14">
        <v>1520</v>
      </c>
      <c r="K14146" s="14">
        <v>1520</v>
      </c>
      <c r="P14146" s="14">
        <v>1520</v>
      </c>
      <c r="Q14146" s="14">
        <v>1520</v>
      </c>
      <c r="S14146" s="14">
        <v>322</v>
      </c>
      <c r="V14146" s="14">
        <v>0</v>
      </c>
      <c r="W14146" s="14">
        <v>0</v>
      </c>
      <c r="X14146" s="14">
        <v>1198</v>
      </c>
      <c r="AK14146" s="14">
        <v>322</v>
      </c>
      <c r="AN14146" s="14">
        <v>0</v>
      </c>
      <c r="AO14146" s="14">
        <v>0</v>
      </c>
      <c r="AP14146" s="14">
        <v>1198</v>
      </c>
      <c r="AS14146" s="14">
        <v>1198</v>
      </c>
      <c r="AT14146" s="14">
        <v>322</v>
      </c>
      <c r="AU14146" s="25">
        <v>2.240483817309542</v>
      </c>
      <c r="AV14146" s="25">
        <v>0.89769537379056807</v>
      </c>
      <c r="AW14146" s="25">
        <v>2.1590683830387696</v>
      </c>
      <c r="AY14146" s="26">
        <v>131.11461855583408</v>
      </c>
      <c r="BA14146" s="26">
        <v>7.3961137808720121</v>
      </c>
      <c r="BB14146" s="26">
        <v>138.5107323367061</v>
      </c>
      <c r="BC14146" s="26">
        <v>0</v>
      </c>
      <c r="BD14146" s="26">
        <v>138.5107323367061</v>
      </c>
      <c r="BE14146" s="26">
        <v>0</v>
      </c>
      <c r="BF14146" s="14">
        <v>1520</v>
      </c>
      <c r="BG14146" s="14">
        <v>0</v>
      </c>
      <c r="BH14146" s="27">
        <v>0.2008970596869401</v>
      </c>
    </row>
    <row r="14147" spans="1:60" x14ac:dyDescent="0.25">
      <c r="A14147" t="s">
        <v>148</v>
      </c>
      <c r="B14147" s="2">
        <v>43901.708333333336</v>
      </c>
      <c r="C14147" s="1">
        <v>43901</v>
      </c>
      <c r="D14147">
        <v>10</v>
      </c>
      <c r="E14147" s="2">
        <v>43901.416666666664</v>
      </c>
      <c r="F14147" s="8" t="s">
        <v>388</v>
      </c>
      <c r="G14147" s="10" t="s">
        <v>389</v>
      </c>
      <c r="J14147" s="14">
        <v>1623</v>
      </c>
      <c r="K14147" s="14">
        <v>1623</v>
      </c>
      <c r="P14147" s="14">
        <v>1623</v>
      </c>
      <c r="Q14147" s="14">
        <v>1623</v>
      </c>
      <c r="S14147" s="14">
        <v>312</v>
      </c>
      <c r="V14147" s="14">
        <v>0</v>
      </c>
      <c r="W14147" s="14">
        <v>0</v>
      </c>
      <c r="X14147" s="14">
        <v>1311</v>
      </c>
      <c r="AK14147" s="14">
        <v>312</v>
      </c>
      <c r="AN14147" s="14">
        <v>0</v>
      </c>
      <c r="AO14147" s="14">
        <v>0</v>
      </c>
      <c r="AP14147" s="14">
        <v>1311</v>
      </c>
      <c r="AS14147" s="14">
        <v>1311</v>
      </c>
      <c r="AT14147" s="14">
        <v>312</v>
      </c>
      <c r="AU14147" s="25">
        <v>2.239597856278229</v>
      </c>
      <c r="AV14147" s="25">
        <v>0.8983521896666401</v>
      </c>
      <c r="AW14147" s="25">
        <v>2.1592456869184393</v>
      </c>
      <c r="AY14147" s="26">
        <v>127.13568922353591</v>
      </c>
      <c r="BA14147" s="26">
        <v>8.093743878733898</v>
      </c>
      <c r="BB14147" s="26">
        <v>135.22943310226981</v>
      </c>
      <c r="BC14147" s="26">
        <v>0</v>
      </c>
      <c r="BD14147" s="26">
        <v>135.22943310226981</v>
      </c>
      <c r="BE14147" s="26">
        <v>0</v>
      </c>
      <c r="BF14147" s="14">
        <v>1623</v>
      </c>
      <c r="BG14147" s="14">
        <v>0</v>
      </c>
      <c r="BH14147" s="27">
        <v>0.18369039606033644</v>
      </c>
    </row>
    <row r="14148" spans="1:60" x14ac:dyDescent="0.25">
      <c r="A14148" t="s">
        <v>148</v>
      </c>
      <c r="B14148" s="2">
        <v>43901.75</v>
      </c>
      <c r="C14148" s="1">
        <v>43901</v>
      </c>
      <c r="D14148">
        <v>11</v>
      </c>
      <c r="E14148" s="2">
        <v>43901.458333333336</v>
      </c>
      <c r="F14148" s="8" t="s">
        <v>388</v>
      </c>
      <c r="G14148" s="10" t="s">
        <v>389</v>
      </c>
      <c r="J14148" s="14">
        <v>1737</v>
      </c>
      <c r="K14148" s="14">
        <v>1737</v>
      </c>
      <c r="P14148" s="14">
        <v>1737</v>
      </c>
      <c r="Q14148" s="14">
        <v>1737</v>
      </c>
      <c r="S14148" s="14">
        <v>307</v>
      </c>
      <c r="V14148" s="14">
        <v>0</v>
      </c>
      <c r="W14148" s="14">
        <v>0</v>
      </c>
      <c r="X14148" s="14">
        <v>1430</v>
      </c>
      <c r="AK14148" s="14">
        <v>307</v>
      </c>
      <c r="AN14148" s="14">
        <v>0</v>
      </c>
      <c r="AO14148" s="14">
        <v>0</v>
      </c>
      <c r="AP14148" s="14">
        <v>1430</v>
      </c>
      <c r="AS14148" s="14">
        <v>1430</v>
      </c>
      <c r="AT14148" s="14">
        <v>307</v>
      </c>
      <c r="AU14148" s="25">
        <v>2.2382876637372933</v>
      </c>
      <c r="AV14148" s="25">
        <v>0.89895401904952776</v>
      </c>
      <c r="AW14148" s="25">
        <v>2.15931019036538</v>
      </c>
      <c r="AY14148" s="26">
        <v>125.1820648675078</v>
      </c>
      <c r="BA14148" s="26">
        <v>8.8284162826769492</v>
      </c>
      <c r="BB14148" s="26">
        <v>134.01048115018475</v>
      </c>
      <c r="BC14148" s="26">
        <v>0</v>
      </c>
      <c r="BD14148" s="26">
        <v>134.01048115018475</v>
      </c>
      <c r="BE14148" s="26">
        <v>0</v>
      </c>
      <c r="BF14148" s="14">
        <v>1737</v>
      </c>
      <c r="BG14148" s="14">
        <v>0</v>
      </c>
      <c r="BH14148" s="27">
        <v>0.1700876148263214</v>
      </c>
    </row>
    <row r="14149" spans="1:60" x14ac:dyDescent="0.25">
      <c r="A14149" t="s">
        <v>148</v>
      </c>
      <c r="B14149" s="2">
        <v>43901.791666666664</v>
      </c>
      <c r="C14149" s="1">
        <v>43901</v>
      </c>
      <c r="D14149">
        <v>12</v>
      </c>
      <c r="E14149" s="2">
        <v>43901.5</v>
      </c>
      <c r="F14149" s="8" t="s">
        <v>388</v>
      </c>
      <c r="G14149" s="10" t="s">
        <v>389</v>
      </c>
      <c r="J14149" s="14">
        <v>1768</v>
      </c>
      <c r="K14149" s="14">
        <v>1768</v>
      </c>
      <c r="P14149" s="14">
        <v>1768</v>
      </c>
      <c r="Q14149" s="14">
        <v>1768</v>
      </c>
      <c r="S14149" s="14">
        <v>330</v>
      </c>
      <c r="V14149" s="14">
        <v>0</v>
      </c>
      <c r="W14149" s="14">
        <v>0</v>
      </c>
      <c r="X14149" s="14">
        <v>1438</v>
      </c>
      <c r="AK14149" s="14">
        <v>330</v>
      </c>
      <c r="AN14149" s="14">
        <v>0</v>
      </c>
      <c r="AO14149" s="14">
        <v>0</v>
      </c>
      <c r="AP14149" s="14">
        <v>1438</v>
      </c>
      <c r="AS14149" s="14">
        <v>1438</v>
      </c>
      <c r="AT14149" s="14">
        <v>330</v>
      </c>
      <c r="AU14149" s="25">
        <v>2.2381810321505808</v>
      </c>
      <c r="AV14149" s="25">
        <v>0.89968330643909089</v>
      </c>
      <c r="AW14149" s="25">
        <v>2.1570517562631482</v>
      </c>
      <c r="AY14149" s="26">
        <v>134.66968961766653</v>
      </c>
      <c r="BA14149" s="26">
        <v>8.8778060241184917</v>
      </c>
      <c r="BB14149" s="26">
        <v>143.54749564178502</v>
      </c>
      <c r="BC14149" s="26">
        <v>0</v>
      </c>
      <c r="BD14149" s="26">
        <v>143.54749564178502</v>
      </c>
      <c r="BE14149" s="26">
        <v>0</v>
      </c>
      <c r="BF14149" s="14">
        <v>1768</v>
      </c>
      <c r="BG14149" s="14">
        <v>0</v>
      </c>
      <c r="BH14149" s="27">
        <v>0.17899755647160187</v>
      </c>
    </row>
    <row r="14150" spans="1:60" x14ac:dyDescent="0.25">
      <c r="A14150" t="s">
        <v>148</v>
      </c>
      <c r="B14150" s="2">
        <v>43901.833333333336</v>
      </c>
      <c r="C14150" s="1">
        <v>43901</v>
      </c>
      <c r="D14150">
        <v>13</v>
      </c>
      <c r="E14150" s="2">
        <v>43901.541666666664</v>
      </c>
      <c r="F14150" s="8" t="s">
        <v>388</v>
      </c>
      <c r="G14150" s="10" t="s">
        <v>389</v>
      </c>
      <c r="J14150" s="14">
        <v>1797</v>
      </c>
      <c r="K14150" s="14">
        <v>1797</v>
      </c>
      <c r="P14150" s="14">
        <v>1797</v>
      </c>
      <c r="Q14150" s="14">
        <v>1797</v>
      </c>
      <c r="S14150" s="14">
        <v>363</v>
      </c>
      <c r="V14150" s="14">
        <v>0</v>
      </c>
      <c r="W14150" s="14">
        <v>0</v>
      </c>
      <c r="X14150" s="14">
        <v>1434</v>
      </c>
      <c r="AK14150" s="14">
        <v>363</v>
      </c>
      <c r="AN14150" s="14">
        <v>0</v>
      </c>
      <c r="AO14150" s="14">
        <v>0</v>
      </c>
      <c r="AP14150" s="14">
        <v>1434</v>
      </c>
      <c r="AS14150" s="14">
        <v>1434</v>
      </c>
      <c r="AT14150" s="14">
        <v>363</v>
      </c>
      <c r="AU14150" s="25">
        <v>2.2395678870363387</v>
      </c>
      <c r="AV14150" s="25">
        <v>0.9010132617119575</v>
      </c>
      <c r="AW14150" s="25">
        <v>2.1569365417577111</v>
      </c>
      <c r="AY14150" s="26">
        <v>148.35564133566808</v>
      </c>
      <c r="BA14150" s="26">
        <v>8.8531111533977196</v>
      </c>
      <c r="BB14150" s="26">
        <v>157.2087524890658</v>
      </c>
      <c r="BC14150" s="26">
        <v>0</v>
      </c>
      <c r="BD14150" s="26">
        <v>157.20875248906583</v>
      </c>
      <c r="BE14150" s="26">
        <v>-2.8421709430404007E-14</v>
      </c>
      <c r="BF14150" s="14">
        <v>1797</v>
      </c>
      <c r="BG14150" s="14">
        <v>0</v>
      </c>
      <c r="BH14150" s="27">
        <v>0.19286898158733679</v>
      </c>
    </row>
    <row r="14151" spans="1:60" x14ac:dyDescent="0.25">
      <c r="A14151" t="s">
        <v>148</v>
      </c>
      <c r="B14151" s="2">
        <v>43901.875</v>
      </c>
      <c r="C14151" s="1">
        <v>43901</v>
      </c>
      <c r="D14151">
        <v>14</v>
      </c>
      <c r="E14151" s="2">
        <v>43901.583333333336</v>
      </c>
      <c r="F14151" s="8" t="s">
        <v>388</v>
      </c>
      <c r="G14151" s="10" t="s">
        <v>389</v>
      </c>
      <c r="J14151" s="14">
        <v>1793</v>
      </c>
      <c r="K14151" s="14">
        <v>1793</v>
      </c>
      <c r="P14151" s="14">
        <v>1793</v>
      </c>
      <c r="Q14151" s="14">
        <v>1793</v>
      </c>
      <c r="S14151" s="14">
        <v>347</v>
      </c>
      <c r="V14151" s="14">
        <v>0</v>
      </c>
      <c r="W14151" s="14">
        <v>0</v>
      </c>
      <c r="X14151" s="14">
        <v>1446</v>
      </c>
      <c r="AK14151" s="14">
        <v>347</v>
      </c>
      <c r="AN14151" s="14">
        <v>0</v>
      </c>
      <c r="AO14151" s="14">
        <v>0</v>
      </c>
      <c r="AP14151" s="14">
        <v>1446</v>
      </c>
      <c r="AS14151" s="14">
        <v>1446</v>
      </c>
      <c r="AT14151" s="14">
        <v>347</v>
      </c>
      <c r="AU14151" s="25">
        <v>2.2392709429010025</v>
      </c>
      <c r="AV14151" s="25">
        <v>0.90224426972949134</v>
      </c>
      <c r="AW14151" s="25">
        <v>2.1574489155494398</v>
      </c>
      <c r="AY14151" s="26">
        <v>142.01030635489721</v>
      </c>
      <c r="BA14151" s="26">
        <v>8.9271957655600431</v>
      </c>
      <c r="BB14151" s="26">
        <v>150.93750212045725</v>
      </c>
      <c r="BC14151" s="26">
        <v>0</v>
      </c>
      <c r="BD14151" s="26">
        <v>150.93750212045728</v>
      </c>
      <c r="BE14151" s="26">
        <v>-2.8421709430404007E-14</v>
      </c>
      <c r="BF14151" s="14">
        <v>1793</v>
      </c>
      <c r="BG14151" s="14">
        <v>0</v>
      </c>
      <c r="BH14151" s="27">
        <v>0.18558830782197572</v>
      </c>
    </row>
    <row r="14152" spans="1:60" x14ac:dyDescent="0.25">
      <c r="A14152" t="s">
        <v>148</v>
      </c>
      <c r="B14152" s="2">
        <v>43901.916666666664</v>
      </c>
      <c r="C14152" s="1">
        <v>43901</v>
      </c>
      <c r="D14152">
        <v>15</v>
      </c>
      <c r="E14152" s="2">
        <v>43901.625</v>
      </c>
      <c r="F14152" s="8" t="s">
        <v>388</v>
      </c>
      <c r="G14152" s="10" t="s">
        <v>389</v>
      </c>
      <c r="J14152" s="14">
        <v>1785</v>
      </c>
      <c r="K14152" s="14">
        <v>1785</v>
      </c>
      <c r="P14152" s="14">
        <v>1785</v>
      </c>
      <c r="Q14152" s="14">
        <v>1785</v>
      </c>
      <c r="S14152" s="14">
        <v>356</v>
      </c>
      <c r="V14152" s="14">
        <v>0</v>
      </c>
      <c r="W14152" s="14">
        <v>0</v>
      </c>
      <c r="X14152" s="14">
        <v>1429</v>
      </c>
      <c r="AK14152" s="14">
        <v>356</v>
      </c>
      <c r="AN14152" s="14">
        <v>0</v>
      </c>
      <c r="AO14152" s="14">
        <v>0</v>
      </c>
      <c r="AP14152" s="14">
        <v>1429</v>
      </c>
      <c r="AS14152" s="14">
        <v>1429</v>
      </c>
      <c r="AT14152" s="14">
        <v>356</v>
      </c>
      <c r="AU14152" s="25">
        <v>2.2394258557323554</v>
      </c>
      <c r="AV14152" s="25">
        <v>0.90282529653769283</v>
      </c>
      <c r="AW14152" s="25">
        <v>2.1571397243183066</v>
      </c>
      <c r="AY14152" s="26">
        <v>145.78739445683095</v>
      </c>
      <c r="BA14152" s="26">
        <v>8.8222425649967509</v>
      </c>
      <c r="BB14152" s="26">
        <v>154.60963702182769</v>
      </c>
      <c r="BC14152" s="26">
        <v>0</v>
      </c>
      <c r="BD14152" s="26">
        <v>154.60963702182769</v>
      </c>
      <c r="BE14152" s="26">
        <v>0</v>
      </c>
      <c r="BF14152" s="14">
        <v>1785</v>
      </c>
      <c r="BG14152" s="14">
        <v>0</v>
      </c>
      <c r="BH14152" s="27">
        <v>0.19095546104821384</v>
      </c>
    </row>
    <row r="14153" spans="1:60" x14ac:dyDescent="0.25">
      <c r="A14153" t="s">
        <v>148</v>
      </c>
      <c r="B14153" s="2">
        <v>43901.958333333336</v>
      </c>
      <c r="C14153" s="1">
        <v>43901</v>
      </c>
      <c r="D14153">
        <v>16</v>
      </c>
      <c r="E14153" s="2">
        <v>43901.666666666664</v>
      </c>
      <c r="F14153" s="8" t="s">
        <v>388</v>
      </c>
      <c r="G14153" s="10" t="s">
        <v>389</v>
      </c>
      <c r="J14153" s="14">
        <v>1754</v>
      </c>
      <c r="K14153" s="14">
        <v>1754</v>
      </c>
      <c r="P14153" s="14">
        <v>1754</v>
      </c>
      <c r="Q14153" s="14">
        <v>1754</v>
      </c>
      <c r="S14153" s="14">
        <v>318</v>
      </c>
      <c r="V14153" s="14">
        <v>0</v>
      </c>
      <c r="W14153" s="14">
        <v>0</v>
      </c>
      <c r="X14153" s="14">
        <v>1436</v>
      </c>
      <c r="AK14153" s="14">
        <v>318</v>
      </c>
      <c r="AN14153" s="14">
        <v>0</v>
      </c>
      <c r="AO14153" s="14">
        <v>0</v>
      </c>
      <c r="AP14153" s="14">
        <v>1436</v>
      </c>
      <c r="AS14153" s="14">
        <v>1436</v>
      </c>
      <c r="AT14153" s="14">
        <v>318</v>
      </c>
      <c r="AU14153" s="25">
        <v>2.2409540104195806</v>
      </c>
      <c r="AV14153" s="25">
        <v>0.90348125577866822</v>
      </c>
      <c r="AW14153" s="25">
        <v>2.1565844180965796</v>
      </c>
      <c r="AY14153" s="26">
        <v>130.32043587448925</v>
      </c>
      <c r="BA14153" s="26">
        <v>8.8654585887581092</v>
      </c>
      <c r="BB14153" s="26">
        <v>139.18589446324737</v>
      </c>
      <c r="BC14153" s="26">
        <v>0</v>
      </c>
      <c r="BD14153" s="26">
        <v>139.18589446324739</v>
      </c>
      <c r="BE14153" s="26">
        <v>-2.8421709430404007E-14</v>
      </c>
      <c r="BF14153" s="14">
        <v>1754</v>
      </c>
      <c r="BG14153" s="14">
        <v>0</v>
      </c>
      <c r="BH14153" s="27">
        <v>0.17494413150032176</v>
      </c>
    </row>
    <row r="14154" spans="1:60" x14ac:dyDescent="0.25">
      <c r="A14154" t="s">
        <v>148</v>
      </c>
      <c r="B14154" s="2">
        <v>43902</v>
      </c>
      <c r="C14154" s="1">
        <v>43901</v>
      </c>
      <c r="D14154">
        <v>17</v>
      </c>
      <c r="E14154" s="2">
        <v>43901.708333333336</v>
      </c>
      <c r="F14154" s="8" t="s">
        <v>388</v>
      </c>
      <c r="G14154" s="10" t="s">
        <v>389</v>
      </c>
      <c r="J14154" s="14">
        <v>1751</v>
      </c>
      <c r="K14154" s="14">
        <v>1751</v>
      </c>
      <c r="P14154" s="14">
        <v>1751</v>
      </c>
      <c r="Q14154" s="14">
        <v>1751</v>
      </c>
      <c r="S14154" s="14">
        <v>317</v>
      </c>
      <c r="V14154" s="14">
        <v>0</v>
      </c>
      <c r="W14154" s="14">
        <v>0</v>
      </c>
      <c r="X14154" s="14">
        <v>1434</v>
      </c>
      <c r="AK14154" s="14">
        <v>317</v>
      </c>
      <c r="AN14154" s="14">
        <v>0</v>
      </c>
      <c r="AO14154" s="14">
        <v>0</v>
      </c>
      <c r="AP14154" s="14">
        <v>1434</v>
      </c>
      <c r="AS14154" s="14">
        <v>1434</v>
      </c>
      <c r="AT14154" s="14">
        <v>317</v>
      </c>
      <c r="AU14154" s="25">
        <v>2.2419103429647906</v>
      </c>
      <c r="AV14154" s="25">
        <v>0.90336216588624474</v>
      </c>
      <c r="AW14154" s="25">
        <v>2.1564836873117681</v>
      </c>
      <c r="AY14154" s="26">
        <v>129.89349937220001</v>
      </c>
      <c r="BA14154" s="26">
        <v>8.8531111533977196</v>
      </c>
      <c r="BB14154" s="26">
        <v>138.74661052559773</v>
      </c>
      <c r="BC14154" s="26">
        <v>0</v>
      </c>
      <c r="BD14154" s="26">
        <v>138.74661052559776</v>
      </c>
      <c r="BE14154" s="26">
        <v>-2.8421709430404007E-14</v>
      </c>
      <c r="BF14154" s="14">
        <v>1751</v>
      </c>
      <c r="BG14154" s="14">
        <v>0</v>
      </c>
      <c r="BH14154" s="27">
        <v>0.174690778125039</v>
      </c>
    </row>
    <row r="14155" spans="1:60" x14ac:dyDescent="0.25">
      <c r="A14155" t="s">
        <v>148</v>
      </c>
      <c r="B14155" s="2">
        <v>43902.041666666664</v>
      </c>
      <c r="C14155" s="1">
        <v>43901</v>
      </c>
      <c r="D14155">
        <v>18</v>
      </c>
      <c r="E14155" s="2">
        <v>43901.75</v>
      </c>
      <c r="F14155" s="8" t="s">
        <v>388</v>
      </c>
      <c r="G14155" s="10" t="s">
        <v>389</v>
      </c>
      <c r="J14155" s="14">
        <v>1673</v>
      </c>
      <c r="K14155" s="14">
        <v>1673</v>
      </c>
      <c r="P14155" s="14">
        <v>1673</v>
      </c>
      <c r="Q14155" s="14">
        <v>1673</v>
      </c>
      <c r="S14155" s="14">
        <v>330</v>
      </c>
      <c r="V14155" s="14">
        <v>0</v>
      </c>
      <c r="W14155" s="14">
        <v>0</v>
      </c>
      <c r="X14155" s="14">
        <v>1343</v>
      </c>
      <c r="AK14155" s="14">
        <v>330</v>
      </c>
      <c r="AN14155" s="14">
        <v>0</v>
      </c>
      <c r="AO14155" s="14">
        <v>0</v>
      </c>
      <c r="AP14155" s="14">
        <v>1343</v>
      </c>
      <c r="AS14155" s="14">
        <v>1343</v>
      </c>
      <c r="AT14155" s="14">
        <v>330</v>
      </c>
      <c r="AU14155" s="25">
        <v>2.2414630142329561</v>
      </c>
      <c r="AV14155" s="25">
        <v>0.90294794881436991</v>
      </c>
      <c r="AW14155" s="25">
        <v>2.1570582671037166</v>
      </c>
      <c r="AY14155" s="26">
        <v>135.15835976664553</v>
      </c>
      <c r="BA14155" s="26">
        <v>8.2913028445000965</v>
      </c>
      <c r="BB14155" s="26">
        <v>143.44966261114564</v>
      </c>
      <c r="BC14155" s="26">
        <v>0</v>
      </c>
      <c r="BD14155" s="26">
        <v>143.44966261114564</v>
      </c>
      <c r="BE14155" s="26">
        <v>0</v>
      </c>
      <c r="BF14155" s="14">
        <v>1673</v>
      </c>
      <c r="BG14155" s="14">
        <v>0</v>
      </c>
      <c r="BH14155" s="27">
        <v>0.18903287219712128</v>
      </c>
    </row>
    <row r="14156" spans="1:60" x14ac:dyDescent="0.25">
      <c r="A14156" t="s">
        <v>148</v>
      </c>
      <c r="B14156" s="2">
        <v>43902.083333333336</v>
      </c>
      <c r="C14156" s="1">
        <v>43901</v>
      </c>
      <c r="D14156">
        <v>19</v>
      </c>
      <c r="E14156" s="2">
        <v>43901.791666666664</v>
      </c>
      <c r="F14156" s="8" t="s">
        <v>388</v>
      </c>
      <c r="G14156" s="10" t="s">
        <v>389</v>
      </c>
      <c r="J14156" s="14">
        <v>1545</v>
      </c>
      <c r="K14156" s="14">
        <v>1545</v>
      </c>
      <c r="P14156" s="14">
        <v>1545</v>
      </c>
      <c r="Q14156" s="14">
        <v>1545</v>
      </c>
      <c r="S14156" s="14">
        <v>353</v>
      </c>
      <c r="V14156" s="14">
        <v>0</v>
      </c>
      <c r="W14156" s="14">
        <v>0</v>
      </c>
      <c r="X14156" s="14">
        <v>1192</v>
      </c>
      <c r="AK14156" s="14">
        <v>353</v>
      </c>
      <c r="AN14156" s="14">
        <v>0</v>
      </c>
      <c r="AO14156" s="14">
        <v>0</v>
      </c>
      <c r="AP14156" s="14">
        <v>1192</v>
      </c>
      <c r="AS14156" s="14">
        <v>1192</v>
      </c>
      <c r="AT14156" s="14">
        <v>353</v>
      </c>
      <c r="AU14156" s="25">
        <v>2.2413724896773304</v>
      </c>
      <c r="AV14156" s="25">
        <v>0.90262883439419073</v>
      </c>
      <c r="AW14156" s="25">
        <v>2.1573821499578072</v>
      </c>
      <c r="AY14156" s="26">
        <v>144.52739181407651</v>
      </c>
      <c r="BA14156" s="26">
        <v>7.3590714747908539</v>
      </c>
      <c r="BB14156" s="26">
        <v>151.88646328886736</v>
      </c>
      <c r="BC14156" s="26">
        <v>0</v>
      </c>
      <c r="BD14156" s="26">
        <v>151.88646328886736</v>
      </c>
      <c r="BE14156" s="26">
        <v>0</v>
      </c>
      <c r="BF14156" s="14">
        <v>1545</v>
      </c>
      <c r="BG14156" s="14">
        <v>0</v>
      </c>
      <c r="BH14156" s="27">
        <v>0.21673264381611829</v>
      </c>
    </row>
    <row r="14157" spans="1:60" x14ac:dyDescent="0.25">
      <c r="A14157" t="s">
        <v>148</v>
      </c>
      <c r="B14157" s="2">
        <v>43902.125</v>
      </c>
      <c r="C14157" s="1">
        <v>43901</v>
      </c>
      <c r="D14157">
        <v>20</v>
      </c>
      <c r="E14157" s="2">
        <v>43901.833333333336</v>
      </c>
      <c r="F14157" s="8" t="s">
        <v>388</v>
      </c>
      <c r="G14157" s="10" t="s">
        <v>389</v>
      </c>
      <c r="J14157" s="14">
        <v>1538</v>
      </c>
      <c r="K14157" s="14">
        <v>1538</v>
      </c>
      <c r="P14157" s="14">
        <v>1538</v>
      </c>
      <c r="Q14157" s="14">
        <v>1538</v>
      </c>
      <c r="S14157" s="14">
        <v>421</v>
      </c>
      <c r="V14157" s="14">
        <v>0</v>
      </c>
      <c r="W14157" s="14">
        <v>0</v>
      </c>
      <c r="X14157" s="14">
        <v>1117</v>
      </c>
      <c r="AK14157" s="14">
        <v>421</v>
      </c>
      <c r="AN14157" s="14">
        <v>0</v>
      </c>
      <c r="AO14157" s="14">
        <v>0</v>
      </c>
      <c r="AP14157" s="14">
        <v>1117</v>
      </c>
      <c r="AS14157" s="14">
        <v>1117</v>
      </c>
      <c r="AT14157" s="14">
        <v>421</v>
      </c>
      <c r="AU14157" s="25">
        <v>2.2417796663984109</v>
      </c>
      <c r="AV14157" s="25">
        <v>0.9032614403242778</v>
      </c>
      <c r="AW14157" s="25">
        <v>2.1583242333641151</v>
      </c>
      <c r="AY14157" s="26">
        <v>172.48916655773829</v>
      </c>
      <c r="BA14157" s="26">
        <v>6.8960426487763273</v>
      </c>
      <c r="BB14157" s="26">
        <v>179.38520920651462</v>
      </c>
      <c r="BC14157" s="26">
        <v>0</v>
      </c>
      <c r="BD14157" s="26">
        <v>179.38520920651462</v>
      </c>
      <c r="BE14157" s="26">
        <v>0</v>
      </c>
      <c r="BF14157" s="14">
        <v>1538</v>
      </c>
      <c r="BG14157" s="14">
        <v>0</v>
      </c>
      <c r="BH14157" s="27">
        <v>0.25713668395374917</v>
      </c>
    </row>
    <row r="14158" spans="1:60" x14ac:dyDescent="0.25">
      <c r="A14158" t="s">
        <v>148</v>
      </c>
      <c r="B14158" s="2">
        <v>43902.166666666664</v>
      </c>
      <c r="C14158" s="1">
        <v>43901</v>
      </c>
      <c r="D14158">
        <v>21</v>
      </c>
      <c r="E14158" s="2">
        <v>43901.875</v>
      </c>
      <c r="F14158" s="8" t="s">
        <v>388</v>
      </c>
      <c r="G14158" s="10" t="s">
        <v>389</v>
      </c>
      <c r="J14158" s="14">
        <v>1415</v>
      </c>
      <c r="K14158" s="14">
        <v>1415</v>
      </c>
      <c r="P14158" s="14">
        <v>1415</v>
      </c>
      <c r="Q14158" s="14">
        <v>1415</v>
      </c>
      <c r="S14158" s="14">
        <v>319</v>
      </c>
      <c r="V14158" s="14">
        <v>0</v>
      </c>
      <c r="W14158" s="14">
        <v>0</v>
      </c>
      <c r="X14158" s="14">
        <v>1096</v>
      </c>
      <c r="AK14158" s="14">
        <v>319</v>
      </c>
      <c r="AN14158" s="14">
        <v>0</v>
      </c>
      <c r="AO14158" s="14">
        <v>0</v>
      </c>
      <c r="AP14158" s="14">
        <v>1096</v>
      </c>
      <c r="AS14158" s="14">
        <v>1096</v>
      </c>
      <c r="AT14158" s="14">
        <v>319</v>
      </c>
      <c r="AU14158" s="25">
        <v>2.2383955828176272</v>
      </c>
      <c r="AV14158" s="25">
        <v>0.90362110587251931</v>
      </c>
      <c r="AW14158" s="25">
        <v>2.1587799983248126</v>
      </c>
      <c r="AY14158" s="26">
        <v>130.75048433441304</v>
      </c>
      <c r="BA14158" s="26">
        <v>6.7663945774922576</v>
      </c>
      <c r="BB14158" s="26">
        <v>137.51687891190531</v>
      </c>
      <c r="BC14158" s="26">
        <v>0</v>
      </c>
      <c r="BD14158" s="26">
        <v>137.51687891190531</v>
      </c>
      <c r="BE14158" s="26">
        <v>0</v>
      </c>
      <c r="BF14158" s="14">
        <v>1415</v>
      </c>
      <c r="BG14158" s="14">
        <v>0</v>
      </c>
      <c r="BH14158" s="27">
        <v>0.21425615659842026</v>
      </c>
    </row>
    <row r="14159" spans="1:60" x14ac:dyDescent="0.25">
      <c r="A14159" t="s">
        <v>148</v>
      </c>
      <c r="B14159" s="2">
        <v>43902.208333333336</v>
      </c>
      <c r="C14159" s="1">
        <v>43901</v>
      </c>
      <c r="D14159">
        <v>22</v>
      </c>
      <c r="E14159" s="2">
        <v>43901.916666666664</v>
      </c>
      <c r="F14159" s="8" t="s">
        <v>388</v>
      </c>
      <c r="G14159" s="10" t="s">
        <v>389</v>
      </c>
      <c r="J14159" s="14">
        <v>1327</v>
      </c>
      <c r="K14159" s="14">
        <v>1327</v>
      </c>
      <c r="P14159" s="14">
        <v>1327</v>
      </c>
      <c r="Q14159" s="14">
        <v>1327</v>
      </c>
      <c r="S14159" s="14">
        <v>379</v>
      </c>
      <c r="V14159" s="14">
        <v>0</v>
      </c>
      <c r="W14159" s="14">
        <v>0</v>
      </c>
      <c r="X14159" s="14">
        <v>948</v>
      </c>
      <c r="AK14159" s="14">
        <v>379</v>
      </c>
      <c r="AN14159" s="14">
        <v>0</v>
      </c>
      <c r="AO14159" s="14">
        <v>0</v>
      </c>
      <c r="AP14159" s="14">
        <v>948</v>
      </c>
      <c r="AS14159" s="14">
        <v>948</v>
      </c>
      <c r="AT14159" s="14">
        <v>379</v>
      </c>
      <c r="AU14159" s="25">
        <v>2.2380028972086121</v>
      </c>
      <c r="AV14159" s="25">
        <v>0.90456386856492721</v>
      </c>
      <c r="AW14159" s="25">
        <v>2.1587613900975535</v>
      </c>
      <c r="AY14159" s="26">
        <v>155.50512386992199</v>
      </c>
      <c r="BA14159" s="26">
        <v>5.8526843608235986</v>
      </c>
      <c r="BB14159" s="26">
        <v>161.35780823074558</v>
      </c>
      <c r="BC14159" s="26">
        <v>0</v>
      </c>
      <c r="BD14159" s="26">
        <v>161.35780823074558</v>
      </c>
      <c r="BE14159" s="26">
        <v>0</v>
      </c>
      <c r="BF14159" s="14">
        <v>1327</v>
      </c>
      <c r="BG14159" s="14">
        <v>0</v>
      </c>
      <c r="BH14159" s="27">
        <v>0.26807283434940943</v>
      </c>
    </row>
    <row r="14160" spans="1:60" x14ac:dyDescent="0.25">
      <c r="A14160" t="s">
        <v>148</v>
      </c>
      <c r="B14160" s="2">
        <v>43902.25</v>
      </c>
      <c r="C14160" s="1">
        <v>43901</v>
      </c>
      <c r="D14160">
        <v>23</v>
      </c>
      <c r="E14160" s="2">
        <v>43901.958333333336</v>
      </c>
      <c r="F14160" s="8" t="s">
        <v>388</v>
      </c>
      <c r="G14160" s="10" t="s">
        <v>389</v>
      </c>
      <c r="J14160" s="14">
        <v>1137</v>
      </c>
      <c r="K14160" s="14">
        <v>1137</v>
      </c>
      <c r="P14160" s="14">
        <v>1137</v>
      </c>
      <c r="Q14160" s="14">
        <v>1137</v>
      </c>
      <c r="S14160" s="14">
        <v>408</v>
      </c>
      <c r="V14160" s="14">
        <v>0</v>
      </c>
      <c r="W14160" s="14">
        <v>0</v>
      </c>
      <c r="X14160" s="14">
        <v>729</v>
      </c>
      <c r="AK14160" s="14">
        <v>408</v>
      </c>
      <c r="AN14160" s="14">
        <v>0</v>
      </c>
      <c r="AO14160" s="14">
        <v>0</v>
      </c>
      <c r="AP14160" s="14">
        <v>729</v>
      </c>
      <c r="AS14160" s="14">
        <v>729</v>
      </c>
      <c r="AT14160" s="14">
        <v>408</v>
      </c>
      <c r="AU14160" s="25">
        <v>2.2381051823153886</v>
      </c>
      <c r="AV14160" s="25">
        <v>0.90609552490094403</v>
      </c>
      <c r="AW14160" s="25">
        <v>2.158799464616894</v>
      </c>
      <c r="AY14160" s="26">
        <v>167.68739018950438</v>
      </c>
      <c r="BA14160" s="26">
        <v>4.5006401888611824</v>
      </c>
      <c r="BB14160" s="26">
        <v>172.18803037836557</v>
      </c>
      <c r="BC14160" s="26">
        <v>0</v>
      </c>
      <c r="BD14160" s="26">
        <v>172.18803037836557</v>
      </c>
      <c r="BE14160" s="26">
        <v>0</v>
      </c>
      <c r="BF14160" s="14">
        <v>1137</v>
      </c>
      <c r="BG14160" s="14">
        <v>0</v>
      </c>
      <c r="BH14160" s="27">
        <v>0.33386910776847167</v>
      </c>
    </row>
    <row r="14161" spans="1:60" x14ac:dyDescent="0.25">
      <c r="A14161" t="s">
        <v>148</v>
      </c>
      <c r="B14161" s="2">
        <v>43902.291666666664</v>
      </c>
      <c r="C14161" s="1">
        <v>43901</v>
      </c>
      <c r="D14161">
        <v>24</v>
      </c>
      <c r="E14161" s="2">
        <v>43902</v>
      </c>
      <c r="F14161" s="8" t="s">
        <v>388</v>
      </c>
      <c r="G14161" s="10" t="s">
        <v>389</v>
      </c>
      <c r="J14161" s="14">
        <v>1025</v>
      </c>
      <c r="K14161" s="14">
        <v>1025</v>
      </c>
      <c r="P14161" s="14">
        <v>1025</v>
      </c>
      <c r="Q14161" s="14">
        <v>1025</v>
      </c>
      <c r="S14161" s="14">
        <v>447</v>
      </c>
      <c r="V14161" s="14">
        <v>0</v>
      </c>
      <c r="W14161" s="14">
        <v>0</v>
      </c>
      <c r="X14161" s="14">
        <v>578</v>
      </c>
      <c r="AK14161" s="14">
        <v>447</v>
      </c>
      <c r="AN14161" s="14">
        <v>0</v>
      </c>
      <c r="AO14161" s="14">
        <v>0</v>
      </c>
      <c r="AP14161" s="14">
        <v>578</v>
      </c>
      <c r="AS14161" s="14">
        <v>578</v>
      </c>
      <c r="AT14161" s="14">
        <v>447</v>
      </c>
      <c r="AU14161" s="25">
        <v>2.2396318101510069</v>
      </c>
      <c r="AV14161" s="25">
        <v>0.90696177906507369</v>
      </c>
      <c r="AW14161" s="25">
        <v>2.1594878770152861</v>
      </c>
      <c r="AY14161" s="26">
        <v>183.89197015453365</v>
      </c>
      <c r="BA14161" s="26">
        <v>3.5684088191519399</v>
      </c>
      <c r="BB14161" s="26">
        <v>187.46037897368558</v>
      </c>
      <c r="BC14161" s="26">
        <v>0</v>
      </c>
      <c r="BD14161" s="26">
        <v>187.46037897368558</v>
      </c>
      <c r="BE14161" s="26">
        <v>0</v>
      </c>
      <c r="BF14161" s="14">
        <v>1025</v>
      </c>
      <c r="BG14161" s="14">
        <v>0</v>
      </c>
      <c r="BH14161" s="27">
        <v>0.40319892750533337</v>
      </c>
    </row>
    <row r="14162" spans="1:60" x14ac:dyDescent="0.25">
      <c r="A14162" t="s">
        <v>148</v>
      </c>
      <c r="B14162" s="2">
        <v>43902.333333333336</v>
      </c>
      <c r="C14162" s="1">
        <v>43902</v>
      </c>
      <c r="D14162">
        <v>1</v>
      </c>
      <c r="E14162" s="2">
        <v>43902.041666666664</v>
      </c>
      <c r="F14162" s="8" t="s">
        <v>388</v>
      </c>
      <c r="G14162" s="10" t="s">
        <v>389</v>
      </c>
      <c r="J14162" s="14">
        <v>911</v>
      </c>
      <c r="K14162" s="14">
        <v>911</v>
      </c>
      <c r="P14162" s="14">
        <v>911</v>
      </c>
      <c r="Q14162" s="14">
        <v>911</v>
      </c>
      <c r="S14162" s="14">
        <v>478</v>
      </c>
      <c r="V14162" s="14">
        <v>0</v>
      </c>
      <c r="W14162" s="14">
        <v>0</v>
      </c>
      <c r="X14162" s="14">
        <v>433</v>
      </c>
      <c r="AK14162" s="14">
        <v>478</v>
      </c>
      <c r="AN14162" s="14">
        <v>0</v>
      </c>
      <c r="AO14162" s="14">
        <v>0</v>
      </c>
      <c r="AP14162" s="14">
        <v>433</v>
      </c>
      <c r="AS14162" s="14">
        <v>433</v>
      </c>
      <c r="AT14162" s="14">
        <v>478</v>
      </c>
      <c r="AU14162" s="25">
        <v>2.2408092780235545</v>
      </c>
      <c r="AV14162" s="25">
        <v>0.90741731263703762</v>
      </c>
      <c r="AW14162" s="25">
        <v>2.1595864296604894</v>
      </c>
      <c r="AY14162" s="26">
        <v>196.74387215960303</v>
      </c>
      <c r="BA14162" s="26">
        <v>2.6732197555238573</v>
      </c>
      <c r="BB14162" s="26">
        <v>199.41709191512689</v>
      </c>
      <c r="BC14162" s="26">
        <v>0</v>
      </c>
      <c r="BD14162" s="26">
        <v>199.41709191512689</v>
      </c>
      <c r="BE14162" s="26">
        <v>0</v>
      </c>
      <c r="BF14162" s="14">
        <v>911</v>
      </c>
      <c r="BG14162" s="14">
        <v>0</v>
      </c>
      <c r="BH14162" s="27">
        <v>0.48258936243460704</v>
      </c>
    </row>
    <row r="14163" spans="1:60" x14ac:dyDescent="0.25">
      <c r="A14163" t="s">
        <v>148</v>
      </c>
      <c r="B14163" s="2">
        <v>43902.375</v>
      </c>
      <c r="C14163" s="1">
        <v>43902</v>
      </c>
      <c r="D14163">
        <v>2</v>
      </c>
      <c r="E14163" s="2">
        <v>43902.083333333336</v>
      </c>
      <c r="F14163" s="8" t="s">
        <v>388</v>
      </c>
      <c r="G14163" s="10" t="s">
        <v>389</v>
      </c>
      <c r="J14163" s="14">
        <v>787</v>
      </c>
      <c r="K14163" s="14">
        <v>787</v>
      </c>
      <c r="P14163" s="14">
        <v>787</v>
      </c>
      <c r="Q14163" s="14">
        <v>787</v>
      </c>
      <c r="S14163" s="14">
        <v>521</v>
      </c>
      <c r="V14163" s="14">
        <v>0</v>
      </c>
      <c r="W14163" s="14">
        <v>0</v>
      </c>
      <c r="X14163" s="14">
        <v>266</v>
      </c>
      <c r="AK14163" s="14">
        <v>521</v>
      </c>
      <c r="AN14163" s="14">
        <v>0</v>
      </c>
      <c r="AO14163" s="14">
        <v>0</v>
      </c>
      <c r="AP14163" s="14">
        <v>266</v>
      </c>
      <c r="AS14163" s="14">
        <v>266</v>
      </c>
      <c r="AT14163" s="14">
        <v>521</v>
      </c>
      <c r="AU14163" s="25">
        <v>2.2426484652884069</v>
      </c>
      <c r="AV14163" s="25">
        <v>0.90781197234804434</v>
      </c>
      <c r="AW14163" s="25">
        <v>2.1592496488067932</v>
      </c>
      <c r="AY14163" s="26">
        <v>214.53585542784293</v>
      </c>
      <c r="BA14163" s="26">
        <v>1.6422089029315154</v>
      </c>
      <c r="BB14163" s="26">
        <v>216.17806433077445</v>
      </c>
      <c r="BC14163" s="26">
        <v>0</v>
      </c>
      <c r="BD14163" s="26">
        <v>216.17806433077445</v>
      </c>
      <c r="BE14163" s="26">
        <v>0</v>
      </c>
      <c r="BF14163" s="14">
        <v>787</v>
      </c>
      <c r="BG14163" s="14">
        <v>0</v>
      </c>
      <c r="BH14163" s="27">
        <v>0.60557876008248024</v>
      </c>
    </row>
    <row r="14164" spans="1:60" x14ac:dyDescent="0.25">
      <c r="A14164" t="s">
        <v>148</v>
      </c>
      <c r="B14164" s="2">
        <v>43902.416666666664</v>
      </c>
      <c r="C14164" s="1">
        <v>43902</v>
      </c>
      <c r="D14164">
        <v>3</v>
      </c>
      <c r="E14164" s="2">
        <v>43902.125</v>
      </c>
      <c r="F14164" s="8" t="s">
        <v>388</v>
      </c>
      <c r="G14164" s="10" t="s">
        <v>389</v>
      </c>
      <c r="J14164" s="14">
        <v>760</v>
      </c>
      <c r="K14164" s="14">
        <v>760</v>
      </c>
      <c r="P14164" s="14">
        <v>760</v>
      </c>
      <c r="Q14164" s="14">
        <v>760</v>
      </c>
      <c r="S14164" s="14">
        <v>515</v>
      </c>
      <c r="V14164" s="14">
        <v>0</v>
      </c>
      <c r="W14164" s="14">
        <v>0</v>
      </c>
      <c r="X14164" s="14">
        <v>245</v>
      </c>
      <c r="AK14164" s="14">
        <v>515</v>
      </c>
      <c r="AN14164" s="14">
        <v>0</v>
      </c>
      <c r="AO14164" s="14">
        <v>0</v>
      </c>
      <c r="AP14164" s="14">
        <v>245</v>
      </c>
      <c r="AS14164" s="14">
        <v>245</v>
      </c>
      <c r="AT14164" s="14">
        <v>515</v>
      </c>
      <c r="AU14164" s="25">
        <v>2.2451833356600237</v>
      </c>
      <c r="AV14164" s="25">
        <v>0.90849541216445606</v>
      </c>
      <c r="AW14164" s="25">
        <v>2.1590888905302723</v>
      </c>
      <c r="AY14164" s="26">
        <v>212.22484476449225</v>
      </c>
      <c r="BA14164" s="26">
        <v>1.5125608316474486</v>
      </c>
      <c r="BB14164" s="26">
        <v>213.73740559613969</v>
      </c>
      <c r="BC14164" s="26">
        <v>0</v>
      </c>
      <c r="BD14164" s="26">
        <v>213.73740559613972</v>
      </c>
      <c r="BE14164" s="26">
        <v>-2.8421709430404007E-14</v>
      </c>
      <c r="BF14164" s="14">
        <v>760</v>
      </c>
      <c r="BG14164" s="14">
        <v>0</v>
      </c>
      <c r="BH14164" s="27">
        <v>0.62001284095442299</v>
      </c>
    </row>
    <row r="14165" spans="1:60" x14ac:dyDescent="0.25">
      <c r="A14165" t="s">
        <v>148</v>
      </c>
      <c r="B14165" s="2">
        <v>43902.458333333336</v>
      </c>
      <c r="C14165" s="1">
        <v>43902</v>
      </c>
      <c r="D14165">
        <v>4</v>
      </c>
      <c r="E14165" s="2">
        <v>43902.166666666664</v>
      </c>
      <c r="F14165" s="8" t="s">
        <v>388</v>
      </c>
      <c r="G14165" s="10" t="s">
        <v>389</v>
      </c>
      <c r="J14165" s="14">
        <v>711</v>
      </c>
      <c r="K14165" s="14">
        <v>711</v>
      </c>
      <c r="P14165" s="14">
        <v>711</v>
      </c>
      <c r="Q14165" s="14">
        <v>711</v>
      </c>
      <c r="S14165" s="14">
        <v>483</v>
      </c>
      <c r="V14165" s="14">
        <v>0</v>
      </c>
      <c r="W14165" s="14">
        <v>0</v>
      </c>
      <c r="X14165" s="14">
        <v>228</v>
      </c>
      <c r="AK14165" s="14">
        <v>483</v>
      </c>
      <c r="AN14165" s="14">
        <v>0</v>
      </c>
      <c r="AO14165" s="14">
        <v>0</v>
      </c>
      <c r="AP14165" s="14">
        <v>228</v>
      </c>
      <c r="AS14165" s="14">
        <v>228</v>
      </c>
      <c r="AT14165" s="14">
        <v>483</v>
      </c>
      <c r="AU14165" s="25">
        <v>2.2494664292917301</v>
      </c>
      <c r="AV14165" s="25">
        <v>0.90829792509734131</v>
      </c>
      <c r="AW14165" s="25">
        <v>2.1590150016704857</v>
      </c>
      <c r="AY14165" s="26">
        <v>198.99479176548152</v>
      </c>
      <c r="BA14165" s="26">
        <v>1.4076076310841568</v>
      </c>
      <c r="BB14165" s="26">
        <v>200.40239939656567</v>
      </c>
      <c r="BC14165" s="26">
        <v>0</v>
      </c>
      <c r="BD14165" s="26">
        <v>200.40239939656564</v>
      </c>
      <c r="BE14165" s="26">
        <v>2.8421709430404007E-14</v>
      </c>
      <c r="BF14165" s="14">
        <v>711</v>
      </c>
      <c r="BG14165" s="14">
        <v>0</v>
      </c>
      <c r="BH14165" s="27">
        <v>0.6213940052850303</v>
      </c>
    </row>
    <row r="14166" spans="1:60" x14ac:dyDescent="0.25">
      <c r="A14166" t="s">
        <v>148</v>
      </c>
      <c r="B14166" s="2">
        <v>43902.5</v>
      </c>
      <c r="C14166" s="1">
        <v>43902</v>
      </c>
      <c r="D14166">
        <v>5</v>
      </c>
      <c r="E14166" s="2">
        <v>43902.208333333336</v>
      </c>
      <c r="F14166" s="8" t="s">
        <v>388</v>
      </c>
      <c r="G14166" s="10" t="s">
        <v>389</v>
      </c>
      <c r="J14166" s="14">
        <v>707</v>
      </c>
      <c r="K14166" s="14">
        <v>707</v>
      </c>
      <c r="P14166" s="14">
        <v>707</v>
      </c>
      <c r="Q14166" s="14">
        <v>707</v>
      </c>
      <c r="S14166" s="14">
        <v>521</v>
      </c>
      <c r="V14166" s="14">
        <v>0</v>
      </c>
      <c r="W14166" s="14">
        <v>0</v>
      </c>
      <c r="X14166" s="14">
        <v>186</v>
      </c>
      <c r="AK14166" s="14">
        <v>521</v>
      </c>
      <c r="AN14166" s="14">
        <v>0</v>
      </c>
      <c r="AO14166" s="14">
        <v>0</v>
      </c>
      <c r="AP14166" s="14">
        <v>186</v>
      </c>
      <c r="AS14166" s="14">
        <v>186</v>
      </c>
      <c r="AT14166" s="14">
        <v>521</v>
      </c>
      <c r="AU14166" s="25">
        <v>2.250095166135905</v>
      </c>
      <c r="AV14166" s="25">
        <v>0.90698156982800571</v>
      </c>
      <c r="AW14166" s="25">
        <v>2.1574245219649058</v>
      </c>
      <c r="AY14166" s="26">
        <v>214.33961312171303</v>
      </c>
      <c r="BA14166" s="26">
        <v>1.1483114885160217</v>
      </c>
      <c r="BB14166" s="26">
        <v>215.48792461022904</v>
      </c>
      <c r="BC14166" s="26">
        <v>0</v>
      </c>
      <c r="BD14166" s="26">
        <v>215.48792461022904</v>
      </c>
      <c r="BE14166" s="26">
        <v>0</v>
      </c>
      <c r="BF14166" s="14">
        <v>707</v>
      </c>
      <c r="BG14166" s="14">
        <v>0</v>
      </c>
      <c r="BH14166" s="27">
        <v>0.67195047857737356</v>
      </c>
    </row>
    <row r="14167" spans="1:60" x14ac:dyDescent="0.25">
      <c r="A14167" t="s">
        <v>148</v>
      </c>
      <c r="B14167" s="2">
        <v>43902.541666666664</v>
      </c>
      <c r="C14167" s="1">
        <v>43902</v>
      </c>
      <c r="D14167">
        <v>6</v>
      </c>
      <c r="E14167" s="2">
        <v>43902.25</v>
      </c>
      <c r="F14167" s="8" t="s">
        <v>388</v>
      </c>
      <c r="G14167" s="10" t="s">
        <v>389</v>
      </c>
      <c r="J14167" s="14">
        <v>653</v>
      </c>
      <c r="K14167" s="14">
        <v>653</v>
      </c>
      <c r="P14167" s="14">
        <v>653</v>
      </c>
      <c r="Q14167" s="14">
        <v>653</v>
      </c>
      <c r="S14167" s="14">
        <v>569</v>
      </c>
      <c r="V14167" s="14">
        <v>0</v>
      </c>
      <c r="W14167" s="14">
        <v>0</v>
      </c>
      <c r="X14167" s="14">
        <v>84</v>
      </c>
      <c r="AK14167" s="14">
        <v>569</v>
      </c>
      <c r="AN14167" s="14">
        <v>0</v>
      </c>
      <c r="AO14167" s="14">
        <v>0</v>
      </c>
      <c r="AP14167" s="14">
        <v>84</v>
      </c>
      <c r="AS14167" s="14">
        <v>84</v>
      </c>
      <c r="AT14167" s="14">
        <v>569</v>
      </c>
      <c r="AU14167" s="25">
        <v>2.247393448759659</v>
      </c>
      <c r="AV14167" s="25">
        <v>0.9061793482319016</v>
      </c>
      <c r="AW14167" s="25">
        <v>2.1556260434772403</v>
      </c>
      <c r="AY14167" s="26">
        <v>233.87978388291501</v>
      </c>
      <c r="BA14167" s="26">
        <v>0.51859228513626809</v>
      </c>
      <c r="BB14167" s="26">
        <v>234.39837616805127</v>
      </c>
      <c r="BC14167" s="26">
        <v>0</v>
      </c>
      <c r="BD14167" s="26">
        <v>234.39837616805127</v>
      </c>
      <c r="BE14167" s="26">
        <v>0</v>
      </c>
      <c r="BF14167" s="14">
        <v>653</v>
      </c>
      <c r="BG14167" s="14">
        <v>0</v>
      </c>
      <c r="BH14167" s="27">
        <v>0.79136194191058074</v>
      </c>
    </row>
    <row r="14168" spans="1:60" x14ac:dyDescent="0.25">
      <c r="A14168" t="s">
        <v>148</v>
      </c>
      <c r="B14168" s="2">
        <v>43902.583333333336</v>
      </c>
      <c r="C14168" s="1">
        <v>43902</v>
      </c>
      <c r="D14168">
        <v>7</v>
      </c>
      <c r="E14168" s="2">
        <v>43902.291666666664</v>
      </c>
      <c r="F14168" s="8" t="s">
        <v>388</v>
      </c>
      <c r="G14168" s="10" t="s">
        <v>389</v>
      </c>
      <c r="J14168" s="14">
        <v>627</v>
      </c>
      <c r="K14168" s="14">
        <v>627</v>
      </c>
      <c r="P14168" s="14">
        <v>627</v>
      </c>
      <c r="Q14168" s="14">
        <v>627</v>
      </c>
      <c r="S14168" s="14">
        <v>574</v>
      </c>
      <c r="V14168" s="14">
        <v>0</v>
      </c>
      <c r="W14168" s="14">
        <v>0</v>
      </c>
      <c r="X14168" s="14">
        <v>53</v>
      </c>
      <c r="AK14168" s="14">
        <v>574</v>
      </c>
      <c r="AN14168" s="14">
        <v>0</v>
      </c>
      <c r="AO14168" s="14">
        <v>0</v>
      </c>
      <c r="AP14168" s="14">
        <v>53</v>
      </c>
      <c r="AS14168" s="14">
        <v>53</v>
      </c>
      <c r="AT14168" s="14">
        <v>574</v>
      </c>
      <c r="AU14168" s="25">
        <v>2.245921059360406</v>
      </c>
      <c r="AV14168" s="25">
        <v>0.90538674758394777</v>
      </c>
      <c r="AW14168" s="25">
        <v>2.1549529522157407</v>
      </c>
      <c r="AY14168" s="26">
        <v>235.72860316661647</v>
      </c>
      <c r="BA14168" s="26">
        <v>0.32720703705026438</v>
      </c>
      <c r="BB14168" s="26">
        <v>236.05581020366674</v>
      </c>
      <c r="BC14168" s="26">
        <v>0</v>
      </c>
      <c r="BD14168" s="26">
        <v>236.05581020366682</v>
      </c>
      <c r="BE14168" s="26">
        <v>-8.5265128291212022E-14</v>
      </c>
      <c r="BF14168" s="14">
        <v>627</v>
      </c>
      <c r="BG14168" s="14">
        <v>0</v>
      </c>
      <c r="BH14168" s="27">
        <v>0.83000535931612074</v>
      </c>
    </row>
    <row r="14169" spans="1:60" x14ac:dyDescent="0.25">
      <c r="A14169" t="s">
        <v>148</v>
      </c>
      <c r="B14169" s="2">
        <v>43902.625</v>
      </c>
      <c r="C14169" s="1">
        <v>43902</v>
      </c>
      <c r="D14169">
        <v>8</v>
      </c>
      <c r="E14169" s="2">
        <v>43902.333333333336</v>
      </c>
      <c r="F14169" s="8" t="s">
        <v>388</v>
      </c>
      <c r="G14169" s="10" t="s">
        <v>389</v>
      </c>
      <c r="J14169" s="14">
        <v>592</v>
      </c>
      <c r="K14169" s="14">
        <v>592</v>
      </c>
      <c r="P14169" s="14">
        <v>592</v>
      </c>
      <c r="Q14169" s="14">
        <v>592</v>
      </c>
      <c r="S14169" s="14">
        <v>579</v>
      </c>
      <c r="V14169" s="14">
        <v>0</v>
      </c>
      <c r="W14169" s="14">
        <v>0</v>
      </c>
      <c r="X14169" s="14">
        <v>13</v>
      </c>
      <c r="AK14169" s="14">
        <v>579</v>
      </c>
      <c r="AN14169" s="14">
        <v>0</v>
      </c>
      <c r="AO14169" s="14">
        <v>0</v>
      </c>
      <c r="AP14169" s="14">
        <v>13</v>
      </c>
      <c r="AS14169" s="14">
        <v>13</v>
      </c>
      <c r="AT14169" s="14">
        <v>579</v>
      </c>
      <c r="AU14169" s="25">
        <v>2.2435970698695367</v>
      </c>
      <c r="AV14169" s="25">
        <v>0.90484935293626412</v>
      </c>
      <c r="AW14169" s="25">
        <v>2.1547775001499296</v>
      </c>
      <c r="AY14169" s="26">
        <v>237.640852097004</v>
      </c>
      <c r="BA14169" s="26">
        <v>8.0258329842517656E-2</v>
      </c>
      <c r="BB14169" s="26">
        <v>237.72111042684651</v>
      </c>
      <c r="BC14169" s="26">
        <v>0</v>
      </c>
      <c r="BD14169" s="26">
        <v>237.72111042684654</v>
      </c>
      <c r="BE14169" s="26">
        <v>-2.8421709430404007E-14</v>
      </c>
      <c r="BF14169" s="14">
        <v>592</v>
      </c>
      <c r="BG14169" s="14">
        <v>0</v>
      </c>
      <c r="BH14169" s="27">
        <v>0.88527823390073368</v>
      </c>
    </row>
    <row r="14170" spans="1:60" x14ac:dyDescent="0.25">
      <c r="A14170" t="s">
        <v>148</v>
      </c>
      <c r="B14170" s="2">
        <v>43902.666666666664</v>
      </c>
      <c r="C14170" s="1">
        <v>43902</v>
      </c>
      <c r="D14170">
        <v>9</v>
      </c>
      <c r="E14170" s="2">
        <v>43902.375</v>
      </c>
      <c r="F14170" s="8" t="s">
        <v>388</v>
      </c>
      <c r="G14170" s="10" t="s">
        <v>389</v>
      </c>
      <c r="J14170" s="14">
        <v>596</v>
      </c>
      <c r="K14170" s="14">
        <v>596</v>
      </c>
      <c r="P14170" s="14">
        <v>596</v>
      </c>
      <c r="Q14170" s="14">
        <v>596</v>
      </c>
      <c r="S14170" s="14">
        <v>577</v>
      </c>
      <c r="V14170" s="14">
        <v>0</v>
      </c>
      <c r="W14170" s="14">
        <v>0</v>
      </c>
      <c r="X14170" s="14">
        <v>19</v>
      </c>
      <c r="AK14170" s="14">
        <v>577</v>
      </c>
      <c r="AN14170" s="14">
        <v>0</v>
      </c>
      <c r="AO14170" s="14">
        <v>0</v>
      </c>
      <c r="AP14170" s="14">
        <v>19</v>
      </c>
      <c r="AS14170" s="14">
        <v>19</v>
      </c>
      <c r="AT14170" s="14">
        <v>577</v>
      </c>
      <c r="AU14170" s="25">
        <v>2.2406409791611712</v>
      </c>
      <c r="AV14170" s="25">
        <v>0.90484797414098317</v>
      </c>
      <c r="AW14170" s="25">
        <v>2.1549191377141144</v>
      </c>
      <c r="AY14170" s="26">
        <v>236.81962473321812</v>
      </c>
      <c r="BA14170" s="26">
        <v>0.11730063592367966</v>
      </c>
      <c r="BB14170" s="26">
        <v>236.93692536914179</v>
      </c>
      <c r="BC14170" s="26">
        <v>0</v>
      </c>
      <c r="BD14170" s="26">
        <v>236.93692536914182</v>
      </c>
      <c r="BE14170" s="26">
        <v>-2.8421709430404007E-14</v>
      </c>
      <c r="BF14170" s="14">
        <v>596</v>
      </c>
      <c r="BG14170" s="14">
        <v>0</v>
      </c>
      <c r="BH14170" s="27">
        <v>0.87643604766328409</v>
      </c>
    </row>
    <row r="14171" spans="1:60" x14ac:dyDescent="0.25">
      <c r="A14171" t="s">
        <v>148</v>
      </c>
      <c r="B14171" s="2">
        <v>43902.708333333336</v>
      </c>
      <c r="C14171" s="1">
        <v>43902</v>
      </c>
      <c r="D14171">
        <v>10</v>
      </c>
      <c r="E14171" s="2">
        <v>43902.416666666664</v>
      </c>
      <c r="F14171" s="8" t="s">
        <v>388</v>
      </c>
      <c r="G14171" s="10" t="s">
        <v>389</v>
      </c>
      <c r="J14171" s="14">
        <v>592</v>
      </c>
      <c r="K14171" s="14">
        <v>592</v>
      </c>
      <c r="P14171" s="14">
        <v>592</v>
      </c>
      <c r="Q14171" s="14">
        <v>592</v>
      </c>
      <c r="S14171" s="14">
        <v>575</v>
      </c>
      <c r="V14171" s="14">
        <v>0</v>
      </c>
      <c r="W14171" s="14">
        <v>0</v>
      </c>
      <c r="X14171" s="14">
        <v>17</v>
      </c>
      <c r="AK14171" s="14">
        <v>575</v>
      </c>
      <c r="AN14171" s="14">
        <v>0</v>
      </c>
      <c r="AO14171" s="14">
        <v>0</v>
      </c>
      <c r="AP14171" s="14">
        <v>17</v>
      </c>
      <c r="AS14171" s="14">
        <v>17</v>
      </c>
      <c r="AT14171" s="14">
        <v>575</v>
      </c>
      <c r="AU14171" s="25">
        <v>2.2392638900895778</v>
      </c>
      <c r="AV14171" s="25">
        <v>0.90621100207570859</v>
      </c>
      <c r="AW14171" s="25">
        <v>2.1560099000611705</v>
      </c>
      <c r="AY14171" s="26">
        <v>236.35425887161165</v>
      </c>
      <c r="BA14171" s="26">
        <v>0.10495320056329238</v>
      </c>
      <c r="BB14171" s="26">
        <v>236.45921207217495</v>
      </c>
      <c r="BC14171" s="26">
        <v>0</v>
      </c>
      <c r="BD14171" s="26">
        <v>236.45921207217495</v>
      </c>
      <c r="BE14171" s="26">
        <v>0</v>
      </c>
      <c r="BF14171" s="14">
        <v>592</v>
      </c>
      <c r="BG14171" s="14">
        <v>0</v>
      </c>
      <c r="BH14171" s="27">
        <v>0.88057889884891616</v>
      </c>
    </row>
    <row r="14172" spans="1:60" x14ac:dyDescent="0.25">
      <c r="A14172" t="s">
        <v>148</v>
      </c>
      <c r="B14172" s="2">
        <v>43902.75</v>
      </c>
      <c r="C14172" s="1">
        <v>43902</v>
      </c>
      <c r="D14172">
        <v>11</v>
      </c>
      <c r="E14172" s="2">
        <v>43902.458333333336</v>
      </c>
      <c r="F14172" s="8" t="s">
        <v>388</v>
      </c>
      <c r="G14172" s="10" t="s">
        <v>389</v>
      </c>
      <c r="J14172" s="14">
        <v>578</v>
      </c>
      <c r="K14172" s="14">
        <v>578</v>
      </c>
      <c r="P14172" s="14">
        <v>578</v>
      </c>
      <c r="Q14172" s="14">
        <v>578</v>
      </c>
      <c r="S14172" s="14">
        <v>575</v>
      </c>
      <c r="V14172" s="14">
        <v>0</v>
      </c>
      <c r="W14172" s="14">
        <v>0</v>
      </c>
      <c r="X14172" s="14">
        <v>3</v>
      </c>
      <c r="AK14172" s="14">
        <v>575</v>
      </c>
      <c r="AN14172" s="14">
        <v>0</v>
      </c>
      <c r="AO14172" s="14">
        <v>0</v>
      </c>
      <c r="AP14172" s="14">
        <v>3</v>
      </c>
      <c r="AS14172" s="14">
        <v>3</v>
      </c>
      <c r="AT14172" s="14">
        <v>575</v>
      </c>
      <c r="AU14172" s="25">
        <v>2.2387083005138444</v>
      </c>
      <c r="AV14172" s="25">
        <v>0.90588725079250998</v>
      </c>
      <c r="AW14172" s="25">
        <v>2.1556615290998664</v>
      </c>
      <c r="AY14172" s="26">
        <v>236.2698193818859</v>
      </c>
      <c r="BA14172" s="26">
        <v>1.8521153040580999E-2</v>
      </c>
      <c r="BB14172" s="26">
        <v>236.28834053492648</v>
      </c>
      <c r="BC14172" s="26">
        <v>0</v>
      </c>
      <c r="BD14172" s="26">
        <v>236.28834053492648</v>
      </c>
      <c r="BE14172" s="26">
        <v>0</v>
      </c>
      <c r="BF14172" s="14">
        <v>578</v>
      </c>
      <c r="BG14172" s="14">
        <v>0</v>
      </c>
      <c r="BH14172" s="27">
        <v>0.90125605762994732</v>
      </c>
    </row>
    <row r="14173" spans="1:60" x14ac:dyDescent="0.25">
      <c r="A14173" t="s">
        <v>148</v>
      </c>
      <c r="B14173" s="2">
        <v>43902.791666666664</v>
      </c>
      <c r="C14173" s="1">
        <v>43902</v>
      </c>
      <c r="D14173">
        <v>12</v>
      </c>
      <c r="E14173" s="2">
        <v>43902.5</v>
      </c>
      <c r="F14173" s="8" t="s">
        <v>388</v>
      </c>
      <c r="G14173" s="10" t="s">
        <v>389</v>
      </c>
      <c r="J14173" s="14">
        <v>580</v>
      </c>
      <c r="K14173" s="14">
        <v>580</v>
      </c>
      <c r="P14173" s="14">
        <v>580</v>
      </c>
      <c r="Q14173" s="14">
        <v>580</v>
      </c>
      <c r="S14173" s="14">
        <v>575</v>
      </c>
      <c r="V14173" s="14">
        <v>0</v>
      </c>
      <c r="W14173" s="14">
        <v>0</v>
      </c>
      <c r="X14173" s="14">
        <v>5</v>
      </c>
      <c r="AK14173" s="14">
        <v>575</v>
      </c>
      <c r="AN14173" s="14">
        <v>0</v>
      </c>
      <c r="AO14173" s="14">
        <v>0</v>
      </c>
      <c r="AP14173" s="14">
        <v>5</v>
      </c>
      <c r="AS14173" s="14">
        <v>5</v>
      </c>
      <c r="AT14173" s="14">
        <v>575</v>
      </c>
      <c r="AU14173" s="25">
        <v>2.2383343766454247</v>
      </c>
      <c r="AV14173" s="25">
        <v>0.90620934097923411</v>
      </c>
      <c r="AW14173" s="25">
        <v>2.155044386100021</v>
      </c>
      <c r="AY14173" s="26">
        <v>236.35382563120157</v>
      </c>
      <c r="BA14173" s="26">
        <v>3.0868588400968337E-2</v>
      </c>
      <c r="BB14173" s="26">
        <v>236.38469421960255</v>
      </c>
      <c r="BC14173" s="26">
        <v>0</v>
      </c>
      <c r="BD14173" s="26">
        <v>236.38469421960252</v>
      </c>
      <c r="BE14173" s="26">
        <v>2.8421709430404007E-14</v>
      </c>
      <c r="BF14173" s="14">
        <v>580</v>
      </c>
      <c r="BG14173" s="14">
        <v>0</v>
      </c>
      <c r="BH14173" s="27">
        <v>0.89851452512141405</v>
      </c>
    </row>
    <row r="14174" spans="1:60" x14ac:dyDescent="0.25">
      <c r="A14174" t="s">
        <v>148</v>
      </c>
      <c r="B14174" s="2">
        <v>43902.833333333336</v>
      </c>
      <c r="C14174" s="1">
        <v>43902</v>
      </c>
      <c r="D14174">
        <v>13</v>
      </c>
      <c r="E14174" s="2">
        <v>43902.541666666664</v>
      </c>
      <c r="F14174" s="8" t="s">
        <v>388</v>
      </c>
      <c r="G14174" s="10" t="s">
        <v>389</v>
      </c>
      <c r="J14174" s="14">
        <v>595</v>
      </c>
      <c r="K14174" s="14">
        <v>595</v>
      </c>
      <c r="P14174" s="14">
        <v>595</v>
      </c>
      <c r="Q14174" s="14">
        <v>595</v>
      </c>
      <c r="S14174" s="14">
        <v>575</v>
      </c>
      <c r="V14174" s="14">
        <v>0</v>
      </c>
      <c r="W14174" s="14">
        <v>0</v>
      </c>
      <c r="X14174" s="14">
        <v>20</v>
      </c>
      <c r="AK14174" s="14">
        <v>575</v>
      </c>
      <c r="AN14174" s="14">
        <v>0</v>
      </c>
      <c r="AO14174" s="14">
        <v>0</v>
      </c>
      <c r="AP14174" s="14">
        <v>20</v>
      </c>
      <c r="AS14174" s="14">
        <v>20</v>
      </c>
      <c r="AT14174" s="14">
        <v>575</v>
      </c>
      <c r="AU14174" s="25">
        <v>2.2373564116264482</v>
      </c>
      <c r="AV14174" s="25">
        <v>0.90573527427436595</v>
      </c>
      <c r="AW14174" s="25">
        <v>2.1555386784067547</v>
      </c>
      <c r="AY14174" s="26">
        <v>236.23018148604314</v>
      </c>
      <c r="BA14174" s="26">
        <v>0.12347435360387335</v>
      </c>
      <c r="BB14174" s="26">
        <v>236.35365583964702</v>
      </c>
      <c r="BC14174" s="26">
        <v>0</v>
      </c>
      <c r="BD14174" s="26">
        <v>236.35365583964705</v>
      </c>
      <c r="BE14174" s="26">
        <v>-2.8421709430404007E-14</v>
      </c>
      <c r="BF14174" s="14">
        <v>595</v>
      </c>
      <c r="BG14174" s="14">
        <v>0</v>
      </c>
      <c r="BH14174" s="27">
        <v>0.87574789367597072</v>
      </c>
    </row>
    <row r="14175" spans="1:60" x14ac:dyDescent="0.25">
      <c r="A14175" t="s">
        <v>148</v>
      </c>
      <c r="B14175" s="2">
        <v>43902.875</v>
      </c>
      <c r="C14175" s="1">
        <v>43902</v>
      </c>
      <c r="D14175">
        <v>14</v>
      </c>
      <c r="E14175" s="2">
        <v>43902.583333333336</v>
      </c>
      <c r="F14175" s="8" t="s">
        <v>388</v>
      </c>
      <c r="G14175" s="10" t="s">
        <v>389</v>
      </c>
      <c r="J14175" s="14">
        <v>604</v>
      </c>
      <c r="K14175" s="14">
        <v>604</v>
      </c>
      <c r="P14175" s="14">
        <v>604</v>
      </c>
      <c r="Q14175" s="14">
        <v>604</v>
      </c>
      <c r="S14175" s="14">
        <v>572</v>
      </c>
      <c r="V14175" s="14">
        <v>0</v>
      </c>
      <c r="W14175" s="14">
        <v>0</v>
      </c>
      <c r="X14175" s="14">
        <v>32</v>
      </c>
      <c r="AK14175" s="14">
        <v>572</v>
      </c>
      <c r="AN14175" s="14">
        <v>0</v>
      </c>
      <c r="AO14175" s="14">
        <v>0</v>
      </c>
      <c r="AP14175" s="14">
        <v>32</v>
      </c>
      <c r="AS14175" s="14">
        <v>32</v>
      </c>
      <c r="AT14175" s="14">
        <v>572</v>
      </c>
      <c r="AU14175" s="25">
        <v>2.2382042363215167</v>
      </c>
      <c r="AV14175" s="25">
        <v>0.90601494861354548</v>
      </c>
      <c r="AW14175" s="25">
        <v>2.1558000789363865</v>
      </c>
      <c r="AY14175" s="26">
        <v>235.07023913733343</v>
      </c>
      <c r="BA14175" s="26">
        <v>0.1975589657661973</v>
      </c>
      <c r="BB14175" s="26">
        <v>235.26779810309964</v>
      </c>
      <c r="BC14175" s="26">
        <v>0</v>
      </c>
      <c r="BD14175" s="26">
        <v>235.26779810309969</v>
      </c>
      <c r="BE14175" s="26">
        <v>-5.6843418860808015E-14</v>
      </c>
      <c r="BF14175" s="14">
        <v>604</v>
      </c>
      <c r="BG14175" s="14">
        <v>0</v>
      </c>
      <c r="BH14175" s="27">
        <v>0.85873525340075407</v>
      </c>
    </row>
    <row r="14176" spans="1:60" x14ac:dyDescent="0.25">
      <c r="A14176" t="s">
        <v>148</v>
      </c>
      <c r="B14176" s="2">
        <v>43902.916666666664</v>
      </c>
      <c r="C14176" s="1">
        <v>43902</v>
      </c>
      <c r="D14176">
        <v>15</v>
      </c>
      <c r="E14176" s="2">
        <v>43902.625</v>
      </c>
      <c r="F14176" s="8" t="s">
        <v>388</v>
      </c>
      <c r="G14176" s="10" t="s">
        <v>389</v>
      </c>
      <c r="J14176" s="14">
        <v>605</v>
      </c>
      <c r="K14176" s="14">
        <v>605</v>
      </c>
      <c r="P14176" s="14">
        <v>605</v>
      </c>
      <c r="Q14176" s="14">
        <v>605</v>
      </c>
      <c r="S14176" s="14">
        <v>571</v>
      </c>
      <c r="V14176" s="14">
        <v>0</v>
      </c>
      <c r="W14176" s="14">
        <v>0</v>
      </c>
      <c r="X14176" s="14">
        <v>34</v>
      </c>
      <c r="AK14176" s="14">
        <v>571</v>
      </c>
      <c r="AN14176" s="14">
        <v>0</v>
      </c>
      <c r="AO14176" s="14">
        <v>0</v>
      </c>
      <c r="AP14176" s="14">
        <v>34</v>
      </c>
      <c r="AS14176" s="14">
        <v>34</v>
      </c>
      <c r="AT14176" s="14">
        <v>571</v>
      </c>
      <c r="AU14176" s="25">
        <v>2.239360426297182</v>
      </c>
      <c r="AV14176" s="25">
        <v>0.90632285195116702</v>
      </c>
      <c r="AW14176" s="25">
        <v>2.1551867138757022</v>
      </c>
      <c r="AY14176" s="26">
        <v>234.73902462289027</v>
      </c>
      <c r="BA14176" s="26">
        <v>0.20990640112658462</v>
      </c>
      <c r="BB14176" s="26">
        <v>234.94893102401684</v>
      </c>
      <c r="BC14176" s="26">
        <v>0</v>
      </c>
      <c r="BD14176" s="26">
        <v>234.94893102401687</v>
      </c>
      <c r="BE14176" s="26">
        <v>-2.8421709430404007E-14</v>
      </c>
      <c r="BF14176" s="14">
        <v>605</v>
      </c>
      <c r="BG14176" s="14">
        <v>0</v>
      </c>
      <c r="BH14176" s="27">
        <v>0.85615390465151742</v>
      </c>
    </row>
    <row r="14177" spans="1:61" x14ac:dyDescent="0.25">
      <c r="A14177" t="s">
        <v>148</v>
      </c>
      <c r="B14177" s="2">
        <v>43902.958333333336</v>
      </c>
      <c r="C14177" s="1">
        <v>43902</v>
      </c>
      <c r="D14177">
        <v>16</v>
      </c>
      <c r="E14177" s="2">
        <v>43902.666666666664</v>
      </c>
      <c r="F14177" s="8" t="s">
        <v>388</v>
      </c>
      <c r="G14177" s="10" t="s">
        <v>389</v>
      </c>
      <c r="J14177" s="14">
        <v>603</v>
      </c>
      <c r="K14177" s="14">
        <v>603</v>
      </c>
      <c r="P14177" s="14">
        <v>603</v>
      </c>
      <c r="Q14177" s="14">
        <v>603</v>
      </c>
      <c r="S14177" s="14">
        <v>568</v>
      </c>
      <c r="V14177" s="14">
        <v>0</v>
      </c>
      <c r="W14177" s="14">
        <v>0</v>
      </c>
      <c r="X14177" s="14">
        <v>35</v>
      </c>
      <c r="AK14177" s="14">
        <v>568</v>
      </c>
      <c r="AN14177" s="14">
        <v>0</v>
      </c>
      <c r="AO14177" s="14">
        <v>0</v>
      </c>
      <c r="AP14177" s="14">
        <v>35</v>
      </c>
      <c r="AS14177" s="14">
        <v>35</v>
      </c>
      <c r="AT14177" s="14">
        <v>568</v>
      </c>
      <c r="AU14177" s="25">
        <v>2.2412249056677394</v>
      </c>
      <c r="AV14177" s="25">
        <v>0.90675646516046915</v>
      </c>
      <c r="AW14177" s="25">
        <v>2.1550897996417371</v>
      </c>
      <c r="AY14177" s="26">
        <v>233.61743620721327</v>
      </c>
      <c r="BA14177" s="26">
        <v>0.21608011880677844</v>
      </c>
      <c r="BB14177" s="26">
        <v>233.83351632602006</v>
      </c>
      <c r="BC14177" s="26">
        <v>0</v>
      </c>
      <c r="BD14177" s="26">
        <v>233.83351632602006</v>
      </c>
      <c r="BE14177" s="26">
        <v>0</v>
      </c>
      <c r="BF14177" s="14">
        <v>603</v>
      </c>
      <c r="BG14177" s="14">
        <v>0</v>
      </c>
      <c r="BH14177" s="27">
        <v>0.85491550043560582</v>
      </c>
    </row>
    <row r="14178" spans="1:61" x14ac:dyDescent="0.25">
      <c r="A14178" t="s">
        <v>148</v>
      </c>
      <c r="B14178" s="2">
        <v>43903</v>
      </c>
      <c r="C14178" s="1">
        <v>43902</v>
      </c>
      <c r="D14178">
        <v>17</v>
      </c>
      <c r="E14178" s="2">
        <v>43902.708333333336</v>
      </c>
      <c r="F14178" s="8" t="s">
        <v>388</v>
      </c>
      <c r="G14178" s="10" t="s">
        <v>389</v>
      </c>
      <c r="J14178" s="14">
        <v>603</v>
      </c>
      <c r="K14178" s="14">
        <v>603</v>
      </c>
      <c r="P14178" s="14">
        <v>603</v>
      </c>
      <c r="Q14178" s="14">
        <v>603</v>
      </c>
      <c r="S14178" s="14">
        <v>569</v>
      </c>
      <c r="V14178" s="14">
        <v>0</v>
      </c>
      <c r="W14178" s="14">
        <v>0</v>
      </c>
      <c r="X14178" s="14">
        <v>34</v>
      </c>
      <c r="AK14178" s="14">
        <v>569</v>
      </c>
      <c r="AN14178" s="14">
        <v>0</v>
      </c>
      <c r="AO14178" s="14">
        <v>0</v>
      </c>
      <c r="AP14178" s="14">
        <v>34</v>
      </c>
      <c r="AS14178" s="14">
        <v>34</v>
      </c>
      <c r="AT14178" s="14">
        <v>569</v>
      </c>
      <c r="AU14178" s="25">
        <v>2.2431102540834544</v>
      </c>
      <c r="AV14178" s="25">
        <v>0.90678495565464989</v>
      </c>
      <c r="AW14178" s="25">
        <v>2.1547665781799581</v>
      </c>
      <c r="AY14178" s="26">
        <v>234.03608774641245</v>
      </c>
      <c r="BA14178" s="26">
        <v>0.20990640112658471</v>
      </c>
      <c r="BB14178" s="26">
        <v>234.24599414753902</v>
      </c>
      <c r="BC14178" s="26">
        <v>0</v>
      </c>
      <c r="BD14178" s="26">
        <v>234.24599414753905</v>
      </c>
      <c r="BE14178" s="26">
        <v>-2.8421709430404007E-14</v>
      </c>
      <c r="BF14178" s="14">
        <v>603</v>
      </c>
      <c r="BG14178" s="14">
        <v>0</v>
      </c>
      <c r="BH14178" s="27">
        <v>0.85642355492130595</v>
      </c>
    </row>
    <row r="14179" spans="1:61" x14ac:dyDescent="0.25">
      <c r="A14179" t="s">
        <v>148</v>
      </c>
      <c r="B14179" s="2">
        <v>43903.041666666664</v>
      </c>
      <c r="C14179" s="1">
        <v>43902</v>
      </c>
      <c r="D14179">
        <v>18</v>
      </c>
      <c r="E14179" s="2">
        <v>43902.75</v>
      </c>
      <c r="F14179" s="8" t="s">
        <v>388</v>
      </c>
      <c r="G14179" s="10" t="s">
        <v>389</v>
      </c>
      <c r="J14179" s="14">
        <v>602</v>
      </c>
      <c r="K14179" s="14">
        <v>602</v>
      </c>
      <c r="P14179" s="14">
        <v>602</v>
      </c>
      <c r="Q14179" s="14">
        <v>602</v>
      </c>
      <c r="S14179" s="14">
        <v>567</v>
      </c>
      <c r="V14179" s="14">
        <v>0</v>
      </c>
      <c r="W14179" s="14">
        <v>0</v>
      </c>
      <c r="X14179" s="14">
        <v>35</v>
      </c>
      <c r="AK14179" s="14">
        <v>567</v>
      </c>
      <c r="AN14179" s="14">
        <v>0</v>
      </c>
      <c r="AO14179" s="14">
        <v>0</v>
      </c>
      <c r="AP14179" s="14">
        <v>35</v>
      </c>
      <c r="AS14179" s="14">
        <v>35</v>
      </c>
      <c r="AT14179" s="14">
        <v>567</v>
      </c>
      <c r="AU14179" s="25">
        <v>2.241634065978519</v>
      </c>
      <c r="AV14179" s="25">
        <v>0.90623551604105279</v>
      </c>
      <c r="AW14179" s="25">
        <v>2.1549201377363074</v>
      </c>
      <c r="AY14179" s="26">
        <v>233.0721564692677</v>
      </c>
      <c r="BA14179" s="26">
        <v>0.21608011880677833</v>
      </c>
      <c r="BB14179" s="26">
        <v>233.28823658807448</v>
      </c>
      <c r="BC14179" s="26">
        <v>0</v>
      </c>
      <c r="BD14179" s="26">
        <v>233.28823658807448</v>
      </c>
      <c r="BE14179" s="26">
        <v>0</v>
      </c>
      <c r="BF14179" s="14">
        <v>602</v>
      </c>
      <c r="BG14179" s="14">
        <v>0</v>
      </c>
      <c r="BH14179" s="27">
        <v>0.85433872449634674</v>
      </c>
    </row>
    <row r="14180" spans="1:61" x14ac:dyDescent="0.25">
      <c r="A14180" t="s">
        <v>148</v>
      </c>
      <c r="B14180" s="2">
        <v>43903.083333333336</v>
      </c>
      <c r="C14180" s="1">
        <v>43902</v>
      </c>
      <c r="D14180">
        <v>19</v>
      </c>
      <c r="E14180" s="2">
        <v>43902.791666666664</v>
      </c>
      <c r="F14180" s="8" t="s">
        <v>388</v>
      </c>
      <c r="G14180" s="10" t="s">
        <v>389</v>
      </c>
      <c r="J14180" s="14">
        <v>587</v>
      </c>
      <c r="K14180" s="14">
        <v>587</v>
      </c>
      <c r="P14180" s="14">
        <v>587</v>
      </c>
      <c r="Q14180" s="14">
        <v>587</v>
      </c>
      <c r="S14180" s="14">
        <v>568</v>
      </c>
      <c r="V14180" s="14">
        <v>0</v>
      </c>
      <c r="W14180" s="14">
        <v>0</v>
      </c>
      <c r="X14180" s="14">
        <v>19</v>
      </c>
      <c r="AK14180" s="14">
        <v>568</v>
      </c>
      <c r="AN14180" s="14">
        <v>0</v>
      </c>
      <c r="AO14180" s="14">
        <v>0</v>
      </c>
      <c r="AP14180" s="14">
        <v>19</v>
      </c>
      <c r="AS14180" s="14">
        <v>19</v>
      </c>
      <c r="AT14180" s="14">
        <v>568</v>
      </c>
      <c r="AU14180" s="25">
        <v>2.2398344509606685</v>
      </c>
      <c r="AV14180" s="25">
        <v>0.90549490060205873</v>
      </c>
      <c r="AW14180" s="25">
        <v>2.1552325570896715</v>
      </c>
      <c r="AY14180" s="26">
        <v>233.29240573975076</v>
      </c>
      <c r="BA14180" s="26">
        <v>0.11730063592367972</v>
      </c>
      <c r="BB14180" s="26">
        <v>233.40970637567443</v>
      </c>
      <c r="BC14180" s="26">
        <v>0</v>
      </c>
      <c r="BD14180" s="26">
        <v>233.40970637567446</v>
      </c>
      <c r="BE14180" s="26">
        <v>-2.8421709430404007E-14</v>
      </c>
      <c r="BF14180" s="14">
        <v>587</v>
      </c>
      <c r="BG14180" s="14">
        <v>0</v>
      </c>
      <c r="BH14180" s="27">
        <v>0.87662641715492218</v>
      </c>
    </row>
    <row r="14181" spans="1:61" x14ac:dyDescent="0.25">
      <c r="A14181" t="s">
        <v>148</v>
      </c>
      <c r="B14181" s="2">
        <v>43903.125</v>
      </c>
      <c r="C14181" s="1">
        <v>43902</v>
      </c>
      <c r="D14181">
        <v>20</v>
      </c>
      <c r="E14181" s="2">
        <v>43902.833333333336</v>
      </c>
      <c r="F14181" s="8" t="s">
        <v>388</v>
      </c>
      <c r="G14181" s="10" t="s">
        <v>389</v>
      </c>
      <c r="J14181" s="14">
        <v>588</v>
      </c>
      <c r="K14181" s="14">
        <v>588</v>
      </c>
      <c r="P14181" s="14">
        <v>588</v>
      </c>
      <c r="Q14181" s="14">
        <v>588</v>
      </c>
      <c r="S14181" s="14">
        <v>584</v>
      </c>
      <c r="V14181" s="14">
        <v>0</v>
      </c>
      <c r="W14181" s="14">
        <v>0</v>
      </c>
      <c r="X14181" s="14">
        <v>4</v>
      </c>
      <c r="AK14181" s="14">
        <v>584</v>
      </c>
      <c r="AN14181" s="14">
        <v>0</v>
      </c>
      <c r="AO14181" s="14">
        <v>0</v>
      </c>
      <c r="AP14181" s="14">
        <v>4</v>
      </c>
      <c r="AS14181" s="14">
        <v>4</v>
      </c>
      <c r="AT14181" s="14">
        <v>584</v>
      </c>
      <c r="AU14181" s="25">
        <v>2.2369968662038504</v>
      </c>
      <c r="AV14181" s="25">
        <v>0.90519279056587909</v>
      </c>
      <c r="AW14181" s="25">
        <v>2.1563362466734861</v>
      </c>
      <c r="AY14181" s="26">
        <v>239.78399438019858</v>
      </c>
      <c r="BA14181" s="26">
        <v>2.4694870720774677E-2</v>
      </c>
      <c r="BB14181" s="26">
        <v>239.80868925091934</v>
      </c>
      <c r="BC14181" s="26">
        <v>0</v>
      </c>
      <c r="BD14181" s="26">
        <v>239.80868925091934</v>
      </c>
      <c r="BE14181" s="26">
        <v>0</v>
      </c>
      <c r="BF14181" s="14">
        <v>588</v>
      </c>
      <c r="BG14181" s="14">
        <v>0</v>
      </c>
      <c r="BH14181" s="27">
        <v>0.89912760628632948</v>
      </c>
    </row>
    <row r="14182" spans="1:61" x14ac:dyDescent="0.25">
      <c r="A14182" t="s">
        <v>148</v>
      </c>
      <c r="B14182" s="2">
        <v>43903.166666666664</v>
      </c>
      <c r="C14182" s="1">
        <v>43902</v>
      </c>
      <c r="D14182">
        <v>21</v>
      </c>
      <c r="E14182" s="2">
        <v>43902.875</v>
      </c>
      <c r="F14182" s="8" t="s">
        <v>388</v>
      </c>
      <c r="G14182" s="10" t="s">
        <v>389</v>
      </c>
      <c r="J14182" s="14">
        <v>665</v>
      </c>
      <c r="K14182" s="14">
        <v>665</v>
      </c>
      <c r="P14182" s="14">
        <v>665</v>
      </c>
      <c r="Q14182" s="14">
        <v>665</v>
      </c>
      <c r="S14182" s="14">
        <v>608</v>
      </c>
      <c r="V14182" s="14">
        <v>0</v>
      </c>
      <c r="W14182" s="14">
        <v>0</v>
      </c>
      <c r="X14182" s="14">
        <v>57</v>
      </c>
      <c r="AK14182" s="14">
        <v>608</v>
      </c>
      <c r="AN14182" s="14">
        <v>0</v>
      </c>
      <c r="AO14182" s="14">
        <v>0</v>
      </c>
      <c r="AP14182" s="14">
        <v>57</v>
      </c>
      <c r="AS14182" s="14">
        <v>57</v>
      </c>
      <c r="AT14182" s="14">
        <v>608</v>
      </c>
      <c r="AU14182" s="25">
        <v>2.2362625898130886</v>
      </c>
      <c r="AV14182" s="25">
        <v>0.90653575154667654</v>
      </c>
      <c r="AW14182" s="25">
        <v>2.1697114187231459</v>
      </c>
      <c r="AY14182" s="26">
        <v>250.00849894330059</v>
      </c>
      <c r="BA14182" s="26">
        <v>0.35190190777103891</v>
      </c>
      <c r="BB14182" s="26">
        <v>250.36040085107163</v>
      </c>
      <c r="BC14182" s="26">
        <v>0</v>
      </c>
      <c r="BD14182" s="26">
        <v>250.36040085107166</v>
      </c>
      <c r="BE14182" s="26">
        <v>-2.8421709430404007E-14</v>
      </c>
      <c r="BF14182" s="14">
        <v>665</v>
      </c>
      <c r="BG14182" s="14">
        <v>0</v>
      </c>
      <c r="BH14182" s="27">
        <v>0.82999931868314214</v>
      </c>
    </row>
    <row r="14183" spans="1:61" x14ac:dyDescent="0.25">
      <c r="A14183" t="s">
        <v>148</v>
      </c>
      <c r="B14183" s="2">
        <v>43903.208333333336</v>
      </c>
      <c r="C14183" s="1">
        <v>43902</v>
      </c>
      <c r="D14183">
        <v>22</v>
      </c>
      <c r="E14183" s="2">
        <v>43902.916666666664</v>
      </c>
      <c r="F14183" s="8" t="s">
        <v>388</v>
      </c>
      <c r="G14183" s="10" t="s">
        <v>389</v>
      </c>
      <c r="J14183" s="14">
        <v>744</v>
      </c>
      <c r="K14183" s="14">
        <v>744</v>
      </c>
      <c r="P14183" s="14">
        <v>744</v>
      </c>
      <c r="Q14183" s="14">
        <v>744</v>
      </c>
      <c r="S14183" s="14">
        <v>539</v>
      </c>
      <c r="V14183" s="14">
        <v>0</v>
      </c>
      <c r="W14183" s="14">
        <v>0</v>
      </c>
      <c r="X14183" s="14">
        <v>205</v>
      </c>
      <c r="AK14183" s="14">
        <v>539</v>
      </c>
      <c r="AN14183" s="14">
        <v>0</v>
      </c>
      <c r="AO14183" s="14">
        <v>0</v>
      </c>
      <c r="AP14183" s="14">
        <v>205</v>
      </c>
      <c r="AS14183" s="14">
        <v>205</v>
      </c>
      <c r="AT14183" s="14">
        <v>539</v>
      </c>
      <c r="AU14183" s="25">
        <v>2.2332770720613588</v>
      </c>
      <c r="AV14183" s="25">
        <v>0.90473452434405877</v>
      </c>
      <c r="AW14183" s="25">
        <v>2.2028337023812528</v>
      </c>
      <c r="AY14183" s="26">
        <v>221.19544802344518</v>
      </c>
      <c r="BA14183" s="26">
        <v>1.2656121244397018</v>
      </c>
      <c r="BB14183" s="26">
        <v>222.46106014788489</v>
      </c>
      <c r="BC14183" s="26">
        <v>0</v>
      </c>
      <c r="BD14183" s="26">
        <v>222.46106014788489</v>
      </c>
      <c r="BE14183" s="26">
        <v>0</v>
      </c>
      <c r="BF14183" s="14">
        <v>744</v>
      </c>
      <c r="BG14183" s="14">
        <v>0</v>
      </c>
      <c r="BH14183" s="27">
        <v>0.6591963742247714</v>
      </c>
    </row>
    <row r="14184" spans="1:61" x14ac:dyDescent="0.25">
      <c r="A14184" t="s">
        <v>148</v>
      </c>
      <c r="B14184" s="2">
        <v>43903.25</v>
      </c>
      <c r="C14184" s="1">
        <v>43902</v>
      </c>
      <c r="D14184">
        <v>23</v>
      </c>
      <c r="E14184" s="2">
        <v>43902.958333333336</v>
      </c>
      <c r="F14184" s="8" t="s">
        <v>388</v>
      </c>
      <c r="G14184" s="10" t="s">
        <v>389</v>
      </c>
      <c r="J14184" s="14">
        <v>759</v>
      </c>
      <c r="K14184" s="14">
        <v>759</v>
      </c>
      <c r="P14184" s="14">
        <v>759</v>
      </c>
      <c r="Q14184" s="14">
        <v>759</v>
      </c>
      <c r="S14184" s="14">
        <v>523</v>
      </c>
      <c r="V14184" s="14">
        <v>0</v>
      </c>
      <c r="W14184" s="14">
        <v>0</v>
      </c>
      <c r="X14184" s="14">
        <v>236</v>
      </c>
      <c r="AK14184" s="14">
        <v>523</v>
      </c>
      <c r="AN14184" s="14">
        <v>0</v>
      </c>
      <c r="AO14184" s="14">
        <v>0</v>
      </c>
      <c r="AP14184" s="14">
        <v>236</v>
      </c>
      <c r="AS14184" s="14">
        <v>236</v>
      </c>
      <c r="AT14184" s="14">
        <v>523</v>
      </c>
      <c r="AU14184" s="25">
        <v>2.2335433183593905</v>
      </c>
      <c r="AV14184" s="25">
        <v>0.90482160352613306</v>
      </c>
      <c r="AW14184" s="25">
        <v>2.2029346895221229</v>
      </c>
      <c r="AY14184" s="26">
        <v>214.65000709608353</v>
      </c>
      <c r="BA14184" s="26">
        <v>1.4569973725257053</v>
      </c>
      <c r="BB14184" s="26">
        <v>216.10700446860923</v>
      </c>
      <c r="BC14184" s="26">
        <v>0</v>
      </c>
      <c r="BD14184" s="26">
        <v>216.10700446860923</v>
      </c>
      <c r="BE14184" s="26">
        <v>0</v>
      </c>
      <c r="BF14184" s="14">
        <v>759</v>
      </c>
      <c r="BG14184" s="14">
        <v>0</v>
      </c>
      <c r="BH14184" s="27">
        <v>0.62771254834200951</v>
      </c>
    </row>
    <row r="14185" spans="1:61" x14ac:dyDescent="0.25">
      <c r="A14185" t="s">
        <v>148</v>
      </c>
      <c r="B14185" s="2">
        <v>43903.291666666664</v>
      </c>
      <c r="C14185" s="1">
        <v>43902</v>
      </c>
      <c r="D14185">
        <v>24</v>
      </c>
      <c r="E14185" s="2">
        <v>43903</v>
      </c>
      <c r="F14185" s="8" t="s">
        <v>388</v>
      </c>
      <c r="G14185" s="10" t="s">
        <v>389</v>
      </c>
      <c r="J14185" s="14">
        <v>726</v>
      </c>
      <c r="K14185" s="14">
        <v>726</v>
      </c>
      <c r="P14185" s="14">
        <v>726</v>
      </c>
      <c r="Q14185" s="14">
        <v>726</v>
      </c>
      <c r="S14185" s="14">
        <v>529</v>
      </c>
      <c r="V14185" s="14">
        <v>0</v>
      </c>
      <c r="W14185" s="14">
        <v>0</v>
      </c>
      <c r="X14185" s="14">
        <v>197</v>
      </c>
      <c r="AK14185" s="14">
        <v>529</v>
      </c>
      <c r="AN14185" s="14">
        <v>0</v>
      </c>
      <c r="AO14185" s="14">
        <v>0</v>
      </c>
      <c r="AP14185" s="14">
        <v>197</v>
      </c>
      <c r="AS14185" s="14">
        <v>197</v>
      </c>
      <c r="AT14185" s="14">
        <v>529</v>
      </c>
      <c r="AU14185" s="25">
        <v>2.2363729633076774</v>
      </c>
      <c r="AV14185" s="25">
        <v>0.90567216697927522</v>
      </c>
      <c r="AW14185" s="25">
        <v>2.2035575355541082</v>
      </c>
      <c r="AY14185" s="26">
        <v>217.31662433074027</v>
      </c>
      <c r="BA14185" s="26">
        <v>1.2162223829981529</v>
      </c>
      <c r="BB14185" s="26">
        <v>218.53284671373842</v>
      </c>
      <c r="BC14185" s="26">
        <v>0</v>
      </c>
      <c r="BD14185" s="26">
        <v>218.53284671373845</v>
      </c>
      <c r="BE14185" s="26">
        <v>-2.8421709430404007E-14</v>
      </c>
      <c r="BF14185" s="14">
        <v>726</v>
      </c>
      <c r="BG14185" s="14">
        <v>0</v>
      </c>
      <c r="BH14185" s="27">
        <v>0.66361141118738565</v>
      </c>
    </row>
    <row r="14186" spans="1:61" x14ac:dyDescent="0.25">
      <c r="A14186" t="s">
        <v>148</v>
      </c>
      <c r="B14186" s="2">
        <v>43903.333333333336</v>
      </c>
      <c r="C14186" s="1">
        <v>43903</v>
      </c>
      <c r="D14186">
        <v>1</v>
      </c>
      <c r="E14186" s="2">
        <v>43903.041666666664</v>
      </c>
      <c r="F14186" s="8" t="s">
        <v>388</v>
      </c>
      <c r="G14186" s="10" t="s">
        <v>389</v>
      </c>
      <c r="J14186" s="14">
        <v>678</v>
      </c>
      <c r="K14186" s="14">
        <v>678</v>
      </c>
      <c r="P14186" s="14">
        <v>678</v>
      </c>
      <c r="Q14186" s="14">
        <v>678</v>
      </c>
      <c r="S14186" s="14">
        <v>524</v>
      </c>
      <c r="V14186" s="14">
        <v>0</v>
      </c>
      <c r="W14186" s="14">
        <v>0</v>
      </c>
      <c r="X14186" s="14">
        <v>154</v>
      </c>
      <c r="AK14186" s="14">
        <v>524</v>
      </c>
      <c r="AN14186" s="14">
        <v>0</v>
      </c>
      <c r="AO14186" s="14">
        <v>0</v>
      </c>
      <c r="AP14186" s="14">
        <v>154</v>
      </c>
      <c r="AS14186" s="14">
        <v>154</v>
      </c>
      <c r="AT14186" s="14">
        <v>524</v>
      </c>
      <c r="AU14186" s="25">
        <v>2.2394560544922952</v>
      </c>
      <c r="AV14186" s="25">
        <v>0.90592199992150269</v>
      </c>
      <c r="AW14186" s="25">
        <v>2.2040758112608048</v>
      </c>
      <c r="AY14186" s="26">
        <v>215.32197292906145</v>
      </c>
      <c r="BA14186" s="26">
        <v>0.9507525227498248</v>
      </c>
      <c r="BB14186" s="26">
        <v>216.27272545181128</v>
      </c>
      <c r="BC14186" s="26">
        <v>0</v>
      </c>
      <c r="BD14186" s="26">
        <v>216.27272545181128</v>
      </c>
      <c r="BE14186" s="26">
        <v>0</v>
      </c>
      <c r="BF14186" s="14">
        <v>678</v>
      </c>
      <c r="BG14186" s="14">
        <v>0</v>
      </c>
      <c r="BH14186" s="27">
        <v>0.70324362239759908</v>
      </c>
    </row>
    <row r="14187" spans="1:61" x14ac:dyDescent="0.25">
      <c r="A14187" t="s">
        <v>148</v>
      </c>
      <c r="B14187" s="2">
        <v>43903.375</v>
      </c>
      <c r="C14187" s="1">
        <v>43903</v>
      </c>
      <c r="D14187">
        <v>2</v>
      </c>
      <c r="E14187" s="2">
        <v>43903.083333333336</v>
      </c>
      <c r="F14187" s="8" t="s">
        <v>388</v>
      </c>
      <c r="G14187" s="10" t="s">
        <v>389</v>
      </c>
      <c r="J14187" s="14">
        <v>628</v>
      </c>
      <c r="K14187" s="14">
        <v>628</v>
      </c>
      <c r="P14187" s="14">
        <v>628</v>
      </c>
      <c r="Q14187" s="14">
        <v>628</v>
      </c>
      <c r="S14187" s="14">
        <v>562</v>
      </c>
      <c r="V14187" s="14">
        <v>0</v>
      </c>
      <c r="W14187" s="14">
        <v>0</v>
      </c>
      <c r="X14187" s="14">
        <v>66</v>
      </c>
      <c r="AK14187" s="14">
        <v>562</v>
      </c>
      <c r="AN14187" s="14">
        <v>0</v>
      </c>
      <c r="AO14187" s="14">
        <v>0</v>
      </c>
      <c r="AP14187" s="14">
        <v>66</v>
      </c>
      <c r="AS14187" s="14">
        <v>66</v>
      </c>
      <c r="AT14187" s="14">
        <v>562</v>
      </c>
      <c r="AU14187" s="25">
        <v>2.2411074719163877</v>
      </c>
      <c r="AV14187" s="25">
        <v>0.90613675634944646</v>
      </c>
      <c r="AW14187" s="25">
        <v>2.2040758112608052</v>
      </c>
      <c r="AY14187" s="26">
        <v>230.99167070442476</v>
      </c>
      <c r="BA14187" s="26">
        <v>0.40746536689278218</v>
      </c>
      <c r="BB14187" s="26">
        <v>231.39913607131754</v>
      </c>
      <c r="BC14187" s="26">
        <v>0</v>
      </c>
      <c r="BD14187" s="26">
        <v>231.39913607131751</v>
      </c>
      <c r="BE14187" s="26">
        <v>2.8421709430404007E-14</v>
      </c>
      <c r="BF14187" s="14">
        <v>628</v>
      </c>
      <c r="BG14187" s="14">
        <v>0</v>
      </c>
      <c r="BH14187" s="27">
        <v>0.81233624739736954</v>
      </c>
    </row>
    <row r="14188" spans="1:61" x14ac:dyDescent="0.25">
      <c r="A14188" t="s">
        <v>148</v>
      </c>
      <c r="B14188" s="2">
        <v>43903.416666666664</v>
      </c>
      <c r="C14188" s="1">
        <v>43903</v>
      </c>
      <c r="D14188">
        <v>3</v>
      </c>
      <c r="E14188" s="2">
        <v>43903.125</v>
      </c>
      <c r="F14188" s="8" t="s">
        <v>388</v>
      </c>
      <c r="G14188" s="10" t="s">
        <v>389</v>
      </c>
      <c r="J14188" s="14">
        <v>589</v>
      </c>
      <c r="K14188" s="14">
        <v>589</v>
      </c>
      <c r="P14188" s="14">
        <v>589</v>
      </c>
      <c r="Q14188" s="14">
        <v>589</v>
      </c>
      <c r="S14188" s="14">
        <v>570</v>
      </c>
      <c r="V14188" s="14">
        <v>0</v>
      </c>
      <c r="W14188" s="14">
        <v>0</v>
      </c>
      <c r="X14188" s="14">
        <v>19</v>
      </c>
      <c r="AK14188" s="14">
        <v>570</v>
      </c>
      <c r="AN14188" s="14">
        <v>0</v>
      </c>
      <c r="AO14188" s="14">
        <v>0</v>
      </c>
      <c r="AP14188" s="14">
        <v>19</v>
      </c>
      <c r="AS14188" s="14">
        <v>19</v>
      </c>
      <c r="AT14188" s="14">
        <v>570</v>
      </c>
      <c r="AU14188" s="25">
        <v>2.2421464207610571</v>
      </c>
      <c r="AV14188" s="25">
        <v>0.90701127475070886</v>
      </c>
      <c r="AW14188" s="25">
        <v>2.2038749149626562</v>
      </c>
      <c r="AY14188" s="26">
        <v>234.50591331290838</v>
      </c>
      <c r="BA14188" s="26">
        <v>0.11730063592367963</v>
      </c>
      <c r="BB14188" s="26">
        <v>234.62321394883205</v>
      </c>
      <c r="BC14188" s="26">
        <v>0</v>
      </c>
      <c r="BD14188" s="26">
        <v>234.62321394883205</v>
      </c>
      <c r="BE14188" s="26">
        <v>0</v>
      </c>
      <c r="BF14188" s="14">
        <v>589</v>
      </c>
      <c r="BG14188" s="14">
        <v>0</v>
      </c>
      <c r="BH14188" s="27">
        <v>0.87819190141914105</v>
      </c>
    </row>
    <row r="14189" spans="1:61" x14ac:dyDescent="0.25">
      <c r="A14189" t="s">
        <v>148</v>
      </c>
      <c r="B14189" s="2">
        <v>43903.458333333336</v>
      </c>
      <c r="C14189" s="1">
        <v>43903</v>
      </c>
      <c r="D14189">
        <v>4</v>
      </c>
      <c r="E14189" s="2">
        <v>43903.166666666664</v>
      </c>
      <c r="F14189" s="8" t="s">
        <v>388</v>
      </c>
      <c r="G14189" s="10" t="s">
        <v>389</v>
      </c>
      <c r="J14189" s="14">
        <v>583</v>
      </c>
      <c r="K14189" s="14">
        <v>583</v>
      </c>
      <c r="P14189" s="14">
        <v>583</v>
      </c>
      <c r="Q14189" s="14">
        <v>583</v>
      </c>
      <c r="S14189" s="14">
        <v>574</v>
      </c>
      <c r="V14189" s="14">
        <v>0</v>
      </c>
      <c r="W14189" s="14">
        <v>0</v>
      </c>
      <c r="X14189" s="14">
        <v>9</v>
      </c>
      <c r="AK14189" s="14">
        <v>574</v>
      </c>
      <c r="AN14189" s="14">
        <v>0</v>
      </c>
      <c r="AO14189" s="14">
        <v>0</v>
      </c>
      <c r="AP14189" s="14">
        <v>9</v>
      </c>
      <c r="AS14189" s="14">
        <v>9</v>
      </c>
      <c r="AT14189" s="14">
        <v>574</v>
      </c>
      <c r="AU14189" s="25">
        <v>2.2444044984180191</v>
      </c>
      <c r="AV14189" s="25">
        <v>0.90599404325703881</v>
      </c>
      <c r="AW14189" s="25">
        <v>2.2041753761235445</v>
      </c>
      <c r="AY14189" s="26">
        <v>235.88672008307114</v>
      </c>
      <c r="BA14189" s="26">
        <v>5.5563459121743007E-2</v>
      </c>
      <c r="BB14189" s="26">
        <v>235.94228354219288</v>
      </c>
      <c r="BC14189" s="26">
        <v>0</v>
      </c>
      <c r="BD14189" s="26">
        <v>235.94228354219291</v>
      </c>
      <c r="BE14189" s="26">
        <v>-2.8421709430404007E-14</v>
      </c>
      <c r="BF14189" s="14">
        <v>583</v>
      </c>
      <c r="BG14189" s="14">
        <v>0</v>
      </c>
      <c r="BH14189" s="27">
        <v>0.8922179710854018</v>
      </c>
    </row>
    <row r="14190" spans="1:61" x14ac:dyDescent="0.25">
      <c r="A14190" t="s">
        <v>148</v>
      </c>
      <c r="B14190" s="2">
        <v>43903.5</v>
      </c>
      <c r="C14190" s="1">
        <v>43903</v>
      </c>
      <c r="D14190">
        <v>5</v>
      </c>
      <c r="E14190" s="2">
        <v>43903.208333333336</v>
      </c>
      <c r="F14190" s="8" t="s">
        <v>388</v>
      </c>
      <c r="G14190" s="10" t="s">
        <v>389</v>
      </c>
      <c r="J14190" s="14">
        <v>593</v>
      </c>
      <c r="K14190" s="14">
        <v>593</v>
      </c>
      <c r="P14190" s="14">
        <v>593</v>
      </c>
      <c r="Q14190" s="14">
        <v>593</v>
      </c>
      <c r="S14190" s="14">
        <v>602</v>
      </c>
      <c r="V14190" s="14">
        <v>0</v>
      </c>
      <c r="W14190" s="14">
        <v>0</v>
      </c>
      <c r="X14190" s="14">
        <v>-9</v>
      </c>
      <c r="AK14190" s="14">
        <v>602</v>
      </c>
      <c r="AN14190" s="14">
        <v>0</v>
      </c>
      <c r="AO14190" s="14">
        <v>0</v>
      </c>
      <c r="AP14190" s="14">
        <v>-9</v>
      </c>
      <c r="AS14190" s="14">
        <v>-9</v>
      </c>
      <c r="AT14190" s="14">
        <v>602</v>
      </c>
      <c r="AU14190" s="25">
        <v>2.2449578651487476</v>
      </c>
      <c r="AV14190" s="25">
        <v>0.90395544908512093</v>
      </c>
      <c r="AW14190" s="25">
        <v>2.1614707276856056</v>
      </c>
      <c r="AY14190" s="26">
        <v>246.83672485473363</v>
      </c>
      <c r="BA14190" s="26">
        <v>0</v>
      </c>
      <c r="BB14190" s="26">
        <v>246.83672485473363</v>
      </c>
      <c r="BC14190" s="26">
        <v>1.1544729598644681</v>
      </c>
      <c r="BD14190" s="26">
        <v>244.33829964711632</v>
      </c>
      <c r="BE14190" s="26">
        <v>3.6528981674817942</v>
      </c>
      <c r="BF14190" s="14">
        <v>602</v>
      </c>
      <c r="BG14190" s="14">
        <v>9</v>
      </c>
      <c r="BH14190" s="27">
        <v>0.90395544908512104</v>
      </c>
      <c r="BI14190" s="27">
        <v>0.89480581755485689</v>
      </c>
    </row>
    <row r="14191" spans="1:61" x14ac:dyDescent="0.25">
      <c r="A14191" t="s">
        <v>148</v>
      </c>
      <c r="B14191" s="2">
        <v>43903.541666666664</v>
      </c>
      <c r="C14191" s="1">
        <v>43903</v>
      </c>
      <c r="D14191">
        <v>6</v>
      </c>
      <c r="E14191" s="2">
        <v>43903.25</v>
      </c>
      <c r="F14191" s="8" t="s">
        <v>388</v>
      </c>
      <c r="G14191" s="10" t="s">
        <v>389</v>
      </c>
      <c r="J14191" s="14">
        <v>588</v>
      </c>
      <c r="K14191" s="14">
        <v>588</v>
      </c>
      <c r="P14191" s="14">
        <v>588</v>
      </c>
      <c r="Q14191" s="14">
        <v>588</v>
      </c>
      <c r="S14191" s="14">
        <v>595</v>
      </c>
      <c r="V14191" s="14">
        <v>0</v>
      </c>
      <c r="W14191" s="14">
        <v>0</v>
      </c>
      <c r="X14191" s="14">
        <v>-7</v>
      </c>
      <c r="AK14191" s="14">
        <v>595</v>
      </c>
      <c r="AN14191" s="14">
        <v>0</v>
      </c>
      <c r="AO14191" s="14">
        <v>0</v>
      </c>
      <c r="AP14191" s="14">
        <v>-7</v>
      </c>
      <c r="AS14191" s="14">
        <v>-7</v>
      </c>
      <c r="AT14191" s="14">
        <v>595</v>
      </c>
      <c r="AU14191" s="25">
        <v>2.2438002245416264</v>
      </c>
      <c r="AV14191" s="25">
        <v>0.90297458504041972</v>
      </c>
      <c r="AW14191" s="25">
        <v>2.1594247662100416</v>
      </c>
      <c r="AY14191" s="26">
        <v>243.70180715907946</v>
      </c>
      <c r="BA14191" s="26">
        <v>0</v>
      </c>
      <c r="BB14191" s="26">
        <v>243.70180715907946</v>
      </c>
      <c r="BC14191" s="26">
        <v>0.70659218634082988</v>
      </c>
      <c r="BD14191" s="26">
        <v>241.56644121349683</v>
      </c>
      <c r="BE14191" s="26">
        <v>2.8419581319234624</v>
      </c>
      <c r="BF14191" s="14">
        <v>595</v>
      </c>
      <c r="BG14191" s="14">
        <v>7</v>
      </c>
      <c r="BH14191" s="27">
        <v>0.90297458504041983</v>
      </c>
      <c r="BI14191" s="27">
        <v>0.89506253382872913</v>
      </c>
    </row>
    <row r="14192" spans="1:61" x14ac:dyDescent="0.25">
      <c r="A14192" t="s">
        <v>148</v>
      </c>
      <c r="B14192" s="2">
        <v>43903.583333333336</v>
      </c>
      <c r="C14192" s="1">
        <v>43903</v>
      </c>
      <c r="D14192">
        <v>7</v>
      </c>
      <c r="E14192" s="2">
        <v>43903.291666666664</v>
      </c>
      <c r="F14192" s="8" t="s">
        <v>388</v>
      </c>
      <c r="G14192" s="10" t="s">
        <v>389</v>
      </c>
      <c r="J14192" s="14">
        <v>602</v>
      </c>
      <c r="K14192" s="14">
        <v>602</v>
      </c>
      <c r="P14192" s="14">
        <v>602</v>
      </c>
      <c r="Q14192" s="14">
        <v>602</v>
      </c>
      <c r="S14192" s="14">
        <v>614</v>
      </c>
      <c r="V14192" s="14">
        <v>0</v>
      </c>
      <c r="W14192" s="14">
        <v>0</v>
      </c>
      <c r="X14192" s="14">
        <v>-12</v>
      </c>
      <c r="AK14192" s="14">
        <v>614</v>
      </c>
      <c r="AN14192" s="14">
        <v>0</v>
      </c>
      <c r="AO14192" s="14">
        <v>0</v>
      </c>
      <c r="AP14192" s="14">
        <v>-12</v>
      </c>
      <c r="AS14192" s="14">
        <v>-12</v>
      </c>
      <c r="AT14192" s="14">
        <v>614</v>
      </c>
      <c r="AU14192" s="25">
        <v>2.2421781942602905</v>
      </c>
      <c r="AV14192" s="25">
        <v>0.90245788743904698</v>
      </c>
      <c r="AW14192" s="25">
        <v>2.1582093834665912</v>
      </c>
      <c r="AY14192" s="26">
        <v>251.33997826726369</v>
      </c>
      <c r="BA14192" s="26">
        <v>0</v>
      </c>
      <c r="BB14192" s="26">
        <v>251.33997826726369</v>
      </c>
      <c r="BC14192" s="26">
        <v>1.1133881673845072</v>
      </c>
      <c r="BD14192" s="26">
        <v>247.61400477775396</v>
      </c>
      <c r="BE14192" s="26">
        <v>4.8393616568942264</v>
      </c>
      <c r="BF14192" s="14">
        <v>614</v>
      </c>
      <c r="BG14192" s="14">
        <v>12</v>
      </c>
      <c r="BH14192" s="27">
        <v>0.90245788743904698</v>
      </c>
      <c r="BI14192" s="27">
        <v>0.88907945800184562</v>
      </c>
    </row>
    <row r="14193" spans="1:61" x14ac:dyDescent="0.25">
      <c r="A14193" t="s">
        <v>148</v>
      </c>
      <c r="B14193" s="2">
        <v>43903.625</v>
      </c>
      <c r="C14193" s="1">
        <v>43903</v>
      </c>
      <c r="D14193">
        <v>8</v>
      </c>
      <c r="E14193" s="2">
        <v>43903.333333333336</v>
      </c>
      <c r="F14193" s="8" t="s">
        <v>388</v>
      </c>
      <c r="G14193" s="10" t="s">
        <v>389</v>
      </c>
      <c r="J14193" s="14">
        <v>618</v>
      </c>
      <c r="K14193" s="14">
        <v>618</v>
      </c>
      <c r="P14193" s="14">
        <v>618</v>
      </c>
      <c r="Q14193" s="14">
        <v>618</v>
      </c>
      <c r="S14193" s="14">
        <v>625</v>
      </c>
      <c r="V14193" s="14">
        <v>0</v>
      </c>
      <c r="W14193" s="14">
        <v>0</v>
      </c>
      <c r="X14193" s="14">
        <v>-7</v>
      </c>
      <c r="AK14193" s="14">
        <v>625</v>
      </c>
      <c r="AN14193" s="14">
        <v>0</v>
      </c>
      <c r="AO14193" s="14">
        <v>0</v>
      </c>
      <c r="AP14193" s="14">
        <v>-7</v>
      </c>
      <c r="AS14193" s="14">
        <v>-7</v>
      </c>
      <c r="AT14193" s="14">
        <v>625</v>
      </c>
      <c r="AU14193" s="25">
        <v>2.2409553578292281</v>
      </c>
      <c r="AV14193" s="25">
        <v>0.90227021484624614</v>
      </c>
      <c r="AW14193" s="25">
        <v>2.1577278661032038</v>
      </c>
      <c r="AY14193" s="26">
        <v>255.78960740576784</v>
      </c>
      <c r="BA14193" s="26">
        <v>0</v>
      </c>
      <c r="BB14193" s="26">
        <v>255.78960740576784</v>
      </c>
      <c r="BC14193" s="26">
        <v>0.60100325798106957</v>
      </c>
      <c r="BD14193" s="26">
        <v>253.55084124184029</v>
      </c>
      <c r="BE14193" s="26">
        <v>2.8397694219086418</v>
      </c>
      <c r="BF14193" s="14">
        <v>625</v>
      </c>
      <c r="BG14193" s="14">
        <v>7</v>
      </c>
      <c r="BH14193" s="27">
        <v>0.90227021484624614</v>
      </c>
      <c r="BI14193" s="27">
        <v>0.89437320898974704</v>
      </c>
    </row>
    <row r="14194" spans="1:61" x14ac:dyDescent="0.25">
      <c r="A14194" t="s">
        <v>148</v>
      </c>
      <c r="B14194" s="2">
        <v>43903.666666666664</v>
      </c>
      <c r="C14194" s="1">
        <v>43903</v>
      </c>
      <c r="D14194">
        <v>9</v>
      </c>
      <c r="E14194" s="2">
        <v>43903.375</v>
      </c>
      <c r="F14194" s="8" t="s">
        <v>388</v>
      </c>
      <c r="G14194" s="10" t="s">
        <v>389</v>
      </c>
      <c r="J14194" s="14">
        <v>615</v>
      </c>
      <c r="K14194" s="14">
        <v>615</v>
      </c>
      <c r="P14194" s="14">
        <v>615</v>
      </c>
      <c r="Q14194" s="14">
        <v>615</v>
      </c>
      <c r="S14194" s="14">
        <v>622</v>
      </c>
      <c r="V14194" s="14">
        <v>0</v>
      </c>
      <c r="W14194" s="14">
        <v>0</v>
      </c>
      <c r="X14194" s="14">
        <v>-7</v>
      </c>
      <c r="AK14194" s="14">
        <v>622</v>
      </c>
      <c r="AN14194" s="14">
        <v>0</v>
      </c>
      <c r="AO14194" s="14">
        <v>0</v>
      </c>
      <c r="AP14194" s="14">
        <v>-7</v>
      </c>
      <c r="AS14194" s="14">
        <v>-7</v>
      </c>
      <c r="AT14194" s="14">
        <v>622</v>
      </c>
      <c r="AU14194" s="25">
        <v>2.2415143077814927</v>
      </c>
      <c r="AV14194" s="25">
        <v>0.90300270148899275</v>
      </c>
      <c r="AW14194" s="25">
        <v>2.1575004629249621</v>
      </c>
      <c r="AY14194" s="26">
        <v>254.76847725510677</v>
      </c>
      <c r="BA14194" s="26">
        <v>0</v>
      </c>
      <c r="BB14194" s="26">
        <v>254.76847725510677</v>
      </c>
      <c r="BC14194" s="26">
        <v>0.59330967699358472</v>
      </c>
      <c r="BD14194" s="26">
        <v>252.51992284859531</v>
      </c>
      <c r="BE14194" s="26">
        <v>2.8418640835050439</v>
      </c>
      <c r="BF14194" s="14">
        <v>622</v>
      </c>
      <c r="BG14194" s="14">
        <v>7</v>
      </c>
      <c r="BH14194" s="27">
        <v>0.90300270148899275</v>
      </c>
      <c r="BI14194" s="27">
        <v>0.89503291368241289</v>
      </c>
    </row>
    <row r="14195" spans="1:61" x14ac:dyDescent="0.25">
      <c r="A14195" t="s">
        <v>148</v>
      </c>
      <c r="B14195" s="2">
        <v>43903.708333333336</v>
      </c>
      <c r="C14195" s="1">
        <v>43903</v>
      </c>
      <c r="D14195">
        <v>10</v>
      </c>
      <c r="E14195" s="2">
        <v>43903.416666666664</v>
      </c>
      <c r="F14195" s="8" t="s">
        <v>388</v>
      </c>
      <c r="G14195" s="10" t="s">
        <v>389</v>
      </c>
      <c r="J14195" s="14">
        <v>577</v>
      </c>
      <c r="K14195" s="14">
        <v>577</v>
      </c>
      <c r="P14195" s="14">
        <v>577</v>
      </c>
      <c r="Q14195" s="14">
        <v>577</v>
      </c>
      <c r="S14195" s="14">
        <v>579</v>
      </c>
      <c r="V14195" s="14">
        <v>0</v>
      </c>
      <c r="W14195" s="14">
        <v>0</v>
      </c>
      <c r="X14195" s="14">
        <v>-2</v>
      </c>
      <c r="AK14195" s="14">
        <v>579</v>
      </c>
      <c r="AN14195" s="14">
        <v>0</v>
      </c>
      <c r="AO14195" s="14">
        <v>0</v>
      </c>
      <c r="AP14195" s="14">
        <v>-2</v>
      </c>
      <c r="AS14195" s="14">
        <v>-2</v>
      </c>
      <c r="AT14195" s="14">
        <v>579</v>
      </c>
      <c r="AU14195" s="25">
        <v>2.2392552727514414</v>
      </c>
      <c r="AV14195" s="25">
        <v>0.90376164856478336</v>
      </c>
      <c r="AW14195" s="25">
        <v>2.1581702818546411</v>
      </c>
      <c r="AY14195" s="26">
        <v>237.35518797752428</v>
      </c>
      <c r="BA14195" s="26">
        <v>0</v>
      </c>
      <c r="BB14195" s="26">
        <v>237.35518797752428</v>
      </c>
      <c r="BC14195" s="26">
        <v>0.17086778741001654</v>
      </c>
      <c r="BD14195" s="26">
        <v>236.70841013407397</v>
      </c>
      <c r="BE14195" s="26">
        <v>0.81764563086031217</v>
      </c>
      <c r="BF14195" s="14">
        <v>579</v>
      </c>
      <c r="BG14195" s="14">
        <v>2</v>
      </c>
      <c r="BH14195" s="27">
        <v>0.90376164856478336</v>
      </c>
      <c r="BI14195" s="27">
        <v>0.90129895535363058</v>
      </c>
    </row>
    <row r="14196" spans="1:61" x14ac:dyDescent="0.25">
      <c r="A14196" t="s">
        <v>148</v>
      </c>
      <c r="B14196" s="2">
        <v>43903.75</v>
      </c>
      <c r="C14196" s="1">
        <v>43903</v>
      </c>
      <c r="D14196">
        <v>11</v>
      </c>
      <c r="E14196" s="2">
        <v>43903.458333333336</v>
      </c>
      <c r="F14196" s="8" t="s">
        <v>388</v>
      </c>
      <c r="G14196" s="10" t="s">
        <v>389</v>
      </c>
      <c r="J14196" s="14">
        <v>575</v>
      </c>
      <c r="K14196" s="14">
        <v>575</v>
      </c>
      <c r="P14196" s="14">
        <v>575</v>
      </c>
      <c r="Q14196" s="14">
        <v>575</v>
      </c>
      <c r="S14196" s="14">
        <v>570</v>
      </c>
      <c r="V14196" s="14">
        <v>0</v>
      </c>
      <c r="W14196" s="14">
        <v>0</v>
      </c>
      <c r="X14196" s="14">
        <v>5</v>
      </c>
      <c r="AK14196" s="14">
        <v>570</v>
      </c>
      <c r="AN14196" s="14">
        <v>0</v>
      </c>
      <c r="AO14196" s="14">
        <v>0</v>
      </c>
      <c r="AP14196" s="14">
        <v>5</v>
      </c>
      <c r="AS14196" s="14">
        <v>5</v>
      </c>
      <c r="AT14196" s="14">
        <v>570</v>
      </c>
      <c r="AU14196" s="25">
        <v>2.2369702928067854</v>
      </c>
      <c r="AV14196" s="25">
        <v>0.9035461394043981</v>
      </c>
      <c r="AW14196" s="25">
        <v>2.1587170328494723</v>
      </c>
      <c r="AY14196" s="26">
        <v>233.6100096436152</v>
      </c>
      <c r="BA14196" s="26">
        <v>3.0868588400968323E-2</v>
      </c>
      <c r="BB14196" s="26">
        <v>233.64087823201618</v>
      </c>
      <c r="BC14196" s="26">
        <v>0</v>
      </c>
      <c r="BD14196" s="26">
        <v>233.64087823201618</v>
      </c>
      <c r="BE14196" s="26">
        <v>0</v>
      </c>
      <c r="BF14196" s="14">
        <v>575</v>
      </c>
      <c r="BG14196" s="14">
        <v>0</v>
      </c>
      <c r="BH14196" s="27">
        <v>0.89580757037889991</v>
      </c>
    </row>
    <row r="14197" spans="1:61" x14ac:dyDescent="0.25">
      <c r="A14197" t="s">
        <v>148</v>
      </c>
      <c r="B14197" s="2">
        <v>43903.791666666664</v>
      </c>
      <c r="C14197" s="1">
        <v>43903</v>
      </c>
      <c r="D14197">
        <v>12</v>
      </c>
      <c r="E14197" s="2">
        <v>43903.5</v>
      </c>
      <c r="F14197" s="8" t="s">
        <v>388</v>
      </c>
      <c r="G14197" s="10" t="s">
        <v>389</v>
      </c>
      <c r="J14197" s="14">
        <v>606</v>
      </c>
      <c r="K14197" s="14">
        <v>606</v>
      </c>
      <c r="P14197" s="14">
        <v>606</v>
      </c>
      <c r="Q14197" s="14">
        <v>606</v>
      </c>
      <c r="S14197" s="14">
        <v>568</v>
      </c>
      <c r="V14197" s="14">
        <v>0</v>
      </c>
      <c r="W14197" s="14">
        <v>0</v>
      </c>
      <c r="X14197" s="14">
        <v>38</v>
      </c>
      <c r="AK14197" s="14">
        <v>568</v>
      </c>
      <c r="AN14197" s="14">
        <v>0</v>
      </c>
      <c r="AO14197" s="14">
        <v>0</v>
      </c>
      <c r="AP14197" s="14">
        <v>38</v>
      </c>
      <c r="AS14197" s="14">
        <v>38</v>
      </c>
      <c r="AT14197" s="14">
        <v>568</v>
      </c>
      <c r="AU14197" s="25">
        <v>2.2357404143279851</v>
      </c>
      <c r="AV14197" s="25">
        <v>0.90327552009554757</v>
      </c>
      <c r="AW14197" s="25">
        <v>2.1589078539678344</v>
      </c>
      <c r="AY14197" s="26">
        <v>232.7206028314499</v>
      </c>
      <c r="BA14197" s="26">
        <v>0.23460127184735943</v>
      </c>
      <c r="BB14197" s="26">
        <v>232.95520410329726</v>
      </c>
      <c r="BC14197" s="26">
        <v>0</v>
      </c>
      <c r="BD14197" s="26">
        <v>232.95520410329726</v>
      </c>
      <c r="BE14197" s="26">
        <v>0</v>
      </c>
      <c r="BF14197" s="14">
        <v>606</v>
      </c>
      <c r="BG14197" s="14">
        <v>0</v>
      </c>
      <c r="BH14197" s="27">
        <v>0.84748795721156955</v>
      </c>
    </row>
    <row r="14198" spans="1:61" x14ac:dyDescent="0.25">
      <c r="A14198" t="s">
        <v>148</v>
      </c>
      <c r="B14198" s="2">
        <v>43903.833333333336</v>
      </c>
      <c r="C14198" s="1">
        <v>43903</v>
      </c>
      <c r="D14198">
        <v>13</v>
      </c>
      <c r="E14198" s="2">
        <v>43903.541666666664</v>
      </c>
      <c r="F14198" s="8" t="s">
        <v>388</v>
      </c>
      <c r="G14198" s="10" t="s">
        <v>389</v>
      </c>
      <c r="J14198" s="14">
        <v>698</v>
      </c>
      <c r="K14198" s="14">
        <v>698</v>
      </c>
      <c r="P14198" s="14">
        <v>698</v>
      </c>
      <c r="Q14198" s="14">
        <v>698</v>
      </c>
      <c r="S14198" s="14">
        <v>566</v>
      </c>
      <c r="V14198" s="14">
        <v>0</v>
      </c>
      <c r="W14198" s="14">
        <v>0</v>
      </c>
      <c r="X14198" s="14">
        <v>132</v>
      </c>
      <c r="AK14198" s="14">
        <v>566</v>
      </c>
      <c r="AN14198" s="14">
        <v>0</v>
      </c>
      <c r="AO14198" s="14">
        <v>0</v>
      </c>
      <c r="AP14198" s="14">
        <v>132</v>
      </c>
      <c r="AS14198" s="14">
        <v>132</v>
      </c>
      <c r="AT14198" s="14">
        <v>566</v>
      </c>
      <c r="AU14198" s="25">
        <v>2.2351578383316659</v>
      </c>
      <c r="AV14198" s="25">
        <v>0.90327008856445934</v>
      </c>
      <c r="AW14198" s="25">
        <v>2.1588768922072767</v>
      </c>
      <c r="AY14198" s="26">
        <v>231.89976963262785</v>
      </c>
      <c r="BA14198" s="26">
        <v>0.81493073378556391</v>
      </c>
      <c r="BB14198" s="26">
        <v>232.71470036641341</v>
      </c>
      <c r="BC14198" s="26">
        <v>0</v>
      </c>
      <c r="BD14198" s="26">
        <v>232.71470036641341</v>
      </c>
      <c r="BE14198" s="26">
        <v>0</v>
      </c>
      <c r="BF14198" s="14">
        <v>698</v>
      </c>
      <c r="BG14198" s="14">
        <v>0</v>
      </c>
      <c r="BH14198" s="27">
        <v>0.73502504687937298</v>
      </c>
    </row>
    <row r="14199" spans="1:61" x14ac:dyDescent="0.25">
      <c r="A14199" t="s">
        <v>148</v>
      </c>
      <c r="B14199" s="2">
        <v>43903.875</v>
      </c>
      <c r="C14199" s="1">
        <v>43903</v>
      </c>
      <c r="D14199">
        <v>14</v>
      </c>
      <c r="E14199" s="2">
        <v>43903.583333333336</v>
      </c>
      <c r="F14199" s="8" t="s">
        <v>388</v>
      </c>
      <c r="G14199" s="10" t="s">
        <v>389</v>
      </c>
      <c r="J14199" s="14">
        <v>695</v>
      </c>
      <c r="K14199" s="14">
        <v>695</v>
      </c>
      <c r="P14199" s="14">
        <v>695</v>
      </c>
      <c r="Q14199" s="14">
        <v>695</v>
      </c>
      <c r="S14199" s="14">
        <v>563</v>
      </c>
      <c r="V14199" s="14">
        <v>0</v>
      </c>
      <c r="W14199" s="14">
        <v>0</v>
      </c>
      <c r="X14199" s="14">
        <v>132</v>
      </c>
      <c r="AK14199" s="14">
        <v>563</v>
      </c>
      <c r="AN14199" s="14">
        <v>0</v>
      </c>
      <c r="AO14199" s="14">
        <v>0</v>
      </c>
      <c r="AP14199" s="14">
        <v>132</v>
      </c>
      <c r="AS14199" s="14">
        <v>132</v>
      </c>
      <c r="AT14199" s="14">
        <v>563</v>
      </c>
      <c r="AU14199" s="25">
        <v>2.2361559622312295</v>
      </c>
      <c r="AV14199" s="25">
        <v>0.90321152352681167</v>
      </c>
      <c r="AW14199" s="25">
        <v>2.1589868926710807</v>
      </c>
      <c r="AY14199" s="26">
        <v>230.65566299207799</v>
      </c>
      <c r="BA14199" s="26">
        <v>0.81493073378556435</v>
      </c>
      <c r="BB14199" s="26">
        <v>231.47059372586355</v>
      </c>
      <c r="BC14199" s="26">
        <v>0</v>
      </c>
      <c r="BD14199" s="26">
        <v>231.47059372586358</v>
      </c>
      <c r="BE14199" s="26">
        <v>-2.8421709430404007E-14</v>
      </c>
      <c r="BF14199" s="14">
        <v>695</v>
      </c>
      <c r="BG14199" s="14">
        <v>0</v>
      </c>
      <c r="BH14199" s="27">
        <v>0.73425136739555863</v>
      </c>
    </row>
    <row r="14200" spans="1:61" x14ac:dyDescent="0.25">
      <c r="A14200" t="s">
        <v>148</v>
      </c>
      <c r="B14200" s="2">
        <v>43903.916666666664</v>
      </c>
      <c r="C14200" s="1">
        <v>43903</v>
      </c>
      <c r="D14200">
        <v>15</v>
      </c>
      <c r="E14200" s="2">
        <v>43903.625</v>
      </c>
      <c r="F14200" s="8" t="s">
        <v>388</v>
      </c>
      <c r="G14200" s="10" t="s">
        <v>389</v>
      </c>
      <c r="J14200" s="14">
        <v>681</v>
      </c>
      <c r="K14200" s="14">
        <v>681</v>
      </c>
      <c r="P14200" s="14">
        <v>681</v>
      </c>
      <c r="Q14200" s="14">
        <v>681</v>
      </c>
      <c r="S14200" s="14">
        <v>562</v>
      </c>
      <c r="V14200" s="14">
        <v>0</v>
      </c>
      <c r="W14200" s="14">
        <v>0</v>
      </c>
      <c r="X14200" s="14">
        <v>119</v>
      </c>
      <c r="AK14200" s="14">
        <v>562</v>
      </c>
      <c r="AN14200" s="14">
        <v>0</v>
      </c>
      <c r="AO14200" s="14">
        <v>0</v>
      </c>
      <c r="AP14200" s="14">
        <v>119</v>
      </c>
      <c r="AS14200" s="14">
        <v>119</v>
      </c>
      <c r="AT14200" s="14">
        <v>562</v>
      </c>
      <c r="AU14200" s="25">
        <v>2.2356679096757608</v>
      </c>
      <c r="AV14200" s="25">
        <v>0.90272877658601958</v>
      </c>
      <c r="AW14200" s="25">
        <v>2.1578142502367212</v>
      </c>
      <c r="AY14200" s="26">
        <v>230.12291117804565</v>
      </c>
      <c r="BA14200" s="26">
        <v>0.73467240394304623</v>
      </c>
      <c r="BB14200" s="26">
        <v>230.85758358198871</v>
      </c>
      <c r="BC14200" s="26">
        <v>0</v>
      </c>
      <c r="BD14200" s="26">
        <v>230.85758358198873</v>
      </c>
      <c r="BE14200" s="26">
        <v>-2.8421709430404007E-14</v>
      </c>
      <c r="BF14200" s="14">
        <v>681</v>
      </c>
      <c r="BG14200" s="14">
        <v>0</v>
      </c>
      <c r="BH14200" s="27">
        <v>0.74736159459107765</v>
      </c>
    </row>
    <row r="14201" spans="1:61" x14ac:dyDescent="0.25">
      <c r="A14201" t="s">
        <v>148</v>
      </c>
      <c r="B14201" s="2">
        <v>43903.958333333336</v>
      </c>
      <c r="C14201" s="1">
        <v>43903</v>
      </c>
      <c r="D14201">
        <v>16</v>
      </c>
      <c r="E14201" s="2">
        <v>43903.666666666664</v>
      </c>
      <c r="F14201" s="8" t="s">
        <v>388</v>
      </c>
      <c r="G14201" s="10" t="s">
        <v>389</v>
      </c>
      <c r="J14201" s="14">
        <v>660</v>
      </c>
      <c r="K14201" s="14">
        <v>660</v>
      </c>
      <c r="P14201" s="14">
        <v>660</v>
      </c>
      <c r="Q14201" s="14">
        <v>660</v>
      </c>
      <c r="S14201" s="14">
        <v>563</v>
      </c>
      <c r="V14201" s="14">
        <v>0</v>
      </c>
      <c r="W14201" s="14">
        <v>0</v>
      </c>
      <c r="X14201" s="14">
        <v>97</v>
      </c>
      <c r="AK14201" s="14">
        <v>563</v>
      </c>
      <c r="AN14201" s="14">
        <v>0</v>
      </c>
      <c r="AO14201" s="14">
        <v>0</v>
      </c>
      <c r="AP14201" s="14">
        <v>97</v>
      </c>
      <c r="AS14201" s="14">
        <v>97</v>
      </c>
      <c r="AT14201" s="14">
        <v>563</v>
      </c>
      <c r="AU14201" s="25">
        <v>2.2356678067615303</v>
      </c>
      <c r="AV14201" s="25">
        <v>0.90330590426828516</v>
      </c>
      <c r="AW14201" s="25">
        <v>2.1575842295878642</v>
      </c>
      <c r="AY14201" s="26">
        <v>230.67976526705036</v>
      </c>
      <c r="BA14201" s="26">
        <v>0.59885061497878556</v>
      </c>
      <c r="BB14201" s="26">
        <v>231.27861588202913</v>
      </c>
      <c r="BC14201" s="26">
        <v>0</v>
      </c>
      <c r="BD14201" s="26">
        <v>231.27861588202916</v>
      </c>
      <c r="BE14201" s="26">
        <v>-2.8421709430404007E-14</v>
      </c>
      <c r="BF14201" s="14">
        <v>660</v>
      </c>
      <c r="BG14201" s="14">
        <v>0</v>
      </c>
      <c r="BH14201" s="27">
        <v>0.772547669917938</v>
      </c>
    </row>
    <row r="14202" spans="1:61" x14ac:dyDescent="0.25">
      <c r="A14202" t="s">
        <v>148</v>
      </c>
      <c r="B14202" s="2">
        <v>43904</v>
      </c>
      <c r="C14202" s="1">
        <v>43903</v>
      </c>
      <c r="D14202">
        <v>17</v>
      </c>
      <c r="E14202" s="2">
        <v>43903.708333333336</v>
      </c>
      <c r="F14202" s="8" t="s">
        <v>388</v>
      </c>
      <c r="G14202" s="10" t="s">
        <v>389</v>
      </c>
      <c r="J14202" s="14">
        <v>596</v>
      </c>
      <c r="K14202" s="14">
        <v>596</v>
      </c>
      <c r="P14202" s="14">
        <v>596</v>
      </c>
      <c r="Q14202" s="14">
        <v>596</v>
      </c>
      <c r="S14202" s="14">
        <v>566</v>
      </c>
      <c r="V14202" s="14">
        <v>0</v>
      </c>
      <c r="W14202" s="14">
        <v>0</v>
      </c>
      <c r="X14202" s="14">
        <v>30</v>
      </c>
      <c r="AK14202" s="14">
        <v>566</v>
      </c>
      <c r="AN14202" s="14">
        <v>0</v>
      </c>
      <c r="AO14202" s="14">
        <v>0</v>
      </c>
      <c r="AP14202" s="14">
        <v>30</v>
      </c>
      <c r="AS14202" s="14">
        <v>30</v>
      </c>
      <c r="AT14202" s="14">
        <v>566</v>
      </c>
      <c r="AU14202" s="25">
        <v>2.2369667007358456</v>
      </c>
      <c r="AV14202" s="25">
        <v>0.90321035106843361</v>
      </c>
      <c r="AW14202" s="25">
        <v>2.1571812308405889</v>
      </c>
      <c r="AY14202" s="26">
        <v>231.88443301101029</v>
      </c>
      <c r="BA14202" s="26">
        <v>0.18521153040581004</v>
      </c>
      <c r="BB14202" s="26">
        <v>232.0696445414161</v>
      </c>
      <c r="BC14202" s="26">
        <v>0</v>
      </c>
      <c r="BD14202" s="26">
        <v>232.0696445414161</v>
      </c>
      <c r="BE14202" s="26">
        <v>0</v>
      </c>
      <c r="BF14202" s="14">
        <v>596</v>
      </c>
      <c r="BG14202" s="14">
        <v>0</v>
      </c>
      <c r="BH14202" s="27">
        <v>0.8584318452162697</v>
      </c>
    </row>
    <row r="14203" spans="1:61" x14ac:dyDescent="0.25">
      <c r="A14203" t="s">
        <v>148</v>
      </c>
      <c r="B14203" s="2">
        <v>43904.041666666664</v>
      </c>
      <c r="C14203" s="1">
        <v>43903</v>
      </c>
      <c r="D14203">
        <v>18</v>
      </c>
      <c r="E14203" s="2">
        <v>43903.75</v>
      </c>
      <c r="F14203" s="8" t="s">
        <v>388</v>
      </c>
      <c r="G14203" s="10" t="s">
        <v>389</v>
      </c>
      <c r="J14203" s="14">
        <v>581</v>
      </c>
      <c r="K14203" s="14">
        <v>581</v>
      </c>
      <c r="P14203" s="14">
        <v>581</v>
      </c>
      <c r="Q14203" s="14">
        <v>581</v>
      </c>
      <c r="S14203" s="14">
        <v>583</v>
      </c>
      <c r="V14203" s="14">
        <v>0</v>
      </c>
      <c r="W14203" s="14">
        <v>0</v>
      </c>
      <c r="X14203" s="14">
        <v>-2</v>
      </c>
      <c r="AK14203" s="14">
        <v>583</v>
      </c>
      <c r="AN14203" s="14">
        <v>0</v>
      </c>
      <c r="AO14203" s="14">
        <v>0</v>
      </c>
      <c r="AP14203" s="14">
        <v>-2</v>
      </c>
      <c r="AS14203" s="14">
        <v>-2</v>
      </c>
      <c r="AT14203" s="14">
        <v>583</v>
      </c>
      <c r="AU14203" s="25">
        <v>2.2384969856610377</v>
      </c>
      <c r="AV14203" s="25">
        <v>0.90210065030958619</v>
      </c>
      <c r="AW14203" s="25">
        <v>2.1571728018416612</v>
      </c>
      <c r="AY14203" s="26">
        <v>238.55570535080366</v>
      </c>
      <c r="BA14203" s="26">
        <v>0</v>
      </c>
      <c r="BB14203" s="26">
        <v>238.55570535080366</v>
      </c>
      <c r="BC14203" s="26">
        <v>0.1646526588819533</v>
      </c>
      <c r="BD14203" s="26">
        <v>237.90422003358412</v>
      </c>
      <c r="BE14203" s="26">
        <v>0.81613797610148708</v>
      </c>
      <c r="BF14203" s="14">
        <v>583</v>
      </c>
      <c r="BG14203" s="14">
        <v>2</v>
      </c>
      <c r="BH14203" s="27">
        <v>0.90210065030958619</v>
      </c>
      <c r="BI14203" s="27">
        <v>0.89963705243643022</v>
      </c>
    </row>
    <row r="14204" spans="1:61" x14ac:dyDescent="0.25">
      <c r="A14204" t="s">
        <v>148</v>
      </c>
      <c r="B14204" s="2">
        <v>43904.083333333336</v>
      </c>
      <c r="C14204" s="1">
        <v>43903</v>
      </c>
      <c r="D14204">
        <v>19</v>
      </c>
      <c r="E14204" s="2">
        <v>43903.791666666664</v>
      </c>
      <c r="F14204" s="8" t="s">
        <v>388</v>
      </c>
      <c r="G14204" s="10" t="s">
        <v>389</v>
      </c>
      <c r="J14204" s="14">
        <v>561</v>
      </c>
      <c r="K14204" s="14">
        <v>561</v>
      </c>
      <c r="P14204" s="14">
        <v>561</v>
      </c>
      <c r="Q14204" s="14">
        <v>561</v>
      </c>
      <c r="S14204" s="14">
        <v>568</v>
      </c>
      <c r="V14204" s="14">
        <v>0</v>
      </c>
      <c r="W14204" s="14">
        <v>0</v>
      </c>
      <c r="X14204" s="14">
        <v>-7</v>
      </c>
      <c r="AK14204" s="14">
        <v>568</v>
      </c>
      <c r="AN14204" s="14">
        <v>0</v>
      </c>
      <c r="AO14204" s="14">
        <v>0</v>
      </c>
      <c r="AP14204" s="14">
        <v>-7</v>
      </c>
      <c r="AS14204" s="14">
        <v>-7</v>
      </c>
      <c r="AT14204" s="14">
        <v>568</v>
      </c>
      <c r="AU14204" s="25">
        <v>2.236132427715475</v>
      </c>
      <c r="AV14204" s="25">
        <v>0.89996186771168929</v>
      </c>
      <c r="AW14204" s="25">
        <v>2.157415820470665</v>
      </c>
      <c r="AY14204" s="26">
        <v>231.86687087127919</v>
      </c>
      <c r="BA14204" s="26">
        <v>0</v>
      </c>
      <c r="BB14204" s="26">
        <v>231.86687087127919</v>
      </c>
      <c r="BC14204" s="26">
        <v>0.63893893013529224</v>
      </c>
      <c r="BD14204" s="26">
        <v>229.67530429078855</v>
      </c>
      <c r="BE14204" s="26">
        <v>2.830505510625926</v>
      </c>
      <c r="BF14204" s="14">
        <v>568</v>
      </c>
      <c r="BG14204" s="14">
        <v>7</v>
      </c>
      <c r="BH14204" s="27">
        <v>0.89996186771168929</v>
      </c>
      <c r="BI14204" s="27">
        <v>0.89145557983373258</v>
      </c>
    </row>
    <row r="14205" spans="1:61" x14ac:dyDescent="0.25">
      <c r="A14205" t="s">
        <v>148</v>
      </c>
      <c r="B14205" s="2">
        <v>43904.125</v>
      </c>
      <c r="C14205" s="1">
        <v>43903</v>
      </c>
      <c r="D14205">
        <v>20</v>
      </c>
      <c r="E14205" s="2">
        <v>43903.833333333336</v>
      </c>
      <c r="F14205" s="8" t="s">
        <v>388</v>
      </c>
      <c r="G14205" s="10" t="s">
        <v>389</v>
      </c>
      <c r="J14205" s="14">
        <v>561</v>
      </c>
      <c r="K14205" s="14">
        <v>561</v>
      </c>
      <c r="P14205" s="14">
        <v>561</v>
      </c>
      <c r="Q14205" s="14">
        <v>561</v>
      </c>
      <c r="S14205" s="14">
        <v>571</v>
      </c>
      <c r="V14205" s="14">
        <v>0</v>
      </c>
      <c r="W14205" s="14">
        <v>0</v>
      </c>
      <c r="X14205" s="14">
        <v>-10</v>
      </c>
      <c r="AK14205" s="14">
        <v>571</v>
      </c>
      <c r="AN14205" s="14">
        <v>0</v>
      </c>
      <c r="AO14205" s="14">
        <v>0</v>
      </c>
      <c r="AP14205" s="14">
        <v>-10</v>
      </c>
      <c r="AS14205" s="14">
        <v>-10</v>
      </c>
      <c r="AT14205" s="14">
        <v>571</v>
      </c>
      <c r="AU14205" s="25">
        <v>2.2359964545971844</v>
      </c>
      <c r="AV14205" s="25">
        <v>0.89872222711767935</v>
      </c>
      <c r="AW14205" s="25">
        <v>2.158782483386247</v>
      </c>
      <c r="AY14205" s="26">
        <v>232.77045100026081</v>
      </c>
      <c r="BA14205" s="26">
        <v>0</v>
      </c>
      <c r="BB14205" s="26">
        <v>232.77045100026081</v>
      </c>
      <c r="BC14205" s="26">
        <v>0.89419003400026442</v>
      </c>
      <c r="BD14205" s="26">
        <v>229.64287440716538</v>
      </c>
      <c r="BE14205" s="26">
        <v>4.0217666270957011</v>
      </c>
      <c r="BF14205" s="14">
        <v>571</v>
      </c>
      <c r="BG14205" s="14">
        <v>10</v>
      </c>
      <c r="BH14205" s="27">
        <v>0.89872222711767946</v>
      </c>
      <c r="BI14205" s="27">
        <v>0.88664671414277241</v>
      </c>
    </row>
    <row r="14206" spans="1:61" x14ac:dyDescent="0.25">
      <c r="A14206" t="s">
        <v>148</v>
      </c>
      <c r="B14206" s="2">
        <v>43904.166666666664</v>
      </c>
      <c r="C14206" s="1">
        <v>43903</v>
      </c>
      <c r="D14206">
        <v>21</v>
      </c>
      <c r="E14206" s="2">
        <v>43903.875</v>
      </c>
      <c r="F14206" s="8" t="s">
        <v>388</v>
      </c>
      <c r="G14206" s="10" t="s">
        <v>389</v>
      </c>
      <c r="J14206" s="14">
        <v>580</v>
      </c>
      <c r="K14206" s="14">
        <v>580</v>
      </c>
      <c r="P14206" s="14">
        <v>580</v>
      </c>
      <c r="Q14206" s="14">
        <v>580</v>
      </c>
      <c r="S14206" s="14">
        <v>581</v>
      </c>
      <c r="V14206" s="14">
        <v>0</v>
      </c>
      <c r="W14206" s="14">
        <v>0</v>
      </c>
      <c r="X14206" s="14">
        <v>-1</v>
      </c>
      <c r="AK14206" s="14">
        <v>581</v>
      </c>
      <c r="AN14206" s="14">
        <v>0</v>
      </c>
      <c r="AO14206" s="14">
        <v>0</v>
      </c>
      <c r="AP14206" s="14">
        <v>-1</v>
      </c>
      <c r="AS14206" s="14">
        <v>-1</v>
      </c>
      <c r="AT14206" s="14">
        <v>581</v>
      </c>
      <c r="AU14206" s="25">
        <v>2.2354444826801827</v>
      </c>
      <c r="AV14206" s="25">
        <v>0.89693390764140324</v>
      </c>
      <c r="AW14206" s="25">
        <v>2.1682009617722726</v>
      </c>
      <c r="AY14206" s="26">
        <v>236.37570208909258</v>
      </c>
      <c r="BA14206" s="26">
        <v>0</v>
      </c>
      <c r="BB14206" s="26">
        <v>236.37570208909258</v>
      </c>
      <c r="BC14206" s="26">
        <v>9.2263894220151285E-2</v>
      </c>
      <c r="BD14206" s="26">
        <v>236.06166363626238</v>
      </c>
      <c r="BE14206" s="26">
        <v>0.40630234705034241</v>
      </c>
      <c r="BF14206" s="14">
        <v>581</v>
      </c>
      <c r="BG14206" s="14">
        <v>1</v>
      </c>
      <c r="BH14206" s="27">
        <v>0.89693390764140313</v>
      </c>
      <c r="BI14206" s="27">
        <v>0.89574228035412584</v>
      </c>
    </row>
    <row r="14207" spans="1:61" x14ac:dyDescent="0.25">
      <c r="A14207" t="s">
        <v>148</v>
      </c>
      <c r="B14207" s="2">
        <v>43904.208333333336</v>
      </c>
      <c r="C14207" s="1">
        <v>43903</v>
      </c>
      <c r="D14207">
        <v>22</v>
      </c>
      <c r="E14207" s="2">
        <v>43903.916666666664</v>
      </c>
      <c r="F14207" s="8" t="s">
        <v>388</v>
      </c>
      <c r="G14207" s="10" t="s">
        <v>389</v>
      </c>
      <c r="J14207" s="14">
        <v>584</v>
      </c>
      <c r="K14207" s="14">
        <v>584</v>
      </c>
      <c r="P14207" s="14">
        <v>584</v>
      </c>
      <c r="Q14207" s="14">
        <v>584</v>
      </c>
      <c r="S14207" s="14">
        <v>579</v>
      </c>
      <c r="V14207" s="14">
        <v>0</v>
      </c>
      <c r="W14207" s="14">
        <v>0</v>
      </c>
      <c r="X14207" s="14">
        <v>5</v>
      </c>
      <c r="AK14207" s="14">
        <v>579</v>
      </c>
      <c r="AN14207" s="14">
        <v>0</v>
      </c>
      <c r="AO14207" s="14">
        <v>0</v>
      </c>
      <c r="AP14207" s="14">
        <v>5</v>
      </c>
      <c r="AS14207" s="14">
        <v>5</v>
      </c>
      <c r="AT14207" s="14">
        <v>579</v>
      </c>
      <c r="AU14207" s="25">
        <v>2.2338864969449688</v>
      </c>
      <c r="AV14207" s="25">
        <v>0.89966487999166422</v>
      </c>
      <c r="AW14207" s="25">
        <v>2.2031526687884617</v>
      </c>
      <c r="AY14207" s="26">
        <v>236.27925244040861</v>
      </c>
      <c r="BA14207" s="26">
        <v>3.086858840096833E-2</v>
      </c>
      <c r="BB14207" s="26">
        <v>236.31012102880959</v>
      </c>
      <c r="BC14207" s="26">
        <v>0</v>
      </c>
      <c r="BD14207" s="26">
        <v>236.31012102880959</v>
      </c>
      <c r="BE14207" s="26">
        <v>0</v>
      </c>
      <c r="BF14207" s="14">
        <v>584</v>
      </c>
      <c r="BG14207" s="14">
        <v>0</v>
      </c>
      <c r="BH14207" s="27">
        <v>0.89207879969612025</v>
      </c>
    </row>
    <row r="14208" spans="1:61" x14ac:dyDescent="0.25">
      <c r="A14208" t="s">
        <v>148</v>
      </c>
      <c r="B14208" s="2">
        <v>43904.25</v>
      </c>
      <c r="C14208" s="1">
        <v>43903</v>
      </c>
      <c r="D14208">
        <v>23</v>
      </c>
      <c r="E14208" s="2">
        <v>43903.958333333336</v>
      </c>
      <c r="F14208" s="8" t="s">
        <v>388</v>
      </c>
      <c r="G14208" s="10" t="s">
        <v>389</v>
      </c>
      <c r="J14208" s="14">
        <v>624</v>
      </c>
      <c r="K14208" s="14">
        <v>624</v>
      </c>
      <c r="P14208" s="14">
        <v>624</v>
      </c>
      <c r="Q14208" s="14">
        <v>624</v>
      </c>
      <c r="S14208" s="14">
        <v>586</v>
      </c>
      <c r="V14208" s="14">
        <v>0</v>
      </c>
      <c r="W14208" s="14">
        <v>0</v>
      </c>
      <c r="X14208" s="14">
        <v>38</v>
      </c>
      <c r="AK14208" s="14">
        <v>586</v>
      </c>
      <c r="AN14208" s="14">
        <v>0</v>
      </c>
      <c r="AO14208" s="14">
        <v>0</v>
      </c>
      <c r="AP14208" s="14">
        <v>38</v>
      </c>
      <c r="AS14208" s="14">
        <v>38</v>
      </c>
      <c r="AT14208" s="14">
        <v>586</v>
      </c>
      <c r="AU14208" s="25">
        <v>2.2322717343338101</v>
      </c>
      <c r="AV14208" s="25">
        <v>0.89941457402984415</v>
      </c>
      <c r="AW14208" s="25">
        <v>2.2038893434717011</v>
      </c>
      <c r="AY14208" s="26">
        <v>239.06929102588595</v>
      </c>
      <c r="BA14208" s="26">
        <v>0.23460127184735935</v>
      </c>
      <c r="BB14208" s="26">
        <v>239.30389229773331</v>
      </c>
      <c r="BC14208" s="26">
        <v>0</v>
      </c>
      <c r="BD14208" s="26">
        <v>239.30389229773334</v>
      </c>
      <c r="BE14208" s="26">
        <v>-2.8421709430404007E-14</v>
      </c>
      <c r="BF14208" s="14">
        <v>624</v>
      </c>
      <c r="BG14208" s="14">
        <v>0</v>
      </c>
      <c r="BH14208" s="27">
        <v>0.845471389483059</v>
      </c>
    </row>
    <row r="14209" spans="1:60" x14ac:dyDescent="0.25">
      <c r="A14209" t="s">
        <v>148</v>
      </c>
      <c r="B14209" s="2">
        <v>43904.291666666664</v>
      </c>
      <c r="C14209" s="1">
        <v>43903</v>
      </c>
      <c r="D14209">
        <v>24</v>
      </c>
      <c r="E14209" s="2">
        <v>43904</v>
      </c>
      <c r="F14209" s="8" t="s">
        <v>388</v>
      </c>
      <c r="G14209" s="10" t="s">
        <v>389</v>
      </c>
      <c r="J14209" s="14">
        <v>687</v>
      </c>
      <c r="K14209" s="14">
        <v>687</v>
      </c>
      <c r="P14209" s="14">
        <v>687</v>
      </c>
      <c r="Q14209" s="14">
        <v>687</v>
      </c>
      <c r="S14209" s="14">
        <v>584</v>
      </c>
      <c r="V14209" s="14">
        <v>0</v>
      </c>
      <c r="W14209" s="14">
        <v>0</v>
      </c>
      <c r="X14209" s="14">
        <v>103</v>
      </c>
      <c r="AK14209" s="14">
        <v>584</v>
      </c>
      <c r="AN14209" s="14">
        <v>0</v>
      </c>
      <c r="AO14209" s="14">
        <v>0</v>
      </c>
      <c r="AP14209" s="14">
        <v>103</v>
      </c>
      <c r="AS14209" s="14">
        <v>103</v>
      </c>
      <c r="AT14209" s="14">
        <v>584</v>
      </c>
      <c r="AU14209" s="25">
        <v>2.2314739979901099</v>
      </c>
      <c r="AV14209" s="25">
        <v>0.89880022956135353</v>
      </c>
      <c r="AW14209" s="25">
        <v>2.2036716282002118</v>
      </c>
      <c r="AY14209" s="26">
        <v>238.09061609884264</v>
      </c>
      <c r="BA14209" s="26">
        <v>0.63589292105994777</v>
      </c>
      <c r="BB14209" s="26">
        <v>238.72650901990258</v>
      </c>
      <c r="BC14209" s="26">
        <v>0</v>
      </c>
      <c r="BD14209" s="26">
        <v>238.72650901990258</v>
      </c>
      <c r="BE14209" s="26">
        <v>0</v>
      </c>
      <c r="BF14209" s="14">
        <v>687</v>
      </c>
      <c r="BG14209" s="14">
        <v>0</v>
      </c>
      <c r="BH14209" s="27">
        <v>0.7660862246222091</v>
      </c>
    </row>
    <row r="14210" spans="1:60" x14ac:dyDescent="0.25">
      <c r="A14210" t="s">
        <v>148</v>
      </c>
      <c r="B14210" s="2">
        <v>43904.333333333336</v>
      </c>
      <c r="C14210" s="1">
        <v>43904</v>
      </c>
      <c r="D14210">
        <v>1</v>
      </c>
      <c r="E14210" s="2">
        <v>43904.041666666664</v>
      </c>
      <c r="F14210" s="8" t="s">
        <v>388</v>
      </c>
      <c r="G14210" s="10" t="s">
        <v>389</v>
      </c>
      <c r="J14210" s="14">
        <v>757</v>
      </c>
      <c r="K14210" s="14">
        <v>757</v>
      </c>
      <c r="P14210" s="14">
        <v>757</v>
      </c>
      <c r="Q14210" s="14">
        <v>757</v>
      </c>
      <c r="S14210" s="14">
        <v>473</v>
      </c>
      <c r="V14210" s="14">
        <v>0</v>
      </c>
      <c r="W14210" s="14">
        <v>0</v>
      </c>
      <c r="X14210" s="14">
        <v>284</v>
      </c>
      <c r="AK14210" s="14">
        <v>473</v>
      </c>
      <c r="AN14210" s="14">
        <v>0</v>
      </c>
      <c r="AO14210" s="14">
        <v>0</v>
      </c>
      <c r="AP14210" s="14">
        <v>284</v>
      </c>
      <c r="AS14210" s="14">
        <v>284</v>
      </c>
      <c r="AT14210" s="14">
        <v>473</v>
      </c>
      <c r="AU14210" s="25">
        <v>2.2316447930418422</v>
      </c>
      <c r="AV14210" s="25">
        <v>0.89876141404180943</v>
      </c>
      <c r="AW14210" s="25">
        <v>2.2039756592767179</v>
      </c>
      <c r="AY14210" s="26">
        <v>192.8287636153967</v>
      </c>
      <c r="BA14210" s="26">
        <v>1.7533358211750021</v>
      </c>
      <c r="BB14210" s="26">
        <v>194.5820994365717</v>
      </c>
      <c r="BC14210" s="26">
        <v>0</v>
      </c>
      <c r="BD14210" s="26">
        <v>194.5820994365717</v>
      </c>
      <c r="BE14210" s="26">
        <v>0</v>
      </c>
      <c r="BF14210" s="14">
        <v>757</v>
      </c>
      <c r="BG14210" s="14">
        <v>0</v>
      </c>
      <c r="BH14210" s="27">
        <v>0.5666837358782757</v>
      </c>
    </row>
    <row r="14211" spans="1:60" x14ac:dyDescent="0.25">
      <c r="A14211" t="s">
        <v>148</v>
      </c>
      <c r="B14211" s="2">
        <v>43904.375</v>
      </c>
      <c r="C14211" s="1">
        <v>43904</v>
      </c>
      <c r="D14211">
        <v>2</v>
      </c>
      <c r="E14211" s="2">
        <v>43904.083333333336</v>
      </c>
      <c r="F14211" s="8" t="s">
        <v>388</v>
      </c>
      <c r="G14211" s="10" t="s">
        <v>389</v>
      </c>
      <c r="J14211" s="14">
        <v>842</v>
      </c>
      <c r="K14211" s="14">
        <v>842</v>
      </c>
      <c r="P14211" s="14">
        <v>842</v>
      </c>
      <c r="Q14211" s="14">
        <v>842</v>
      </c>
      <c r="S14211" s="14">
        <v>365</v>
      </c>
      <c r="V14211" s="14">
        <v>0</v>
      </c>
      <c r="W14211" s="14">
        <v>0</v>
      </c>
      <c r="X14211" s="14">
        <v>477</v>
      </c>
      <c r="AK14211" s="14">
        <v>365</v>
      </c>
      <c r="AN14211" s="14">
        <v>0</v>
      </c>
      <c r="AO14211" s="14">
        <v>0</v>
      </c>
      <c r="AP14211" s="14">
        <v>477</v>
      </c>
      <c r="AS14211" s="14">
        <v>477</v>
      </c>
      <c r="AT14211" s="14">
        <v>365</v>
      </c>
      <c r="AU14211" s="25">
        <v>2.2322649438223165</v>
      </c>
      <c r="AV14211" s="25">
        <v>0.89889034874901619</v>
      </c>
      <c r="AW14211" s="25">
        <v>2.2042922084155205</v>
      </c>
      <c r="AY14211" s="26">
        <v>148.82155532172933</v>
      </c>
      <c r="BA14211" s="26">
        <v>2.9448633334523788</v>
      </c>
      <c r="BB14211" s="26">
        <v>151.76641865518172</v>
      </c>
      <c r="BC14211" s="26">
        <v>0</v>
      </c>
      <c r="BD14211" s="26">
        <v>151.76641865518172</v>
      </c>
      <c r="BE14211" s="26">
        <v>0</v>
      </c>
      <c r="BF14211" s="14">
        <v>842</v>
      </c>
      <c r="BG14211" s="14">
        <v>0</v>
      </c>
      <c r="BH14211" s="27">
        <v>0.39737206875960418</v>
      </c>
    </row>
    <row r="14212" spans="1:60" x14ac:dyDescent="0.25">
      <c r="A14212" t="s">
        <v>148</v>
      </c>
      <c r="B14212" s="2">
        <v>43904.416666666664</v>
      </c>
      <c r="C14212" s="1">
        <v>43904</v>
      </c>
      <c r="D14212">
        <v>3</v>
      </c>
      <c r="E14212" s="2">
        <v>43904.125</v>
      </c>
      <c r="F14212" s="8" t="s">
        <v>388</v>
      </c>
      <c r="G14212" s="10" t="s">
        <v>389</v>
      </c>
      <c r="J14212" s="14">
        <v>1129</v>
      </c>
      <c r="K14212" s="14">
        <v>1129</v>
      </c>
      <c r="P14212" s="14">
        <v>1129</v>
      </c>
      <c r="Q14212" s="14">
        <v>1129</v>
      </c>
      <c r="S14212" s="14">
        <v>320</v>
      </c>
      <c r="V14212" s="14">
        <v>0</v>
      </c>
      <c r="W14212" s="14">
        <v>0</v>
      </c>
      <c r="X14212" s="14">
        <v>809</v>
      </c>
      <c r="AK14212" s="14">
        <v>320</v>
      </c>
      <c r="AN14212" s="14">
        <v>0</v>
      </c>
      <c r="AO14212" s="14">
        <v>0</v>
      </c>
      <c r="AP14212" s="14">
        <v>809</v>
      </c>
      <c r="AS14212" s="14">
        <v>809</v>
      </c>
      <c r="AT14212" s="14">
        <v>320</v>
      </c>
      <c r="AU14212" s="25">
        <v>2.2316837393612357</v>
      </c>
      <c r="AV14212" s="25">
        <v>0.89912923080834573</v>
      </c>
      <c r="AW14212" s="25">
        <v>2.2043103816694831</v>
      </c>
      <c r="AY14212" s="26">
        <v>130.50836600351565</v>
      </c>
      <c r="BA14212" s="26">
        <v>4.9945376032766768</v>
      </c>
      <c r="BB14212" s="26">
        <v>135.50290360679233</v>
      </c>
      <c r="BC14212" s="26">
        <v>0</v>
      </c>
      <c r="BD14212" s="26">
        <v>135.50290360679233</v>
      </c>
      <c r="BE14212" s="26">
        <v>0</v>
      </c>
      <c r="BF14212" s="14">
        <v>1129</v>
      </c>
      <c r="BG14212" s="14">
        <v>0</v>
      </c>
      <c r="BH14212" s="27">
        <v>0.26459912431320326</v>
      </c>
    </row>
    <row r="14213" spans="1:60" x14ac:dyDescent="0.25">
      <c r="A14213" t="s">
        <v>148</v>
      </c>
      <c r="B14213" s="2">
        <v>43904.458333333336</v>
      </c>
      <c r="C14213" s="1">
        <v>43904</v>
      </c>
      <c r="D14213">
        <v>4</v>
      </c>
      <c r="E14213" s="2">
        <v>43904.166666666664</v>
      </c>
      <c r="F14213" s="8" t="s">
        <v>388</v>
      </c>
      <c r="G14213" s="10" t="s">
        <v>389</v>
      </c>
      <c r="J14213" s="14">
        <v>1213</v>
      </c>
      <c r="K14213" s="14">
        <v>1213</v>
      </c>
      <c r="P14213" s="14">
        <v>1213</v>
      </c>
      <c r="Q14213" s="14">
        <v>1213</v>
      </c>
      <c r="S14213" s="14">
        <v>353</v>
      </c>
      <c r="V14213" s="14">
        <v>0</v>
      </c>
      <c r="W14213" s="14">
        <v>0</v>
      </c>
      <c r="X14213" s="14">
        <v>860</v>
      </c>
      <c r="AK14213" s="14">
        <v>353</v>
      </c>
      <c r="AN14213" s="14">
        <v>0</v>
      </c>
      <c r="AO14213" s="14">
        <v>0</v>
      </c>
      <c r="AP14213" s="14">
        <v>860</v>
      </c>
      <c r="AS14213" s="14">
        <v>860</v>
      </c>
      <c r="AT14213" s="14">
        <v>353</v>
      </c>
      <c r="AU14213" s="25">
        <v>2.2331923820904898</v>
      </c>
      <c r="AV14213" s="25">
        <v>0.89942333317514334</v>
      </c>
      <c r="AW14213" s="25">
        <v>2.203990958654487</v>
      </c>
      <c r="AY14213" s="26">
        <v>144.01413241775253</v>
      </c>
      <c r="BA14213" s="26">
        <v>5.3093972049665554</v>
      </c>
      <c r="BB14213" s="26">
        <v>149.32352962271909</v>
      </c>
      <c r="BC14213" s="26">
        <v>0</v>
      </c>
      <c r="BD14213" s="26">
        <v>149.32352962271912</v>
      </c>
      <c r="BE14213" s="26">
        <v>-2.8421709430404007E-14</v>
      </c>
      <c r="BF14213" s="14">
        <v>1213</v>
      </c>
      <c r="BG14213" s="14">
        <v>0</v>
      </c>
      <c r="BH14213" s="27">
        <v>0.27139459181932313</v>
      </c>
    </row>
    <row r="14214" spans="1:60" x14ac:dyDescent="0.25">
      <c r="A14214" t="s">
        <v>148</v>
      </c>
      <c r="B14214" s="2">
        <v>43904.5</v>
      </c>
      <c r="C14214" s="1">
        <v>43904</v>
      </c>
      <c r="D14214">
        <v>5</v>
      </c>
      <c r="E14214" s="2">
        <v>43904.208333333336</v>
      </c>
      <c r="F14214" s="8" t="s">
        <v>388</v>
      </c>
      <c r="G14214" s="10" t="s">
        <v>389</v>
      </c>
      <c r="J14214" s="14">
        <v>1330</v>
      </c>
      <c r="K14214" s="14">
        <v>1330</v>
      </c>
      <c r="P14214" s="14">
        <v>1330</v>
      </c>
      <c r="Q14214" s="14">
        <v>1330</v>
      </c>
      <c r="S14214" s="14">
        <v>417</v>
      </c>
      <c r="V14214" s="14">
        <v>0</v>
      </c>
      <c r="W14214" s="14">
        <v>0</v>
      </c>
      <c r="X14214" s="14">
        <v>913</v>
      </c>
      <c r="AK14214" s="14">
        <v>417</v>
      </c>
      <c r="AN14214" s="14">
        <v>0</v>
      </c>
      <c r="AO14214" s="14">
        <v>0</v>
      </c>
      <c r="AP14214" s="14">
        <v>913</v>
      </c>
      <c r="AS14214" s="14">
        <v>913</v>
      </c>
      <c r="AT14214" s="14">
        <v>417</v>
      </c>
      <c r="AU14214" s="25">
        <v>2.236156313234948</v>
      </c>
      <c r="AV14214" s="25">
        <v>0.89935515827544232</v>
      </c>
      <c r="AW14214" s="25">
        <v>2.2040919709839248</v>
      </c>
      <c r="AY14214" s="26">
        <v>170.11144823183108</v>
      </c>
      <c r="BA14214" s="26">
        <v>5.6366042420168183</v>
      </c>
      <c r="BB14214" s="26">
        <v>175.74805247384791</v>
      </c>
      <c r="BC14214" s="26">
        <v>0</v>
      </c>
      <c r="BD14214" s="26">
        <v>175.74805247384791</v>
      </c>
      <c r="BE14214" s="26">
        <v>0</v>
      </c>
      <c r="BF14214" s="14">
        <v>1330</v>
      </c>
      <c r="BG14214" s="14">
        <v>0</v>
      </c>
      <c r="BH14214" s="27">
        <v>0.29132155747736432</v>
      </c>
    </row>
    <row r="14215" spans="1:60" x14ac:dyDescent="0.25">
      <c r="A14215" t="s">
        <v>148</v>
      </c>
      <c r="B14215" s="2">
        <v>43904.541666666664</v>
      </c>
      <c r="C14215" s="1">
        <v>43904</v>
      </c>
      <c r="D14215">
        <v>6</v>
      </c>
      <c r="E14215" s="2">
        <v>43904.25</v>
      </c>
      <c r="F14215" s="8" t="s">
        <v>388</v>
      </c>
      <c r="G14215" s="10" t="s">
        <v>389</v>
      </c>
      <c r="J14215" s="14">
        <v>1377</v>
      </c>
      <c r="K14215" s="14">
        <v>1377</v>
      </c>
      <c r="P14215" s="14">
        <v>1377</v>
      </c>
      <c r="Q14215" s="14">
        <v>1377</v>
      </c>
      <c r="S14215" s="14">
        <v>332</v>
      </c>
      <c r="V14215" s="14">
        <v>0</v>
      </c>
      <c r="W14215" s="14">
        <v>0</v>
      </c>
      <c r="X14215" s="14">
        <v>1045</v>
      </c>
      <c r="AK14215" s="14">
        <v>332</v>
      </c>
      <c r="AN14215" s="14">
        <v>0</v>
      </c>
      <c r="AO14215" s="14">
        <v>0</v>
      </c>
      <c r="AP14215" s="14">
        <v>1045</v>
      </c>
      <c r="AS14215" s="14">
        <v>1045</v>
      </c>
      <c r="AT14215" s="14">
        <v>332</v>
      </c>
      <c r="AU14215" s="25">
        <v>2.2360231026008095</v>
      </c>
      <c r="AV14215" s="25">
        <v>0.89926196184230034</v>
      </c>
      <c r="AW14215" s="25">
        <v>2.2035690750219135</v>
      </c>
      <c r="AY14215" s="26">
        <v>135.42241807279427</v>
      </c>
      <c r="BA14215" s="26">
        <v>6.4515349758023843</v>
      </c>
      <c r="BB14215" s="26">
        <v>141.87395304859666</v>
      </c>
      <c r="BC14215" s="26">
        <v>0</v>
      </c>
      <c r="BD14215" s="26">
        <v>141.87395304859669</v>
      </c>
      <c r="BE14215" s="26">
        <v>-2.8421709430404007E-14</v>
      </c>
      <c r="BF14215" s="14">
        <v>1377</v>
      </c>
      <c r="BG14215" s="14">
        <v>0</v>
      </c>
      <c r="BH14215" s="27">
        <v>0.22714462917211123</v>
      </c>
    </row>
    <row r="14216" spans="1:60" x14ac:dyDescent="0.25">
      <c r="A14216" t="s">
        <v>148</v>
      </c>
      <c r="B14216" s="2">
        <v>43904.583333333336</v>
      </c>
      <c r="C14216" s="1">
        <v>43904</v>
      </c>
      <c r="D14216">
        <v>7</v>
      </c>
      <c r="E14216" s="2">
        <v>43904.291666666664</v>
      </c>
      <c r="F14216" s="8" t="s">
        <v>388</v>
      </c>
      <c r="G14216" s="10" t="s">
        <v>389</v>
      </c>
      <c r="J14216" s="14">
        <v>1370</v>
      </c>
      <c r="K14216" s="14">
        <v>1370</v>
      </c>
      <c r="P14216" s="14">
        <v>1370</v>
      </c>
      <c r="Q14216" s="14">
        <v>1370</v>
      </c>
      <c r="S14216" s="14">
        <v>333</v>
      </c>
      <c r="V14216" s="14">
        <v>0</v>
      </c>
      <c r="W14216" s="14">
        <v>0</v>
      </c>
      <c r="X14216" s="14">
        <v>1037</v>
      </c>
      <c r="AK14216" s="14">
        <v>333</v>
      </c>
      <c r="AN14216" s="14">
        <v>0</v>
      </c>
      <c r="AO14216" s="14">
        <v>0</v>
      </c>
      <c r="AP14216" s="14">
        <v>1037</v>
      </c>
      <c r="AS14216" s="14">
        <v>1037</v>
      </c>
      <c r="AT14216" s="14">
        <v>333</v>
      </c>
      <c r="AU14216" s="25">
        <v>2.2345408621521128</v>
      </c>
      <c r="AV14216" s="25">
        <v>0.89924954736633911</v>
      </c>
      <c r="AW14216" s="25">
        <v>2.2016663908074467</v>
      </c>
      <c r="AY14216" s="26">
        <v>135.82844176002709</v>
      </c>
      <c r="BA14216" s="26">
        <v>6.4021452343608329</v>
      </c>
      <c r="BB14216" s="26">
        <v>142.23058699438792</v>
      </c>
      <c r="BC14216" s="26">
        <v>0</v>
      </c>
      <c r="BD14216" s="26">
        <v>142.23058699438792</v>
      </c>
      <c r="BE14216" s="26">
        <v>0</v>
      </c>
      <c r="BF14216" s="14">
        <v>1370</v>
      </c>
      <c r="BG14216" s="14">
        <v>0</v>
      </c>
      <c r="BH14216" s="27">
        <v>0.22887912167851643</v>
      </c>
    </row>
    <row r="14217" spans="1:60" x14ac:dyDescent="0.25">
      <c r="A14217" t="s">
        <v>148</v>
      </c>
      <c r="B14217" s="2">
        <v>43904.625</v>
      </c>
      <c r="C14217" s="1">
        <v>43904</v>
      </c>
      <c r="D14217">
        <v>8</v>
      </c>
      <c r="E14217" s="2">
        <v>43904.333333333336</v>
      </c>
      <c r="F14217" s="8" t="s">
        <v>388</v>
      </c>
      <c r="G14217" s="10" t="s">
        <v>389</v>
      </c>
      <c r="J14217" s="14">
        <v>1296</v>
      </c>
      <c r="K14217" s="14">
        <v>1296</v>
      </c>
      <c r="P14217" s="14">
        <v>1296</v>
      </c>
      <c r="Q14217" s="14">
        <v>1296</v>
      </c>
      <c r="S14217" s="14">
        <v>345</v>
      </c>
      <c r="V14217" s="14">
        <v>0</v>
      </c>
      <c r="W14217" s="14">
        <v>0</v>
      </c>
      <c r="X14217" s="14">
        <v>951</v>
      </c>
      <c r="AK14217" s="14">
        <v>345</v>
      </c>
      <c r="AN14217" s="14">
        <v>0</v>
      </c>
      <c r="AO14217" s="14">
        <v>0</v>
      </c>
      <c r="AP14217" s="14">
        <v>951</v>
      </c>
      <c r="AS14217" s="14">
        <v>951</v>
      </c>
      <c r="AT14217" s="14">
        <v>345</v>
      </c>
      <c r="AU14217" s="25">
        <v>2.2349192810847169</v>
      </c>
      <c r="AV14217" s="25">
        <v>0.89949320895713258</v>
      </c>
      <c r="AW14217" s="25">
        <v>2.201767044896457</v>
      </c>
      <c r="AY14217" s="26">
        <v>140.76129087562063</v>
      </c>
      <c r="BA14217" s="26">
        <v>5.8712055138641777</v>
      </c>
      <c r="BB14217" s="26">
        <v>146.6324963894848</v>
      </c>
      <c r="BC14217" s="26">
        <v>0</v>
      </c>
      <c r="BD14217" s="26">
        <v>146.6324963894848</v>
      </c>
      <c r="BE14217" s="26">
        <v>0</v>
      </c>
      <c r="BF14217" s="14">
        <v>1296</v>
      </c>
      <c r="BG14217" s="14">
        <v>0</v>
      </c>
      <c r="BH14217" s="27">
        <v>0.24943590601094598</v>
      </c>
    </row>
    <row r="14218" spans="1:60" x14ac:dyDescent="0.25">
      <c r="A14218" t="s">
        <v>148</v>
      </c>
      <c r="B14218" s="2">
        <v>43904.666666666664</v>
      </c>
      <c r="C14218" s="1">
        <v>43904</v>
      </c>
      <c r="D14218">
        <v>9</v>
      </c>
      <c r="E14218" s="2">
        <v>43904.375</v>
      </c>
      <c r="F14218" s="8" t="s">
        <v>388</v>
      </c>
      <c r="G14218" s="10" t="s">
        <v>389</v>
      </c>
      <c r="J14218" s="14">
        <v>1266</v>
      </c>
      <c r="K14218" s="14">
        <v>1266</v>
      </c>
      <c r="P14218" s="14">
        <v>1266</v>
      </c>
      <c r="Q14218" s="14">
        <v>1266</v>
      </c>
      <c r="S14218" s="14">
        <v>350</v>
      </c>
      <c r="V14218" s="14">
        <v>0</v>
      </c>
      <c r="W14218" s="14">
        <v>0</v>
      </c>
      <c r="X14218" s="14">
        <v>916</v>
      </c>
      <c r="AK14218" s="14">
        <v>350</v>
      </c>
      <c r="AN14218" s="14">
        <v>0</v>
      </c>
      <c r="AO14218" s="14">
        <v>0</v>
      </c>
      <c r="AP14218" s="14">
        <v>916</v>
      </c>
      <c r="AS14218" s="14">
        <v>916</v>
      </c>
      <c r="AT14218" s="14">
        <v>350</v>
      </c>
      <c r="AU14218" s="25">
        <v>2.2360381394496942</v>
      </c>
      <c r="AV14218" s="25">
        <v>0.89962595209092089</v>
      </c>
      <c r="AW14218" s="25">
        <v>2.2036971712312665</v>
      </c>
      <c r="AY14218" s="26">
        <v>142.82238355445489</v>
      </c>
      <c r="BA14218" s="26">
        <v>5.6551253950573983</v>
      </c>
      <c r="BB14218" s="26">
        <v>148.4775089495123</v>
      </c>
      <c r="BC14218" s="26">
        <v>0</v>
      </c>
      <c r="BD14218" s="26">
        <v>148.4775089495123</v>
      </c>
      <c r="BE14218" s="26">
        <v>0</v>
      </c>
      <c r="BF14218" s="14">
        <v>1266</v>
      </c>
      <c r="BG14218" s="14">
        <v>0</v>
      </c>
      <c r="BH14218" s="27">
        <v>0.25855962541885769</v>
      </c>
    </row>
    <row r="14219" spans="1:60" x14ac:dyDescent="0.25">
      <c r="A14219" t="s">
        <v>148</v>
      </c>
      <c r="B14219" s="2">
        <v>43904.708333333336</v>
      </c>
      <c r="C14219" s="1">
        <v>43904</v>
      </c>
      <c r="D14219">
        <v>10</v>
      </c>
      <c r="E14219" s="2">
        <v>43904.416666666664</v>
      </c>
      <c r="F14219" s="8" t="s">
        <v>388</v>
      </c>
      <c r="G14219" s="10" t="s">
        <v>389</v>
      </c>
      <c r="J14219" s="14">
        <v>1164</v>
      </c>
      <c r="K14219" s="14">
        <v>1164</v>
      </c>
      <c r="P14219" s="14">
        <v>1164</v>
      </c>
      <c r="Q14219" s="14">
        <v>1164</v>
      </c>
      <c r="S14219" s="14">
        <v>359</v>
      </c>
      <c r="V14219" s="14">
        <v>0</v>
      </c>
      <c r="W14219" s="14">
        <v>0</v>
      </c>
      <c r="X14219" s="14">
        <v>805</v>
      </c>
      <c r="AK14219" s="14">
        <v>359</v>
      </c>
      <c r="AN14219" s="14">
        <v>0</v>
      </c>
      <c r="AO14219" s="14">
        <v>0</v>
      </c>
      <c r="AP14219" s="14">
        <v>805</v>
      </c>
      <c r="AS14219" s="14">
        <v>805</v>
      </c>
      <c r="AT14219" s="14">
        <v>359</v>
      </c>
      <c r="AU14219" s="25">
        <v>2.2367665532306757</v>
      </c>
      <c r="AV14219" s="25">
        <v>0.89945432465567976</v>
      </c>
      <c r="AW14219" s="25">
        <v>2.2016663908074472</v>
      </c>
      <c r="AY14219" s="26">
        <v>146.46701134498872</v>
      </c>
      <c r="BA14219" s="26">
        <v>4.9698427325559003</v>
      </c>
      <c r="BB14219" s="26">
        <v>151.43685407754461</v>
      </c>
      <c r="BC14219" s="26">
        <v>0</v>
      </c>
      <c r="BD14219" s="26">
        <v>151.43685407754461</v>
      </c>
      <c r="BE14219" s="26">
        <v>0</v>
      </c>
      <c r="BF14219" s="14">
        <v>1164</v>
      </c>
      <c r="BG14219" s="14">
        <v>0</v>
      </c>
      <c r="BH14219" s="27">
        <v>0.28682192202442985</v>
      </c>
    </row>
    <row r="14220" spans="1:60" x14ac:dyDescent="0.25">
      <c r="A14220" t="s">
        <v>148</v>
      </c>
      <c r="B14220" s="2">
        <v>43904.75</v>
      </c>
      <c r="C14220" s="1">
        <v>43904</v>
      </c>
      <c r="D14220">
        <v>11</v>
      </c>
      <c r="E14220" s="2">
        <v>43904.458333333336</v>
      </c>
      <c r="F14220" s="8" t="s">
        <v>388</v>
      </c>
      <c r="G14220" s="10" t="s">
        <v>389</v>
      </c>
      <c r="J14220" s="14">
        <v>1109</v>
      </c>
      <c r="K14220" s="14">
        <v>1109</v>
      </c>
      <c r="P14220" s="14">
        <v>1109</v>
      </c>
      <c r="Q14220" s="14">
        <v>1109</v>
      </c>
      <c r="S14220" s="14">
        <v>354</v>
      </c>
      <c r="V14220" s="14">
        <v>0</v>
      </c>
      <c r="W14220" s="14">
        <v>0</v>
      </c>
      <c r="X14220" s="14">
        <v>755</v>
      </c>
      <c r="AK14220" s="14">
        <v>354</v>
      </c>
      <c r="AN14220" s="14">
        <v>0</v>
      </c>
      <c r="AO14220" s="14">
        <v>0</v>
      </c>
      <c r="AP14220" s="14">
        <v>755</v>
      </c>
      <c r="AS14220" s="14">
        <v>755</v>
      </c>
      <c r="AT14220" s="14">
        <v>354</v>
      </c>
      <c r="AU14220" s="25">
        <v>2.2371279785953351</v>
      </c>
      <c r="AV14220" s="25">
        <v>0.89975788382601041</v>
      </c>
      <c r="AW14220" s="25">
        <v>2.2034877832949578</v>
      </c>
      <c r="AY14220" s="26">
        <v>144.47582389455221</v>
      </c>
      <c r="BA14220" s="26">
        <v>4.6611568485462191</v>
      </c>
      <c r="BB14220" s="26">
        <v>149.13698074309843</v>
      </c>
      <c r="BC14220" s="26">
        <v>0</v>
      </c>
      <c r="BD14220" s="26">
        <v>149.13698074309849</v>
      </c>
      <c r="BE14220" s="26">
        <v>-5.6843418860808015E-14</v>
      </c>
      <c r="BF14220" s="14">
        <v>1109</v>
      </c>
      <c r="BG14220" s="14">
        <v>0</v>
      </c>
      <c r="BH14220" s="27">
        <v>0.29647463524422873</v>
      </c>
    </row>
    <row r="14221" spans="1:60" x14ac:dyDescent="0.25">
      <c r="A14221" t="s">
        <v>148</v>
      </c>
      <c r="B14221" s="2">
        <v>43904.791666666664</v>
      </c>
      <c r="C14221" s="1">
        <v>43904</v>
      </c>
      <c r="D14221">
        <v>12</v>
      </c>
      <c r="E14221" s="2">
        <v>43904.5</v>
      </c>
      <c r="F14221" s="8" t="s">
        <v>388</v>
      </c>
      <c r="G14221" s="10" t="s">
        <v>389</v>
      </c>
      <c r="J14221" s="14">
        <v>1062</v>
      </c>
      <c r="K14221" s="14">
        <v>1062</v>
      </c>
      <c r="P14221" s="14">
        <v>1062</v>
      </c>
      <c r="Q14221" s="14">
        <v>1062</v>
      </c>
      <c r="S14221" s="14">
        <v>347</v>
      </c>
      <c r="V14221" s="14">
        <v>0</v>
      </c>
      <c r="W14221" s="14">
        <v>0</v>
      </c>
      <c r="X14221" s="14">
        <v>715</v>
      </c>
      <c r="AK14221" s="14">
        <v>347</v>
      </c>
      <c r="AN14221" s="14">
        <v>0</v>
      </c>
      <c r="AO14221" s="14">
        <v>0</v>
      </c>
      <c r="AP14221" s="14">
        <v>715</v>
      </c>
      <c r="AS14221" s="14">
        <v>715</v>
      </c>
      <c r="AT14221" s="14">
        <v>347</v>
      </c>
      <c r="AU14221" s="25">
        <v>2.2366002828194835</v>
      </c>
      <c r="AV14221" s="25">
        <v>0.900576387458351</v>
      </c>
      <c r="AW14221" s="25">
        <v>2.2030612538785976</v>
      </c>
      <c r="AY14221" s="26">
        <v>141.74778712342618</v>
      </c>
      <c r="BA14221" s="26">
        <v>4.4142081413384737</v>
      </c>
      <c r="BB14221" s="26">
        <v>146.16199526476464</v>
      </c>
      <c r="BC14221" s="26">
        <v>0</v>
      </c>
      <c r="BD14221" s="26">
        <v>146.16199526476467</v>
      </c>
      <c r="BE14221" s="26">
        <v>-2.8421709430404007E-14</v>
      </c>
      <c r="BF14221" s="14">
        <v>1062</v>
      </c>
      <c r="BG14221" s="14">
        <v>0</v>
      </c>
      <c r="BH14221" s="27">
        <v>0.30341964030188834</v>
      </c>
    </row>
    <row r="14222" spans="1:60" x14ac:dyDescent="0.25">
      <c r="A14222" t="s">
        <v>148</v>
      </c>
      <c r="B14222" s="2">
        <v>43904.833333333336</v>
      </c>
      <c r="C14222" s="1">
        <v>43904</v>
      </c>
      <c r="D14222">
        <v>13</v>
      </c>
      <c r="E14222" s="2">
        <v>43904.541666666664</v>
      </c>
      <c r="F14222" s="8" t="s">
        <v>388</v>
      </c>
      <c r="G14222" s="10" t="s">
        <v>389</v>
      </c>
      <c r="J14222" s="14">
        <v>1022</v>
      </c>
      <c r="K14222" s="14">
        <v>1022</v>
      </c>
      <c r="P14222" s="14">
        <v>1022</v>
      </c>
      <c r="Q14222" s="14">
        <v>1022</v>
      </c>
      <c r="S14222" s="14">
        <v>395</v>
      </c>
      <c r="V14222" s="14">
        <v>0</v>
      </c>
      <c r="W14222" s="14">
        <v>0</v>
      </c>
      <c r="X14222" s="14">
        <v>627</v>
      </c>
      <c r="AK14222" s="14">
        <v>395</v>
      </c>
      <c r="AN14222" s="14">
        <v>0</v>
      </c>
      <c r="AO14222" s="14">
        <v>0</v>
      </c>
      <c r="AP14222" s="14">
        <v>627</v>
      </c>
      <c r="AS14222" s="14">
        <v>627</v>
      </c>
      <c r="AT14222" s="14">
        <v>395</v>
      </c>
      <c r="AU14222" s="25">
        <v>2.2367064257002234</v>
      </c>
      <c r="AV14222" s="25">
        <v>0.9013958276259959</v>
      </c>
      <c r="AW14222" s="25">
        <v>2.2029467633708033</v>
      </c>
      <c r="AY14222" s="26">
        <v>161.50236862237864</v>
      </c>
      <c r="BA14222" s="26">
        <v>3.8709209854814297</v>
      </c>
      <c r="BB14222" s="26">
        <v>165.37328960786007</v>
      </c>
      <c r="BC14222" s="26">
        <v>0</v>
      </c>
      <c r="BD14222" s="26">
        <v>165.37328960786007</v>
      </c>
      <c r="BE14222" s="26">
        <v>0</v>
      </c>
      <c r="BF14222" s="14">
        <v>1022</v>
      </c>
      <c r="BG14222" s="14">
        <v>0</v>
      </c>
      <c r="BH14222" s="27">
        <v>0.35673704670771084</v>
      </c>
    </row>
    <row r="14223" spans="1:60" x14ac:dyDescent="0.25">
      <c r="A14223" t="s">
        <v>148</v>
      </c>
      <c r="B14223" s="2">
        <v>43904.875</v>
      </c>
      <c r="C14223" s="1">
        <v>43904</v>
      </c>
      <c r="D14223">
        <v>14</v>
      </c>
      <c r="E14223" s="2">
        <v>43904.583333333336</v>
      </c>
      <c r="F14223" s="8" t="s">
        <v>388</v>
      </c>
      <c r="G14223" s="10" t="s">
        <v>389</v>
      </c>
      <c r="J14223" s="14">
        <v>1064</v>
      </c>
      <c r="K14223" s="14">
        <v>1064</v>
      </c>
      <c r="P14223" s="14">
        <v>1064</v>
      </c>
      <c r="Q14223" s="14">
        <v>1064</v>
      </c>
      <c r="S14223" s="14">
        <v>353</v>
      </c>
      <c r="V14223" s="14">
        <v>0</v>
      </c>
      <c r="W14223" s="14">
        <v>0</v>
      </c>
      <c r="X14223" s="14">
        <v>711</v>
      </c>
      <c r="AK14223" s="14">
        <v>353</v>
      </c>
      <c r="AN14223" s="14">
        <v>0</v>
      </c>
      <c r="AO14223" s="14">
        <v>0</v>
      </c>
      <c r="AP14223" s="14">
        <v>711</v>
      </c>
      <c r="AS14223" s="14">
        <v>711</v>
      </c>
      <c r="AT14223" s="14">
        <v>353</v>
      </c>
      <c r="AU14223" s="25">
        <v>2.2394508342411354</v>
      </c>
      <c r="AV14223" s="25">
        <v>0.90218275917753288</v>
      </c>
      <c r="AW14223" s="25">
        <v>2.2025109317721849</v>
      </c>
      <c r="AY14223" s="26">
        <v>144.4559670100376</v>
      </c>
      <c r="BA14223" s="26">
        <v>4.3895132706176989</v>
      </c>
      <c r="BB14223" s="26">
        <v>148.84548028065529</v>
      </c>
      <c r="BC14223" s="26">
        <v>0</v>
      </c>
      <c r="BD14223" s="26">
        <v>148.84548028065532</v>
      </c>
      <c r="BE14223" s="26">
        <v>-2.8421709430404007E-14</v>
      </c>
      <c r="BF14223" s="14">
        <v>1064</v>
      </c>
      <c r="BG14223" s="14">
        <v>0</v>
      </c>
      <c r="BH14223" s="27">
        <v>0.30840951384994197</v>
      </c>
    </row>
    <row r="14224" spans="1:60" x14ac:dyDescent="0.25">
      <c r="A14224" t="s">
        <v>148</v>
      </c>
      <c r="B14224" s="2">
        <v>43904.916666666664</v>
      </c>
      <c r="C14224" s="1">
        <v>43904</v>
      </c>
      <c r="D14224">
        <v>15</v>
      </c>
      <c r="E14224" s="2">
        <v>43904.625</v>
      </c>
      <c r="F14224" s="8" t="s">
        <v>388</v>
      </c>
      <c r="G14224" s="10" t="s">
        <v>389</v>
      </c>
      <c r="J14224" s="14">
        <v>1037</v>
      </c>
      <c r="K14224" s="14">
        <v>1037</v>
      </c>
      <c r="P14224" s="14">
        <v>1037</v>
      </c>
      <c r="Q14224" s="14">
        <v>1037</v>
      </c>
      <c r="S14224" s="14">
        <v>357</v>
      </c>
      <c r="V14224" s="14">
        <v>0</v>
      </c>
      <c r="W14224" s="14">
        <v>0</v>
      </c>
      <c r="X14224" s="14">
        <v>680</v>
      </c>
      <c r="AK14224" s="14">
        <v>357</v>
      </c>
      <c r="AN14224" s="14">
        <v>0</v>
      </c>
      <c r="AO14224" s="14">
        <v>0</v>
      </c>
      <c r="AP14224" s="14">
        <v>680</v>
      </c>
      <c r="AS14224" s="14">
        <v>680</v>
      </c>
      <c r="AT14224" s="14">
        <v>357</v>
      </c>
      <c r="AU14224" s="25">
        <v>2.239672821887646</v>
      </c>
      <c r="AV14224" s="25">
        <v>0.90248365093077332</v>
      </c>
      <c r="AW14224" s="25">
        <v>2.2025130530096684</v>
      </c>
      <c r="AY14224" s="26">
        <v>146.14158602493222</v>
      </c>
      <c r="BA14224" s="26">
        <v>4.1981280225316935</v>
      </c>
      <c r="BB14224" s="26">
        <v>150.33971404746393</v>
      </c>
      <c r="BC14224" s="26">
        <v>0</v>
      </c>
      <c r="BD14224" s="26">
        <v>150.33971404746393</v>
      </c>
      <c r="BE14224" s="26">
        <v>0</v>
      </c>
      <c r="BF14224" s="14">
        <v>1037</v>
      </c>
      <c r="BG14224" s="14">
        <v>0</v>
      </c>
      <c r="BH14224" s="27">
        <v>0.31961614308902597</v>
      </c>
    </row>
    <row r="14225" spans="1:60" x14ac:dyDescent="0.25">
      <c r="A14225" t="s">
        <v>148</v>
      </c>
      <c r="B14225" s="2">
        <v>43904.958333333336</v>
      </c>
      <c r="C14225" s="1">
        <v>43904</v>
      </c>
      <c r="D14225">
        <v>16</v>
      </c>
      <c r="E14225" s="2">
        <v>43904.666666666664</v>
      </c>
      <c r="F14225" s="8" t="s">
        <v>388</v>
      </c>
      <c r="G14225" s="10" t="s">
        <v>389</v>
      </c>
      <c r="J14225" s="14">
        <v>1050</v>
      </c>
      <c r="K14225" s="14">
        <v>1050</v>
      </c>
      <c r="P14225" s="14">
        <v>1050</v>
      </c>
      <c r="Q14225" s="14">
        <v>1050</v>
      </c>
      <c r="S14225" s="14">
        <v>418</v>
      </c>
      <c r="V14225" s="14">
        <v>0</v>
      </c>
      <c r="W14225" s="14">
        <v>0</v>
      </c>
      <c r="X14225" s="14">
        <v>632</v>
      </c>
      <c r="AK14225" s="14">
        <v>418</v>
      </c>
      <c r="AN14225" s="14">
        <v>0</v>
      </c>
      <c r="AO14225" s="14">
        <v>0</v>
      </c>
      <c r="AP14225" s="14">
        <v>632</v>
      </c>
      <c r="AS14225" s="14">
        <v>632</v>
      </c>
      <c r="AT14225" s="14">
        <v>418</v>
      </c>
      <c r="AU14225" s="25">
        <v>2.2395456325686163</v>
      </c>
      <c r="AV14225" s="25">
        <v>0.9027117914001378</v>
      </c>
      <c r="AW14225" s="25">
        <v>2.202176887860845</v>
      </c>
      <c r="AY14225" s="26">
        <v>171.15581315839356</v>
      </c>
      <c r="BA14225" s="26">
        <v>3.9017895738823962</v>
      </c>
      <c r="BB14225" s="26">
        <v>175.05760273227594</v>
      </c>
      <c r="BC14225" s="26">
        <v>0</v>
      </c>
      <c r="BD14225" s="26">
        <v>175.05760273227591</v>
      </c>
      <c r="BE14225" s="26">
        <v>2.8421709430404007E-14</v>
      </c>
      <c r="BF14225" s="14">
        <v>1050</v>
      </c>
      <c r="BG14225" s="14">
        <v>0</v>
      </c>
      <c r="BH14225" s="27">
        <v>0.36755761155774302</v>
      </c>
    </row>
    <row r="14226" spans="1:60" x14ac:dyDescent="0.25">
      <c r="A14226" t="s">
        <v>148</v>
      </c>
      <c r="B14226" s="2">
        <v>43905</v>
      </c>
      <c r="C14226" s="1">
        <v>43904</v>
      </c>
      <c r="D14226">
        <v>17</v>
      </c>
      <c r="E14226" s="2">
        <v>43904.708333333336</v>
      </c>
      <c r="F14226" s="8" t="s">
        <v>388</v>
      </c>
      <c r="G14226" s="10" t="s">
        <v>389</v>
      </c>
      <c r="J14226" s="14">
        <v>1023</v>
      </c>
      <c r="K14226" s="14">
        <v>1023</v>
      </c>
      <c r="P14226" s="14">
        <v>1023</v>
      </c>
      <c r="Q14226" s="14">
        <v>1023</v>
      </c>
      <c r="S14226" s="14">
        <v>468</v>
      </c>
      <c r="V14226" s="14">
        <v>0</v>
      </c>
      <c r="W14226" s="14">
        <v>0</v>
      </c>
      <c r="X14226" s="14">
        <v>555</v>
      </c>
      <c r="AK14226" s="14">
        <v>468</v>
      </c>
      <c r="AN14226" s="14">
        <v>0</v>
      </c>
      <c r="AO14226" s="14">
        <v>0</v>
      </c>
      <c r="AP14226" s="14">
        <v>555</v>
      </c>
      <c r="AS14226" s="14">
        <v>555</v>
      </c>
      <c r="AT14226" s="14">
        <v>468</v>
      </c>
      <c r="AU14226" s="25">
        <v>2.2404667886257057</v>
      </c>
      <c r="AV14226" s="25">
        <v>0.89790077955715852</v>
      </c>
      <c r="AW14226" s="25">
        <v>2.2018408253127864</v>
      </c>
      <c r="AY14226" s="26">
        <v>190.60770782844671</v>
      </c>
      <c r="BA14226" s="26">
        <v>3.426413312507484</v>
      </c>
      <c r="BB14226" s="26">
        <v>194.0341211409542</v>
      </c>
      <c r="BC14226" s="26">
        <v>0</v>
      </c>
      <c r="BD14226" s="26">
        <v>194.0341211409542</v>
      </c>
      <c r="BE14226" s="26">
        <v>0</v>
      </c>
      <c r="BF14226" s="14">
        <v>1023</v>
      </c>
      <c r="BG14226" s="14">
        <v>0</v>
      </c>
      <c r="BH14226" s="27">
        <v>0.41815396300075308</v>
      </c>
    </row>
    <row r="14227" spans="1:60" x14ac:dyDescent="0.25">
      <c r="A14227" t="s">
        <v>148</v>
      </c>
      <c r="B14227" s="2">
        <v>43905.041666666664</v>
      </c>
      <c r="C14227" s="1">
        <v>43904</v>
      </c>
      <c r="D14227">
        <v>18</v>
      </c>
      <c r="E14227" s="2">
        <v>43904.75</v>
      </c>
      <c r="F14227" s="8" t="s">
        <v>388</v>
      </c>
      <c r="G14227" s="10" t="s">
        <v>389</v>
      </c>
      <c r="J14227" s="14">
        <v>985</v>
      </c>
      <c r="K14227" s="14">
        <v>985</v>
      </c>
      <c r="P14227" s="14">
        <v>985</v>
      </c>
      <c r="Q14227" s="14">
        <v>985</v>
      </c>
      <c r="S14227" s="14">
        <v>464</v>
      </c>
      <c r="V14227" s="14">
        <v>0</v>
      </c>
      <c r="W14227" s="14">
        <v>0</v>
      </c>
      <c r="X14227" s="14">
        <v>521</v>
      </c>
      <c r="AK14227" s="14">
        <v>464</v>
      </c>
      <c r="AN14227" s="14">
        <v>0</v>
      </c>
      <c r="AO14227" s="14">
        <v>0</v>
      </c>
      <c r="AP14227" s="14">
        <v>521</v>
      </c>
      <c r="AS14227" s="14">
        <v>521</v>
      </c>
      <c r="AT14227" s="14">
        <v>464</v>
      </c>
      <c r="AU14227" s="25">
        <v>2.24003977876413</v>
      </c>
      <c r="AV14227" s="25">
        <v>0.89947392616895527</v>
      </c>
      <c r="AW14227" s="25">
        <v>2.2022889315080474</v>
      </c>
      <c r="AY14227" s="26">
        <v>189.30967774146802</v>
      </c>
      <c r="BA14227" s="26">
        <v>3.2165069113809008</v>
      </c>
      <c r="BB14227" s="26">
        <v>192.52618465284891</v>
      </c>
      <c r="BC14227" s="26">
        <v>0</v>
      </c>
      <c r="BD14227" s="26">
        <v>192.52618465284894</v>
      </c>
      <c r="BE14227" s="26">
        <v>-2.8421709430404007E-14</v>
      </c>
      <c r="BF14227" s="14">
        <v>985</v>
      </c>
      <c r="BG14227" s="14">
        <v>0</v>
      </c>
      <c r="BH14227" s="27">
        <v>0.43091073828361803</v>
      </c>
    </row>
    <row r="14228" spans="1:60" x14ac:dyDescent="0.25">
      <c r="A14228" t="s">
        <v>148</v>
      </c>
      <c r="B14228" s="2">
        <v>43905.083333333336</v>
      </c>
      <c r="C14228" s="1">
        <v>43904</v>
      </c>
      <c r="D14228">
        <v>19</v>
      </c>
      <c r="E14228" s="2">
        <v>43904.791666666664</v>
      </c>
      <c r="F14228" s="8" t="s">
        <v>388</v>
      </c>
      <c r="G14228" s="10" t="s">
        <v>389</v>
      </c>
      <c r="J14228" s="14">
        <v>951</v>
      </c>
      <c r="K14228" s="14">
        <v>951</v>
      </c>
      <c r="P14228" s="14">
        <v>951</v>
      </c>
      <c r="Q14228" s="14">
        <v>951</v>
      </c>
      <c r="S14228" s="14">
        <v>390</v>
      </c>
      <c r="V14228" s="14">
        <v>0</v>
      </c>
      <c r="W14228" s="14">
        <v>0</v>
      </c>
      <c r="X14228" s="14">
        <v>561</v>
      </c>
      <c r="AK14228" s="14">
        <v>390</v>
      </c>
      <c r="AN14228" s="14">
        <v>0</v>
      </c>
      <c r="AO14228" s="14">
        <v>0</v>
      </c>
      <c r="AP14228" s="14">
        <v>561</v>
      </c>
      <c r="AS14228" s="14">
        <v>561</v>
      </c>
      <c r="AT14228" s="14">
        <v>390</v>
      </c>
      <c r="AU14228" s="25">
        <v>2.2380682577889961</v>
      </c>
      <c r="AV14228" s="25">
        <v>0.89838751224218172</v>
      </c>
      <c r="AW14228" s="25">
        <v>2.2021779481573822</v>
      </c>
      <c r="AY14228" s="26">
        <v>158.92586013664527</v>
      </c>
      <c r="BA14228" s="26">
        <v>3.4634556185886485</v>
      </c>
      <c r="BB14228" s="26">
        <v>162.38931575523392</v>
      </c>
      <c r="BC14228" s="26">
        <v>0</v>
      </c>
      <c r="BD14228" s="26">
        <v>162.38931575523395</v>
      </c>
      <c r="BE14228" s="26">
        <v>-2.8421709430404007E-14</v>
      </c>
      <c r="BF14228" s="14">
        <v>951</v>
      </c>
      <c r="BG14228" s="14">
        <v>0</v>
      </c>
      <c r="BH14228" s="27">
        <v>0.37645292670904712</v>
      </c>
    </row>
    <row r="14229" spans="1:60" x14ac:dyDescent="0.25">
      <c r="A14229" t="s">
        <v>148</v>
      </c>
      <c r="B14229" s="2">
        <v>43905.125</v>
      </c>
      <c r="C14229" s="1">
        <v>43904</v>
      </c>
      <c r="D14229">
        <v>20</v>
      </c>
      <c r="E14229" s="2">
        <v>43904.833333333336</v>
      </c>
      <c r="F14229" s="8" t="s">
        <v>388</v>
      </c>
      <c r="G14229" s="10" t="s">
        <v>389</v>
      </c>
      <c r="J14229" s="14">
        <v>966</v>
      </c>
      <c r="K14229" s="14">
        <v>966</v>
      </c>
      <c r="P14229" s="14">
        <v>966</v>
      </c>
      <c r="Q14229" s="14">
        <v>966</v>
      </c>
      <c r="S14229" s="14">
        <v>369</v>
      </c>
      <c r="V14229" s="14">
        <v>0</v>
      </c>
      <c r="W14229" s="14">
        <v>0</v>
      </c>
      <c r="X14229" s="14">
        <v>597</v>
      </c>
      <c r="AK14229" s="14">
        <v>369</v>
      </c>
      <c r="AN14229" s="14">
        <v>0</v>
      </c>
      <c r="AO14229" s="14">
        <v>0</v>
      </c>
      <c r="AP14229" s="14">
        <v>597</v>
      </c>
      <c r="AS14229" s="14">
        <v>597</v>
      </c>
      <c r="AT14229" s="14">
        <v>369</v>
      </c>
      <c r="AU14229" s="25">
        <v>2.2369290068576513</v>
      </c>
      <c r="AV14229" s="25">
        <v>0.89791373339242464</v>
      </c>
      <c r="AW14229" s="25">
        <v>2.2022889315080474</v>
      </c>
      <c r="AY14229" s="26">
        <v>150.28901471537259</v>
      </c>
      <c r="BA14229" s="26">
        <v>3.6857094550756186</v>
      </c>
      <c r="BB14229" s="26">
        <v>153.97472417044821</v>
      </c>
      <c r="BC14229" s="26">
        <v>0</v>
      </c>
      <c r="BD14229" s="26">
        <v>153.97472417044824</v>
      </c>
      <c r="BE14229" s="26">
        <v>-2.8421709430404007E-14</v>
      </c>
      <c r="BF14229" s="14">
        <v>966</v>
      </c>
      <c r="BG14229" s="14">
        <v>0</v>
      </c>
      <c r="BH14229" s="27">
        <v>0.351403474534838</v>
      </c>
    </row>
    <row r="14230" spans="1:60" x14ac:dyDescent="0.25">
      <c r="A14230" t="s">
        <v>148</v>
      </c>
      <c r="B14230" s="2">
        <v>43905.166666666664</v>
      </c>
      <c r="C14230" s="1">
        <v>43904</v>
      </c>
      <c r="D14230">
        <v>21</v>
      </c>
      <c r="E14230" s="2">
        <v>43904.875</v>
      </c>
      <c r="F14230" s="8" t="s">
        <v>388</v>
      </c>
      <c r="G14230" s="10" t="s">
        <v>389</v>
      </c>
      <c r="J14230" s="14">
        <v>995</v>
      </c>
      <c r="K14230" s="14">
        <v>995</v>
      </c>
      <c r="P14230" s="14">
        <v>995</v>
      </c>
      <c r="Q14230" s="14">
        <v>995</v>
      </c>
      <c r="S14230" s="14">
        <v>334</v>
      </c>
      <c r="V14230" s="14">
        <v>0</v>
      </c>
      <c r="W14230" s="14">
        <v>0</v>
      </c>
      <c r="X14230" s="14">
        <v>661</v>
      </c>
      <c r="AK14230" s="14">
        <v>334</v>
      </c>
      <c r="AN14230" s="14">
        <v>0</v>
      </c>
      <c r="AO14230" s="14">
        <v>0</v>
      </c>
      <c r="AP14230" s="14">
        <v>661</v>
      </c>
      <c r="AS14230" s="14">
        <v>661</v>
      </c>
      <c r="AT14230" s="14">
        <v>334</v>
      </c>
      <c r="AU14230" s="25">
        <v>2.2336971636170975</v>
      </c>
      <c r="AV14230" s="25">
        <v>0.89588831288597914</v>
      </c>
      <c r="AW14230" s="25">
        <v>2.2030612538785967</v>
      </c>
      <c r="AY14230" s="26">
        <v>135.72710784802689</v>
      </c>
      <c r="BA14230" s="26">
        <v>4.0808273866080125</v>
      </c>
      <c r="BB14230" s="26">
        <v>139.8079352346349</v>
      </c>
      <c r="BC14230" s="26">
        <v>0</v>
      </c>
      <c r="BD14230" s="26">
        <v>139.8079352346349</v>
      </c>
      <c r="BE14230" s="26">
        <v>0</v>
      </c>
      <c r="BF14230" s="14">
        <v>995</v>
      </c>
      <c r="BG14230" s="14">
        <v>0</v>
      </c>
      <c r="BH14230" s="27">
        <v>0.30977223133364906</v>
      </c>
    </row>
    <row r="14231" spans="1:60" x14ac:dyDescent="0.25">
      <c r="A14231" t="s">
        <v>148</v>
      </c>
      <c r="B14231" s="2">
        <v>43905.208333333336</v>
      </c>
      <c r="C14231" s="1">
        <v>43904</v>
      </c>
      <c r="D14231">
        <v>22</v>
      </c>
      <c r="E14231" s="2">
        <v>43904.916666666664</v>
      </c>
      <c r="F14231" s="8" t="s">
        <v>388</v>
      </c>
      <c r="G14231" s="10" t="s">
        <v>389</v>
      </c>
      <c r="J14231" s="14">
        <v>1091</v>
      </c>
      <c r="K14231" s="14">
        <v>1091</v>
      </c>
      <c r="P14231" s="14">
        <v>1091</v>
      </c>
      <c r="Q14231" s="14">
        <v>1091</v>
      </c>
      <c r="S14231" s="14">
        <v>325</v>
      </c>
      <c r="V14231" s="14">
        <v>0</v>
      </c>
      <c r="W14231" s="14">
        <v>0</v>
      </c>
      <c r="X14231" s="14">
        <v>766</v>
      </c>
      <c r="AK14231" s="14">
        <v>325</v>
      </c>
      <c r="AN14231" s="14">
        <v>0</v>
      </c>
      <c r="AO14231" s="14">
        <v>0</v>
      </c>
      <c r="AP14231" s="14">
        <v>766</v>
      </c>
      <c r="AS14231" s="14">
        <v>766</v>
      </c>
      <c r="AT14231" s="14">
        <v>325</v>
      </c>
      <c r="AU14231" s="25">
        <v>2.2330619610003137</v>
      </c>
      <c r="AV14231" s="25">
        <v>0.90018163648169636</v>
      </c>
      <c r="AW14231" s="25">
        <v>2.2023992301203803</v>
      </c>
      <c r="AY14231" s="26">
        <v>132.70270244148713</v>
      </c>
      <c r="BA14231" s="26">
        <v>4.7290677430283505</v>
      </c>
      <c r="BB14231" s="26">
        <v>137.43177018451547</v>
      </c>
      <c r="BC14231" s="26">
        <v>0</v>
      </c>
      <c r="BD14231" s="26">
        <v>137.43177018451547</v>
      </c>
      <c r="BE14231" s="26">
        <v>0</v>
      </c>
      <c r="BF14231" s="14">
        <v>1091</v>
      </c>
      <c r="BG14231" s="14">
        <v>0</v>
      </c>
      <c r="BH14231" s="27">
        <v>0.27771295067294821</v>
      </c>
    </row>
    <row r="14232" spans="1:60" x14ac:dyDescent="0.25">
      <c r="A14232" t="s">
        <v>148</v>
      </c>
      <c r="B14232" s="2">
        <v>43905.25</v>
      </c>
      <c r="C14232" s="1">
        <v>43904</v>
      </c>
      <c r="D14232">
        <v>23</v>
      </c>
      <c r="E14232" s="2">
        <v>43904.958333333336</v>
      </c>
      <c r="F14232" s="8" t="s">
        <v>388</v>
      </c>
      <c r="G14232" s="10" t="s">
        <v>389</v>
      </c>
      <c r="J14232" s="14">
        <v>1115</v>
      </c>
      <c r="K14232" s="14">
        <v>1115</v>
      </c>
      <c r="P14232" s="14">
        <v>1115</v>
      </c>
      <c r="Q14232" s="14">
        <v>1115</v>
      </c>
      <c r="S14232" s="14">
        <v>361</v>
      </c>
      <c r="V14232" s="14">
        <v>0</v>
      </c>
      <c r="W14232" s="14">
        <v>0</v>
      </c>
      <c r="X14232" s="14">
        <v>754</v>
      </c>
      <c r="AK14232" s="14">
        <v>361</v>
      </c>
      <c r="AN14232" s="14">
        <v>0</v>
      </c>
      <c r="AO14232" s="14">
        <v>0</v>
      </c>
      <c r="AP14232" s="14">
        <v>754</v>
      </c>
      <c r="AS14232" s="14">
        <v>754</v>
      </c>
      <c r="AT14232" s="14">
        <v>361</v>
      </c>
      <c r="AU14232" s="25">
        <v>2.2314949066782348</v>
      </c>
      <c r="AV14232" s="25">
        <v>0.90020848581007551</v>
      </c>
      <c r="AW14232" s="25">
        <v>2.2032488996412036</v>
      </c>
      <c r="AY14232" s="26">
        <v>147.40647520998505</v>
      </c>
      <c r="BA14232" s="26">
        <v>4.6549831308660252</v>
      </c>
      <c r="BB14232" s="26">
        <v>152.06145834085106</v>
      </c>
      <c r="BC14232" s="26">
        <v>0</v>
      </c>
      <c r="BD14232" s="26">
        <v>152.06145834085112</v>
      </c>
      <c r="BE14232" s="26">
        <v>-5.6843418860808015E-14</v>
      </c>
      <c r="BF14232" s="14">
        <v>1115</v>
      </c>
      <c r="BG14232" s="14">
        <v>0</v>
      </c>
      <c r="BH14232" s="27">
        <v>0.3006616433070915</v>
      </c>
    </row>
    <row r="14233" spans="1:60" x14ac:dyDescent="0.25">
      <c r="A14233" t="s">
        <v>148</v>
      </c>
      <c r="B14233" s="2">
        <v>43905.291666666664</v>
      </c>
      <c r="C14233" s="1">
        <v>43904</v>
      </c>
      <c r="D14233">
        <v>24</v>
      </c>
      <c r="E14233" s="2">
        <v>43905</v>
      </c>
      <c r="F14233" s="8" t="s">
        <v>388</v>
      </c>
      <c r="G14233" s="10" t="s">
        <v>389</v>
      </c>
      <c r="J14233" s="14">
        <v>1017</v>
      </c>
      <c r="K14233" s="14">
        <v>1017</v>
      </c>
      <c r="P14233" s="14">
        <v>1017</v>
      </c>
      <c r="Q14233" s="14">
        <v>1017</v>
      </c>
      <c r="S14233" s="14">
        <v>373</v>
      </c>
      <c r="V14233" s="14">
        <v>0</v>
      </c>
      <c r="W14233" s="14">
        <v>0</v>
      </c>
      <c r="X14233" s="14">
        <v>644</v>
      </c>
      <c r="AK14233" s="14">
        <v>373</v>
      </c>
      <c r="AN14233" s="14">
        <v>0</v>
      </c>
      <c r="AO14233" s="14">
        <v>0</v>
      </c>
      <c r="AP14233" s="14">
        <v>644</v>
      </c>
      <c r="AS14233" s="14">
        <v>644</v>
      </c>
      <c r="AT14233" s="14">
        <v>373</v>
      </c>
      <c r="AU14233" s="25">
        <v>2.2320674009428845</v>
      </c>
      <c r="AV14233" s="25">
        <v>0.90001393238795002</v>
      </c>
      <c r="AW14233" s="25">
        <v>2.2039606324981982</v>
      </c>
      <c r="AY14233" s="26">
        <v>152.27349692042409</v>
      </c>
      <c r="BA14233" s="26">
        <v>3.975874186044722</v>
      </c>
      <c r="BB14233" s="26">
        <v>156.24937110646883</v>
      </c>
      <c r="BC14233" s="26">
        <v>0</v>
      </c>
      <c r="BD14233" s="26">
        <v>156.24937110646883</v>
      </c>
      <c r="BE14233" s="26">
        <v>0</v>
      </c>
      <c r="BF14233" s="14">
        <v>1017</v>
      </c>
      <c r="BG14233" s="14">
        <v>0</v>
      </c>
      <c r="BH14233" s="27">
        <v>0.33871237810102583</v>
      </c>
    </row>
    <row r="14234" spans="1:60" x14ac:dyDescent="0.25">
      <c r="A14234" t="s">
        <v>148</v>
      </c>
      <c r="B14234" s="2">
        <v>43905.333333333336</v>
      </c>
      <c r="C14234" s="1">
        <v>43905</v>
      </c>
      <c r="D14234">
        <v>1</v>
      </c>
      <c r="E14234" s="2">
        <v>43905.041666666664</v>
      </c>
      <c r="F14234" s="8" t="s">
        <v>388</v>
      </c>
      <c r="G14234" s="10" t="s">
        <v>389</v>
      </c>
      <c r="J14234" s="14">
        <v>969</v>
      </c>
      <c r="K14234" s="14">
        <v>969</v>
      </c>
      <c r="P14234" s="14">
        <v>969</v>
      </c>
      <c r="Q14234" s="14">
        <v>969</v>
      </c>
      <c r="S14234" s="14">
        <v>331</v>
      </c>
      <c r="V14234" s="14">
        <v>0</v>
      </c>
      <c r="W14234" s="14">
        <v>0</v>
      </c>
      <c r="X14234" s="14">
        <v>638</v>
      </c>
      <c r="AK14234" s="14">
        <v>331</v>
      </c>
      <c r="AN14234" s="14">
        <v>0</v>
      </c>
      <c r="AO14234" s="14">
        <v>0</v>
      </c>
      <c r="AP14234" s="14">
        <v>638</v>
      </c>
      <c r="AS14234" s="14">
        <v>638</v>
      </c>
      <c r="AT14234" s="14">
        <v>331</v>
      </c>
      <c r="AU14234" s="25">
        <v>2.2329005499856391</v>
      </c>
      <c r="AV14234" s="25">
        <v>0.89953450614929453</v>
      </c>
      <c r="AW14234" s="25">
        <v>2.2043544149757972</v>
      </c>
      <c r="AY14234" s="26">
        <v>135.05543882184526</v>
      </c>
      <c r="BA14234" s="26">
        <v>3.9388318799635602</v>
      </c>
      <c r="BB14234" s="26">
        <v>138.99427070180883</v>
      </c>
      <c r="BC14234" s="26">
        <v>0</v>
      </c>
      <c r="BD14234" s="26">
        <v>138.99427070180886</v>
      </c>
      <c r="BE14234" s="26">
        <v>-2.8421709430404007E-14</v>
      </c>
      <c r="BF14234" s="14">
        <v>969</v>
      </c>
      <c r="BG14234" s="14">
        <v>0</v>
      </c>
      <c r="BH14234" s="27">
        <v>0.31623276478289136</v>
      </c>
    </row>
    <row r="14235" spans="1:60" x14ac:dyDescent="0.25">
      <c r="A14235" t="s">
        <v>148</v>
      </c>
      <c r="B14235" s="2">
        <v>43905.375</v>
      </c>
      <c r="C14235" s="1">
        <v>43905</v>
      </c>
      <c r="D14235">
        <v>2</v>
      </c>
      <c r="E14235" s="2">
        <v>43905.083333333336</v>
      </c>
      <c r="F14235" s="8" t="s">
        <v>388</v>
      </c>
      <c r="G14235" s="10" t="s">
        <v>389</v>
      </c>
      <c r="J14235" s="14">
        <v>984</v>
      </c>
      <c r="K14235" s="14">
        <v>984</v>
      </c>
      <c r="P14235" s="14">
        <v>984</v>
      </c>
      <c r="Q14235" s="14">
        <v>984</v>
      </c>
      <c r="S14235" s="14">
        <v>322</v>
      </c>
      <c r="V14235" s="14">
        <v>0</v>
      </c>
      <c r="W14235" s="14">
        <v>0</v>
      </c>
      <c r="X14235" s="14">
        <v>662</v>
      </c>
      <c r="AK14235" s="14">
        <v>322</v>
      </c>
      <c r="AN14235" s="14">
        <v>0</v>
      </c>
      <c r="AO14235" s="14">
        <v>0</v>
      </c>
      <c r="AP14235" s="14">
        <v>662</v>
      </c>
      <c r="AS14235" s="14">
        <v>662</v>
      </c>
      <c r="AT14235" s="14">
        <v>322</v>
      </c>
      <c r="AU14235" s="25">
        <v>2.2329396964757104</v>
      </c>
      <c r="AV14235" s="25">
        <v>0.89939294542681081</v>
      </c>
      <c r="AW14235" s="25">
        <v>2.2040599386273585</v>
      </c>
      <c r="AY14235" s="26">
        <v>131.36256063513579</v>
      </c>
      <c r="BA14235" s="26">
        <v>4.0870011042882091</v>
      </c>
      <c r="BB14235" s="26">
        <v>135.44956173942401</v>
      </c>
      <c r="BC14235" s="26">
        <v>0</v>
      </c>
      <c r="BD14235" s="26">
        <v>135.44956173942401</v>
      </c>
      <c r="BE14235" s="26">
        <v>0</v>
      </c>
      <c r="BF14235" s="14">
        <v>984</v>
      </c>
      <c r="BG14235" s="14">
        <v>0</v>
      </c>
      <c r="BH14235" s="27">
        <v>0.3034703382133831</v>
      </c>
    </row>
    <row r="14236" spans="1:60" x14ac:dyDescent="0.25">
      <c r="A14236" t="s">
        <v>148</v>
      </c>
      <c r="B14236" s="2">
        <v>43905.416666666664</v>
      </c>
      <c r="C14236" s="1">
        <v>43905</v>
      </c>
      <c r="D14236">
        <v>3</v>
      </c>
      <c r="E14236" s="2">
        <v>43905.125</v>
      </c>
      <c r="F14236" s="8" t="s">
        <v>388</v>
      </c>
      <c r="G14236" s="10" t="s">
        <v>389</v>
      </c>
      <c r="J14236" s="14">
        <v>985</v>
      </c>
      <c r="K14236" s="14">
        <v>985</v>
      </c>
      <c r="P14236" s="14">
        <v>985</v>
      </c>
      <c r="Q14236" s="14">
        <v>985</v>
      </c>
      <c r="S14236" s="14">
        <v>330</v>
      </c>
      <c r="V14236" s="14">
        <v>0</v>
      </c>
      <c r="W14236" s="14">
        <v>0</v>
      </c>
      <c r="X14236" s="14">
        <v>655</v>
      </c>
      <c r="AK14236" s="14">
        <v>330</v>
      </c>
      <c r="AN14236" s="14">
        <v>0</v>
      </c>
      <c r="AO14236" s="14">
        <v>0</v>
      </c>
      <c r="AP14236" s="14">
        <v>655</v>
      </c>
      <c r="AS14236" s="14">
        <v>655</v>
      </c>
      <c r="AT14236" s="14">
        <v>330</v>
      </c>
      <c r="AU14236" s="25">
        <v>2.2331519826383492</v>
      </c>
      <c r="AV14236" s="25">
        <v>0.89952500098041155</v>
      </c>
      <c r="AW14236" s="25">
        <v>2.2042743590126728</v>
      </c>
      <c r="AY14236" s="26">
        <v>134.64599356058451</v>
      </c>
      <c r="BA14236" s="26">
        <v>4.0437850805268516</v>
      </c>
      <c r="BB14236" s="26">
        <v>138.68977864111136</v>
      </c>
      <c r="BC14236" s="26">
        <v>0</v>
      </c>
      <c r="BD14236" s="26">
        <v>138.68977864111136</v>
      </c>
      <c r="BE14236" s="26">
        <v>0</v>
      </c>
      <c r="BF14236" s="14">
        <v>985</v>
      </c>
      <c r="BG14236" s="14">
        <v>0</v>
      </c>
      <c r="BH14236" s="27">
        <v>0.31041447694189533</v>
      </c>
    </row>
    <row r="14237" spans="1:60" x14ac:dyDescent="0.25">
      <c r="A14237" t="s">
        <v>148</v>
      </c>
      <c r="B14237" s="2">
        <v>43905.458333333336</v>
      </c>
      <c r="C14237" s="1">
        <v>43905</v>
      </c>
      <c r="D14237">
        <v>4</v>
      </c>
      <c r="E14237" s="2">
        <v>43905.166666666664</v>
      </c>
      <c r="F14237" s="8" t="s">
        <v>388</v>
      </c>
      <c r="G14237" s="10" t="s">
        <v>389</v>
      </c>
      <c r="J14237" s="14">
        <v>964</v>
      </c>
      <c r="K14237" s="14">
        <v>964</v>
      </c>
      <c r="P14237" s="14">
        <v>964</v>
      </c>
      <c r="Q14237" s="14">
        <v>964</v>
      </c>
      <c r="S14237" s="14">
        <v>365</v>
      </c>
      <c r="V14237" s="14">
        <v>0</v>
      </c>
      <c r="W14237" s="14">
        <v>0</v>
      </c>
      <c r="X14237" s="14">
        <v>599</v>
      </c>
      <c r="AK14237" s="14">
        <v>365</v>
      </c>
      <c r="AN14237" s="14">
        <v>0</v>
      </c>
      <c r="AO14237" s="14">
        <v>0</v>
      </c>
      <c r="AP14237" s="14">
        <v>599</v>
      </c>
      <c r="AS14237" s="14">
        <v>599</v>
      </c>
      <c r="AT14237" s="14">
        <v>365</v>
      </c>
      <c r="AU14237" s="25">
        <v>2.2334342543189143</v>
      </c>
      <c r="AV14237" s="25">
        <v>0.89987351156461826</v>
      </c>
      <c r="AW14237" s="25">
        <v>2.2039756592767183</v>
      </c>
      <c r="AY14237" s="26">
        <v>148.98432914565126</v>
      </c>
      <c r="BA14237" s="26">
        <v>3.6980568904360078</v>
      </c>
      <c r="BB14237" s="26">
        <v>152.68238603608728</v>
      </c>
      <c r="BC14237" s="26">
        <v>0</v>
      </c>
      <c r="BD14237" s="26">
        <v>152.68238603608728</v>
      </c>
      <c r="BE14237" s="26">
        <v>0</v>
      </c>
      <c r="BF14237" s="14">
        <v>964</v>
      </c>
      <c r="BG14237" s="14">
        <v>0</v>
      </c>
      <c r="BH14237" s="27">
        <v>0.34917701442207333</v>
      </c>
    </row>
    <row r="14238" spans="1:60" x14ac:dyDescent="0.25">
      <c r="A14238" t="s">
        <v>148</v>
      </c>
      <c r="B14238" s="2">
        <v>43905.5</v>
      </c>
      <c r="C14238" s="1">
        <v>43905</v>
      </c>
      <c r="D14238">
        <v>5</v>
      </c>
      <c r="E14238" s="2">
        <v>43905.208333333336</v>
      </c>
      <c r="F14238" s="8" t="s">
        <v>388</v>
      </c>
      <c r="G14238" s="10" t="s">
        <v>389</v>
      </c>
      <c r="J14238" s="14">
        <v>973</v>
      </c>
      <c r="K14238" s="14">
        <v>973</v>
      </c>
      <c r="P14238" s="14">
        <v>973</v>
      </c>
      <c r="Q14238" s="14">
        <v>973</v>
      </c>
      <c r="S14238" s="14">
        <v>361</v>
      </c>
      <c r="V14238" s="14">
        <v>0</v>
      </c>
      <c r="W14238" s="14">
        <v>0</v>
      </c>
      <c r="X14238" s="14">
        <v>612</v>
      </c>
      <c r="AK14238" s="14">
        <v>361</v>
      </c>
      <c r="AN14238" s="14">
        <v>0</v>
      </c>
      <c r="AO14238" s="14">
        <v>0</v>
      </c>
      <c r="AP14238" s="14">
        <v>612</v>
      </c>
      <c r="AS14238" s="14">
        <v>612</v>
      </c>
      <c r="AT14238" s="14">
        <v>361</v>
      </c>
      <c r="AU14238" s="25">
        <v>2.234792066968553</v>
      </c>
      <c r="AV14238" s="25">
        <v>0.9006108988379824</v>
      </c>
      <c r="AW14238" s="25">
        <v>2.2046088484970245</v>
      </c>
      <c r="AY14238" s="26">
        <v>147.47236915228549</v>
      </c>
      <c r="BA14238" s="26">
        <v>3.7783152202785257</v>
      </c>
      <c r="BB14238" s="26">
        <v>151.25068437256402</v>
      </c>
      <c r="BC14238" s="26">
        <v>0</v>
      </c>
      <c r="BD14238" s="26">
        <v>151.25068437256405</v>
      </c>
      <c r="BE14238" s="26">
        <v>-2.8421709430404007E-14</v>
      </c>
      <c r="BF14238" s="14">
        <v>973</v>
      </c>
      <c r="BG14238" s="14">
        <v>0</v>
      </c>
      <c r="BH14238" s="27">
        <v>0.34270327212892299</v>
      </c>
    </row>
    <row r="14239" spans="1:60" x14ac:dyDescent="0.25">
      <c r="A14239" t="s">
        <v>148</v>
      </c>
      <c r="B14239" s="2">
        <v>43905.541666666664</v>
      </c>
      <c r="C14239" s="1">
        <v>43905</v>
      </c>
      <c r="D14239">
        <v>6</v>
      </c>
      <c r="E14239" s="2">
        <v>43905.25</v>
      </c>
      <c r="F14239" s="8" t="s">
        <v>388</v>
      </c>
      <c r="G14239" s="10" t="s">
        <v>389</v>
      </c>
      <c r="J14239" s="14">
        <v>1039</v>
      </c>
      <c r="K14239" s="14">
        <v>1039</v>
      </c>
      <c r="P14239" s="14">
        <v>1039</v>
      </c>
      <c r="Q14239" s="14">
        <v>1039</v>
      </c>
      <c r="S14239" s="14">
        <v>329</v>
      </c>
      <c r="V14239" s="14">
        <v>0</v>
      </c>
      <c r="W14239" s="14">
        <v>0</v>
      </c>
      <c r="X14239" s="14">
        <v>710</v>
      </c>
      <c r="AK14239" s="14">
        <v>329</v>
      </c>
      <c r="AN14239" s="14">
        <v>0</v>
      </c>
      <c r="AO14239" s="14">
        <v>0</v>
      </c>
      <c r="AP14239" s="14">
        <v>710</v>
      </c>
      <c r="AS14239" s="14">
        <v>710</v>
      </c>
      <c r="AT14239" s="14">
        <v>329</v>
      </c>
      <c r="AU14239" s="25">
        <v>2.2358004595902146</v>
      </c>
      <c r="AV14239" s="25">
        <v>0.90065257014350275</v>
      </c>
      <c r="AW14239" s="25">
        <v>2.1628916873623254</v>
      </c>
      <c r="AY14239" s="26">
        <v>134.40624487540364</v>
      </c>
      <c r="BA14239" s="26">
        <v>4.3833395529375032</v>
      </c>
      <c r="BB14239" s="26">
        <v>138.78958442834116</v>
      </c>
      <c r="BC14239" s="26">
        <v>0</v>
      </c>
      <c r="BD14239" s="26">
        <v>138.78958442834119</v>
      </c>
      <c r="BE14239" s="26">
        <v>-2.8421709430404007E-14</v>
      </c>
      <c r="BF14239" s="14">
        <v>1039</v>
      </c>
      <c r="BG14239" s="14">
        <v>0</v>
      </c>
      <c r="BH14239" s="27">
        <v>0.29449306412166454</v>
      </c>
    </row>
    <row r="14240" spans="1:60" x14ac:dyDescent="0.25">
      <c r="A14240" t="s">
        <v>148</v>
      </c>
      <c r="B14240" s="2">
        <v>43905.583333333336</v>
      </c>
      <c r="C14240" s="1">
        <v>43905</v>
      </c>
      <c r="D14240">
        <v>7</v>
      </c>
      <c r="E14240" s="2">
        <v>43905.291666666664</v>
      </c>
      <c r="F14240" s="8" t="s">
        <v>388</v>
      </c>
      <c r="G14240" s="10" t="s">
        <v>389</v>
      </c>
      <c r="J14240" s="14">
        <v>1018</v>
      </c>
      <c r="K14240" s="14">
        <v>1018</v>
      </c>
      <c r="P14240" s="14">
        <v>1018</v>
      </c>
      <c r="Q14240" s="14">
        <v>1018</v>
      </c>
      <c r="S14240" s="14">
        <v>331</v>
      </c>
      <c r="V14240" s="14">
        <v>0</v>
      </c>
      <c r="W14240" s="14">
        <v>0</v>
      </c>
      <c r="X14240" s="14">
        <v>687</v>
      </c>
      <c r="AK14240" s="14">
        <v>331</v>
      </c>
      <c r="AN14240" s="14">
        <v>0</v>
      </c>
      <c r="AO14240" s="14">
        <v>0</v>
      </c>
      <c r="AP14240" s="14">
        <v>687</v>
      </c>
      <c r="AS14240" s="14">
        <v>687</v>
      </c>
      <c r="AT14240" s="14">
        <v>331</v>
      </c>
      <c r="AU14240" s="25">
        <v>2.2373233078281931</v>
      </c>
      <c r="AV14240" s="25">
        <v>0.90125467663045611</v>
      </c>
      <c r="AW14240" s="25">
        <v>2.1608434896905306</v>
      </c>
      <c r="AY14240" s="26">
        <v>135.31370393295941</v>
      </c>
      <c r="BA14240" s="26">
        <v>4.2413440462930483</v>
      </c>
      <c r="BB14240" s="26">
        <v>139.55504797925246</v>
      </c>
      <c r="BC14240" s="26">
        <v>0</v>
      </c>
      <c r="BD14240" s="26">
        <v>139.55504797925249</v>
      </c>
      <c r="BE14240" s="26">
        <v>-2.8421709430404007E-14</v>
      </c>
      <c r="BF14240" s="14">
        <v>1018</v>
      </c>
      <c r="BG14240" s="14">
        <v>0</v>
      </c>
      <c r="BH14240" s="27">
        <v>0.30222578573282866</v>
      </c>
    </row>
    <row r="14241" spans="1:60" x14ac:dyDescent="0.25">
      <c r="A14241" t="s">
        <v>148</v>
      </c>
      <c r="B14241" s="2">
        <v>43905.625</v>
      </c>
      <c r="C14241" s="1">
        <v>43905</v>
      </c>
      <c r="D14241">
        <v>8</v>
      </c>
      <c r="E14241" s="2">
        <v>43905.333333333336</v>
      </c>
      <c r="F14241" s="8" t="s">
        <v>388</v>
      </c>
      <c r="G14241" s="10" t="s">
        <v>389</v>
      </c>
      <c r="J14241" s="14">
        <v>812</v>
      </c>
      <c r="K14241" s="14">
        <v>812</v>
      </c>
      <c r="P14241" s="14">
        <v>812</v>
      </c>
      <c r="Q14241" s="14">
        <v>812</v>
      </c>
      <c r="S14241" s="14">
        <v>339</v>
      </c>
      <c r="V14241" s="14">
        <v>0</v>
      </c>
      <c r="W14241" s="14">
        <v>0</v>
      </c>
      <c r="X14241" s="14">
        <v>473</v>
      </c>
      <c r="AK14241" s="14">
        <v>339</v>
      </c>
      <c r="AN14241" s="14">
        <v>0</v>
      </c>
      <c r="AO14241" s="14">
        <v>0</v>
      </c>
      <c r="AP14241" s="14">
        <v>473</v>
      </c>
      <c r="AS14241" s="14">
        <v>473</v>
      </c>
      <c r="AT14241" s="14">
        <v>339</v>
      </c>
      <c r="AU14241" s="25">
        <v>2.2360915280564808</v>
      </c>
      <c r="AV14241" s="25">
        <v>0.9015026949551127</v>
      </c>
      <c r="AW14241" s="25">
        <v>2.1605294500280321</v>
      </c>
      <c r="AY14241" s="26">
        <v>138.62226306110949</v>
      </c>
      <c r="BA14241" s="26">
        <v>2.920168462731604</v>
      </c>
      <c r="BB14241" s="26">
        <v>141.54243152384109</v>
      </c>
      <c r="BC14241" s="26">
        <v>0</v>
      </c>
      <c r="BD14241" s="26">
        <v>141.54243152384112</v>
      </c>
      <c r="BE14241" s="26">
        <v>-2.8421709430404007E-14</v>
      </c>
      <c r="BF14241" s="14">
        <v>812</v>
      </c>
      <c r="BG14241" s="14">
        <v>0</v>
      </c>
      <c r="BH14241" s="27">
        <v>0.38429467412080109</v>
      </c>
    </row>
    <row r="14242" spans="1:60" x14ac:dyDescent="0.25">
      <c r="A14242" t="s">
        <v>148</v>
      </c>
      <c r="B14242" s="2">
        <v>43905.666666666664</v>
      </c>
      <c r="C14242" s="1">
        <v>43905</v>
      </c>
      <c r="D14242">
        <v>9</v>
      </c>
      <c r="E14242" s="2">
        <v>43905.375</v>
      </c>
      <c r="F14242" s="8" t="s">
        <v>388</v>
      </c>
      <c r="G14242" s="10" t="s">
        <v>389</v>
      </c>
      <c r="J14242" s="14">
        <v>663</v>
      </c>
      <c r="K14242" s="14">
        <v>663</v>
      </c>
      <c r="P14242" s="14">
        <v>663</v>
      </c>
      <c r="Q14242" s="14">
        <v>663</v>
      </c>
      <c r="S14242" s="14">
        <v>409</v>
      </c>
      <c r="V14242" s="14">
        <v>0</v>
      </c>
      <c r="W14242" s="14">
        <v>0</v>
      </c>
      <c r="X14242" s="14">
        <v>254</v>
      </c>
      <c r="AK14242" s="14">
        <v>409</v>
      </c>
      <c r="AN14242" s="14">
        <v>0</v>
      </c>
      <c r="AO14242" s="14">
        <v>0</v>
      </c>
      <c r="AP14242" s="14">
        <v>254</v>
      </c>
      <c r="AS14242" s="14">
        <v>254</v>
      </c>
      <c r="AT14242" s="14">
        <v>409</v>
      </c>
      <c r="AU14242" s="25">
        <v>2.2349347247532201</v>
      </c>
      <c r="AV14242" s="25">
        <v>0.90218879384668782</v>
      </c>
      <c r="AW14242" s="25">
        <v>2.160257126545376</v>
      </c>
      <c r="AY14242" s="26">
        <v>167.37361390321024</v>
      </c>
      <c r="BA14242" s="26">
        <v>1.5681242907691917</v>
      </c>
      <c r="BB14242" s="26">
        <v>168.94173819397943</v>
      </c>
      <c r="BC14242" s="26">
        <v>0</v>
      </c>
      <c r="BD14242" s="26">
        <v>168.9417381939794</v>
      </c>
      <c r="BE14242" s="26">
        <v>2.8421709430404007E-14</v>
      </c>
      <c r="BF14242" s="14">
        <v>663</v>
      </c>
      <c r="BG14242" s="14">
        <v>0</v>
      </c>
      <c r="BH14242" s="27">
        <v>0.5617682275372714</v>
      </c>
    </row>
    <row r="14243" spans="1:60" x14ac:dyDescent="0.25">
      <c r="A14243" t="s">
        <v>148</v>
      </c>
      <c r="B14243" s="2">
        <v>43905.708333333336</v>
      </c>
      <c r="C14243" s="1">
        <v>43905</v>
      </c>
      <c r="D14243">
        <v>10</v>
      </c>
      <c r="E14243" s="2">
        <v>43905.416666666664</v>
      </c>
      <c r="F14243" s="8" t="s">
        <v>388</v>
      </c>
      <c r="G14243" s="10" t="s">
        <v>389</v>
      </c>
      <c r="J14243" s="14">
        <v>627</v>
      </c>
      <c r="K14243" s="14">
        <v>627</v>
      </c>
      <c r="P14243" s="14">
        <v>627</v>
      </c>
      <c r="Q14243" s="14">
        <v>627</v>
      </c>
      <c r="S14243" s="14">
        <v>449</v>
      </c>
      <c r="V14243" s="14">
        <v>0</v>
      </c>
      <c r="W14243" s="14">
        <v>0</v>
      </c>
      <c r="X14243" s="14">
        <v>178</v>
      </c>
      <c r="AK14243" s="14">
        <v>449</v>
      </c>
      <c r="AN14243" s="14">
        <v>0</v>
      </c>
      <c r="AO14243" s="14">
        <v>0</v>
      </c>
      <c r="AP14243" s="14">
        <v>178</v>
      </c>
      <c r="AS14243" s="14">
        <v>178</v>
      </c>
      <c r="AT14243" s="14">
        <v>449</v>
      </c>
      <c r="AU14243" s="25">
        <v>2.2338023187088885</v>
      </c>
      <c r="AV14243" s="25">
        <v>0.90264255093543322</v>
      </c>
      <c r="AW14243" s="25">
        <v>2.1604030161774976</v>
      </c>
      <c r="AY14243" s="26">
        <v>183.83508512578564</v>
      </c>
      <c r="BA14243" s="26">
        <v>1.0989217470744728</v>
      </c>
      <c r="BB14243" s="26">
        <v>184.93400687286012</v>
      </c>
      <c r="BC14243" s="26">
        <v>0</v>
      </c>
      <c r="BD14243" s="26">
        <v>184.93400687286015</v>
      </c>
      <c r="BE14243" s="26">
        <v>-2.8421709430404007E-14</v>
      </c>
      <c r="BF14243" s="14">
        <v>627</v>
      </c>
      <c r="BG14243" s="14">
        <v>0</v>
      </c>
      <c r="BH14243" s="27">
        <v>0.65025392381506353</v>
      </c>
    </row>
    <row r="14244" spans="1:60" x14ac:dyDescent="0.25">
      <c r="A14244" t="s">
        <v>148</v>
      </c>
      <c r="B14244" s="2">
        <v>43905.75</v>
      </c>
      <c r="C14244" s="1">
        <v>43905</v>
      </c>
      <c r="D14244">
        <v>11</v>
      </c>
      <c r="E14244" s="2">
        <v>43905.458333333336</v>
      </c>
      <c r="F14244" s="8" t="s">
        <v>388</v>
      </c>
      <c r="G14244" s="10" t="s">
        <v>389</v>
      </c>
      <c r="J14244" s="14">
        <v>742</v>
      </c>
      <c r="K14244" s="14">
        <v>742</v>
      </c>
      <c r="P14244" s="14">
        <v>742</v>
      </c>
      <c r="Q14244" s="14">
        <v>742</v>
      </c>
      <c r="S14244" s="14">
        <v>419</v>
      </c>
      <c r="V14244" s="14">
        <v>0</v>
      </c>
      <c r="W14244" s="14">
        <v>0</v>
      </c>
      <c r="X14244" s="14">
        <v>323</v>
      </c>
      <c r="AK14244" s="14">
        <v>419</v>
      </c>
      <c r="AN14244" s="14">
        <v>0</v>
      </c>
      <c r="AO14244" s="14">
        <v>0</v>
      </c>
      <c r="AP14244" s="14">
        <v>323</v>
      </c>
      <c r="AS14244" s="14">
        <v>323</v>
      </c>
      <c r="AT14244" s="14">
        <v>419</v>
      </c>
      <c r="AU14244" s="25">
        <v>2.2336501741137105</v>
      </c>
      <c r="AV14244" s="25">
        <v>0.90280310997645286</v>
      </c>
      <c r="AW14244" s="25">
        <v>2.1602856297464954</v>
      </c>
      <c r="AY14244" s="26">
        <v>171.58263241743873</v>
      </c>
      <c r="BA14244" s="26">
        <v>1.9941108107025547</v>
      </c>
      <c r="BB14244" s="26">
        <v>173.57674322814128</v>
      </c>
      <c r="BC14244" s="26">
        <v>0</v>
      </c>
      <c r="BD14244" s="26">
        <v>173.57674322814128</v>
      </c>
      <c r="BE14244" s="26">
        <v>0</v>
      </c>
      <c r="BF14244" s="14">
        <v>742</v>
      </c>
      <c r="BG14244" s="14">
        <v>0</v>
      </c>
      <c r="BH14244" s="27">
        <v>0.51572878659787713</v>
      </c>
    </row>
    <row r="14245" spans="1:60" x14ac:dyDescent="0.25">
      <c r="A14245" t="s">
        <v>148</v>
      </c>
      <c r="B14245" s="2">
        <v>43905.791666666664</v>
      </c>
      <c r="C14245" s="1">
        <v>43905</v>
      </c>
      <c r="D14245">
        <v>12</v>
      </c>
      <c r="E14245" s="2">
        <v>43905.5</v>
      </c>
      <c r="F14245" s="8" t="s">
        <v>388</v>
      </c>
      <c r="G14245" s="10" t="s">
        <v>389</v>
      </c>
      <c r="J14245" s="14">
        <v>777</v>
      </c>
      <c r="K14245" s="14">
        <v>777</v>
      </c>
      <c r="P14245" s="14">
        <v>777</v>
      </c>
      <c r="Q14245" s="14">
        <v>777</v>
      </c>
      <c r="S14245" s="14">
        <v>359</v>
      </c>
      <c r="V14245" s="14">
        <v>0</v>
      </c>
      <c r="W14245" s="14">
        <v>0</v>
      </c>
      <c r="X14245" s="14">
        <v>418</v>
      </c>
      <c r="AK14245" s="14">
        <v>359</v>
      </c>
      <c r="AN14245" s="14">
        <v>0</v>
      </c>
      <c r="AO14245" s="14">
        <v>0</v>
      </c>
      <c r="AP14245" s="14">
        <v>418</v>
      </c>
      <c r="AS14245" s="14">
        <v>418</v>
      </c>
      <c r="AT14245" s="14">
        <v>359</v>
      </c>
      <c r="AU14245" s="25">
        <v>2.2334659374564381</v>
      </c>
      <c r="AV14245" s="25">
        <v>0.90314995819474286</v>
      </c>
      <c r="AW14245" s="25">
        <v>2.1599222333940351</v>
      </c>
      <c r="AY14245" s="26">
        <v>147.06880777272852</v>
      </c>
      <c r="BA14245" s="26">
        <v>2.5806139903209533</v>
      </c>
      <c r="BB14245" s="26">
        <v>149.64942176304947</v>
      </c>
      <c r="BC14245" s="26">
        <v>0</v>
      </c>
      <c r="BD14245" s="26">
        <v>149.64942176304945</v>
      </c>
      <c r="BE14245" s="26">
        <v>2.8421709430404007E-14</v>
      </c>
      <c r="BF14245" s="14">
        <v>777</v>
      </c>
      <c r="BG14245" s="14">
        <v>0</v>
      </c>
      <c r="BH14245" s="27">
        <v>0.42460760387033986</v>
      </c>
    </row>
    <row r="14246" spans="1:60" x14ac:dyDescent="0.25">
      <c r="A14246" t="s">
        <v>148</v>
      </c>
      <c r="B14246" s="2">
        <v>43905.833333333336</v>
      </c>
      <c r="C14246" s="1">
        <v>43905</v>
      </c>
      <c r="D14246">
        <v>13</v>
      </c>
      <c r="E14246" s="2">
        <v>43905.541666666664</v>
      </c>
      <c r="F14246" s="8" t="s">
        <v>388</v>
      </c>
      <c r="G14246" s="10" t="s">
        <v>389</v>
      </c>
      <c r="J14246" s="14">
        <v>771</v>
      </c>
      <c r="K14246" s="14">
        <v>771</v>
      </c>
      <c r="P14246" s="14">
        <v>771</v>
      </c>
      <c r="Q14246" s="14">
        <v>771</v>
      </c>
      <c r="S14246" s="14">
        <v>377</v>
      </c>
      <c r="V14246" s="14">
        <v>0</v>
      </c>
      <c r="W14246" s="14">
        <v>0</v>
      </c>
      <c r="X14246" s="14">
        <v>394</v>
      </c>
      <c r="AK14246" s="14">
        <v>377</v>
      </c>
      <c r="AN14246" s="14">
        <v>0</v>
      </c>
      <c r="AO14246" s="14">
        <v>0</v>
      </c>
      <c r="AP14246" s="14">
        <v>394</v>
      </c>
      <c r="AS14246" s="14">
        <v>394</v>
      </c>
      <c r="AT14246" s="14">
        <v>377</v>
      </c>
      <c r="AU14246" s="25">
        <v>2.2336538093728064</v>
      </c>
      <c r="AV14246" s="25">
        <v>0.90368644409853138</v>
      </c>
      <c r="AW14246" s="25">
        <v>2.1614303523453713</v>
      </c>
      <c r="AY14246" s="26">
        <v>154.53447280036755</v>
      </c>
      <c r="BA14246" s="26">
        <v>2.4324447659963058</v>
      </c>
      <c r="BB14246" s="26">
        <v>156.96691756636386</v>
      </c>
      <c r="BC14246" s="26">
        <v>0</v>
      </c>
      <c r="BD14246" s="26">
        <v>156.96691756636389</v>
      </c>
      <c r="BE14246" s="26">
        <v>-2.8421709430404007E-14</v>
      </c>
      <c r="BF14246" s="14">
        <v>771</v>
      </c>
      <c r="BG14246" s="14">
        <v>0</v>
      </c>
      <c r="BH14246" s="27">
        <v>0.4488358051947563</v>
      </c>
    </row>
    <row r="14247" spans="1:60" x14ac:dyDescent="0.25">
      <c r="A14247" t="s">
        <v>148</v>
      </c>
      <c r="B14247" s="2">
        <v>43905.875</v>
      </c>
      <c r="C14247" s="1">
        <v>43905</v>
      </c>
      <c r="D14247">
        <v>14</v>
      </c>
      <c r="E14247" s="2">
        <v>43905.583333333336</v>
      </c>
      <c r="F14247" s="8" t="s">
        <v>388</v>
      </c>
      <c r="G14247" s="10" t="s">
        <v>389</v>
      </c>
      <c r="J14247" s="14">
        <v>870</v>
      </c>
      <c r="K14247" s="14">
        <v>870</v>
      </c>
      <c r="P14247" s="14">
        <v>870</v>
      </c>
      <c r="Q14247" s="14">
        <v>870</v>
      </c>
      <c r="S14247" s="14">
        <v>486</v>
      </c>
      <c r="V14247" s="14">
        <v>0</v>
      </c>
      <c r="W14247" s="14">
        <v>0</v>
      </c>
      <c r="X14247" s="14">
        <v>384</v>
      </c>
      <c r="AK14247" s="14">
        <v>486</v>
      </c>
      <c r="AN14247" s="14">
        <v>0</v>
      </c>
      <c r="AO14247" s="14">
        <v>0</v>
      </c>
      <c r="AP14247" s="14">
        <v>384</v>
      </c>
      <c r="AS14247" s="14">
        <v>384</v>
      </c>
      <c r="AT14247" s="14">
        <v>486</v>
      </c>
      <c r="AU14247" s="25">
        <v>2.2342180868623944</v>
      </c>
      <c r="AV14247" s="25">
        <v>0.90387422703448139</v>
      </c>
      <c r="AW14247" s="25">
        <v>2.1596189725797599</v>
      </c>
      <c r="AY14247" s="26">
        <v>199.25559703656774</v>
      </c>
      <c r="BA14247" s="26">
        <v>2.3707075891943679</v>
      </c>
      <c r="BB14247" s="26">
        <v>201.62630462576212</v>
      </c>
      <c r="BC14247" s="26">
        <v>0</v>
      </c>
      <c r="BD14247" s="26">
        <v>201.62630462576215</v>
      </c>
      <c r="BE14247" s="26">
        <v>-2.8421709430404007E-14</v>
      </c>
      <c r="BF14247" s="14">
        <v>870</v>
      </c>
      <c r="BG14247" s="14">
        <v>0</v>
      </c>
      <c r="BH14247" s="27">
        <v>0.51093032609660649</v>
      </c>
    </row>
    <row r="14248" spans="1:60" x14ac:dyDescent="0.25">
      <c r="A14248" t="s">
        <v>148</v>
      </c>
      <c r="B14248" s="2">
        <v>43905.916666666664</v>
      </c>
      <c r="C14248" s="1">
        <v>43905</v>
      </c>
      <c r="D14248">
        <v>15</v>
      </c>
      <c r="E14248" s="2">
        <v>43905.625</v>
      </c>
      <c r="F14248" s="8" t="s">
        <v>388</v>
      </c>
      <c r="G14248" s="10" t="s">
        <v>389</v>
      </c>
      <c r="J14248" s="14">
        <v>768</v>
      </c>
      <c r="K14248" s="14">
        <v>768</v>
      </c>
      <c r="P14248" s="14">
        <v>768</v>
      </c>
      <c r="Q14248" s="14">
        <v>768</v>
      </c>
      <c r="S14248" s="14">
        <v>518</v>
      </c>
      <c r="V14248" s="14">
        <v>0</v>
      </c>
      <c r="W14248" s="14">
        <v>0</v>
      </c>
      <c r="X14248" s="14">
        <v>250</v>
      </c>
      <c r="AK14248" s="14">
        <v>518</v>
      </c>
      <c r="AN14248" s="14">
        <v>0</v>
      </c>
      <c r="AO14248" s="14">
        <v>0</v>
      </c>
      <c r="AP14248" s="14">
        <v>250</v>
      </c>
      <c r="AS14248" s="14">
        <v>250</v>
      </c>
      <c r="AT14248" s="14">
        <v>518</v>
      </c>
      <c r="AU14248" s="25">
        <v>2.2346671203816424</v>
      </c>
      <c r="AV14248" s="25">
        <v>0.90378777117768672</v>
      </c>
      <c r="AW14248" s="25">
        <v>2.158995589212132</v>
      </c>
      <c r="AY14248" s="26">
        <v>212.35499336395466</v>
      </c>
      <c r="BA14248" s="26">
        <v>1.5434294200484169</v>
      </c>
      <c r="BB14248" s="26">
        <v>213.89842278400309</v>
      </c>
      <c r="BC14248" s="26">
        <v>0</v>
      </c>
      <c r="BD14248" s="26">
        <v>213.89842278400312</v>
      </c>
      <c r="BE14248" s="26">
        <v>-2.8421709430404007E-14</v>
      </c>
      <c r="BF14248" s="14">
        <v>768</v>
      </c>
      <c r="BG14248" s="14">
        <v>0</v>
      </c>
      <c r="BH14248" s="27">
        <v>0.61401658963290218</v>
      </c>
    </row>
    <row r="14249" spans="1:60" x14ac:dyDescent="0.25">
      <c r="A14249" t="s">
        <v>148</v>
      </c>
      <c r="B14249" s="2">
        <v>43905.958333333336</v>
      </c>
      <c r="C14249" s="1">
        <v>43905</v>
      </c>
      <c r="D14249">
        <v>16</v>
      </c>
      <c r="E14249" s="2">
        <v>43905.666666666664</v>
      </c>
      <c r="F14249" s="8" t="s">
        <v>388</v>
      </c>
      <c r="G14249" s="10" t="s">
        <v>389</v>
      </c>
      <c r="J14249" s="14">
        <v>724</v>
      </c>
      <c r="K14249" s="14">
        <v>724</v>
      </c>
      <c r="P14249" s="14">
        <v>724</v>
      </c>
      <c r="Q14249" s="14">
        <v>724</v>
      </c>
      <c r="S14249" s="14">
        <v>514</v>
      </c>
      <c r="V14249" s="14">
        <v>0</v>
      </c>
      <c r="W14249" s="14">
        <v>0</v>
      </c>
      <c r="X14249" s="14">
        <v>210</v>
      </c>
      <c r="AK14249" s="14">
        <v>514</v>
      </c>
      <c r="AN14249" s="14">
        <v>0</v>
      </c>
      <c r="AO14249" s="14">
        <v>0</v>
      </c>
      <c r="AP14249" s="14">
        <v>210</v>
      </c>
      <c r="AS14249" s="14">
        <v>210</v>
      </c>
      <c r="AT14249" s="14">
        <v>514</v>
      </c>
      <c r="AU14249" s="25">
        <v>2.2365148717052619</v>
      </c>
      <c r="AV14249" s="25">
        <v>0.90344517278966541</v>
      </c>
      <c r="AW14249" s="25">
        <v>2.1574429500457177</v>
      </c>
      <c r="AY14249" s="26">
        <v>210.63531076280177</v>
      </c>
      <c r="BA14249" s="26">
        <v>1.2964807128406701</v>
      </c>
      <c r="BB14249" s="26">
        <v>211.93179147564243</v>
      </c>
      <c r="BC14249" s="26">
        <v>0</v>
      </c>
      <c r="BD14249" s="26">
        <v>211.93179147564246</v>
      </c>
      <c r="BE14249" s="26">
        <v>-2.8421709430404007E-14</v>
      </c>
      <c r="BF14249" s="14">
        <v>724</v>
      </c>
      <c r="BG14249" s="14">
        <v>0</v>
      </c>
      <c r="BH14249" s="27">
        <v>0.64534401398208674</v>
      </c>
    </row>
    <row r="14250" spans="1:60" x14ac:dyDescent="0.25">
      <c r="A14250" t="s">
        <v>148</v>
      </c>
      <c r="B14250" s="2">
        <v>43906</v>
      </c>
      <c r="C14250" s="1">
        <v>43905</v>
      </c>
      <c r="D14250">
        <v>17</v>
      </c>
      <c r="E14250" s="2">
        <v>43905.708333333336</v>
      </c>
      <c r="F14250" s="8" t="s">
        <v>388</v>
      </c>
      <c r="G14250" s="10" t="s">
        <v>389</v>
      </c>
      <c r="J14250" s="14">
        <v>637</v>
      </c>
      <c r="K14250" s="14">
        <v>637</v>
      </c>
      <c r="P14250" s="14">
        <v>637</v>
      </c>
      <c r="Q14250" s="14">
        <v>637</v>
      </c>
      <c r="S14250" s="14">
        <v>431</v>
      </c>
      <c r="V14250" s="14">
        <v>0</v>
      </c>
      <c r="W14250" s="14">
        <v>0</v>
      </c>
      <c r="X14250" s="14">
        <v>206</v>
      </c>
      <c r="AK14250" s="14">
        <v>431</v>
      </c>
      <c r="AN14250" s="14">
        <v>0</v>
      </c>
      <c r="AO14250" s="14">
        <v>0</v>
      </c>
      <c r="AP14250" s="14">
        <v>206</v>
      </c>
      <c r="AS14250" s="14">
        <v>206</v>
      </c>
      <c r="AT14250" s="14">
        <v>431</v>
      </c>
      <c r="AU14250" s="25">
        <v>2.2390743038511802</v>
      </c>
      <c r="AV14250" s="25">
        <v>0.90333308032683224</v>
      </c>
      <c r="AW14250" s="25">
        <v>2.1569747204905778</v>
      </c>
      <c r="AY14250" s="26">
        <v>176.6003019209046</v>
      </c>
      <c r="BA14250" s="26">
        <v>1.2717858421198955</v>
      </c>
      <c r="BB14250" s="26">
        <v>177.8720877630245</v>
      </c>
      <c r="BC14250" s="26">
        <v>0</v>
      </c>
      <c r="BD14250" s="26">
        <v>177.87208776302452</v>
      </c>
      <c r="BE14250" s="26">
        <v>-2.8421709430404007E-14</v>
      </c>
      <c r="BF14250" s="14">
        <v>637</v>
      </c>
      <c r="BG14250" s="14">
        <v>0</v>
      </c>
      <c r="BH14250" s="27">
        <v>0.61560496408809906</v>
      </c>
    </row>
    <row r="14251" spans="1:60" x14ac:dyDescent="0.25">
      <c r="A14251" t="s">
        <v>148</v>
      </c>
      <c r="B14251" s="2">
        <v>43906.041666666664</v>
      </c>
      <c r="C14251" s="1">
        <v>43905</v>
      </c>
      <c r="D14251">
        <v>18</v>
      </c>
      <c r="E14251" s="2">
        <v>43905.75</v>
      </c>
      <c r="F14251" s="8" t="s">
        <v>388</v>
      </c>
      <c r="G14251" s="10" t="s">
        <v>389</v>
      </c>
      <c r="J14251" s="14">
        <v>669</v>
      </c>
      <c r="K14251" s="14">
        <v>669</v>
      </c>
      <c r="P14251" s="14">
        <v>669</v>
      </c>
      <c r="Q14251" s="14">
        <v>669</v>
      </c>
      <c r="S14251" s="14">
        <v>422</v>
      </c>
      <c r="V14251" s="14">
        <v>0</v>
      </c>
      <c r="W14251" s="14">
        <v>0</v>
      </c>
      <c r="X14251" s="14">
        <v>247</v>
      </c>
      <c r="AK14251" s="14">
        <v>422</v>
      </c>
      <c r="AN14251" s="14">
        <v>0</v>
      </c>
      <c r="AO14251" s="14">
        <v>0</v>
      </c>
      <c r="AP14251" s="14">
        <v>247</v>
      </c>
      <c r="AS14251" s="14">
        <v>247</v>
      </c>
      <c r="AT14251" s="14">
        <v>422</v>
      </c>
      <c r="AU14251" s="25">
        <v>2.2395347332644113</v>
      </c>
      <c r="AV14251" s="25">
        <v>0.9021759021495257</v>
      </c>
      <c r="AW14251" s="25">
        <v>2.1567313657957219</v>
      </c>
      <c r="AY14251" s="26">
        <v>172.69108994162252</v>
      </c>
      <c r="BA14251" s="26">
        <v>1.5249082670078358</v>
      </c>
      <c r="BB14251" s="26">
        <v>174.21599820863037</v>
      </c>
      <c r="BC14251" s="26">
        <v>0</v>
      </c>
      <c r="BD14251" s="26">
        <v>174.21599820863037</v>
      </c>
      <c r="BE14251" s="26">
        <v>0</v>
      </c>
      <c r="BF14251" s="14">
        <v>669</v>
      </c>
      <c r="BG14251" s="14">
        <v>0</v>
      </c>
      <c r="BH14251" s="27">
        <v>0.57411072342408176</v>
      </c>
    </row>
    <row r="14252" spans="1:60" x14ac:dyDescent="0.25">
      <c r="A14252" t="s">
        <v>148</v>
      </c>
      <c r="B14252" s="2">
        <v>43906.083333333336</v>
      </c>
      <c r="C14252" s="1">
        <v>43905</v>
      </c>
      <c r="D14252">
        <v>19</v>
      </c>
      <c r="E14252" s="2">
        <v>43905.791666666664</v>
      </c>
      <c r="F14252" s="8" t="s">
        <v>388</v>
      </c>
      <c r="G14252" s="10" t="s">
        <v>389</v>
      </c>
      <c r="J14252" s="14">
        <v>609</v>
      </c>
      <c r="K14252" s="14">
        <v>609</v>
      </c>
      <c r="P14252" s="14">
        <v>609</v>
      </c>
      <c r="Q14252" s="14">
        <v>609</v>
      </c>
      <c r="S14252" s="14">
        <v>396</v>
      </c>
      <c r="V14252" s="14">
        <v>0</v>
      </c>
      <c r="W14252" s="14">
        <v>0</v>
      </c>
      <c r="X14252" s="14">
        <v>213</v>
      </c>
      <c r="AK14252" s="14">
        <v>396</v>
      </c>
      <c r="AN14252" s="14">
        <v>0</v>
      </c>
      <c r="AO14252" s="14">
        <v>0</v>
      </c>
      <c r="AP14252" s="14">
        <v>213</v>
      </c>
      <c r="AS14252" s="14">
        <v>213</v>
      </c>
      <c r="AT14252" s="14">
        <v>396</v>
      </c>
      <c r="AU14252" s="25">
        <v>2.2372491280000664</v>
      </c>
      <c r="AV14252" s="25">
        <v>0.90095934564633551</v>
      </c>
      <c r="AW14252" s="25">
        <v>2.1572877678623885</v>
      </c>
      <c r="AY14252" s="26">
        <v>161.83283326648078</v>
      </c>
      <c r="BA14252" s="26">
        <v>1.3150018658812508</v>
      </c>
      <c r="BB14252" s="26">
        <v>163.14783513236202</v>
      </c>
      <c r="BC14252" s="26">
        <v>0</v>
      </c>
      <c r="BD14252" s="26">
        <v>163.14783513236202</v>
      </c>
      <c r="BE14252" s="26">
        <v>0</v>
      </c>
      <c r="BF14252" s="14">
        <v>609</v>
      </c>
      <c r="BG14252" s="14">
        <v>0</v>
      </c>
      <c r="BH14252" s="27">
        <v>0.59060587896470929</v>
      </c>
    </row>
    <row r="14253" spans="1:60" x14ac:dyDescent="0.25">
      <c r="A14253" t="s">
        <v>148</v>
      </c>
      <c r="B14253" s="2">
        <v>43906.125</v>
      </c>
      <c r="C14253" s="1">
        <v>43905</v>
      </c>
      <c r="D14253">
        <v>20</v>
      </c>
      <c r="E14253" s="2">
        <v>43905.833333333336</v>
      </c>
      <c r="F14253" s="8" t="s">
        <v>388</v>
      </c>
      <c r="G14253" s="10" t="s">
        <v>389</v>
      </c>
      <c r="J14253" s="14">
        <v>610</v>
      </c>
      <c r="K14253" s="14">
        <v>610</v>
      </c>
      <c r="P14253" s="14">
        <v>610</v>
      </c>
      <c r="Q14253" s="14">
        <v>610</v>
      </c>
      <c r="S14253" s="14">
        <v>481</v>
      </c>
      <c r="V14253" s="14">
        <v>0</v>
      </c>
      <c r="W14253" s="14">
        <v>0</v>
      </c>
      <c r="X14253" s="14">
        <v>129</v>
      </c>
      <c r="AK14253" s="14">
        <v>481</v>
      </c>
      <c r="AN14253" s="14">
        <v>0</v>
      </c>
      <c r="AO14253" s="14">
        <v>0</v>
      </c>
      <c r="AP14253" s="14">
        <v>129</v>
      </c>
      <c r="AS14253" s="14">
        <v>129</v>
      </c>
      <c r="AT14253" s="14">
        <v>481</v>
      </c>
      <c r="AU14253" s="25">
        <v>2.2362323064973824</v>
      </c>
      <c r="AV14253" s="25">
        <v>0.89998818109908429</v>
      </c>
      <c r="AW14253" s="25">
        <v>2.1575574075709274</v>
      </c>
      <c r="AY14253" s="26">
        <v>196.35779186828549</v>
      </c>
      <c r="BA14253" s="26">
        <v>0.79640958074498314</v>
      </c>
      <c r="BB14253" s="26">
        <v>197.15420144903047</v>
      </c>
      <c r="BC14253" s="26">
        <v>0</v>
      </c>
      <c r="BD14253" s="26">
        <v>197.15420144903047</v>
      </c>
      <c r="BE14253" s="26">
        <v>0</v>
      </c>
      <c r="BF14253" s="14">
        <v>610</v>
      </c>
      <c r="BG14253" s="14">
        <v>0</v>
      </c>
      <c r="BH14253" s="27">
        <v>0.71254114032551064</v>
      </c>
    </row>
    <row r="14254" spans="1:60" x14ac:dyDescent="0.25">
      <c r="A14254" t="s">
        <v>148</v>
      </c>
      <c r="B14254" s="2">
        <v>43906.166666666664</v>
      </c>
      <c r="C14254" s="1">
        <v>43905</v>
      </c>
      <c r="D14254">
        <v>21</v>
      </c>
      <c r="E14254" s="2">
        <v>43905.875</v>
      </c>
      <c r="F14254" s="8" t="s">
        <v>388</v>
      </c>
      <c r="G14254" s="10" t="s">
        <v>389</v>
      </c>
      <c r="J14254" s="14">
        <v>603</v>
      </c>
      <c r="K14254" s="14">
        <v>603</v>
      </c>
      <c r="P14254" s="14">
        <v>603</v>
      </c>
      <c r="Q14254" s="14">
        <v>603</v>
      </c>
      <c r="S14254" s="14">
        <v>474</v>
      </c>
      <c r="V14254" s="14">
        <v>0</v>
      </c>
      <c r="W14254" s="14">
        <v>0</v>
      </c>
      <c r="X14254" s="14">
        <v>129</v>
      </c>
      <c r="AK14254" s="14">
        <v>474</v>
      </c>
      <c r="AN14254" s="14">
        <v>0</v>
      </c>
      <c r="AO14254" s="14">
        <v>0</v>
      </c>
      <c r="AP14254" s="14">
        <v>129</v>
      </c>
      <c r="AS14254" s="14">
        <v>129</v>
      </c>
      <c r="AT14254" s="14">
        <v>474</v>
      </c>
      <c r="AU14254" s="25">
        <v>2.2333012629959437</v>
      </c>
      <c r="AV14254" s="25">
        <v>0.8999792393864704</v>
      </c>
      <c r="AW14254" s="25">
        <v>2.1592458362999767</v>
      </c>
      <c r="AY14254" s="26">
        <v>193.49827157024203</v>
      </c>
      <c r="BA14254" s="26">
        <v>0.79640958074498336</v>
      </c>
      <c r="BB14254" s="26">
        <v>194.294681150987</v>
      </c>
      <c r="BC14254" s="26">
        <v>0</v>
      </c>
      <c r="BD14254" s="26">
        <v>194.294681150987</v>
      </c>
      <c r="BE14254" s="26">
        <v>0</v>
      </c>
      <c r="BF14254" s="14">
        <v>603</v>
      </c>
      <c r="BG14254" s="14">
        <v>0</v>
      </c>
      <c r="BH14254" s="27">
        <v>0.71035810938489041</v>
      </c>
    </row>
    <row r="14255" spans="1:60" x14ac:dyDescent="0.25">
      <c r="A14255" t="s">
        <v>148</v>
      </c>
      <c r="B14255" s="2">
        <v>43906.208333333336</v>
      </c>
      <c r="C14255" s="1">
        <v>43905</v>
      </c>
      <c r="D14255">
        <v>22</v>
      </c>
      <c r="E14255" s="2">
        <v>43905.916666666664</v>
      </c>
      <c r="F14255" s="8" t="s">
        <v>388</v>
      </c>
      <c r="G14255" s="10" t="s">
        <v>389</v>
      </c>
      <c r="J14255" s="14">
        <v>604</v>
      </c>
      <c r="K14255" s="14">
        <v>604</v>
      </c>
      <c r="P14255" s="14">
        <v>604</v>
      </c>
      <c r="Q14255" s="14">
        <v>604</v>
      </c>
      <c r="S14255" s="14">
        <v>458</v>
      </c>
      <c r="V14255" s="14">
        <v>0</v>
      </c>
      <c r="W14255" s="14">
        <v>0</v>
      </c>
      <c r="X14255" s="14">
        <v>146</v>
      </c>
      <c r="AK14255" s="14">
        <v>458</v>
      </c>
      <c r="AN14255" s="14">
        <v>0</v>
      </c>
      <c r="AO14255" s="14">
        <v>0</v>
      </c>
      <c r="AP14255" s="14">
        <v>146</v>
      </c>
      <c r="AS14255" s="14">
        <v>146</v>
      </c>
      <c r="AT14255" s="14">
        <v>458</v>
      </c>
      <c r="AU14255" s="25">
        <v>2.2316917009098098</v>
      </c>
      <c r="AV14255" s="25">
        <v>0.90059514340840219</v>
      </c>
      <c r="AW14255" s="25">
        <v>2.160745961012712</v>
      </c>
      <c r="AY14255" s="26">
        <v>187.09463566557875</v>
      </c>
      <c r="BA14255" s="26">
        <v>0.90136278130827541</v>
      </c>
      <c r="BB14255" s="26">
        <v>187.99599844688703</v>
      </c>
      <c r="BC14255" s="26">
        <v>0</v>
      </c>
      <c r="BD14255" s="26">
        <v>187.99599844688703</v>
      </c>
      <c r="BE14255" s="26">
        <v>0</v>
      </c>
      <c r="BF14255" s="14">
        <v>604</v>
      </c>
      <c r="BG14255" s="14">
        <v>0</v>
      </c>
      <c r="BH14255" s="27">
        <v>0.68619161936419881</v>
      </c>
    </row>
    <row r="14256" spans="1:60" x14ac:dyDescent="0.25">
      <c r="A14256" t="s">
        <v>148</v>
      </c>
      <c r="B14256" s="2">
        <v>43906.25</v>
      </c>
      <c r="C14256" s="1">
        <v>43905</v>
      </c>
      <c r="D14256">
        <v>23</v>
      </c>
      <c r="E14256" s="2">
        <v>43905.958333333336</v>
      </c>
      <c r="F14256" s="8" t="s">
        <v>388</v>
      </c>
      <c r="G14256" s="10" t="s">
        <v>389</v>
      </c>
      <c r="J14256" s="14">
        <v>611</v>
      </c>
      <c r="K14256" s="14">
        <v>611</v>
      </c>
      <c r="P14256" s="14">
        <v>611</v>
      </c>
      <c r="Q14256" s="14">
        <v>611</v>
      </c>
      <c r="S14256" s="14">
        <v>393</v>
      </c>
      <c r="V14256" s="14">
        <v>0</v>
      </c>
      <c r="W14256" s="14">
        <v>0</v>
      </c>
      <c r="X14256" s="14">
        <v>218</v>
      </c>
      <c r="AK14256" s="14">
        <v>393</v>
      </c>
      <c r="AN14256" s="14">
        <v>0</v>
      </c>
      <c r="AO14256" s="14">
        <v>0</v>
      </c>
      <c r="AP14256" s="14">
        <v>218</v>
      </c>
      <c r="AS14256" s="14">
        <v>218</v>
      </c>
      <c r="AT14256" s="14">
        <v>393</v>
      </c>
      <c r="AU14256" s="25">
        <v>2.2314538343313104</v>
      </c>
      <c r="AV14256" s="25">
        <v>0.90060618295715822</v>
      </c>
      <c r="AW14256" s="25">
        <v>2.161879714916783</v>
      </c>
      <c r="AY14256" s="26">
        <v>160.54387146182253</v>
      </c>
      <c r="BA14256" s="26">
        <v>1.3458704542822193</v>
      </c>
      <c r="BB14256" s="26">
        <v>161.88974191610475</v>
      </c>
      <c r="BC14256" s="26">
        <v>0</v>
      </c>
      <c r="BD14256" s="26">
        <v>161.88974191610475</v>
      </c>
      <c r="BE14256" s="26">
        <v>0</v>
      </c>
      <c r="BF14256" s="14">
        <v>611</v>
      </c>
      <c r="BG14256" s="14">
        <v>0</v>
      </c>
      <c r="BH14256" s="27">
        <v>0.58413316337656762</v>
      </c>
    </row>
    <row r="14257" spans="1:60" x14ac:dyDescent="0.25">
      <c r="A14257" t="s">
        <v>148</v>
      </c>
      <c r="B14257" s="2">
        <v>43906.291666666664</v>
      </c>
      <c r="C14257" s="1">
        <v>43905</v>
      </c>
      <c r="D14257">
        <v>24</v>
      </c>
      <c r="E14257" s="2">
        <v>43906</v>
      </c>
      <c r="F14257" s="8" t="s">
        <v>388</v>
      </c>
      <c r="G14257" s="10" t="s">
        <v>389</v>
      </c>
      <c r="J14257" s="14">
        <v>594</v>
      </c>
      <c r="K14257" s="14">
        <v>594</v>
      </c>
      <c r="P14257" s="14">
        <v>594</v>
      </c>
      <c r="Q14257" s="14">
        <v>594</v>
      </c>
      <c r="S14257" s="14">
        <v>367</v>
      </c>
      <c r="V14257" s="14">
        <v>0</v>
      </c>
      <c r="W14257" s="14">
        <v>0</v>
      </c>
      <c r="X14257" s="14">
        <v>227</v>
      </c>
      <c r="AK14257" s="14">
        <v>367</v>
      </c>
      <c r="AN14257" s="14">
        <v>0</v>
      </c>
      <c r="AO14257" s="14">
        <v>0</v>
      </c>
      <c r="AP14257" s="14">
        <v>227</v>
      </c>
      <c r="AS14257" s="14">
        <v>227</v>
      </c>
      <c r="AT14257" s="14">
        <v>367</v>
      </c>
      <c r="AU14257" s="25">
        <v>2.2313260599132319</v>
      </c>
      <c r="AV14257" s="25">
        <v>0.90067844714285106</v>
      </c>
      <c r="AW14257" s="25">
        <v>2.1622896581456188</v>
      </c>
      <c r="AY14257" s="26">
        <v>149.93467813111846</v>
      </c>
      <c r="BA14257" s="26">
        <v>1.4014339134039626</v>
      </c>
      <c r="BB14257" s="26">
        <v>151.33611204452242</v>
      </c>
      <c r="BC14257" s="26">
        <v>0</v>
      </c>
      <c r="BD14257" s="26">
        <v>151.33611204452239</v>
      </c>
      <c r="BE14257" s="26">
        <v>2.8421709430404007E-14</v>
      </c>
      <c r="BF14257" s="14">
        <v>594</v>
      </c>
      <c r="BG14257" s="14">
        <v>0</v>
      </c>
      <c r="BH14257" s="27">
        <v>0.56168117733265155</v>
      </c>
    </row>
    <row r="14258" spans="1:60" x14ac:dyDescent="0.25">
      <c r="A14258" t="s">
        <v>148</v>
      </c>
      <c r="B14258" s="2">
        <v>43906.333333333336</v>
      </c>
      <c r="C14258" s="1">
        <v>43906</v>
      </c>
      <c r="D14258">
        <v>1</v>
      </c>
      <c r="E14258" s="2">
        <v>43906.041666666664</v>
      </c>
      <c r="F14258" s="8" t="s">
        <v>388</v>
      </c>
      <c r="G14258" s="10" t="s">
        <v>389</v>
      </c>
      <c r="J14258" s="14">
        <v>675</v>
      </c>
      <c r="K14258" s="14">
        <v>675</v>
      </c>
      <c r="P14258" s="14">
        <v>675</v>
      </c>
      <c r="Q14258" s="14">
        <v>675</v>
      </c>
      <c r="S14258" s="14">
        <v>440</v>
      </c>
      <c r="V14258" s="14">
        <v>0</v>
      </c>
      <c r="W14258" s="14">
        <v>0</v>
      </c>
      <c r="X14258" s="14">
        <v>235</v>
      </c>
      <c r="AK14258" s="14">
        <v>440</v>
      </c>
      <c r="AN14258" s="14">
        <v>0</v>
      </c>
      <c r="AO14258" s="14">
        <v>0</v>
      </c>
      <c r="AP14258" s="14">
        <v>235</v>
      </c>
      <c r="AS14258" s="14">
        <v>235</v>
      </c>
      <c r="AT14258" s="14">
        <v>440</v>
      </c>
      <c r="AU14258" s="25">
        <v>2.2324941446298481</v>
      </c>
      <c r="AV14258" s="25">
        <v>0.90085738189928344</v>
      </c>
      <c r="AW14258" s="25">
        <v>2.2049986842689377</v>
      </c>
      <c r="AY14258" s="26">
        <v>179.79390917059845</v>
      </c>
      <c r="BA14258" s="26">
        <v>1.4508236548455113</v>
      </c>
      <c r="BB14258" s="26">
        <v>181.24473282544398</v>
      </c>
      <c r="BC14258" s="26">
        <v>0</v>
      </c>
      <c r="BD14258" s="26">
        <v>181.244732825444</v>
      </c>
      <c r="BE14258" s="26">
        <v>-2.8421709430404007E-14</v>
      </c>
      <c r="BF14258" s="14">
        <v>675</v>
      </c>
      <c r="BG14258" s="14">
        <v>0</v>
      </c>
      <c r="BH14258" s="27">
        <v>0.59196409315797083</v>
      </c>
    </row>
    <row r="14259" spans="1:60" x14ac:dyDescent="0.25">
      <c r="A14259" t="s">
        <v>148</v>
      </c>
      <c r="B14259" s="2">
        <v>43906.375</v>
      </c>
      <c r="C14259" s="1">
        <v>43906</v>
      </c>
      <c r="D14259">
        <v>2</v>
      </c>
      <c r="E14259" s="2">
        <v>43906.083333333336</v>
      </c>
      <c r="F14259" s="8" t="s">
        <v>388</v>
      </c>
      <c r="G14259" s="10" t="s">
        <v>389</v>
      </c>
      <c r="J14259" s="14">
        <v>651</v>
      </c>
      <c r="K14259" s="14">
        <v>651</v>
      </c>
      <c r="P14259" s="14">
        <v>651</v>
      </c>
      <c r="Q14259" s="14">
        <v>651</v>
      </c>
      <c r="S14259" s="14">
        <v>500</v>
      </c>
      <c r="V14259" s="14">
        <v>0</v>
      </c>
      <c r="W14259" s="14">
        <v>0</v>
      </c>
      <c r="X14259" s="14">
        <v>151</v>
      </c>
      <c r="AK14259" s="14">
        <v>500</v>
      </c>
      <c r="AN14259" s="14">
        <v>0</v>
      </c>
      <c r="AO14259" s="14">
        <v>0</v>
      </c>
      <c r="AP14259" s="14">
        <v>151</v>
      </c>
      <c r="AS14259" s="14">
        <v>151</v>
      </c>
      <c r="AT14259" s="14">
        <v>500</v>
      </c>
      <c r="AU14259" s="25">
        <v>2.2327674873293657</v>
      </c>
      <c r="AV14259" s="25">
        <v>0.90102917193048404</v>
      </c>
      <c r="AW14259" s="25">
        <v>2.2041923858089798</v>
      </c>
      <c r="AY14259" s="26">
        <v>204.35022179116675</v>
      </c>
      <c r="BA14259" s="26">
        <v>0.93223136970924414</v>
      </c>
      <c r="BB14259" s="26">
        <v>205.282453160876</v>
      </c>
      <c r="BC14259" s="26">
        <v>0</v>
      </c>
      <c r="BD14259" s="26">
        <v>205.282453160876</v>
      </c>
      <c r="BE14259" s="26">
        <v>0</v>
      </c>
      <c r="BF14259" s="14">
        <v>651</v>
      </c>
      <c r="BG14259" s="14">
        <v>0</v>
      </c>
      <c r="BH14259" s="27">
        <v>0.69519170796855667</v>
      </c>
    </row>
    <row r="14260" spans="1:60" x14ac:dyDescent="0.25">
      <c r="A14260" t="s">
        <v>148</v>
      </c>
      <c r="B14260" s="2">
        <v>43906.416666666664</v>
      </c>
      <c r="C14260" s="1">
        <v>43906</v>
      </c>
      <c r="D14260">
        <v>3</v>
      </c>
      <c r="E14260" s="2">
        <v>43906.125</v>
      </c>
      <c r="F14260" s="8" t="s">
        <v>388</v>
      </c>
      <c r="G14260" s="10" t="s">
        <v>389</v>
      </c>
      <c r="J14260" s="14">
        <v>677</v>
      </c>
      <c r="K14260" s="14">
        <v>677</v>
      </c>
      <c r="P14260" s="14">
        <v>677</v>
      </c>
      <c r="Q14260" s="14">
        <v>677</v>
      </c>
      <c r="S14260" s="14">
        <v>514</v>
      </c>
      <c r="V14260" s="14">
        <v>0</v>
      </c>
      <c r="W14260" s="14">
        <v>0</v>
      </c>
      <c r="X14260" s="14">
        <v>163</v>
      </c>
      <c r="AK14260" s="14">
        <v>514</v>
      </c>
      <c r="AN14260" s="14">
        <v>0</v>
      </c>
      <c r="AO14260" s="14">
        <v>0</v>
      </c>
      <c r="AP14260" s="14">
        <v>163</v>
      </c>
      <c r="AS14260" s="14">
        <v>163</v>
      </c>
      <c r="AT14260" s="14">
        <v>514</v>
      </c>
      <c r="AU14260" s="25">
        <v>2.2334559130958263</v>
      </c>
      <c r="AV14260" s="25">
        <v>0.90158810606894313</v>
      </c>
      <c r="AW14260" s="25">
        <v>2.2044900978066253</v>
      </c>
      <c r="AY14260" s="26">
        <v>210.20234168221134</v>
      </c>
      <c r="BA14260" s="26">
        <v>1.0063159818715677</v>
      </c>
      <c r="BB14260" s="26">
        <v>211.20865766408292</v>
      </c>
      <c r="BC14260" s="26">
        <v>0</v>
      </c>
      <c r="BD14260" s="26">
        <v>211.20865766408295</v>
      </c>
      <c r="BE14260" s="26">
        <v>-2.8421709430404007E-14</v>
      </c>
      <c r="BF14260" s="14">
        <v>677</v>
      </c>
      <c r="BG14260" s="14">
        <v>0</v>
      </c>
      <c r="BH14260" s="27">
        <v>0.68779147837428423</v>
      </c>
    </row>
    <row r="14261" spans="1:60" x14ac:dyDescent="0.25">
      <c r="A14261" t="s">
        <v>148</v>
      </c>
      <c r="B14261" s="2">
        <v>43906.458333333336</v>
      </c>
      <c r="C14261" s="1">
        <v>43906</v>
      </c>
      <c r="D14261">
        <v>4</v>
      </c>
      <c r="E14261" s="2">
        <v>43906.166666666664</v>
      </c>
      <c r="F14261" s="8" t="s">
        <v>388</v>
      </c>
      <c r="G14261" s="10" t="s">
        <v>389</v>
      </c>
      <c r="J14261" s="14">
        <v>658</v>
      </c>
      <c r="K14261" s="14">
        <v>658</v>
      </c>
      <c r="P14261" s="14">
        <v>658</v>
      </c>
      <c r="Q14261" s="14">
        <v>658</v>
      </c>
      <c r="S14261" s="14">
        <v>455</v>
      </c>
      <c r="V14261" s="14">
        <v>0</v>
      </c>
      <c r="W14261" s="14">
        <v>0</v>
      </c>
      <c r="X14261" s="14">
        <v>203</v>
      </c>
      <c r="AK14261" s="14">
        <v>455</v>
      </c>
      <c r="AN14261" s="14">
        <v>0</v>
      </c>
      <c r="AO14261" s="14">
        <v>0</v>
      </c>
      <c r="AP14261" s="14">
        <v>203</v>
      </c>
      <c r="AS14261" s="14">
        <v>203</v>
      </c>
      <c r="AT14261" s="14">
        <v>455</v>
      </c>
      <c r="AU14261" s="25">
        <v>2.2369946094158477</v>
      </c>
      <c r="AV14261" s="25">
        <v>0.90020847239527946</v>
      </c>
      <c r="AW14261" s="25">
        <v>2.2041753761235445</v>
      </c>
      <c r="AY14261" s="26">
        <v>185.78932194203634</v>
      </c>
      <c r="BA14261" s="26">
        <v>1.2532646890793142</v>
      </c>
      <c r="BB14261" s="26">
        <v>187.04258663111565</v>
      </c>
      <c r="BC14261" s="26">
        <v>0</v>
      </c>
      <c r="BD14261" s="26">
        <v>187.04258663111568</v>
      </c>
      <c r="BE14261" s="26">
        <v>-2.8421709430404007E-14</v>
      </c>
      <c r="BF14261" s="14">
        <v>658</v>
      </c>
      <c r="BG14261" s="14">
        <v>0</v>
      </c>
      <c r="BH14261" s="27">
        <v>0.62668362817430112</v>
      </c>
    </row>
    <row r="14262" spans="1:60" x14ac:dyDescent="0.25">
      <c r="A14262" t="s">
        <v>148</v>
      </c>
      <c r="B14262" s="2">
        <v>43906.5</v>
      </c>
      <c r="C14262" s="1">
        <v>43906</v>
      </c>
      <c r="D14262">
        <v>5</v>
      </c>
      <c r="E14262" s="2">
        <v>43906.208333333336</v>
      </c>
      <c r="F14262" s="8" t="s">
        <v>388</v>
      </c>
      <c r="G14262" s="10" t="s">
        <v>389</v>
      </c>
      <c r="J14262" s="14">
        <v>653</v>
      </c>
      <c r="K14262" s="14">
        <v>653</v>
      </c>
      <c r="P14262" s="14">
        <v>653</v>
      </c>
      <c r="Q14262" s="14">
        <v>653</v>
      </c>
      <c r="S14262" s="14">
        <v>520</v>
      </c>
      <c r="V14262" s="14">
        <v>0</v>
      </c>
      <c r="W14262" s="14">
        <v>0</v>
      </c>
      <c r="X14262" s="14">
        <v>133</v>
      </c>
      <c r="AK14262" s="14">
        <v>520</v>
      </c>
      <c r="AN14262" s="14">
        <v>0</v>
      </c>
      <c r="AO14262" s="14">
        <v>0</v>
      </c>
      <c r="AP14262" s="14">
        <v>133</v>
      </c>
      <c r="AS14262" s="14">
        <v>133</v>
      </c>
      <c r="AT14262" s="14">
        <v>520</v>
      </c>
      <c r="AU14262" s="25">
        <v>2.2387949330942449</v>
      </c>
      <c r="AV14262" s="25">
        <v>0.89873688090723747</v>
      </c>
      <c r="AW14262" s="25">
        <v>2.191813369411697</v>
      </c>
      <c r="AY14262" s="26">
        <v>211.98355184646945</v>
      </c>
      <c r="BA14262" s="26">
        <v>0.82110445146575772</v>
      </c>
      <c r="BB14262" s="26">
        <v>212.80465629793522</v>
      </c>
      <c r="BC14262" s="26">
        <v>0</v>
      </c>
      <c r="BD14262" s="26">
        <v>212.80465629793525</v>
      </c>
      <c r="BE14262" s="26">
        <v>-2.8421709430404007E-14</v>
      </c>
      <c r="BF14262" s="14">
        <v>653</v>
      </c>
      <c r="BG14262" s="14">
        <v>0</v>
      </c>
      <c r="BH14262" s="27">
        <v>0.71845850132856648</v>
      </c>
    </row>
    <row r="14263" spans="1:60" x14ac:dyDescent="0.25">
      <c r="A14263" t="s">
        <v>148</v>
      </c>
      <c r="B14263" s="2">
        <v>43906.541666666664</v>
      </c>
      <c r="C14263" s="1">
        <v>43906</v>
      </c>
      <c r="D14263">
        <v>6</v>
      </c>
      <c r="E14263" s="2">
        <v>43906.25</v>
      </c>
      <c r="F14263" s="8" t="s">
        <v>388</v>
      </c>
      <c r="G14263" s="10" t="s">
        <v>389</v>
      </c>
      <c r="J14263" s="14">
        <v>608</v>
      </c>
      <c r="K14263" s="14">
        <v>608</v>
      </c>
      <c r="P14263" s="14">
        <v>608</v>
      </c>
      <c r="Q14263" s="14">
        <v>608</v>
      </c>
      <c r="S14263" s="14">
        <v>529</v>
      </c>
      <c r="V14263" s="14">
        <v>0</v>
      </c>
      <c r="W14263" s="14">
        <v>0</v>
      </c>
      <c r="X14263" s="14">
        <v>79</v>
      </c>
      <c r="AK14263" s="14">
        <v>529</v>
      </c>
      <c r="AN14263" s="14">
        <v>0</v>
      </c>
      <c r="AO14263" s="14">
        <v>0</v>
      </c>
      <c r="AP14263" s="14">
        <v>79</v>
      </c>
      <c r="AS14263" s="14">
        <v>79</v>
      </c>
      <c r="AT14263" s="14">
        <v>529</v>
      </c>
      <c r="AU14263" s="25">
        <v>2.2381811782994956</v>
      </c>
      <c r="AV14263" s="25">
        <v>0.89809016211686565</v>
      </c>
      <c r="AW14263" s="25">
        <v>2.1732416195321531</v>
      </c>
      <c r="AY14263" s="26">
        <v>215.49731734259052</v>
      </c>
      <c r="BA14263" s="26">
        <v>0.48772369673529986</v>
      </c>
      <c r="BB14263" s="26">
        <v>215.98504103932581</v>
      </c>
      <c r="BC14263" s="26">
        <v>0</v>
      </c>
      <c r="BD14263" s="26">
        <v>215.98504103932584</v>
      </c>
      <c r="BE14263" s="26">
        <v>-2.8421709430404007E-14</v>
      </c>
      <c r="BF14263" s="14">
        <v>608</v>
      </c>
      <c r="BG14263" s="14">
        <v>0</v>
      </c>
      <c r="BH14263" s="27">
        <v>0.78316602167124749</v>
      </c>
    </row>
    <row r="14264" spans="1:60" x14ac:dyDescent="0.25">
      <c r="A14264" t="s">
        <v>148</v>
      </c>
      <c r="B14264" s="2">
        <v>43906.583333333336</v>
      </c>
      <c r="C14264" s="1">
        <v>43906</v>
      </c>
      <c r="D14264">
        <v>7</v>
      </c>
      <c r="E14264" s="2">
        <v>43906.291666666664</v>
      </c>
      <c r="F14264" s="8" t="s">
        <v>388</v>
      </c>
      <c r="G14264" s="10" t="s">
        <v>389</v>
      </c>
      <c r="J14264" s="14">
        <v>653</v>
      </c>
      <c r="K14264" s="14">
        <v>653</v>
      </c>
      <c r="P14264" s="14">
        <v>653</v>
      </c>
      <c r="Q14264" s="14">
        <v>653</v>
      </c>
      <c r="S14264" s="14">
        <v>507</v>
      </c>
      <c r="V14264" s="14">
        <v>0</v>
      </c>
      <c r="W14264" s="14">
        <v>0</v>
      </c>
      <c r="X14264" s="14">
        <v>146</v>
      </c>
      <c r="AK14264" s="14">
        <v>507</v>
      </c>
      <c r="AN14264" s="14">
        <v>0</v>
      </c>
      <c r="AO14264" s="14">
        <v>0</v>
      </c>
      <c r="AP14264" s="14">
        <v>146</v>
      </c>
      <c r="AS14264" s="14">
        <v>146</v>
      </c>
      <c r="AT14264" s="14">
        <v>507</v>
      </c>
      <c r="AU14264" s="25">
        <v>2.238276560276518</v>
      </c>
      <c r="AV14264" s="25">
        <v>0.8974496484787543</v>
      </c>
      <c r="AW14264" s="25">
        <v>2.1698003049315284</v>
      </c>
      <c r="AY14264" s="26">
        <v>206.38793614261346</v>
      </c>
      <c r="BA14264" s="26">
        <v>0.9013627813082753</v>
      </c>
      <c r="BB14264" s="26">
        <v>207.28929892392173</v>
      </c>
      <c r="BC14264" s="26">
        <v>0</v>
      </c>
      <c r="BD14264" s="26">
        <v>207.28929892392173</v>
      </c>
      <c r="BE14264" s="26">
        <v>0</v>
      </c>
      <c r="BF14264" s="14">
        <v>653</v>
      </c>
      <c r="BG14264" s="14">
        <v>0</v>
      </c>
      <c r="BH14264" s="27">
        <v>0.69983787778507855</v>
      </c>
    </row>
    <row r="14265" spans="1:60" x14ac:dyDescent="0.25">
      <c r="A14265" t="s">
        <v>148</v>
      </c>
      <c r="B14265" s="2">
        <v>43906.625</v>
      </c>
      <c r="C14265" s="1">
        <v>43906</v>
      </c>
      <c r="D14265">
        <v>8</v>
      </c>
      <c r="E14265" s="2">
        <v>43906.333333333336</v>
      </c>
      <c r="F14265" s="8" t="s">
        <v>388</v>
      </c>
      <c r="G14265" s="10" t="s">
        <v>389</v>
      </c>
      <c r="J14265" s="14">
        <v>635</v>
      </c>
      <c r="K14265" s="14">
        <v>635</v>
      </c>
      <c r="P14265" s="14">
        <v>635</v>
      </c>
      <c r="Q14265" s="14">
        <v>635</v>
      </c>
      <c r="S14265" s="14">
        <v>393</v>
      </c>
      <c r="V14265" s="14">
        <v>0</v>
      </c>
      <c r="W14265" s="14">
        <v>0</v>
      </c>
      <c r="X14265" s="14">
        <v>242</v>
      </c>
      <c r="AK14265" s="14">
        <v>393</v>
      </c>
      <c r="AN14265" s="14">
        <v>0</v>
      </c>
      <c r="AO14265" s="14">
        <v>0</v>
      </c>
      <c r="AP14265" s="14">
        <v>242</v>
      </c>
      <c r="AS14265" s="14">
        <v>242</v>
      </c>
      <c r="AT14265" s="14">
        <v>393</v>
      </c>
      <c r="AU14265" s="25">
        <v>2.2387067623007733</v>
      </c>
      <c r="AV14265" s="25">
        <v>0.8979190387322723</v>
      </c>
      <c r="AW14265" s="25">
        <v>2.1700109221400918</v>
      </c>
      <c r="AY14265" s="26">
        <v>160.06485572197616</v>
      </c>
      <c r="BA14265" s="26">
        <v>1.4940396786068673</v>
      </c>
      <c r="BB14265" s="26">
        <v>161.55889540058303</v>
      </c>
      <c r="BC14265" s="26">
        <v>0</v>
      </c>
      <c r="BD14265" s="26">
        <v>161.558895400583</v>
      </c>
      <c r="BE14265" s="26">
        <v>2.8421709430404007E-14</v>
      </c>
      <c r="BF14265" s="14">
        <v>635</v>
      </c>
      <c r="BG14265" s="14">
        <v>0</v>
      </c>
      <c r="BH14265" s="27">
        <v>0.56090704248509182</v>
      </c>
    </row>
    <row r="14266" spans="1:60" x14ac:dyDescent="0.25">
      <c r="A14266" t="s">
        <v>148</v>
      </c>
      <c r="B14266" s="2">
        <v>43906.666666666664</v>
      </c>
      <c r="C14266" s="1">
        <v>43906</v>
      </c>
      <c r="D14266">
        <v>9</v>
      </c>
      <c r="E14266" s="2">
        <v>43906.375</v>
      </c>
      <c r="F14266" s="8" t="s">
        <v>388</v>
      </c>
      <c r="G14266" s="10" t="s">
        <v>389</v>
      </c>
      <c r="J14266" s="14">
        <v>637</v>
      </c>
      <c r="K14266" s="14">
        <v>637</v>
      </c>
      <c r="P14266" s="14">
        <v>637</v>
      </c>
      <c r="Q14266" s="14">
        <v>637</v>
      </c>
      <c r="S14266" s="14">
        <v>409</v>
      </c>
      <c r="V14266" s="14">
        <v>0</v>
      </c>
      <c r="W14266" s="14">
        <v>0</v>
      </c>
      <c r="X14266" s="14">
        <v>228</v>
      </c>
      <c r="AK14266" s="14">
        <v>409</v>
      </c>
      <c r="AN14266" s="14">
        <v>0</v>
      </c>
      <c r="AO14266" s="14">
        <v>0</v>
      </c>
      <c r="AP14266" s="14">
        <v>228</v>
      </c>
      <c r="AS14266" s="14">
        <v>228</v>
      </c>
      <c r="AT14266" s="14">
        <v>409</v>
      </c>
      <c r="AU14266" s="25">
        <v>2.2383762409703309</v>
      </c>
      <c r="AV14266" s="25">
        <v>0.89833636621476287</v>
      </c>
      <c r="AW14266" s="25">
        <v>2.1556085346799407</v>
      </c>
      <c r="AY14266" s="26">
        <v>166.65891345530659</v>
      </c>
      <c r="BA14266" s="26">
        <v>1.4076076310841557</v>
      </c>
      <c r="BB14266" s="26">
        <v>168.06652108639074</v>
      </c>
      <c r="BC14266" s="26">
        <v>0</v>
      </c>
      <c r="BD14266" s="26">
        <v>168.06652108639074</v>
      </c>
      <c r="BE14266" s="26">
        <v>0</v>
      </c>
      <c r="BF14266" s="14">
        <v>637</v>
      </c>
      <c r="BG14266" s="14">
        <v>0</v>
      </c>
      <c r="BH14266" s="27">
        <v>0.58166846737437783</v>
      </c>
    </row>
    <row r="14267" spans="1:60" x14ac:dyDescent="0.25">
      <c r="A14267" t="s">
        <v>148</v>
      </c>
      <c r="B14267" s="2">
        <v>43906.708333333336</v>
      </c>
      <c r="C14267" s="1">
        <v>43906</v>
      </c>
      <c r="D14267">
        <v>10</v>
      </c>
      <c r="E14267" s="2">
        <v>43906.416666666664</v>
      </c>
      <c r="F14267" s="8" t="s">
        <v>388</v>
      </c>
      <c r="G14267" s="10" t="s">
        <v>389</v>
      </c>
      <c r="J14267" s="14">
        <v>642</v>
      </c>
      <c r="K14267" s="14">
        <v>642</v>
      </c>
      <c r="P14267" s="14">
        <v>642</v>
      </c>
      <c r="Q14267" s="14">
        <v>642</v>
      </c>
      <c r="S14267" s="14">
        <v>475</v>
      </c>
      <c r="V14267" s="14">
        <v>0</v>
      </c>
      <c r="W14267" s="14">
        <v>0</v>
      </c>
      <c r="X14267" s="14">
        <v>167</v>
      </c>
      <c r="AK14267" s="14">
        <v>475</v>
      </c>
      <c r="AN14267" s="14">
        <v>0</v>
      </c>
      <c r="AO14267" s="14">
        <v>0</v>
      </c>
      <c r="AP14267" s="14">
        <v>167</v>
      </c>
      <c r="AS14267" s="14">
        <v>167</v>
      </c>
      <c r="AT14267" s="14">
        <v>475</v>
      </c>
      <c r="AU14267" s="25">
        <v>2.2377093558240686</v>
      </c>
      <c r="AV14267" s="25">
        <v>0.89855071472680459</v>
      </c>
      <c r="AW14267" s="25">
        <v>2.1544741243979479</v>
      </c>
      <c r="AY14267" s="26">
        <v>193.59871065999229</v>
      </c>
      <c r="BA14267" s="26">
        <v>1.0310108525923427</v>
      </c>
      <c r="BB14267" s="26">
        <v>194.62972151258464</v>
      </c>
      <c r="BC14267" s="26">
        <v>0</v>
      </c>
      <c r="BD14267" s="26">
        <v>194.62972151258461</v>
      </c>
      <c r="BE14267" s="26">
        <v>2.8421709430404007E-14</v>
      </c>
      <c r="BF14267" s="14">
        <v>642</v>
      </c>
      <c r="BG14267" s="14">
        <v>0</v>
      </c>
      <c r="BH14267" s="27">
        <v>0.66835603838173574</v>
      </c>
    </row>
    <row r="14268" spans="1:60" x14ac:dyDescent="0.25">
      <c r="A14268" t="s">
        <v>148</v>
      </c>
      <c r="B14268" s="2">
        <v>43906.75</v>
      </c>
      <c r="C14268" s="1">
        <v>43906</v>
      </c>
      <c r="D14268">
        <v>11</v>
      </c>
      <c r="E14268" s="2">
        <v>43906.458333333336</v>
      </c>
      <c r="F14268" s="8" t="s">
        <v>388</v>
      </c>
      <c r="G14268" s="10" t="s">
        <v>389</v>
      </c>
      <c r="J14268" s="14">
        <v>646</v>
      </c>
      <c r="K14268" s="14">
        <v>646</v>
      </c>
      <c r="P14268" s="14">
        <v>646</v>
      </c>
      <c r="Q14268" s="14">
        <v>646</v>
      </c>
      <c r="S14268" s="14">
        <v>458</v>
      </c>
      <c r="V14268" s="14">
        <v>0</v>
      </c>
      <c r="W14268" s="14">
        <v>0</v>
      </c>
      <c r="X14268" s="14">
        <v>188</v>
      </c>
      <c r="AK14268" s="14">
        <v>458</v>
      </c>
      <c r="AN14268" s="14">
        <v>0</v>
      </c>
      <c r="AO14268" s="14">
        <v>0</v>
      </c>
      <c r="AP14268" s="14">
        <v>188</v>
      </c>
      <c r="AS14268" s="14">
        <v>188</v>
      </c>
      <c r="AT14268" s="14">
        <v>458</v>
      </c>
      <c r="AU14268" s="25">
        <v>2.2368348839346144</v>
      </c>
      <c r="AV14268" s="25">
        <v>0.89888412738812185</v>
      </c>
      <c r="AW14268" s="25">
        <v>2.1552973939782367</v>
      </c>
      <c r="AY14268" s="26">
        <v>186.73917969707242</v>
      </c>
      <c r="BA14268" s="26">
        <v>1.1606589238764091</v>
      </c>
      <c r="BB14268" s="26">
        <v>187.89983862094883</v>
      </c>
      <c r="BC14268" s="26">
        <v>0</v>
      </c>
      <c r="BD14268" s="26">
        <v>187.89983862094886</v>
      </c>
      <c r="BE14268" s="26">
        <v>-2.8421709430404007E-14</v>
      </c>
      <c r="BF14268" s="14">
        <v>646</v>
      </c>
      <c r="BG14268" s="14">
        <v>0</v>
      </c>
      <c r="BH14268" s="27">
        <v>0.64125037495435944</v>
      </c>
    </row>
    <row r="14269" spans="1:60" x14ac:dyDescent="0.25">
      <c r="A14269" t="s">
        <v>148</v>
      </c>
      <c r="B14269" s="2">
        <v>43906.791666666664</v>
      </c>
      <c r="C14269" s="1">
        <v>43906</v>
      </c>
      <c r="D14269">
        <v>12</v>
      </c>
      <c r="E14269" s="2">
        <v>43906.5</v>
      </c>
      <c r="F14269" s="8" t="s">
        <v>388</v>
      </c>
      <c r="G14269" s="10" t="s">
        <v>389</v>
      </c>
      <c r="J14269" s="14">
        <v>636</v>
      </c>
      <c r="K14269" s="14">
        <v>636</v>
      </c>
      <c r="P14269" s="14">
        <v>636</v>
      </c>
      <c r="Q14269" s="14">
        <v>636</v>
      </c>
      <c r="S14269" s="14">
        <v>416</v>
      </c>
      <c r="V14269" s="14">
        <v>0</v>
      </c>
      <c r="W14269" s="14">
        <v>0</v>
      </c>
      <c r="X14269" s="14">
        <v>220</v>
      </c>
      <c r="AK14269" s="14">
        <v>416</v>
      </c>
      <c r="AN14269" s="14">
        <v>0</v>
      </c>
      <c r="AO14269" s="14">
        <v>0</v>
      </c>
      <c r="AP14269" s="14">
        <v>220</v>
      </c>
      <c r="AS14269" s="14">
        <v>220</v>
      </c>
      <c r="AT14269" s="14">
        <v>416</v>
      </c>
      <c r="AU14269" s="25">
        <v>2.2360079766779792</v>
      </c>
      <c r="AV14269" s="25">
        <v>0.89968872587779447</v>
      </c>
      <c r="AW14269" s="25">
        <v>2.1550894981369422</v>
      </c>
      <c r="AY14269" s="26">
        <v>169.76644953105864</v>
      </c>
      <c r="BA14269" s="26">
        <v>1.3582178896426067</v>
      </c>
      <c r="BB14269" s="26">
        <v>171.12466742070126</v>
      </c>
      <c r="BC14269" s="26">
        <v>0</v>
      </c>
      <c r="BD14269" s="26">
        <v>171.12466742070126</v>
      </c>
      <c r="BE14269" s="26">
        <v>0</v>
      </c>
      <c r="BF14269" s="14">
        <v>636</v>
      </c>
      <c r="BG14269" s="14">
        <v>0</v>
      </c>
      <c r="BH14269" s="27">
        <v>0.593183748882117</v>
      </c>
    </row>
    <row r="14270" spans="1:60" x14ac:dyDescent="0.25">
      <c r="A14270" t="s">
        <v>148</v>
      </c>
      <c r="B14270" s="2">
        <v>43906.833333333336</v>
      </c>
      <c r="C14270" s="1">
        <v>43906</v>
      </c>
      <c r="D14270">
        <v>13</v>
      </c>
      <c r="E14270" s="2">
        <v>43906.541666666664</v>
      </c>
      <c r="F14270" s="8" t="s">
        <v>388</v>
      </c>
      <c r="G14270" s="10" t="s">
        <v>389</v>
      </c>
      <c r="J14270" s="14">
        <v>650</v>
      </c>
      <c r="K14270" s="14">
        <v>650</v>
      </c>
      <c r="P14270" s="14">
        <v>650</v>
      </c>
      <c r="Q14270" s="14">
        <v>650</v>
      </c>
      <c r="S14270" s="14">
        <v>415</v>
      </c>
      <c r="V14270" s="14">
        <v>0</v>
      </c>
      <c r="W14270" s="14">
        <v>0</v>
      </c>
      <c r="X14270" s="14">
        <v>235</v>
      </c>
      <c r="AK14270" s="14">
        <v>415</v>
      </c>
      <c r="AN14270" s="14">
        <v>0</v>
      </c>
      <c r="AO14270" s="14">
        <v>0</v>
      </c>
      <c r="AP14270" s="14">
        <v>235</v>
      </c>
      <c r="AS14270" s="14">
        <v>235</v>
      </c>
      <c r="AT14270" s="14">
        <v>415</v>
      </c>
      <c r="AU14270" s="25">
        <v>2.235600831012174</v>
      </c>
      <c r="AV14270" s="25">
        <v>0.90029822920418079</v>
      </c>
      <c r="AW14270" s="25">
        <v>2.1571037562332456</v>
      </c>
      <c r="AY14270" s="26">
        <v>169.4730906549587</v>
      </c>
      <c r="BA14270" s="26">
        <v>1.450823654845512</v>
      </c>
      <c r="BB14270" s="26">
        <v>170.92391430980422</v>
      </c>
      <c r="BC14270" s="26">
        <v>0</v>
      </c>
      <c r="BD14270" s="26">
        <v>170.92391430980422</v>
      </c>
      <c r="BE14270" s="26">
        <v>0</v>
      </c>
      <c r="BF14270" s="14">
        <v>650</v>
      </c>
      <c r="BG14270" s="14">
        <v>0</v>
      </c>
      <c r="BH14270" s="27">
        <v>0.57972658456258552</v>
      </c>
    </row>
    <row r="14271" spans="1:60" x14ac:dyDescent="0.25">
      <c r="A14271" t="s">
        <v>148</v>
      </c>
      <c r="B14271" s="2">
        <v>43906.875</v>
      </c>
      <c r="C14271" s="1">
        <v>43906</v>
      </c>
      <c r="D14271">
        <v>14</v>
      </c>
      <c r="E14271" s="2">
        <v>43906.583333333336</v>
      </c>
      <c r="F14271" s="8" t="s">
        <v>388</v>
      </c>
      <c r="G14271" s="10" t="s">
        <v>389</v>
      </c>
      <c r="J14271" s="14">
        <v>657</v>
      </c>
      <c r="K14271" s="14">
        <v>657</v>
      </c>
      <c r="P14271" s="14">
        <v>657</v>
      </c>
      <c r="Q14271" s="14">
        <v>657</v>
      </c>
      <c r="S14271" s="14">
        <v>393</v>
      </c>
      <c r="V14271" s="14">
        <v>0</v>
      </c>
      <c r="W14271" s="14">
        <v>0</v>
      </c>
      <c r="X14271" s="14">
        <v>264</v>
      </c>
      <c r="AK14271" s="14">
        <v>393</v>
      </c>
      <c r="AN14271" s="14">
        <v>0</v>
      </c>
      <c r="AO14271" s="14">
        <v>0</v>
      </c>
      <c r="AP14271" s="14">
        <v>264</v>
      </c>
      <c r="AS14271" s="14">
        <v>264</v>
      </c>
      <c r="AT14271" s="14">
        <v>393</v>
      </c>
      <c r="AU14271" s="25">
        <v>2.2366956591159592</v>
      </c>
      <c r="AV14271" s="25">
        <v>0.90097736731823008</v>
      </c>
      <c r="AW14271" s="25">
        <v>2.1572000822463946</v>
      </c>
      <c r="AY14271" s="26">
        <v>160.61003953337283</v>
      </c>
      <c r="BA14271" s="26">
        <v>1.629861467571128</v>
      </c>
      <c r="BB14271" s="26">
        <v>162.23990100094395</v>
      </c>
      <c r="BC14271" s="26">
        <v>0</v>
      </c>
      <c r="BD14271" s="26">
        <v>162.23990100094397</v>
      </c>
      <c r="BE14271" s="26">
        <v>-2.8421709430404007E-14</v>
      </c>
      <c r="BF14271" s="14">
        <v>657</v>
      </c>
      <c r="BG14271" s="14">
        <v>0</v>
      </c>
      <c r="BH14271" s="27">
        <v>0.54440993994627251</v>
      </c>
    </row>
    <row r="14272" spans="1:60" x14ac:dyDescent="0.25">
      <c r="A14272" t="s">
        <v>148</v>
      </c>
      <c r="B14272" s="2">
        <v>43906.916666666664</v>
      </c>
      <c r="C14272" s="1">
        <v>43906</v>
      </c>
      <c r="D14272">
        <v>15</v>
      </c>
      <c r="E14272" s="2">
        <v>43906.625</v>
      </c>
      <c r="F14272" s="8" t="s">
        <v>388</v>
      </c>
      <c r="G14272" s="10" t="s">
        <v>389</v>
      </c>
      <c r="J14272" s="14">
        <v>656</v>
      </c>
      <c r="K14272" s="14">
        <v>656</v>
      </c>
      <c r="P14272" s="14">
        <v>656</v>
      </c>
      <c r="Q14272" s="14">
        <v>656</v>
      </c>
      <c r="S14272" s="14">
        <v>458</v>
      </c>
      <c r="V14272" s="14">
        <v>0</v>
      </c>
      <c r="W14272" s="14">
        <v>0</v>
      </c>
      <c r="X14272" s="14">
        <v>198</v>
      </c>
      <c r="AK14272" s="14">
        <v>458</v>
      </c>
      <c r="AN14272" s="14">
        <v>0</v>
      </c>
      <c r="AO14272" s="14">
        <v>0</v>
      </c>
      <c r="AP14272" s="14">
        <v>198</v>
      </c>
      <c r="AS14272" s="14">
        <v>198</v>
      </c>
      <c r="AT14272" s="14">
        <v>458</v>
      </c>
      <c r="AU14272" s="25">
        <v>2.2371920293530057</v>
      </c>
      <c r="AV14272" s="25">
        <v>0.90146854049657843</v>
      </c>
      <c r="AW14272" s="25">
        <v>2.1571929137888293</v>
      </c>
      <c r="AY14272" s="26">
        <v>187.27608002623259</v>
      </c>
      <c r="BA14272" s="26">
        <v>1.2223961006783457</v>
      </c>
      <c r="BB14272" s="26">
        <v>188.49847612691093</v>
      </c>
      <c r="BC14272" s="26">
        <v>0</v>
      </c>
      <c r="BD14272" s="26">
        <v>188.49847612691096</v>
      </c>
      <c r="BE14272" s="26">
        <v>-2.8421709430404007E-14</v>
      </c>
      <c r="BF14272" s="14">
        <v>656</v>
      </c>
      <c r="BG14272" s="14">
        <v>0</v>
      </c>
      <c r="BH14272" s="27">
        <v>0.63348705859589993</v>
      </c>
    </row>
    <row r="14273" spans="1:60" x14ac:dyDescent="0.25">
      <c r="A14273" t="s">
        <v>148</v>
      </c>
      <c r="B14273" s="2">
        <v>43906.958333333336</v>
      </c>
      <c r="C14273" s="1">
        <v>43906</v>
      </c>
      <c r="D14273">
        <v>16</v>
      </c>
      <c r="E14273" s="2">
        <v>43906.666666666664</v>
      </c>
      <c r="F14273" s="8" t="s">
        <v>388</v>
      </c>
      <c r="G14273" s="10" t="s">
        <v>389</v>
      </c>
      <c r="J14273" s="14">
        <v>637</v>
      </c>
      <c r="K14273" s="14">
        <v>637</v>
      </c>
      <c r="P14273" s="14">
        <v>637</v>
      </c>
      <c r="Q14273" s="14">
        <v>637</v>
      </c>
      <c r="S14273" s="14">
        <v>500</v>
      </c>
      <c r="V14273" s="14">
        <v>0</v>
      </c>
      <c r="W14273" s="14">
        <v>0</v>
      </c>
      <c r="X14273" s="14">
        <v>137</v>
      </c>
      <c r="AK14273" s="14">
        <v>500</v>
      </c>
      <c r="AN14273" s="14">
        <v>0</v>
      </c>
      <c r="AO14273" s="14">
        <v>0</v>
      </c>
      <c r="AP14273" s="14">
        <v>137</v>
      </c>
      <c r="AS14273" s="14">
        <v>137</v>
      </c>
      <c r="AT14273" s="14">
        <v>500</v>
      </c>
      <c r="AU14273" s="25">
        <v>2.2384941978972179</v>
      </c>
      <c r="AV14273" s="25">
        <v>0.90192276001673488</v>
      </c>
      <c r="AW14273" s="25">
        <v>2.1571372085334941</v>
      </c>
      <c r="AY14273" s="26">
        <v>204.5528844011065</v>
      </c>
      <c r="BA14273" s="26">
        <v>0.84579932218653253</v>
      </c>
      <c r="BB14273" s="26">
        <v>205.39868372329303</v>
      </c>
      <c r="BC14273" s="26">
        <v>0</v>
      </c>
      <c r="BD14273" s="26">
        <v>205.39868372329309</v>
      </c>
      <c r="BE14273" s="26">
        <v>-5.6843418860808015E-14</v>
      </c>
      <c r="BF14273" s="14">
        <v>637</v>
      </c>
      <c r="BG14273" s="14">
        <v>0</v>
      </c>
      <c r="BH14273" s="27">
        <v>0.71087291383052786</v>
      </c>
    </row>
    <row r="14274" spans="1:60" x14ac:dyDescent="0.25">
      <c r="A14274" t="s">
        <v>148</v>
      </c>
      <c r="B14274" s="2">
        <v>43907</v>
      </c>
      <c r="C14274" s="1">
        <v>43906</v>
      </c>
      <c r="D14274">
        <v>17</v>
      </c>
      <c r="E14274" s="2">
        <v>43906.708333333336</v>
      </c>
      <c r="F14274" s="8" t="s">
        <v>388</v>
      </c>
      <c r="G14274" s="10" t="s">
        <v>389</v>
      </c>
      <c r="J14274" s="14">
        <v>603</v>
      </c>
      <c r="K14274" s="14">
        <v>603</v>
      </c>
      <c r="P14274" s="14">
        <v>603</v>
      </c>
      <c r="Q14274" s="14">
        <v>603</v>
      </c>
      <c r="S14274" s="14">
        <v>520</v>
      </c>
      <c r="V14274" s="14">
        <v>0</v>
      </c>
      <c r="W14274" s="14">
        <v>0</v>
      </c>
      <c r="X14274" s="14">
        <v>83</v>
      </c>
      <c r="AK14274" s="14">
        <v>520</v>
      </c>
      <c r="AN14274" s="14">
        <v>0</v>
      </c>
      <c r="AO14274" s="14">
        <v>0</v>
      </c>
      <c r="AP14274" s="14">
        <v>83</v>
      </c>
      <c r="AS14274" s="14">
        <v>83</v>
      </c>
      <c r="AT14274" s="14">
        <v>520</v>
      </c>
      <c r="AU14274" s="25">
        <v>2.2395954949546093</v>
      </c>
      <c r="AV14274" s="25">
        <v>0.90184159300119238</v>
      </c>
      <c r="AW14274" s="25">
        <v>2.1569729626868823</v>
      </c>
      <c r="AY14274" s="26">
        <v>212.7158550501311</v>
      </c>
      <c r="BA14274" s="26">
        <v>0.51241856745607428</v>
      </c>
      <c r="BB14274" s="26">
        <v>213.22827361758718</v>
      </c>
      <c r="BC14274" s="26">
        <v>0</v>
      </c>
      <c r="BD14274" s="26">
        <v>213.22827361758718</v>
      </c>
      <c r="BE14274" s="26">
        <v>0</v>
      </c>
      <c r="BF14274" s="14">
        <v>603</v>
      </c>
      <c r="BG14274" s="14">
        <v>0</v>
      </c>
      <c r="BH14274" s="27">
        <v>0.7795809561903897</v>
      </c>
    </row>
    <row r="14275" spans="1:60" x14ac:dyDescent="0.25">
      <c r="A14275" t="s">
        <v>148</v>
      </c>
      <c r="B14275" s="2">
        <v>43907.041666666664</v>
      </c>
      <c r="C14275" s="1">
        <v>43906</v>
      </c>
      <c r="D14275">
        <v>18</v>
      </c>
      <c r="E14275" s="2">
        <v>43906.75</v>
      </c>
      <c r="F14275" s="8" t="s">
        <v>388</v>
      </c>
      <c r="G14275" s="10" t="s">
        <v>389</v>
      </c>
      <c r="J14275" s="14">
        <v>583</v>
      </c>
      <c r="K14275" s="14">
        <v>583</v>
      </c>
      <c r="P14275" s="14">
        <v>583</v>
      </c>
      <c r="Q14275" s="14">
        <v>583</v>
      </c>
      <c r="S14275" s="14">
        <v>522</v>
      </c>
      <c r="V14275" s="14">
        <v>0</v>
      </c>
      <c r="W14275" s="14">
        <v>0</v>
      </c>
      <c r="X14275" s="14">
        <v>61</v>
      </c>
      <c r="AK14275" s="14">
        <v>522</v>
      </c>
      <c r="AN14275" s="14">
        <v>0</v>
      </c>
      <c r="AO14275" s="14">
        <v>0</v>
      </c>
      <c r="AP14275" s="14">
        <v>61</v>
      </c>
      <c r="AS14275" s="14">
        <v>61</v>
      </c>
      <c r="AT14275" s="14">
        <v>522</v>
      </c>
      <c r="AU14275" s="25">
        <v>2.2397736224796976</v>
      </c>
      <c r="AV14275" s="25">
        <v>0.90114086040460872</v>
      </c>
      <c r="AW14275" s="25">
        <v>2.1572751067738634</v>
      </c>
      <c r="AY14275" s="26">
        <v>213.36807664414084</v>
      </c>
      <c r="BA14275" s="26">
        <v>0.37659677849181383</v>
      </c>
      <c r="BB14275" s="26">
        <v>213.74467342263264</v>
      </c>
      <c r="BC14275" s="26">
        <v>0</v>
      </c>
      <c r="BD14275" s="26">
        <v>213.74467342263264</v>
      </c>
      <c r="BE14275" s="26">
        <v>0</v>
      </c>
      <c r="BF14275" s="14">
        <v>583</v>
      </c>
      <c r="BG14275" s="14">
        <v>0</v>
      </c>
      <c r="BH14275" s="27">
        <v>0.80827749900686852</v>
      </c>
    </row>
    <row r="14276" spans="1:60" x14ac:dyDescent="0.25">
      <c r="A14276" t="s">
        <v>148</v>
      </c>
      <c r="B14276" s="2">
        <v>43907.083333333336</v>
      </c>
      <c r="C14276" s="1">
        <v>43906</v>
      </c>
      <c r="D14276">
        <v>19</v>
      </c>
      <c r="E14276" s="2">
        <v>43906.791666666664</v>
      </c>
      <c r="F14276" s="8" t="s">
        <v>388</v>
      </c>
      <c r="G14276" s="10" t="s">
        <v>389</v>
      </c>
      <c r="J14276" s="14">
        <v>572</v>
      </c>
      <c r="K14276" s="14">
        <v>572</v>
      </c>
      <c r="P14276" s="14">
        <v>572</v>
      </c>
      <c r="Q14276" s="14">
        <v>572</v>
      </c>
      <c r="S14276" s="14">
        <v>550</v>
      </c>
      <c r="V14276" s="14">
        <v>0</v>
      </c>
      <c r="W14276" s="14">
        <v>0</v>
      </c>
      <c r="X14276" s="14">
        <v>22</v>
      </c>
      <c r="AK14276" s="14">
        <v>550</v>
      </c>
      <c r="AN14276" s="14">
        <v>0</v>
      </c>
      <c r="AO14276" s="14">
        <v>0</v>
      </c>
      <c r="AP14276" s="14">
        <v>22</v>
      </c>
      <c r="AS14276" s="14">
        <v>22</v>
      </c>
      <c r="AT14276" s="14">
        <v>550</v>
      </c>
      <c r="AU14276" s="25">
        <v>2.238410909878279</v>
      </c>
      <c r="AV14276" s="25">
        <v>0.90028440217870997</v>
      </c>
      <c r="AW14276" s="25">
        <v>2.1575236076830913</v>
      </c>
      <c r="AY14276" s="26">
        <v>224.59944171707164</v>
      </c>
      <c r="BA14276" s="26">
        <v>0.13582178896426067</v>
      </c>
      <c r="BB14276" s="26">
        <v>224.73526350603589</v>
      </c>
      <c r="BC14276" s="26">
        <v>0</v>
      </c>
      <c r="BD14276" s="26">
        <v>224.73526350603595</v>
      </c>
      <c r="BE14276" s="26">
        <v>-5.6843418860808015E-14</v>
      </c>
      <c r="BF14276" s="14">
        <v>572</v>
      </c>
      <c r="BG14276" s="14">
        <v>0</v>
      </c>
      <c r="BH14276" s="27">
        <v>0.86618156753614828</v>
      </c>
    </row>
    <row r="14277" spans="1:60" x14ac:dyDescent="0.25">
      <c r="A14277" t="s">
        <v>148</v>
      </c>
      <c r="B14277" s="2">
        <v>43907.125</v>
      </c>
      <c r="C14277" s="1">
        <v>43906</v>
      </c>
      <c r="D14277">
        <v>20</v>
      </c>
      <c r="E14277" s="2">
        <v>43906.833333333336</v>
      </c>
      <c r="F14277" s="8" t="s">
        <v>388</v>
      </c>
      <c r="G14277" s="10" t="s">
        <v>389</v>
      </c>
      <c r="J14277" s="14">
        <v>582</v>
      </c>
      <c r="K14277" s="14">
        <v>582</v>
      </c>
      <c r="P14277" s="14">
        <v>582</v>
      </c>
      <c r="Q14277" s="14">
        <v>582</v>
      </c>
      <c r="S14277" s="14">
        <v>566</v>
      </c>
      <c r="V14277" s="14">
        <v>0</v>
      </c>
      <c r="W14277" s="14">
        <v>0</v>
      </c>
      <c r="X14277" s="14">
        <v>16</v>
      </c>
      <c r="AK14277" s="14">
        <v>566</v>
      </c>
      <c r="AN14277" s="14">
        <v>0</v>
      </c>
      <c r="AO14277" s="14">
        <v>0</v>
      </c>
      <c r="AP14277" s="14">
        <v>16</v>
      </c>
      <c r="AS14277" s="14">
        <v>16</v>
      </c>
      <c r="AT14277" s="14">
        <v>566</v>
      </c>
      <c r="AU14277" s="25">
        <v>2.2376836784913832</v>
      </c>
      <c r="AV14277" s="25">
        <v>0.90064019545935936</v>
      </c>
      <c r="AW14277" s="25">
        <v>2.1587535956531201</v>
      </c>
      <c r="AY14277" s="26">
        <v>231.22458774301123</v>
      </c>
      <c r="BA14277" s="26">
        <v>9.8779482883098707E-2</v>
      </c>
      <c r="BB14277" s="26">
        <v>231.32336722589432</v>
      </c>
      <c r="BC14277" s="26">
        <v>0</v>
      </c>
      <c r="BD14277" s="26">
        <v>231.32336722589432</v>
      </c>
      <c r="BE14277" s="26">
        <v>0</v>
      </c>
      <c r="BF14277" s="14">
        <v>582</v>
      </c>
      <c r="BG14277" s="14">
        <v>0</v>
      </c>
      <c r="BH14277" s="27">
        <v>0.87625450490300882</v>
      </c>
    </row>
    <row r="14278" spans="1:60" x14ac:dyDescent="0.25">
      <c r="A14278" t="s">
        <v>148</v>
      </c>
      <c r="B14278" s="2">
        <v>43907.166666666664</v>
      </c>
      <c r="C14278" s="1">
        <v>43906</v>
      </c>
      <c r="D14278">
        <v>21</v>
      </c>
      <c r="E14278" s="2">
        <v>43906.875</v>
      </c>
      <c r="F14278" s="8" t="s">
        <v>388</v>
      </c>
      <c r="G14278" s="10" t="s">
        <v>389</v>
      </c>
      <c r="J14278" s="14">
        <v>575</v>
      </c>
      <c r="K14278" s="14">
        <v>575</v>
      </c>
      <c r="P14278" s="14">
        <v>575</v>
      </c>
      <c r="Q14278" s="14">
        <v>575</v>
      </c>
      <c r="S14278" s="14">
        <v>567</v>
      </c>
      <c r="V14278" s="14">
        <v>0</v>
      </c>
      <c r="W14278" s="14">
        <v>0</v>
      </c>
      <c r="X14278" s="14">
        <v>8</v>
      </c>
      <c r="AK14278" s="14">
        <v>567</v>
      </c>
      <c r="AN14278" s="14">
        <v>0</v>
      </c>
      <c r="AO14278" s="14">
        <v>0</v>
      </c>
      <c r="AP14278" s="14">
        <v>8</v>
      </c>
      <c r="AS14278" s="14">
        <v>8</v>
      </c>
      <c r="AT14278" s="14">
        <v>567</v>
      </c>
      <c r="AU14278" s="25">
        <v>2.2350551146712578</v>
      </c>
      <c r="AV14278" s="25">
        <v>0.90048682951099568</v>
      </c>
      <c r="AW14278" s="25">
        <v>2.1617085999473873</v>
      </c>
      <c r="AY14278" s="26">
        <v>231.59366799391032</v>
      </c>
      <c r="BA14278" s="26">
        <v>4.9389741441549354E-2</v>
      </c>
      <c r="BB14278" s="26">
        <v>231.64305773535187</v>
      </c>
      <c r="BC14278" s="26">
        <v>0</v>
      </c>
      <c r="BD14278" s="26">
        <v>231.6430577353519</v>
      </c>
      <c r="BE14278" s="26">
        <v>-2.8421709430404007E-14</v>
      </c>
      <c r="BF14278" s="14">
        <v>575</v>
      </c>
      <c r="BG14278" s="14">
        <v>0</v>
      </c>
      <c r="BH14278" s="27">
        <v>0.88814768338175898</v>
      </c>
    </row>
    <row r="14279" spans="1:60" x14ac:dyDescent="0.25">
      <c r="A14279" t="s">
        <v>148</v>
      </c>
      <c r="B14279" s="2">
        <v>43907.208333333336</v>
      </c>
      <c r="C14279" s="1">
        <v>43906</v>
      </c>
      <c r="D14279">
        <v>22</v>
      </c>
      <c r="E14279" s="2">
        <v>43906.916666666664</v>
      </c>
      <c r="F14279" s="8" t="s">
        <v>388</v>
      </c>
      <c r="G14279" s="10" t="s">
        <v>389</v>
      </c>
      <c r="J14279" s="14">
        <v>575</v>
      </c>
      <c r="K14279" s="14">
        <v>575</v>
      </c>
      <c r="P14279" s="14">
        <v>575</v>
      </c>
      <c r="Q14279" s="14">
        <v>575</v>
      </c>
      <c r="S14279" s="14">
        <v>566</v>
      </c>
      <c r="V14279" s="14">
        <v>0</v>
      </c>
      <c r="W14279" s="14">
        <v>0</v>
      </c>
      <c r="X14279" s="14">
        <v>9</v>
      </c>
      <c r="AK14279" s="14">
        <v>566</v>
      </c>
      <c r="AN14279" s="14">
        <v>0</v>
      </c>
      <c r="AO14279" s="14">
        <v>0</v>
      </c>
      <c r="AP14279" s="14">
        <v>9</v>
      </c>
      <c r="AS14279" s="14">
        <v>9</v>
      </c>
      <c r="AT14279" s="14">
        <v>566</v>
      </c>
      <c r="AU14279" s="25">
        <v>2.2335813450845983</v>
      </c>
      <c r="AV14279" s="25">
        <v>0.9009794880473323</v>
      </c>
      <c r="AW14279" s="25">
        <v>2.2031606942917334</v>
      </c>
      <c r="AY14279" s="26">
        <v>231.31169554607601</v>
      </c>
      <c r="BA14279" s="26">
        <v>5.5563459121743007E-2</v>
      </c>
      <c r="BB14279" s="26">
        <v>231.36725900519775</v>
      </c>
      <c r="BC14279" s="26">
        <v>0</v>
      </c>
      <c r="BD14279" s="26">
        <v>231.36725900519778</v>
      </c>
      <c r="BE14279" s="26">
        <v>-2.8421709430404007E-14</v>
      </c>
      <c r="BF14279" s="14">
        <v>575</v>
      </c>
      <c r="BG14279" s="14">
        <v>0</v>
      </c>
      <c r="BH14279" s="27">
        <v>0.8870902374748505</v>
      </c>
    </row>
    <row r="14280" spans="1:60" x14ac:dyDescent="0.25">
      <c r="A14280" t="s">
        <v>148</v>
      </c>
      <c r="B14280" s="2">
        <v>43907.25</v>
      </c>
      <c r="C14280" s="1">
        <v>43906</v>
      </c>
      <c r="D14280">
        <v>23</v>
      </c>
      <c r="E14280" s="2">
        <v>43906.958333333336</v>
      </c>
      <c r="F14280" s="8" t="s">
        <v>388</v>
      </c>
      <c r="G14280" s="10" t="s">
        <v>389</v>
      </c>
      <c r="J14280" s="14">
        <v>598</v>
      </c>
      <c r="K14280" s="14">
        <v>598</v>
      </c>
      <c r="P14280" s="14">
        <v>598</v>
      </c>
      <c r="Q14280" s="14">
        <v>598</v>
      </c>
      <c r="S14280" s="14">
        <v>555</v>
      </c>
      <c r="V14280" s="14">
        <v>0</v>
      </c>
      <c r="W14280" s="14">
        <v>0</v>
      </c>
      <c r="X14280" s="14">
        <v>43</v>
      </c>
      <c r="AK14280" s="14">
        <v>555</v>
      </c>
      <c r="AN14280" s="14">
        <v>0</v>
      </c>
      <c r="AO14280" s="14">
        <v>0</v>
      </c>
      <c r="AP14280" s="14">
        <v>43</v>
      </c>
      <c r="AS14280" s="14">
        <v>43</v>
      </c>
      <c r="AT14280" s="14">
        <v>555</v>
      </c>
      <c r="AU14280" s="25">
        <v>2.2331366211243737</v>
      </c>
      <c r="AV14280" s="25">
        <v>0.90134683016263994</v>
      </c>
      <c r="AW14280" s="25">
        <v>2.2036842828290855</v>
      </c>
      <c r="AY14280" s="26">
        <v>226.90871476275512</v>
      </c>
      <c r="BA14280" s="26">
        <v>0.2654698602483278</v>
      </c>
      <c r="BB14280" s="26">
        <v>227.17418462300344</v>
      </c>
      <c r="BC14280" s="26">
        <v>0</v>
      </c>
      <c r="BD14280" s="26">
        <v>227.17418462300344</v>
      </c>
      <c r="BE14280" s="26">
        <v>0</v>
      </c>
      <c r="BF14280" s="14">
        <v>598</v>
      </c>
      <c r="BG14280" s="14">
        <v>0</v>
      </c>
      <c r="BH14280" s="27">
        <v>0.83751296137720044</v>
      </c>
    </row>
    <row r="14281" spans="1:60" x14ac:dyDescent="0.25">
      <c r="A14281" t="s">
        <v>148</v>
      </c>
      <c r="B14281" s="2">
        <v>43907.291666666664</v>
      </c>
      <c r="C14281" s="1">
        <v>43906</v>
      </c>
      <c r="D14281">
        <v>24</v>
      </c>
      <c r="E14281" s="2">
        <v>43907</v>
      </c>
      <c r="F14281" s="8" t="s">
        <v>388</v>
      </c>
      <c r="G14281" s="10" t="s">
        <v>389</v>
      </c>
      <c r="J14281" s="14">
        <v>594</v>
      </c>
      <c r="K14281" s="14">
        <v>594</v>
      </c>
      <c r="P14281" s="14">
        <v>594</v>
      </c>
      <c r="Q14281" s="14">
        <v>594</v>
      </c>
      <c r="S14281" s="14">
        <v>554</v>
      </c>
      <c r="V14281" s="14">
        <v>0</v>
      </c>
      <c r="W14281" s="14">
        <v>0</v>
      </c>
      <c r="X14281" s="14">
        <v>40</v>
      </c>
      <c r="AK14281" s="14">
        <v>554</v>
      </c>
      <c r="AN14281" s="14">
        <v>0</v>
      </c>
      <c r="AO14281" s="14">
        <v>0</v>
      </c>
      <c r="AP14281" s="14">
        <v>40</v>
      </c>
      <c r="AS14281" s="14">
        <v>40</v>
      </c>
      <c r="AT14281" s="14">
        <v>554</v>
      </c>
      <c r="AU14281" s="25">
        <v>2.2337057977320356</v>
      </c>
      <c r="AV14281" s="25">
        <v>0.90145823730606744</v>
      </c>
      <c r="AW14281" s="25">
        <v>2.2039756592767183</v>
      </c>
      <c r="AY14281" s="26">
        <v>226.52786578528787</v>
      </c>
      <c r="BA14281" s="26">
        <v>0.24694870720774678</v>
      </c>
      <c r="BB14281" s="26">
        <v>226.77481449249561</v>
      </c>
      <c r="BC14281" s="26">
        <v>0</v>
      </c>
      <c r="BD14281" s="26">
        <v>226.77481449249564</v>
      </c>
      <c r="BE14281" s="26">
        <v>-2.8421709430404007E-14</v>
      </c>
      <c r="BF14281" s="14">
        <v>594</v>
      </c>
      <c r="BG14281" s="14">
        <v>0</v>
      </c>
      <c r="BH14281" s="27">
        <v>0.84167052445529567</v>
      </c>
    </row>
    <row r="14282" spans="1:60" x14ac:dyDescent="0.25">
      <c r="A14282" t="s">
        <v>148</v>
      </c>
      <c r="B14282" s="2">
        <v>43907.333333333336</v>
      </c>
      <c r="C14282" s="1">
        <v>43907</v>
      </c>
      <c r="D14282">
        <v>1</v>
      </c>
      <c r="E14282" s="2">
        <v>43907.041666666664</v>
      </c>
      <c r="F14282" s="8" t="s">
        <v>388</v>
      </c>
      <c r="G14282" s="10" t="s">
        <v>389</v>
      </c>
      <c r="J14282" s="14">
        <v>542</v>
      </c>
      <c r="K14282" s="14">
        <v>542</v>
      </c>
      <c r="P14282" s="14">
        <v>542</v>
      </c>
      <c r="Q14282" s="14">
        <v>542</v>
      </c>
      <c r="S14282" s="14">
        <v>530</v>
      </c>
      <c r="V14282" s="14">
        <v>0</v>
      </c>
      <c r="W14282" s="14">
        <v>0</v>
      </c>
      <c r="X14282" s="14">
        <v>12</v>
      </c>
      <c r="AK14282" s="14">
        <v>530</v>
      </c>
      <c r="AN14282" s="14">
        <v>0</v>
      </c>
      <c r="AO14282" s="14">
        <v>0</v>
      </c>
      <c r="AP14282" s="14">
        <v>12</v>
      </c>
      <c r="AS14282" s="14">
        <v>12</v>
      </c>
      <c r="AT14282" s="14">
        <v>530</v>
      </c>
      <c r="AU14282" s="25">
        <v>2.2337736330554363</v>
      </c>
      <c r="AV14282" s="25">
        <v>0.90172035121858163</v>
      </c>
      <c r="AW14282" s="25">
        <v>2.2043914440272525</v>
      </c>
      <c r="AY14282" s="26">
        <v>216.77739753147856</v>
      </c>
      <c r="BA14282" s="26">
        <v>7.4084612162324009E-2</v>
      </c>
      <c r="BB14282" s="26">
        <v>216.85148214364088</v>
      </c>
      <c r="BC14282" s="26">
        <v>0</v>
      </c>
      <c r="BD14282" s="26">
        <v>216.85148214364091</v>
      </c>
      <c r="BE14282" s="26">
        <v>-2.8421709430404007E-14</v>
      </c>
      <c r="BF14282" s="14">
        <v>542</v>
      </c>
      <c r="BG14282" s="14">
        <v>0</v>
      </c>
      <c r="BH14282" s="27">
        <v>0.8820574069437519</v>
      </c>
    </row>
    <row r="14283" spans="1:60" x14ac:dyDescent="0.25">
      <c r="A14283" t="s">
        <v>148</v>
      </c>
      <c r="B14283" s="2">
        <v>43907.375</v>
      </c>
      <c r="C14283" s="1">
        <v>43907</v>
      </c>
      <c r="D14283">
        <v>2</v>
      </c>
      <c r="E14283" s="2">
        <v>43907.083333333336</v>
      </c>
      <c r="F14283" s="8" t="s">
        <v>388</v>
      </c>
      <c r="G14283" s="10" t="s">
        <v>389</v>
      </c>
      <c r="J14283" s="14">
        <v>535</v>
      </c>
      <c r="K14283" s="14">
        <v>535</v>
      </c>
      <c r="P14283" s="14">
        <v>535</v>
      </c>
      <c r="Q14283" s="14">
        <v>535</v>
      </c>
      <c r="S14283" s="14">
        <v>529</v>
      </c>
      <c r="V14283" s="14">
        <v>0</v>
      </c>
      <c r="W14283" s="14">
        <v>0</v>
      </c>
      <c r="X14283" s="14">
        <v>6</v>
      </c>
      <c r="AK14283" s="14">
        <v>529</v>
      </c>
      <c r="AN14283" s="14">
        <v>0</v>
      </c>
      <c r="AO14283" s="14">
        <v>0</v>
      </c>
      <c r="AP14283" s="14">
        <v>6</v>
      </c>
      <c r="AS14283" s="14">
        <v>6</v>
      </c>
      <c r="AT14283" s="14">
        <v>529</v>
      </c>
      <c r="AU14283" s="25">
        <v>2.2350640244089015</v>
      </c>
      <c r="AV14283" s="25">
        <v>0.9018383787410067</v>
      </c>
      <c r="AW14283" s="25">
        <v>2.2042922084155205</v>
      </c>
      <c r="AY14283" s="26">
        <v>216.39670435448855</v>
      </c>
      <c r="BA14283" s="26">
        <v>3.7042306081162005E-2</v>
      </c>
      <c r="BB14283" s="26">
        <v>216.43374666056971</v>
      </c>
      <c r="BC14283" s="26">
        <v>0</v>
      </c>
      <c r="BD14283" s="26">
        <v>216.43374666056974</v>
      </c>
      <c r="BE14283" s="26">
        <v>-2.8421709430404007E-14</v>
      </c>
      <c r="BF14283" s="14">
        <v>535</v>
      </c>
      <c r="BG14283" s="14">
        <v>0</v>
      </c>
      <c r="BH14283" s="27">
        <v>0.89187694684640217</v>
      </c>
    </row>
    <row r="14284" spans="1:60" x14ac:dyDescent="0.25">
      <c r="A14284" t="s">
        <v>148</v>
      </c>
      <c r="B14284" s="2">
        <v>43907.416666666664</v>
      </c>
      <c r="C14284" s="1">
        <v>43907</v>
      </c>
      <c r="D14284">
        <v>3</v>
      </c>
      <c r="E14284" s="2">
        <v>43907.125</v>
      </c>
      <c r="F14284" s="8" t="s">
        <v>388</v>
      </c>
      <c r="G14284" s="10" t="s">
        <v>389</v>
      </c>
      <c r="J14284" s="14">
        <v>537</v>
      </c>
      <c r="K14284" s="14">
        <v>537</v>
      </c>
      <c r="P14284" s="14">
        <v>537</v>
      </c>
      <c r="Q14284" s="14">
        <v>537</v>
      </c>
      <c r="S14284" s="14">
        <v>527</v>
      </c>
      <c r="V14284" s="14">
        <v>0</v>
      </c>
      <c r="W14284" s="14">
        <v>0</v>
      </c>
      <c r="X14284" s="14">
        <v>10</v>
      </c>
      <c r="AK14284" s="14">
        <v>527</v>
      </c>
      <c r="AN14284" s="14">
        <v>0</v>
      </c>
      <c r="AO14284" s="14">
        <v>0</v>
      </c>
      <c r="AP14284" s="14">
        <v>10</v>
      </c>
      <c r="AS14284" s="14">
        <v>10</v>
      </c>
      <c r="AT14284" s="14">
        <v>527</v>
      </c>
      <c r="AU14284" s="25">
        <v>2.2346103346713511</v>
      </c>
      <c r="AV14284" s="25">
        <v>0.90186329384931674</v>
      </c>
      <c r="AW14284" s="25">
        <v>2.2052692064814203</v>
      </c>
      <c r="AY14284" s="26">
        <v>215.5845251601591</v>
      </c>
      <c r="BA14284" s="26">
        <v>6.1737176801936661E-2</v>
      </c>
      <c r="BB14284" s="26">
        <v>215.64626233696103</v>
      </c>
      <c r="BC14284" s="26">
        <v>0</v>
      </c>
      <c r="BD14284" s="26">
        <v>215.64626233696103</v>
      </c>
      <c r="BE14284" s="26">
        <v>0</v>
      </c>
      <c r="BF14284" s="14">
        <v>537</v>
      </c>
      <c r="BG14284" s="14">
        <v>0</v>
      </c>
      <c r="BH14284" s="27">
        <v>0.88532227723149159</v>
      </c>
    </row>
    <row r="14285" spans="1:60" x14ac:dyDescent="0.25">
      <c r="A14285" t="s">
        <v>148</v>
      </c>
      <c r="B14285" s="2">
        <v>43907.458333333336</v>
      </c>
      <c r="C14285" s="1">
        <v>43907</v>
      </c>
      <c r="D14285">
        <v>4</v>
      </c>
      <c r="E14285" s="2">
        <v>43907.166666666664</v>
      </c>
      <c r="F14285" s="8" t="s">
        <v>388</v>
      </c>
      <c r="G14285" s="10" t="s">
        <v>389</v>
      </c>
      <c r="J14285" s="14">
        <v>535</v>
      </c>
      <c r="K14285" s="14">
        <v>535</v>
      </c>
      <c r="P14285" s="14">
        <v>535</v>
      </c>
      <c r="Q14285" s="14">
        <v>535</v>
      </c>
      <c r="S14285" s="14">
        <v>530</v>
      </c>
      <c r="V14285" s="14">
        <v>0</v>
      </c>
      <c r="W14285" s="14">
        <v>0</v>
      </c>
      <c r="X14285" s="14">
        <v>5</v>
      </c>
      <c r="AK14285" s="14">
        <v>530</v>
      </c>
      <c r="AN14285" s="14">
        <v>0</v>
      </c>
      <c r="AO14285" s="14">
        <v>0</v>
      </c>
      <c r="AP14285" s="14">
        <v>5</v>
      </c>
      <c r="AS14285" s="14">
        <v>5</v>
      </c>
      <c r="AT14285" s="14">
        <v>530</v>
      </c>
      <c r="AU14285" s="25">
        <v>2.2362679511622652</v>
      </c>
      <c r="AV14285" s="25">
        <v>0.90176140242811254</v>
      </c>
      <c r="AW14285" s="25">
        <v>2.2033242266540505</v>
      </c>
      <c r="AY14285" s="26">
        <v>216.78726641638906</v>
      </c>
      <c r="BA14285" s="26">
        <v>3.0868588400968348E-2</v>
      </c>
      <c r="BB14285" s="26">
        <v>216.81813500479004</v>
      </c>
      <c r="BC14285" s="26">
        <v>0</v>
      </c>
      <c r="BD14285" s="26">
        <v>216.81813500479004</v>
      </c>
      <c r="BE14285" s="26">
        <v>0</v>
      </c>
      <c r="BF14285" s="14">
        <v>535</v>
      </c>
      <c r="BG14285" s="14">
        <v>0</v>
      </c>
      <c r="BH14285" s="27">
        <v>0.89346092858740223</v>
      </c>
    </row>
    <row r="14286" spans="1:60" x14ac:dyDescent="0.25">
      <c r="A14286" t="s">
        <v>148</v>
      </c>
      <c r="B14286" s="2">
        <v>43907.5</v>
      </c>
      <c r="C14286" s="1">
        <v>43907</v>
      </c>
      <c r="D14286">
        <v>5</v>
      </c>
      <c r="E14286" s="2">
        <v>43907.208333333336</v>
      </c>
      <c r="F14286" s="8" t="s">
        <v>388</v>
      </c>
      <c r="G14286" s="10" t="s">
        <v>389</v>
      </c>
      <c r="J14286" s="14">
        <v>555</v>
      </c>
      <c r="K14286" s="14">
        <v>555</v>
      </c>
      <c r="P14286" s="14">
        <v>555</v>
      </c>
      <c r="Q14286" s="14">
        <v>555</v>
      </c>
      <c r="S14286" s="14">
        <v>537</v>
      </c>
      <c r="V14286" s="14">
        <v>0</v>
      </c>
      <c r="W14286" s="14">
        <v>0</v>
      </c>
      <c r="X14286" s="14">
        <v>18</v>
      </c>
      <c r="AK14286" s="14">
        <v>537</v>
      </c>
      <c r="AN14286" s="14">
        <v>0</v>
      </c>
      <c r="AO14286" s="14">
        <v>0</v>
      </c>
      <c r="AP14286" s="14">
        <v>18</v>
      </c>
      <c r="AS14286" s="14">
        <v>18</v>
      </c>
      <c r="AT14286" s="14">
        <v>537</v>
      </c>
      <c r="AU14286" s="25">
        <v>2.2392882978894111</v>
      </c>
      <c r="AV14286" s="25">
        <v>0.89994891010470279</v>
      </c>
      <c r="AW14286" s="25">
        <v>2.1626197772909337</v>
      </c>
      <c r="AY14286" s="26">
        <v>219.20900868459211</v>
      </c>
      <c r="BA14286" s="26">
        <v>0.11112691824348601</v>
      </c>
      <c r="BB14286" s="26">
        <v>219.32013560283559</v>
      </c>
      <c r="BC14286" s="26">
        <v>0</v>
      </c>
      <c r="BD14286" s="26">
        <v>219.32013560283559</v>
      </c>
      <c r="BE14286" s="26">
        <v>0</v>
      </c>
      <c r="BF14286" s="14">
        <v>555</v>
      </c>
      <c r="BG14286" s="14">
        <v>0</v>
      </c>
      <c r="BH14286" s="27">
        <v>0.87120280604094302</v>
      </c>
    </row>
    <row r="14287" spans="1:60" x14ac:dyDescent="0.25">
      <c r="A14287" t="s">
        <v>148</v>
      </c>
      <c r="B14287" s="2">
        <v>43907.541666666664</v>
      </c>
      <c r="C14287" s="1">
        <v>43907</v>
      </c>
      <c r="D14287">
        <v>6</v>
      </c>
      <c r="E14287" s="2">
        <v>43907.25</v>
      </c>
      <c r="F14287" s="8" t="s">
        <v>388</v>
      </c>
      <c r="G14287" s="10" t="s">
        <v>389</v>
      </c>
      <c r="J14287" s="14">
        <v>620</v>
      </c>
      <c r="K14287" s="14">
        <v>620</v>
      </c>
      <c r="P14287" s="14">
        <v>620</v>
      </c>
      <c r="Q14287" s="14">
        <v>620</v>
      </c>
      <c r="S14287" s="14">
        <v>599</v>
      </c>
      <c r="V14287" s="14">
        <v>0</v>
      </c>
      <c r="W14287" s="14">
        <v>0</v>
      </c>
      <c r="X14287" s="14">
        <v>21</v>
      </c>
      <c r="AK14287" s="14">
        <v>599</v>
      </c>
      <c r="AN14287" s="14">
        <v>0</v>
      </c>
      <c r="AO14287" s="14">
        <v>0</v>
      </c>
      <c r="AP14287" s="14">
        <v>21</v>
      </c>
      <c r="AS14287" s="14">
        <v>21</v>
      </c>
      <c r="AT14287" s="14">
        <v>599</v>
      </c>
      <c r="AU14287" s="25">
        <v>2.2405237456632072</v>
      </c>
      <c r="AV14287" s="25">
        <v>0.89928113032097379</v>
      </c>
      <c r="AW14287" s="25">
        <v>2.1612297231657305</v>
      </c>
      <c r="AY14287" s="26">
        <v>244.33661903741384</v>
      </c>
      <c r="BA14287" s="26">
        <v>0.12964807128406705</v>
      </c>
      <c r="BB14287" s="26">
        <v>244.46626710869791</v>
      </c>
      <c r="BC14287" s="26">
        <v>0</v>
      </c>
      <c r="BD14287" s="26">
        <v>244.46626710869793</v>
      </c>
      <c r="BE14287" s="26">
        <v>-2.8421709430404007E-14</v>
      </c>
      <c r="BF14287" s="14">
        <v>620</v>
      </c>
      <c r="BG14287" s="14">
        <v>0</v>
      </c>
      <c r="BH14287" s="27">
        <v>0.86928261579544763</v>
      </c>
    </row>
    <row r="14288" spans="1:60" x14ac:dyDescent="0.25">
      <c r="A14288" t="s">
        <v>148</v>
      </c>
      <c r="B14288" s="2">
        <v>43907.583333333336</v>
      </c>
      <c r="C14288" s="1">
        <v>43907</v>
      </c>
      <c r="D14288">
        <v>7</v>
      </c>
      <c r="E14288" s="2">
        <v>43907.291666666664</v>
      </c>
      <c r="F14288" s="8" t="s">
        <v>388</v>
      </c>
      <c r="G14288" s="10" t="s">
        <v>389</v>
      </c>
      <c r="J14288" s="14">
        <v>601</v>
      </c>
      <c r="K14288" s="14">
        <v>601</v>
      </c>
      <c r="P14288" s="14">
        <v>601</v>
      </c>
      <c r="Q14288" s="14">
        <v>601</v>
      </c>
      <c r="S14288" s="14">
        <v>601</v>
      </c>
      <c r="V14288" s="14">
        <v>0</v>
      </c>
      <c r="W14288" s="14">
        <v>0</v>
      </c>
      <c r="X14288" s="14">
        <v>0</v>
      </c>
      <c r="AK14288" s="14">
        <v>601</v>
      </c>
      <c r="AN14288" s="14">
        <v>0</v>
      </c>
      <c r="AO14288" s="14">
        <v>0</v>
      </c>
      <c r="AP14288" s="14">
        <v>0</v>
      </c>
      <c r="AS14288" s="14">
        <v>0</v>
      </c>
      <c r="AT14288" s="14">
        <v>601</v>
      </c>
      <c r="AU14288" s="25">
        <v>2.2403582234700186</v>
      </c>
      <c r="AV14288" s="25">
        <v>0.89951528105079381</v>
      </c>
      <c r="AW14288" s="25">
        <v>2.1609012612994358</v>
      </c>
      <c r="AY14288" s="26">
        <v>245.21626580160168</v>
      </c>
      <c r="BA14288" s="26">
        <v>0</v>
      </c>
      <c r="BB14288" s="26">
        <v>245.21626580160168</v>
      </c>
      <c r="BC14288" s="26">
        <v>0</v>
      </c>
      <c r="BD14288" s="26">
        <v>245.21626580160171</v>
      </c>
      <c r="BE14288" s="26">
        <v>-2.8421709430404007E-14</v>
      </c>
      <c r="BF14288" s="14">
        <v>601</v>
      </c>
      <c r="BG14288" s="14">
        <v>0</v>
      </c>
      <c r="BH14288" s="27">
        <v>0.8995152810507937</v>
      </c>
    </row>
    <row r="14289" spans="1:61" x14ac:dyDescent="0.25">
      <c r="A14289" t="s">
        <v>148</v>
      </c>
      <c r="B14289" s="2">
        <v>43907.625</v>
      </c>
      <c r="C14289" s="1">
        <v>43907</v>
      </c>
      <c r="D14289">
        <v>8</v>
      </c>
      <c r="E14289" s="2">
        <v>43907.333333333336</v>
      </c>
      <c r="F14289" s="8" t="s">
        <v>388</v>
      </c>
      <c r="G14289" s="10" t="s">
        <v>389</v>
      </c>
      <c r="J14289" s="14">
        <v>612</v>
      </c>
      <c r="K14289" s="14">
        <v>612</v>
      </c>
      <c r="P14289" s="14">
        <v>612</v>
      </c>
      <c r="Q14289" s="14">
        <v>612</v>
      </c>
      <c r="S14289" s="14">
        <v>619</v>
      </c>
      <c r="V14289" s="14">
        <v>0</v>
      </c>
      <c r="W14289" s="14">
        <v>0</v>
      </c>
      <c r="X14289" s="14">
        <v>-7</v>
      </c>
      <c r="AK14289" s="14">
        <v>619</v>
      </c>
      <c r="AN14289" s="14">
        <v>0</v>
      </c>
      <c r="AO14289" s="14">
        <v>0</v>
      </c>
      <c r="AP14289" s="14">
        <v>-7</v>
      </c>
      <c r="AS14289" s="14">
        <v>-7</v>
      </c>
      <c r="AT14289" s="14">
        <v>619</v>
      </c>
      <c r="AU14289" s="25">
        <v>2.2421206950965558</v>
      </c>
      <c r="AV14289" s="25">
        <v>0.89973187751764572</v>
      </c>
      <c r="AW14289" s="25">
        <v>2.1603428837670151</v>
      </c>
      <c r="AY14289" s="26">
        <v>252.62132802180091</v>
      </c>
      <c r="BA14289" s="26">
        <v>0</v>
      </c>
      <c r="BB14289" s="26">
        <v>252.62132802180091</v>
      </c>
      <c r="BC14289" s="26">
        <v>0.51360564453532453</v>
      </c>
      <c r="BD14289" s="26">
        <v>250.30435134099383</v>
      </c>
      <c r="BE14289" s="26">
        <v>2.830582325342391</v>
      </c>
      <c r="BF14289" s="14">
        <v>619</v>
      </c>
      <c r="BG14289" s="14">
        <v>7</v>
      </c>
      <c r="BH14289" s="27">
        <v>0.89973187751764572</v>
      </c>
      <c r="BI14289" s="27">
        <v>0.89147977229947728</v>
      </c>
    </row>
    <row r="14290" spans="1:61" x14ac:dyDescent="0.25">
      <c r="A14290" t="s">
        <v>148</v>
      </c>
      <c r="B14290" s="2">
        <v>43907.666666666664</v>
      </c>
      <c r="C14290" s="1">
        <v>43907</v>
      </c>
      <c r="D14290">
        <v>9</v>
      </c>
      <c r="E14290" s="2">
        <v>43907.375</v>
      </c>
      <c r="F14290" s="8" t="s">
        <v>388</v>
      </c>
      <c r="G14290" s="10" t="s">
        <v>389</v>
      </c>
      <c r="J14290" s="14">
        <v>610</v>
      </c>
      <c r="K14290" s="14">
        <v>610</v>
      </c>
      <c r="P14290" s="14">
        <v>610</v>
      </c>
      <c r="Q14290" s="14">
        <v>610</v>
      </c>
      <c r="S14290" s="14">
        <v>613</v>
      </c>
      <c r="V14290" s="14">
        <v>0</v>
      </c>
      <c r="W14290" s="14">
        <v>0</v>
      </c>
      <c r="X14290" s="14">
        <v>-3</v>
      </c>
      <c r="AK14290" s="14">
        <v>613</v>
      </c>
      <c r="AN14290" s="14">
        <v>0</v>
      </c>
      <c r="AO14290" s="14">
        <v>0</v>
      </c>
      <c r="AP14290" s="14">
        <v>-3</v>
      </c>
      <c r="AS14290" s="14">
        <v>-3</v>
      </c>
      <c r="AT14290" s="14">
        <v>613</v>
      </c>
      <c r="AU14290" s="25">
        <v>2.2417003987771018</v>
      </c>
      <c r="AV14290" s="25">
        <v>0.90024359250091146</v>
      </c>
      <c r="AW14290" s="25">
        <v>2.1614888302138016</v>
      </c>
      <c r="AY14290" s="26">
        <v>250.31493962817117</v>
      </c>
      <c r="BA14290" s="26">
        <v>0</v>
      </c>
      <c r="BB14290" s="26">
        <v>250.31493962817117</v>
      </c>
      <c r="BC14290" s="26">
        <v>0.20837407628233576</v>
      </c>
      <c r="BD14290" s="26">
        <v>249.30323263121753</v>
      </c>
      <c r="BE14290" s="26">
        <v>1.2200810732359741</v>
      </c>
      <c r="BF14290" s="14">
        <v>613</v>
      </c>
      <c r="BG14290" s="14">
        <v>3</v>
      </c>
      <c r="BH14290" s="27">
        <v>0.90024359250091146</v>
      </c>
      <c r="BI14290" s="27">
        <v>0.89660504522583107</v>
      </c>
    </row>
    <row r="14291" spans="1:61" x14ac:dyDescent="0.25">
      <c r="A14291" t="s">
        <v>148</v>
      </c>
      <c r="B14291" s="2">
        <v>43907.708333333336</v>
      </c>
      <c r="C14291" s="1">
        <v>43907</v>
      </c>
      <c r="D14291">
        <v>10</v>
      </c>
      <c r="E14291" s="2">
        <v>43907.416666666664</v>
      </c>
      <c r="F14291" s="8" t="s">
        <v>388</v>
      </c>
      <c r="G14291" s="10" t="s">
        <v>389</v>
      </c>
      <c r="J14291" s="14">
        <v>575</v>
      </c>
      <c r="K14291" s="14">
        <v>575</v>
      </c>
      <c r="P14291" s="14">
        <v>575</v>
      </c>
      <c r="Q14291" s="14">
        <v>575</v>
      </c>
      <c r="S14291" s="14">
        <v>574</v>
      </c>
      <c r="V14291" s="14">
        <v>0</v>
      </c>
      <c r="W14291" s="14">
        <v>0</v>
      </c>
      <c r="X14291" s="14">
        <v>1</v>
      </c>
      <c r="AK14291" s="14">
        <v>574</v>
      </c>
      <c r="AN14291" s="14">
        <v>0</v>
      </c>
      <c r="AO14291" s="14">
        <v>0</v>
      </c>
      <c r="AP14291" s="14">
        <v>1</v>
      </c>
      <c r="AS14291" s="14">
        <v>1</v>
      </c>
      <c r="AT14291" s="14">
        <v>574</v>
      </c>
      <c r="AU14291" s="25">
        <v>2.2405002112221335</v>
      </c>
      <c r="AV14291" s="25">
        <v>0.90105187752403937</v>
      </c>
      <c r="AW14291" s="25">
        <v>2.1587423464525086</v>
      </c>
      <c r="AY14291" s="26">
        <v>234.59996629750191</v>
      </c>
      <c r="BA14291" s="26">
        <v>6.1737176801936675E-3</v>
      </c>
      <c r="BB14291" s="26">
        <v>234.60614001518209</v>
      </c>
      <c r="BC14291" s="26">
        <v>0</v>
      </c>
      <c r="BD14291" s="26">
        <v>234.60614001518209</v>
      </c>
      <c r="BE14291" s="26">
        <v>0</v>
      </c>
      <c r="BF14291" s="14">
        <v>575</v>
      </c>
      <c r="BG14291" s="14">
        <v>0</v>
      </c>
      <c r="BH14291" s="27">
        <v>0.89950850156568818</v>
      </c>
    </row>
    <row r="14292" spans="1:61" x14ac:dyDescent="0.25">
      <c r="A14292" t="s">
        <v>148</v>
      </c>
      <c r="B14292" s="2">
        <v>43907.75</v>
      </c>
      <c r="C14292" s="1">
        <v>43907</v>
      </c>
      <c r="D14292">
        <v>11</v>
      </c>
      <c r="E14292" s="2">
        <v>43907.458333333336</v>
      </c>
      <c r="F14292" s="8" t="s">
        <v>388</v>
      </c>
      <c r="G14292" s="10" t="s">
        <v>389</v>
      </c>
      <c r="J14292" s="14">
        <v>570</v>
      </c>
      <c r="K14292" s="14">
        <v>570</v>
      </c>
      <c r="P14292" s="14">
        <v>570</v>
      </c>
      <c r="Q14292" s="14">
        <v>570</v>
      </c>
      <c r="S14292" s="14">
        <v>570</v>
      </c>
      <c r="V14292" s="14">
        <v>0</v>
      </c>
      <c r="W14292" s="14">
        <v>0</v>
      </c>
      <c r="X14292" s="14">
        <v>0</v>
      </c>
      <c r="AK14292" s="14">
        <v>570</v>
      </c>
      <c r="AN14292" s="14">
        <v>0</v>
      </c>
      <c r="AO14292" s="14">
        <v>0</v>
      </c>
      <c r="AP14292" s="14">
        <v>0</v>
      </c>
      <c r="AS14292" s="14">
        <v>0</v>
      </c>
      <c r="AT14292" s="14">
        <v>570</v>
      </c>
      <c r="AU14292" s="25">
        <v>2.2401689074091786</v>
      </c>
      <c r="AV14292" s="25">
        <v>0.90189529366984622</v>
      </c>
      <c r="AW14292" s="25">
        <v>2.1933383684638694</v>
      </c>
      <c r="AY14292" s="26">
        <v>233.18318684934925</v>
      </c>
      <c r="BA14292" s="26">
        <v>0</v>
      </c>
      <c r="BB14292" s="26">
        <v>233.18318684934925</v>
      </c>
      <c r="BC14292" s="26">
        <v>0</v>
      </c>
      <c r="BD14292" s="26">
        <v>233.18318684934925</v>
      </c>
      <c r="BE14292" s="26">
        <v>0</v>
      </c>
      <c r="BF14292" s="14">
        <v>570</v>
      </c>
      <c r="BG14292" s="14">
        <v>0</v>
      </c>
      <c r="BH14292" s="27">
        <v>0.90189529366984622</v>
      </c>
    </row>
    <row r="14293" spans="1:61" x14ac:dyDescent="0.25">
      <c r="A14293" t="s">
        <v>148</v>
      </c>
      <c r="B14293" s="2">
        <v>43907.791666666664</v>
      </c>
      <c r="C14293" s="1">
        <v>43907</v>
      </c>
      <c r="D14293">
        <v>12</v>
      </c>
      <c r="E14293" s="2">
        <v>43907.5</v>
      </c>
      <c r="F14293" s="8" t="s">
        <v>388</v>
      </c>
      <c r="G14293" s="10" t="s">
        <v>389</v>
      </c>
      <c r="J14293" s="14">
        <v>570</v>
      </c>
      <c r="K14293" s="14">
        <v>570</v>
      </c>
      <c r="P14293" s="14">
        <v>570</v>
      </c>
      <c r="Q14293" s="14">
        <v>570</v>
      </c>
      <c r="S14293" s="14">
        <v>568</v>
      </c>
      <c r="V14293" s="14">
        <v>0</v>
      </c>
      <c r="W14293" s="14">
        <v>0</v>
      </c>
      <c r="X14293" s="14">
        <v>2</v>
      </c>
      <c r="AK14293" s="14">
        <v>568</v>
      </c>
      <c r="AN14293" s="14">
        <v>0</v>
      </c>
      <c r="AO14293" s="14">
        <v>0</v>
      </c>
      <c r="AP14293" s="14">
        <v>2</v>
      </c>
      <c r="AS14293" s="14">
        <v>2</v>
      </c>
      <c r="AT14293" s="14">
        <v>568</v>
      </c>
      <c r="AU14293" s="25">
        <v>2.2393401762198359</v>
      </c>
      <c r="AV14293" s="25">
        <v>0.90243277899006136</v>
      </c>
      <c r="AW14293" s="25">
        <v>2.1976692352551686</v>
      </c>
      <c r="AY14293" s="26">
        <v>232.50347836196482</v>
      </c>
      <c r="BA14293" s="26">
        <v>1.2347435360387335E-2</v>
      </c>
      <c r="BB14293" s="26">
        <v>232.51582579732522</v>
      </c>
      <c r="BC14293" s="26">
        <v>0</v>
      </c>
      <c r="BD14293" s="26">
        <v>232.51582579732522</v>
      </c>
      <c r="BE14293" s="26">
        <v>0</v>
      </c>
      <c r="BF14293" s="14">
        <v>570</v>
      </c>
      <c r="BG14293" s="14">
        <v>0</v>
      </c>
      <c r="BH14293" s="27">
        <v>0.89931410503385811</v>
      </c>
    </row>
    <row r="14294" spans="1:61" x14ac:dyDescent="0.25">
      <c r="A14294" t="s">
        <v>148</v>
      </c>
      <c r="B14294" s="2">
        <v>43907.833333333336</v>
      </c>
      <c r="C14294" s="1">
        <v>43907</v>
      </c>
      <c r="D14294">
        <v>13</v>
      </c>
      <c r="E14294" s="2">
        <v>43907.541666666664</v>
      </c>
      <c r="F14294" s="8" t="s">
        <v>388</v>
      </c>
      <c r="G14294" s="10" t="s">
        <v>389</v>
      </c>
      <c r="J14294" s="14">
        <v>566</v>
      </c>
      <c r="K14294" s="14">
        <v>566</v>
      </c>
      <c r="P14294" s="14">
        <v>566</v>
      </c>
      <c r="Q14294" s="14">
        <v>566</v>
      </c>
      <c r="S14294" s="14">
        <v>566</v>
      </c>
      <c r="V14294" s="14">
        <v>0</v>
      </c>
      <c r="W14294" s="14">
        <v>0</v>
      </c>
      <c r="X14294" s="14">
        <v>0</v>
      </c>
      <c r="AK14294" s="14">
        <v>566</v>
      </c>
      <c r="AN14294" s="14">
        <v>0</v>
      </c>
      <c r="AO14294" s="14">
        <v>0</v>
      </c>
      <c r="AP14294" s="14">
        <v>0</v>
      </c>
      <c r="AS14294" s="14">
        <v>0</v>
      </c>
      <c r="AT14294" s="14">
        <v>566</v>
      </c>
      <c r="AU14294" s="25">
        <v>2.2387304079102113</v>
      </c>
      <c r="AV14294" s="25">
        <v>0.90306869312856763</v>
      </c>
      <c r="AW14294" s="25">
        <v>2.1980140375899793</v>
      </c>
      <c r="AY14294" s="26">
        <v>231.8480646600182</v>
      </c>
      <c r="BA14294" s="26">
        <v>0</v>
      </c>
      <c r="BB14294" s="26">
        <v>231.8480646600182</v>
      </c>
      <c r="BC14294" s="26">
        <v>0</v>
      </c>
      <c r="BD14294" s="26">
        <v>231.84806466001822</v>
      </c>
      <c r="BE14294" s="26">
        <v>-2.8421709430404007E-14</v>
      </c>
      <c r="BF14294" s="14">
        <v>566</v>
      </c>
      <c r="BG14294" s="14">
        <v>0</v>
      </c>
      <c r="BH14294" s="27">
        <v>0.90306869312856763</v>
      </c>
    </row>
    <row r="14295" spans="1:61" x14ac:dyDescent="0.25">
      <c r="A14295" t="s">
        <v>148</v>
      </c>
      <c r="B14295" s="2">
        <v>43907.875</v>
      </c>
      <c r="C14295" s="1">
        <v>43907</v>
      </c>
      <c r="D14295">
        <v>14</v>
      </c>
      <c r="E14295" s="2">
        <v>43907.583333333336</v>
      </c>
      <c r="F14295" s="8" t="s">
        <v>388</v>
      </c>
      <c r="G14295" s="10" t="s">
        <v>389</v>
      </c>
      <c r="J14295" s="14">
        <v>562</v>
      </c>
      <c r="K14295" s="14">
        <v>562</v>
      </c>
      <c r="P14295" s="14">
        <v>562</v>
      </c>
      <c r="Q14295" s="14">
        <v>562</v>
      </c>
      <c r="S14295" s="14">
        <v>562</v>
      </c>
      <c r="V14295" s="14">
        <v>0</v>
      </c>
      <c r="W14295" s="14">
        <v>0</v>
      </c>
      <c r="X14295" s="14">
        <v>0</v>
      </c>
      <c r="AK14295" s="14">
        <v>562</v>
      </c>
      <c r="AN14295" s="14">
        <v>0</v>
      </c>
      <c r="AO14295" s="14">
        <v>0</v>
      </c>
      <c r="AP14295" s="14">
        <v>0</v>
      </c>
      <c r="AS14295" s="14">
        <v>0</v>
      </c>
      <c r="AT14295" s="14">
        <v>562</v>
      </c>
      <c r="AU14295" s="25">
        <v>2.239689361103963</v>
      </c>
      <c r="AV14295" s="25">
        <v>0.90405868830900449</v>
      </c>
      <c r="AW14295" s="25">
        <v>2.1970041289770341</v>
      </c>
      <c r="AY14295" s="26">
        <v>230.46193123062503</v>
      </c>
      <c r="BA14295" s="26">
        <v>0</v>
      </c>
      <c r="BB14295" s="26">
        <v>230.46193123062503</v>
      </c>
      <c r="BC14295" s="26">
        <v>0</v>
      </c>
      <c r="BD14295" s="26">
        <v>230.46193123062503</v>
      </c>
      <c r="BE14295" s="26">
        <v>0</v>
      </c>
      <c r="BF14295" s="14">
        <v>562</v>
      </c>
      <c r="BG14295" s="14">
        <v>0</v>
      </c>
      <c r="BH14295" s="27">
        <v>0.90405868830900449</v>
      </c>
    </row>
    <row r="14296" spans="1:61" x14ac:dyDescent="0.25">
      <c r="A14296" t="s">
        <v>148</v>
      </c>
      <c r="B14296" s="2">
        <v>43907.916666666664</v>
      </c>
      <c r="C14296" s="1">
        <v>43907</v>
      </c>
      <c r="D14296">
        <v>15</v>
      </c>
      <c r="E14296" s="2">
        <v>43907.625</v>
      </c>
      <c r="F14296" s="8" t="s">
        <v>388</v>
      </c>
      <c r="G14296" s="10" t="s">
        <v>389</v>
      </c>
      <c r="J14296" s="14">
        <v>567</v>
      </c>
      <c r="K14296" s="14">
        <v>567</v>
      </c>
      <c r="P14296" s="14">
        <v>567</v>
      </c>
      <c r="Q14296" s="14">
        <v>567</v>
      </c>
      <c r="S14296" s="14">
        <v>563</v>
      </c>
      <c r="V14296" s="14">
        <v>0</v>
      </c>
      <c r="W14296" s="14">
        <v>0</v>
      </c>
      <c r="X14296" s="14">
        <v>4</v>
      </c>
      <c r="AK14296" s="14">
        <v>563</v>
      </c>
      <c r="AN14296" s="14">
        <v>0</v>
      </c>
      <c r="AO14296" s="14">
        <v>0</v>
      </c>
      <c r="AP14296" s="14">
        <v>4</v>
      </c>
      <c r="AS14296" s="14">
        <v>4</v>
      </c>
      <c r="AT14296" s="14">
        <v>563</v>
      </c>
      <c r="AU14296" s="25">
        <v>2.2417950745488175</v>
      </c>
      <c r="AV14296" s="25">
        <v>0.9044262478334294</v>
      </c>
      <c r="AW14296" s="25">
        <v>2.1609164138150043</v>
      </c>
      <c r="AY14296" s="26">
        <v>230.96587054921972</v>
      </c>
      <c r="BA14296" s="26">
        <v>2.4694870720774677E-2</v>
      </c>
      <c r="BB14296" s="26">
        <v>230.99056541994048</v>
      </c>
      <c r="BC14296" s="26">
        <v>0</v>
      </c>
      <c r="BD14296" s="26">
        <v>230.99056541994048</v>
      </c>
      <c r="BE14296" s="26">
        <v>0</v>
      </c>
      <c r="BF14296" s="14">
        <v>567</v>
      </c>
      <c r="BG14296" s="14">
        <v>0</v>
      </c>
      <c r="BH14296" s="27">
        <v>0.89814183480795273</v>
      </c>
    </row>
    <row r="14297" spans="1:61" x14ac:dyDescent="0.25">
      <c r="A14297" t="s">
        <v>148</v>
      </c>
      <c r="B14297" s="2">
        <v>43907.958333333336</v>
      </c>
      <c r="C14297" s="1">
        <v>43907</v>
      </c>
      <c r="D14297">
        <v>16</v>
      </c>
      <c r="E14297" s="2">
        <v>43907.666666666664</v>
      </c>
      <c r="F14297" s="8" t="s">
        <v>388</v>
      </c>
      <c r="G14297" s="10" t="s">
        <v>389</v>
      </c>
      <c r="J14297" s="14">
        <v>586</v>
      </c>
      <c r="K14297" s="14">
        <v>586</v>
      </c>
      <c r="P14297" s="14">
        <v>586</v>
      </c>
      <c r="Q14297" s="14">
        <v>586</v>
      </c>
      <c r="S14297" s="14">
        <v>561</v>
      </c>
      <c r="V14297" s="14">
        <v>0</v>
      </c>
      <c r="W14297" s="14">
        <v>0</v>
      </c>
      <c r="X14297" s="14">
        <v>25</v>
      </c>
      <c r="AK14297" s="14">
        <v>561</v>
      </c>
      <c r="AN14297" s="14">
        <v>0</v>
      </c>
      <c r="AO14297" s="14">
        <v>0</v>
      </c>
      <c r="AP14297" s="14">
        <v>25</v>
      </c>
      <c r="AS14297" s="14">
        <v>25</v>
      </c>
      <c r="AT14297" s="14">
        <v>561</v>
      </c>
      <c r="AU14297" s="25">
        <v>2.2425154634912596</v>
      </c>
      <c r="AV14297" s="25">
        <v>0.90470512264721614</v>
      </c>
      <c r="AW14297" s="25">
        <v>2.1602048529891289</v>
      </c>
      <c r="AY14297" s="26">
        <v>230.21635193597459</v>
      </c>
      <c r="BA14297" s="26">
        <v>0.15434294200484169</v>
      </c>
      <c r="BB14297" s="26">
        <v>230.37069487797942</v>
      </c>
      <c r="BC14297" s="26">
        <v>0</v>
      </c>
      <c r="BD14297" s="26">
        <v>230.37069487797942</v>
      </c>
      <c r="BE14297" s="26">
        <v>0</v>
      </c>
      <c r="BF14297" s="14">
        <v>586</v>
      </c>
      <c r="BG14297" s="14">
        <v>0</v>
      </c>
      <c r="BH14297" s="27">
        <v>0.86668914904759553</v>
      </c>
    </row>
    <row r="14298" spans="1:61" x14ac:dyDescent="0.25">
      <c r="A14298" t="s">
        <v>148</v>
      </c>
      <c r="B14298" s="2">
        <v>43908</v>
      </c>
      <c r="C14298" s="1">
        <v>43907</v>
      </c>
      <c r="D14298">
        <v>17</v>
      </c>
      <c r="E14298" s="2">
        <v>43907.708333333336</v>
      </c>
      <c r="F14298" s="8" t="s">
        <v>388</v>
      </c>
      <c r="G14298" s="10" t="s">
        <v>389</v>
      </c>
      <c r="J14298" s="14">
        <v>603</v>
      </c>
      <c r="K14298" s="14">
        <v>603</v>
      </c>
      <c r="P14298" s="14">
        <v>603</v>
      </c>
      <c r="Q14298" s="14">
        <v>603</v>
      </c>
      <c r="S14298" s="14">
        <v>553</v>
      </c>
      <c r="V14298" s="14">
        <v>0</v>
      </c>
      <c r="W14298" s="14">
        <v>0</v>
      </c>
      <c r="X14298" s="14">
        <v>50</v>
      </c>
      <c r="AK14298" s="14">
        <v>553</v>
      </c>
      <c r="AN14298" s="14">
        <v>0</v>
      </c>
      <c r="AO14298" s="14">
        <v>0</v>
      </c>
      <c r="AP14298" s="14">
        <v>50</v>
      </c>
      <c r="AS14298" s="14">
        <v>50</v>
      </c>
      <c r="AT14298" s="14">
        <v>553</v>
      </c>
      <c r="AU14298" s="25">
        <v>2.2434864761283446</v>
      </c>
      <c r="AV14298" s="25">
        <v>0.90415650019818561</v>
      </c>
      <c r="AW14298" s="25">
        <v>2.1923804870159036</v>
      </c>
      <c r="AY14298" s="26">
        <v>226.79579456305245</v>
      </c>
      <c r="BA14298" s="26">
        <v>0.30868588400968339</v>
      </c>
      <c r="BB14298" s="26">
        <v>227.10448044706214</v>
      </c>
      <c r="BC14298" s="26">
        <v>0</v>
      </c>
      <c r="BD14298" s="26">
        <v>227.10448044706214</v>
      </c>
      <c r="BE14298" s="26">
        <v>0</v>
      </c>
      <c r="BF14298" s="14">
        <v>603</v>
      </c>
      <c r="BG14298" s="14">
        <v>0</v>
      </c>
      <c r="BH14298" s="27">
        <v>0.83031356498043474</v>
      </c>
    </row>
    <row r="14299" spans="1:61" x14ac:dyDescent="0.25">
      <c r="A14299" t="s">
        <v>148</v>
      </c>
      <c r="B14299" s="2">
        <v>43908.041666666664</v>
      </c>
      <c r="C14299" s="1">
        <v>43907</v>
      </c>
      <c r="D14299">
        <v>18</v>
      </c>
      <c r="E14299" s="2">
        <v>43907.75</v>
      </c>
      <c r="F14299" s="8" t="s">
        <v>388</v>
      </c>
      <c r="G14299" s="10" t="s">
        <v>389</v>
      </c>
      <c r="J14299" s="14">
        <v>609</v>
      </c>
      <c r="K14299" s="14">
        <v>609</v>
      </c>
      <c r="P14299" s="14">
        <v>609</v>
      </c>
      <c r="Q14299" s="14">
        <v>609</v>
      </c>
      <c r="S14299" s="14">
        <v>554</v>
      </c>
      <c r="V14299" s="14">
        <v>0</v>
      </c>
      <c r="W14299" s="14">
        <v>0</v>
      </c>
      <c r="X14299" s="14">
        <v>55</v>
      </c>
      <c r="AK14299" s="14">
        <v>554</v>
      </c>
      <c r="AN14299" s="14">
        <v>0</v>
      </c>
      <c r="AO14299" s="14">
        <v>0</v>
      </c>
      <c r="AP14299" s="14">
        <v>55</v>
      </c>
      <c r="AS14299" s="14">
        <v>55</v>
      </c>
      <c r="AT14299" s="14">
        <v>554</v>
      </c>
      <c r="AU14299" s="25">
        <v>2.2433996870809958</v>
      </c>
      <c r="AV14299" s="25">
        <v>0.90351987030191161</v>
      </c>
      <c r="AW14299" s="25">
        <v>2.1922328683089556</v>
      </c>
      <c r="AY14299" s="26">
        <v>227.04593451354839</v>
      </c>
      <c r="BA14299" s="26">
        <v>0.33955447241065156</v>
      </c>
      <c r="BB14299" s="26">
        <v>227.38548898595903</v>
      </c>
      <c r="BC14299" s="26">
        <v>0</v>
      </c>
      <c r="BD14299" s="26">
        <v>227.38548898595906</v>
      </c>
      <c r="BE14299" s="26">
        <v>-2.8421709430404007E-14</v>
      </c>
      <c r="BF14299" s="14">
        <v>609</v>
      </c>
      <c r="BG14299" s="14">
        <v>0</v>
      </c>
      <c r="BH14299" s="27">
        <v>0.82315040513665838</v>
      </c>
    </row>
    <row r="14300" spans="1:61" x14ac:dyDescent="0.25">
      <c r="A14300" t="s">
        <v>148</v>
      </c>
      <c r="B14300" s="2">
        <v>43908.083333333336</v>
      </c>
      <c r="C14300" s="1">
        <v>43907</v>
      </c>
      <c r="D14300">
        <v>19</v>
      </c>
      <c r="E14300" s="2">
        <v>43907.791666666664</v>
      </c>
      <c r="F14300" s="8" t="s">
        <v>388</v>
      </c>
      <c r="G14300" s="10" t="s">
        <v>389</v>
      </c>
      <c r="J14300" s="14">
        <v>598</v>
      </c>
      <c r="K14300" s="14">
        <v>598</v>
      </c>
      <c r="P14300" s="14">
        <v>598</v>
      </c>
      <c r="Q14300" s="14">
        <v>598</v>
      </c>
      <c r="S14300" s="14">
        <v>568</v>
      </c>
      <c r="V14300" s="14">
        <v>0</v>
      </c>
      <c r="W14300" s="14">
        <v>0</v>
      </c>
      <c r="X14300" s="14">
        <v>30</v>
      </c>
      <c r="AK14300" s="14">
        <v>568</v>
      </c>
      <c r="AN14300" s="14">
        <v>0</v>
      </c>
      <c r="AO14300" s="14">
        <v>0</v>
      </c>
      <c r="AP14300" s="14">
        <v>30</v>
      </c>
      <c r="AS14300" s="14">
        <v>30</v>
      </c>
      <c r="AT14300" s="14">
        <v>568</v>
      </c>
      <c r="AU14300" s="25">
        <v>2.2411490873907529</v>
      </c>
      <c r="AV14300" s="25">
        <v>0.90217119701080339</v>
      </c>
      <c r="AW14300" s="25">
        <v>2.1566266650045356</v>
      </c>
      <c r="AY14300" s="26">
        <v>232.43608417874117</v>
      </c>
      <c r="BA14300" s="26">
        <v>0.18521153040581009</v>
      </c>
      <c r="BB14300" s="26">
        <v>232.62129570914698</v>
      </c>
      <c r="BC14300" s="26">
        <v>0</v>
      </c>
      <c r="BD14300" s="26">
        <v>232.62129570914698</v>
      </c>
      <c r="BE14300" s="26">
        <v>0</v>
      </c>
      <c r="BF14300" s="14">
        <v>598</v>
      </c>
      <c r="BG14300" s="14">
        <v>0</v>
      </c>
      <c r="BH14300" s="27">
        <v>0.85759458352224005</v>
      </c>
    </row>
    <row r="14301" spans="1:61" x14ac:dyDescent="0.25">
      <c r="A14301" t="s">
        <v>148</v>
      </c>
      <c r="B14301" s="2">
        <v>43908.125</v>
      </c>
      <c r="C14301" s="1">
        <v>43907</v>
      </c>
      <c r="D14301">
        <v>20</v>
      </c>
      <c r="E14301" s="2">
        <v>43907.833333333336</v>
      </c>
      <c r="F14301" s="8" t="s">
        <v>388</v>
      </c>
      <c r="G14301" s="10" t="s">
        <v>389</v>
      </c>
      <c r="J14301" s="14">
        <v>595</v>
      </c>
      <c r="K14301" s="14">
        <v>595</v>
      </c>
      <c r="P14301" s="14">
        <v>595</v>
      </c>
      <c r="Q14301" s="14">
        <v>595</v>
      </c>
      <c r="S14301" s="14">
        <v>596</v>
      </c>
      <c r="V14301" s="14">
        <v>0</v>
      </c>
      <c r="W14301" s="14">
        <v>0</v>
      </c>
      <c r="X14301" s="14">
        <v>-1</v>
      </c>
      <c r="AK14301" s="14">
        <v>596</v>
      </c>
      <c r="AN14301" s="14">
        <v>0</v>
      </c>
      <c r="AO14301" s="14">
        <v>0</v>
      </c>
      <c r="AP14301" s="14">
        <v>-1</v>
      </c>
      <c r="AS14301" s="14">
        <v>-1</v>
      </c>
      <c r="AT14301" s="14">
        <v>596</v>
      </c>
      <c r="AU14301" s="25">
        <v>2.2376629111798403</v>
      </c>
      <c r="AV14301" s="25">
        <v>0.90250710272384715</v>
      </c>
      <c r="AW14301" s="25">
        <v>2.1558509477493053</v>
      </c>
      <c r="AY14301" s="26">
        <v>243.98501021646041</v>
      </c>
      <c r="BA14301" s="26">
        <v>0</v>
      </c>
      <c r="BB14301" s="26">
        <v>243.98501021646041</v>
      </c>
      <c r="BC14301" s="26">
        <v>8.8968835858018E-2</v>
      </c>
      <c r="BD14301" s="26">
        <v>243.66514491655241</v>
      </c>
      <c r="BE14301" s="26">
        <v>0.40883413576602834</v>
      </c>
      <c r="BF14301" s="14">
        <v>596</v>
      </c>
      <c r="BG14301" s="14">
        <v>1</v>
      </c>
      <c r="BH14301" s="27">
        <v>0.90250710272384715</v>
      </c>
      <c r="BI14301" s="27">
        <v>0.90132391239250143</v>
      </c>
    </row>
    <row r="14302" spans="1:61" x14ac:dyDescent="0.25">
      <c r="A14302" t="s">
        <v>148</v>
      </c>
      <c r="B14302" s="2">
        <v>43908.166666666664</v>
      </c>
      <c r="C14302" s="1">
        <v>43907</v>
      </c>
      <c r="D14302">
        <v>21</v>
      </c>
      <c r="E14302" s="2">
        <v>43907.875</v>
      </c>
      <c r="F14302" s="8" t="s">
        <v>388</v>
      </c>
      <c r="G14302" s="10" t="s">
        <v>389</v>
      </c>
      <c r="J14302" s="14">
        <v>592</v>
      </c>
      <c r="K14302" s="14">
        <v>592</v>
      </c>
      <c r="P14302" s="14">
        <v>592</v>
      </c>
      <c r="Q14302" s="14">
        <v>592</v>
      </c>
      <c r="S14302" s="14">
        <v>600</v>
      </c>
      <c r="V14302" s="14">
        <v>0</v>
      </c>
      <c r="W14302" s="14">
        <v>0</v>
      </c>
      <c r="X14302" s="14">
        <v>-8</v>
      </c>
      <c r="AK14302" s="14">
        <v>600</v>
      </c>
      <c r="AN14302" s="14">
        <v>0</v>
      </c>
      <c r="AO14302" s="14">
        <v>0</v>
      </c>
      <c r="AP14302" s="14">
        <v>-8</v>
      </c>
      <c r="AS14302" s="14">
        <v>-8</v>
      </c>
      <c r="AT14302" s="14">
        <v>600</v>
      </c>
      <c r="AU14302" s="25">
        <v>2.2370778851188109</v>
      </c>
      <c r="AV14302" s="25">
        <v>0.90294724442693985</v>
      </c>
      <c r="AW14302" s="25">
        <v>2.1600541737779775</v>
      </c>
      <c r="AY14302" s="26">
        <v>245.74228059990563</v>
      </c>
      <c r="BA14302" s="26">
        <v>0</v>
      </c>
      <c r="BB14302" s="26">
        <v>245.74228059990563</v>
      </c>
      <c r="BC14302" s="26">
        <v>0.67598086356254083</v>
      </c>
      <c r="BD14302" s="26">
        <v>243.17591591789622</v>
      </c>
      <c r="BE14302" s="26">
        <v>3.2423455455719363</v>
      </c>
      <c r="BF14302" s="14">
        <v>600</v>
      </c>
      <c r="BG14302" s="14">
        <v>8</v>
      </c>
      <c r="BH14302" s="27">
        <v>0.90294724442693985</v>
      </c>
      <c r="BI14302" s="27">
        <v>0.89351747958485017</v>
      </c>
    </row>
    <row r="14303" spans="1:61" x14ac:dyDescent="0.25">
      <c r="A14303" t="s">
        <v>148</v>
      </c>
      <c r="B14303" s="2">
        <v>43908.208333333336</v>
      </c>
      <c r="C14303" s="1">
        <v>43907</v>
      </c>
      <c r="D14303">
        <v>22</v>
      </c>
      <c r="E14303" s="2">
        <v>43907.916666666664</v>
      </c>
      <c r="F14303" s="8" t="s">
        <v>388</v>
      </c>
      <c r="G14303" s="10" t="s">
        <v>389</v>
      </c>
      <c r="J14303" s="14">
        <v>590</v>
      </c>
      <c r="K14303" s="14">
        <v>590</v>
      </c>
      <c r="P14303" s="14">
        <v>590</v>
      </c>
      <c r="Q14303" s="14">
        <v>590</v>
      </c>
      <c r="S14303" s="14">
        <v>600</v>
      </c>
      <c r="V14303" s="14">
        <v>0</v>
      </c>
      <c r="W14303" s="14">
        <v>0</v>
      </c>
      <c r="X14303" s="14">
        <v>-10</v>
      </c>
      <c r="AK14303" s="14">
        <v>600</v>
      </c>
      <c r="AN14303" s="14">
        <v>0</v>
      </c>
      <c r="AO14303" s="14">
        <v>0</v>
      </c>
      <c r="AP14303" s="14">
        <v>-10</v>
      </c>
      <c r="AS14303" s="14">
        <v>-10</v>
      </c>
      <c r="AT14303" s="14">
        <v>600</v>
      </c>
      <c r="AU14303" s="25">
        <v>2.2341819117454071</v>
      </c>
      <c r="AV14303" s="25">
        <v>0.90193491586747321</v>
      </c>
      <c r="AW14303" s="25">
        <v>2.1924644142062841</v>
      </c>
      <c r="AY14303" s="26">
        <v>245.46676956594968</v>
      </c>
      <c r="BA14303" s="26">
        <v>0</v>
      </c>
      <c r="BB14303" s="26">
        <v>245.46676956594968</v>
      </c>
      <c r="BC14303" s="26">
        <v>0.88305000862494176</v>
      </c>
      <c r="BD14303" s="26">
        <v>242.31129794220453</v>
      </c>
      <c r="BE14303" s="26">
        <v>4.0385216323700774</v>
      </c>
      <c r="BF14303" s="14">
        <v>600</v>
      </c>
      <c r="BG14303" s="14">
        <v>10</v>
      </c>
      <c r="BH14303" s="27">
        <v>0.90193491586747332</v>
      </c>
      <c r="BI14303" s="27">
        <v>0.89034055611557195</v>
      </c>
    </row>
    <row r="14304" spans="1:61" x14ac:dyDescent="0.25">
      <c r="A14304" t="s">
        <v>148</v>
      </c>
      <c r="B14304" s="2">
        <v>43908.25</v>
      </c>
      <c r="C14304" s="1">
        <v>43907</v>
      </c>
      <c r="D14304">
        <v>23</v>
      </c>
      <c r="E14304" s="2">
        <v>43907.958333333336</v>
      </c>
      <c r="F14304" s="8" t="s">
        <v>388</v>
      </c>
      <c r="G14304" s="10" t="s">
        <v>389</v>
      </c>
      <c r="J14304" s="14">
        <v>587</v>
      </c>
      <c r="K14304" s="14">
        <v>587</v>
      </c>
      <c r="P14304" s="14">
        <v>587</v>
      </c>
      <c r="Q14304" s="14">
        <v>587</v>
      </c>
      <c r="S14304" s="14">
        <v>594</v>
      </c>
      <c r="V14304" s="14">
        <v>0</v>
      </c>
      <c r="W14304" s="14">
        <v>0</v>
      </c>
      <c r="X14304" s="14">
        <v>-7</v>
      </c>
      <c r="AK14304" s="14">
        <v>594</v>
      </c>
      <c r="AN14304" s="14">
        <v>0</v>
      </c>
      <c r="AO14304" s="14">
        <v>0</v>
      </c>
      <c r="AP14304" s="14">
        <v>-7</v>
      </c>
      <c r="AS14304" s="14">
        <v>-7</v>
      </c>
      <c r="AT14304" s="14">
        <v>594</v>
      </c>
      <c r="AU14304" s="25">
        <v>2.2335995268294924</v>
      </c>
      <c r="AV14304" s="25">
        <v>0.90170820047457989</v>
      </c>
      <c r="AW14304" s="25">
        <v>2.1930025097868073</v>
      </c>
      <c r="AY14304" s="26">
        <v>242.95101699245242</v>
      </c>
      <c r="BA14304" s="26">
        <v>0</v>
      </c>
      <c r="BB14304" s="26">
        <v>242.95101699245242</v>
      </c>
      <c r="BC14304" s="26">
        <v>0.70369150160889482</v>
      </c>
      <c r="BD14304" s="26">
        <v>240.81680007566129</v>
      </c>
      <c r="BE14304" s="26">
        <v>2.8379084184000192</v>
      </c>
      <c r="BF14304" s="14">
        <v>594</v>
      </c>
      <c r="BG14304" s="14">
        <v>7</v>
      </c>
      <c r="BH14304" s="27">
        <v>0.90170820047457989</v>
      </c>
      <c r="BI14304" s="27">
        <v>0.89378709391043565</v>
      </c>
    </row>
    <row r="14305" spans="1:61" x14ac:dyDescent="0.25">
      <c r="A14305" t="s">
        <v>148</v>
      </c>
      <c r="B14305" s="2">
        <v>43908.291666666664</v>
      </c>
      <c r="C14305" s="1">
        <v>43907</v>
      </c>
      <c r="D14305">
        <v>24</v>
      </c>
      <c r="E14305" s="2">
        <v>43908</v>
      </c>
      <c r="F14305" s="8" t="s">
        <v>388</v>
      </c>
      <c r="G14305" s="10" t="s">
        <v>389</v>
      </c>
      <c r="J14305" s="14">
        <v>591</v>
      </c>
      <c r="K14305" s="14">
        <v>591</v>
      </c>
      <c r="P14305" s="14">
        <v>591</v>
      </c>
      <c r="Q14305" s="14">
        <v>591</v>
      </c>
      <c r="S14305" s="14">
        <v>600</v>
      </c>
      <c r="V14305" s="14">
        <v>0</v>
      </c>
      <c r="W14305" s="14">
        <v>0</v>
      </c>
      <c r="X14305" s="14">
        <v>-9</v>
      </c>
      <c r="AK14305" s="14">
        <v>600</v>
      </c>
      <c r="AN14305" s="14">
        <v>0</v>
      </c>
      <c r="AO14305" s="14">
        <v>0</v>
      </c>
      <c r="AP14305" s="14">
        <v>-9</v>
      </c>
      <c r="AS14305" s="14">
        <v>-9</v>
      </c>
      <c r="AT14305" s="14">
        <v>600</v>
      </c>
      <c r="AU14305" s="25">
        <v>2.2338237263701175</v>
      </c>
      <c r="AV14305" s="25">
        <v>0.90206756054173542</v>
      </c>
      <c r="AW14305" s="25">
        <v>2.1952746443412456</v>
      </c>
      <c r="AY14305" s="26">
        <v>245.5028695761815</v>
      </c>
      <c r="BA14305" s="26">
        <v>0</v>
      </c>
      <c r="BB14305" s="26">
        <v>245.5028695761815</v>
      </c>
      <c r="BC14305" s="26">
        <v>1.0095724574201068</v>
      </c>
      <c r="BD14305" s="26">
        <v>242.86940101832673</v>
      </c>
      <c r="BE14305" s="26">
        <v>3.6430410152748891</v>
      </c>
      <c r="BF14305" s="14">
        <v>600</v>
      </c>
      <c r="BG14305" s="14">
        <v>9</v>
      </c>
      <c r="BH14305" s="27">
        <v>0.90206756054173531</v>
      </c>
      <c r="BI14305" s="27">
        <v>0.89239123145503618</v>
      </c>
    </row>
    <row r="14306" spans="1:61" x14ac:dyDescent="0.25">
      <c r="A14306" t="s">
        <v>148</v>
      </c>
      <c r="B14306" s="2">
        <v>43908.333333333336</v>
      </c>
      <c r="C14306" s="1">
        <v>43908</v>
      </c>
      <c r="D14306">
        <v>1</v>
      </c>
      <c r="E14306" s="2">
        <v>43908.041666666664</v>
      </c>
      <c r="F14306" s="8" t="s">
        <v>388</v>
      </c>
      <c r="G14306" s="10" t="s">
        <v>389</v>
      </c>
      <c r="J14306" s="14">
        <v>579</v>
      </c>
      <c r="K14306" s="14">
        <v>579</v>
      </c>
      <c r="P14306" s="14">
        <v>579</v>
      </c>
      <c r="Q14306" s="14">
        <v>579</v>
      </c>
      <c r="S14306" s="14">
        <v>587</v>
      </c>
      <c r="V14306" s="14">
        <v>0</v>
      </c>
      <c r="W14306" s="14">
        <v>0</v>
      </c>
      <c r="X14306" s="14">
        <v>-8</v>
      </c>
      <c r="AK14306" s="14">
        <v>587</v>
      </c>
      <c r="AN14306" s="14">
        <v>0</v>
      </c>
      <c r="AO14306" s="14">
        <v>0</v>
      </c>
      <c r="AP14306" s="14">
        <v>-8</v>
      </c>
      <c r="AS14306" s="14">
        <v>-8</v>
      </c>
      <c r="AT14306" s="14">
        <v>587</v>
      </c>
      <c r="AU14306" s="25">
        <v>2.2343298914763685</v>
      </c>
      <c r="AV14306" s="25">
        <v>0.90186076160515194</v>
      </c>
      <c r="AW14306" s="25">
        <v>2.1591362053094265</v>
      </c>
      <c r="AY14306" s="26">
        <v>240.12857864948347</v>
      </c>
      <c r="BA14306" s="26">
        <v>0</v>
      </c>
      <c r="BB14306" s="26">
        <v>240.12857864948347</v>
      </c>
      <c r="BC14306" s="26">
        <v>1.2315994613084504</v>
      </c>
      <c r="BD14306" s="26">
        <v>238.11499924543676</v>
      </c>
      <c r="BE14306" s="26">
        <v>3.2451788653551716</v>
      </c>
      <c r="BF14306" s="14">
        <v>587</v>
      </c>
      <c r="BG14306" s="14">
        <v>8</v>
      </c>
      <c r="BH14306" s="27">
        <v>0.90186076160515194</v>
      </c>
      <c r="BI14306" s="27">
        <v>0.89429827876741474</v>
      </c>
    </row>
    <row r="14307" spans="1:61" x14ac:dyDescent="0.25">
      <c r="A14307" t="s">
        <v>148</v>
      </c>
      <c r="B14307" s="2">
        <v>43908.375</v>
      </c>
      <c r="C14307" s="1">
        <v>43908</v>
      </c>
      <c r="D14307">
        <v>2</v>
      </c>
      <c r="E14307" s="2">
        <v>43908.083333333336</v>
      </c>
      <c r="F14307" s="8" t="s">
        <v>388</v>
      </c>
      <c r="G14307" s="10" t="s">
        <v>389</v>
      </c>
      <c r="J14307" s="14">
        <v>573</v>
      </c>
      <c r="K14307" s="14">
        <v>573</v>
      </c>
      <c r="P14307" s="14">
        <v>573</v>
      </c>
      <c r="Q14307" s="14">
        <v>573</v>
      </c>
      <c r="S14307" s="14">
        <v>577</v>
      </c>
      <c r="V14307" s="14">
        <v>0</v>
      </c>
      <c r="W14307" s="14">
        <v>0</v>
      </c>
      <c r="X14307" s="14">
        <v>-4</v>
      </c>
      <c r="AK14307" s="14">
        <v>577</v>
      </c>
      <c r="AN14307" s="14">
        <v>0</v>
      </c>
      <c r="AO14307" s="14">
        <v>0</v>
      </c>
      <c r="AP14307" s="14">
        <v>-4</v>
      </c>
      <c r="AS14307" s="14">
        <v>-4</v>
      </c>
      <c r="AT14307" s="14">
        <v>577</v>
      </c>
      <c r="AU14307" s="25">
        <v>2.2354271619204575</v>
      </c>
      <c r="AV14307" s="25">
        <v>0.90229485649134411</v>
      </c>
      <c r="AW14307" s="25">
        <v>2.159627738609792</v>
      </c>
      <c r="AY14307" s="26">
        <v>236.15141484496445</v>
      </c>
      <c r="BA14307" s="26">
        <v>0</v>
      </c>
      <c r="BB14307" s="26">
        <v>236.15141484496445</v>
      </c>
      <c r="BC14307" s="26">
        <v>0.61203969895635935</v>
      </c>
      <c r="BD14307" s="26">
        <v>235.13341354878196</v>
      </c>
      <c r="BE14307" s="26">
        <v>1.6300409951388417</v>
      </c>
      <c r="BF14307" s="14">
        <v>577</v>
      </c>
      <c r="BG14307" s="14">
        <v>4</v>
      </c>
      <c r="BH14307" s="27">
        <v>0.902294856491344</v>
      </c>
      <c r="BI14307" s="27">
        <v>0.89840524467574823</v>
      </c>
    </row>
    <row r="14308" spans="1:61" x14ac:dyDescent="0.25">
      <c r="A14308" t="s">
        <v>148</v>
      </c>
      <c r="B14308" s="2">
        <v>43908.416666666664</v>
      </c>
      <c r="C14308" s="1">
        <v>43908</v>
      </c>
      <c r="D14308">
        <v>3</v>
      </c>
      <c r="E14308" s="2">
        <v>43908.125</v>
      </c>
      <c r="F14308" s="8" t="s">
        <v>388</v>
      </c>
      <c r="G14308" s="10" t="s">
        <v>389</v>
      </c>
      <c r="J14308" s="14">
        <v>577</v>
      </c>
      <c r="K14308" s="14">
        <v>577</v>
      </c>
      <c r="P14308" s="14">
        <v>577</v>
      </c>
      <c r="Q14308" s="14">
        <v>577</v>
      </c>
      <c r="S14308" s="14">
        <v>579</v>
      </c>
      <c r="V14308" s="14">
        <v>0</v>
      </c>
      <c r="W14308" s="14">
        <v>0</v>
      </c>
      <c r="X14308" s="14">
        <v>-2</v>
      </c>
      <c r="AK14308" s="14">
        <v>579</v>
      </c>
      <c r="AN14308" s="14">
        <v>0</v>
      </c>
      <c r="AO14308" s="14">
        <v>0</v>
      </c>
      <c r="AP14308" s="14">
        <v>-2</v>
      </c>
      <c r="AS14308" s="14">
        <v>-2</v>
      </c>
      <c r="AT14308" s="14">
        <v>579</v>
      </c>
      <c r="AU14308" s="25">
        <v>2.2379584239221182</v>
      </c>
      <c r="AV14308" s="25">
        <v>0.90237511117429559</v>
      </c>
      <c r="AW14308" s="25">
        <v>2.1594483992545537</v>
      </c>
      <c r="AY14308" s="26">
        <v>236.99104125423753</v>
      </c>
      <c r="BA14308" s="26">
        <v>0</v>
      </c>
      <c r="BB14308" s="26">
        <v>236.99104125423753</v>
      </c>
      <c r="BC14308" s="26">
        <v>0.29217303598970634</v>
      </c>
      <c r="BD14308" s="26">
        <v>236.46640460248122</v>
      </c>
      <c r="BE14308" s="26">
        <v>0.81680968774603002</v>
      </c>
      <c r="BF14308" s="14">
        <v>579</v>
      </c>
      <c r="BG14308" s="14">
        <v>2</v>
      </c>
      <c r="BH14308" s="27">
        <v>0.90237511117429547</v>
      </c>
      <c r="BI14308" s="27">
        <v>0.90037748689932628</v>
      </c>
    </row>
    <row r="14309" spans="1:61" x14ac:dyDescent="0.25">
      <c r="A14309" t="s">
        <v>148</v>
      </c>
      <c r="B14309" s="2">
        <v>43908.458333333336</v>
      </c>
      <c r="C14309" s="1">
        <v>43908</v>
      </c>
      <c r="D14309">
        <v>4</v>
      </c>
      <c r="E14309" s="2">
        <v>43908.166666666664</v>
      </c>
      <c r="F14309" s="8" t="s">
        <v>388</v>
      </c>
      <c r="G14309" s="10" t="s">
        <v>389</v>
      </c>
      <c r="J14309" s="14">
        <v>603</v>
      </c>
      <c r="K14309" s="14">
        <v>603</v>
      </c>
      <c r="P14309" s="14">
        <v>603</v>
      </c>
      <c r="Q14309" s="14">
        <v>603</v>
      </c>
      <c r="S14309" s="14">
        <v>577</v>
      </c>
      <c r="V14309" s="14">
        <v>0</v>
      </c>
      <c r="W14309" s="14">
        <v>0</v>
      </c>
      <c r="X14309" s="14">
        <v>26</v>
      </c>
      <c r="AK14309" s="14">
        <v>577</v>
      </c>
      <c r="AN14309" s="14">
        <v>0</v>
      </c>
      <c r="AO14309" s="14">
        <v>0</v>
      </c>
      <c r="AP14309" s="14">
        <v>26</v>
      </c>
      <c r="AS14309" s="14">
        <v>26</v>
      </c>
      <c r="AT14309" s="14">
        <v>577</v>
      </c>
      <c r="AU14309" s="25">
        <v>2.2424281455809778</v>
      </c>
      <c r="AV14309" s="25">
        <v>0.90245591274892745</v>
      </c>
      <c r="AW14309" s="25">
        <v>2.1599441896961658</v>
      </c>
      <c r="AY14309" s="26">
        <v>236.19356698938194</v>
      </c>
      <c r="BA14309" s="26">
        <v>0.16051665968503531</v>
      </c>
      <c r="BB14309" s="26">
        <v>236.35408364906698</v>
      </c>
      <c r="BC14309" s="26">
        <v>0</v>
      </c>
      <c r="BD14309" s="26">
        <v>236.35408364906695</v>
      </c>
      <c r="BE14309" s="26">
        <v>2.8421709430404007E-14</v>
      </c>
      <c r="BF14309" s="14">
        <v>603</v>
      </c>
      <c r="BG14309" s="14">
        <v>0</v>
      </c>
      <c r="BH14309" s="27">
        <v>0.86413091193102154</v>
      </c>
    </row>
    <row r="14310" spans="1:61" x14ac:dyDescent="0.25">
      <c r="A14310" t="s">
        <v>148</v>
      </c>
      <c r="B14310" s="2">
        <v>43908.5</v>
      </c>
      <c r="C14310" s="1">
        <v>43908</v>
      </c>
      <c r="D14310">
        <v>5</v>
      </c>
      <c r="E14310" s="2">
        <v>43908.208333333336</v>
      </c>
      <c r="F14310" s="8" t="s">
        <v>388</v>
      </c>
      <c r="G14310" s="10" t="s">
        <v>389</v>
      </c>
      <c r="J14310" s="14">
        <v>667</v>
      </c>
      <c r="K14310" s="14">
        <v>667</v>
      </c>
      <c r="P14310" s="14">
        <v>667</v>
      </c>
      <c r="Q14310" s="14">
        <v>667</v>
      </c>
      <c r="S14310" s="14">
        <v>561</v>
      </c>
      <c r="V14310" s="14">
        <v>0</v>
      </c>
      <c r="W14310" s="14">
        <v>0</v>
      </c>
      <c r="X14310" s="14">
        <v>106</v>
      </c>
      <c r="AK14310" s="14">
        <v>561</v>
      </c>
      <c r="AN14310" s="14">
        <v>0</v>
      </c>
      <c r="AO14310" s="14">
        <v>0</v>
      </c>
      <c r="AP14310" s="14">
        <v>106</v>
      </c>
      <c r="AS14310" s="14">
        <v>106</v>
      </c>
      <c r="AT14310" s="14">
        <v>561</v>
      </c>
      <c r="AU14310" s="25">
        <v>2.2442536609444352</v>
      </c>
      <c r="AV14310" s="25">
        <v>0.90105275897945647</v>
      </c>
      <c r="AW14310" s="25">
        <v>2.157499051584999</v>
      </c>
      <c r="AY14310" s="26">
        <v>229.28695094278157</v>
      </c>
      <c r="BA14310" s="26">
        <v>0.65441407410052854</v>
      </c>
      <c r="BB14310" s="26">
        <v>229.94136501688209</v>
      </c>
      <c r="BC14310" s="26">
        <v>0</v>
      </c>
      <c r="BD14310" s="26">
        <v>229.94136501688212</v>
      </c>
      <c r="BE14310" s="26">
        <v>-2.8421709430404007E-14</v>
      </c>
      <c r="BF14310" s="14">
        <v>667</v>
      </c>
      <c r="BG14310" s="14">
        <v>0</v>
      </c>
      <c r="BH14310" s="27">
        <v>0.76001998822116723</v>
      </c>
    </row>
    <row r="14311" spans="1:61" x14ac:dyDescent="0.25">
      <c r="A14311" t="s">
        <v>148</v>
      </c>
      <c r="B14311" s="2">
        <v>43908.541666666664</v>
      </c>
      <c r="C14311" s="1">
        <v>43908</v>
      </c>
      <c r="D14311">
        <v>6</v>
      </c>
      <c r="E14311" s="2">
        <v>43908.25</v>
      </c>
      <c r="F14311" s="8" t="s">
        <v>388</v>
      </c>
      <c r="G14311" s="10" t="s">
        <v>389</v>
      </c>
      <c r="J14311" s="14">
        <v>681</v>
      </c>
      <c r="K14311" s="14">
        <v>681</v>
      </c>
      <c r="P14311" s="14">
        <v>681</v>
      </c>
      <c r="Q14311" s="14">
        <v>681</v>
      </c>
      <c r="S14311" s="14">
        <v>576</v>
      </c>
      <c r="V14311" s="14">
        <v>0</v>
      </c>
      <c r="W14311" s="14">
        <v>0</v>
      </c>
      <c r="X14311" s="14">
        <v>105</v>
      </c>
      <c r="AK14311" s="14">
        <v>576</v>
      </c>
      <c r="AN14311" s="14">
        <v>0</v>
      </c>
      <c r="AO14311" s="14">
        <v>0</v>
      </c>
      <c r="AP14311" s="14">
        <v>105</v>
      </c>
      <c r="AS14311" s="14">
        <v>105</v>
      </c>
      <c r="AT14311" s="14">
        <v>576</v>
      </c>
      <c r="AU14311" s="25">
        <v>2.2424341768313245</v>
      </c>
      <c r="AV14311" s="25">
        <v>0.89961699938527606</v>
      </c>
      <c r="AW14311" s="25">
        <v>2.155917814485524</v>
      </c>
      <c r="AY14311" s="26">
        <v>235.04249786626224</v>
      </c>
      <c r="BA14311" s="26">
        <v>0.64824035642033495</v>
      </c>
      <c r="BB14311" s="26">
        <v>235.69073822268257</v>
      </c>
      <c r="BC14311" s="26">
        <v>0</v>
      </c>
      <c r="BD14311" s="26">
        <v>235.69073822268257</v>
      </c>
      <c r="BE14311" s="26">
        <v>0</v>
      </c>
      <c r="BF14311" s="14">
        <v>681</v>
      </c>
      <c r="BG14311" s="14">
        <v>0</v>
      </c>
      <c r="BH14311" s="27">
        <v>0.76300809882597709</v>
      </c>
    </row>
    <row r="14312" spans="1:61" x14ac:dyDescent="0.25">
      <c r="A14312" t="s">
        <v>148</v>
      </c>
      <c r="B14312" s="2">
        <v>43908.583333333336</v>
      </c>
      <c r="C14312" s="1">
        <v>43908</v>
      </c>
      <c r="D14312">
        <v>7</v>
      </c>
      <c r="E14312" s="2">
        <v>43908.291666666664</v>
      </c>
      <c r="F14312" s="8" t="s">
        <v>388</v>
      </c>
      <c r="G14312" s="10" t="s">
        <v>389</v>
      </c>
      <c r="J14312" s="14">
        <v>709</v>
      </c>
      <c r="K14312" s="14">
        <v>709</v>
      </c>
      <c r="P14312" s="14">
        <v>709</v>
      </c>
      <c r="Q14312" s="14">
        <v>709</v>
      </c>
      <c r="S14312" s="14">
        <v>577</v>
      </c>
      <c r="V14312" s="14">
        <v>0</v>
      </c>
      <c r="W14312" s="14">
        <v>0</v>
      </c>
      <c r="X14312" s="14">
        <v>132</v>
      </c>
      <c r="AK14312" s="14">
        <v>577</v>
      </c>
      <c r="AN14312" s="14">
        <v>0</v>
      </c>
      <c r="AO14312" s="14">
        <v>0</v>
      </c>
      <c r="AP14312" s="14">
        <v>132</v>
      </c>
      <c r="AS14312" s="14">
        <v>132</v>
      </c>
      <c r="AT14312" s="14">
        <v>577</v>
      </c>
      <c r="AU14312" s="25">
        <v>2.2432679320286981</v>
      </c>
      <c r="AV14312" s="25">
        <v>0.90012765074159129</v>
      </c>
      <c r="AW14312" s="25">
        <v>2.1564173805017348</v>
      </c>
      <c r="AY14312" s="26">
        <v>235.58420701885052</v>
      </c>
      <c r="BA14312" s="26">
        <v>0.81493073378556413</v>
      </c>
      <c r="BB14312" s="26">
        <v>236.39913775263608</v>
      </c>
      <c r="BC14312" s="26">
        <v>0</v>
      </c>
      <c r="BD14312" s="26">
        <v>236.39913775263605</v>
      </c>
      <c r="BE14312" s="26">
        <v>2.8421709430404007E-14</v>
      </c>
      <c r="BF14312" s="14">
        <v>709</v>
      </c>
      <c r="BG14312" s="14">
        <v>0</v>
      </c>
      <c r="BH14312" s="27">
        <v>0.73507795073655369</v>
      </c>
    </row>
    <row r="14313" spans="1:61" x14ac:dyDescent="0.25">
      <c r="A14313" t="s">
        <v>148</v>
      </c>
      <c r="B14313" s="2">
        <v>43908.625</v>
      </c>
      <c r="C14313" s="1">
        <v>43908</v>
      </c>
      <c r="D14313">
        <v>8</v>
      </c>
      <c r="E14313" s="2">
        <v>43908.333333333336</v>
      </c>
      <c r="F14313" s="8" t="s">
        <v>388</v>
      </c>
      <c r="G14313" s="10" t="s">
        <v>389</v>
      </c>
      <c r="J14313" s="14">
        <v>741</v>
      </c>
      <c r="K14313" s="14">
        <v>741</v>
      </c>
      <c r="P14313" s="14">
        <v>741</v>
      </c>
      <c r="Q14313" s="14">
        <v>741</v>
      </c>
      <c r="S14313" s="14">
        <v>488</v>
      </c>
      <c r="V14313" s="14">
        <v>0</v>
      </c>
      <c r="W14313" s="14">
        <v>0</v>
      </c>
      <c r="X14313" s="14">
        <v>253</v>
      </c>
      <c r="AK14313" s="14">
        <v>488</v>
      </c>
      <c r="AN14313" s="14">
        <v>0</v>
      </c>
      <c r="AO14313" s="14">
        <v>0</v>
      </c>
      <c r="AP14313" s="14">
        <v>253</v>
      </c>
      <c r="AS14313" s="14">
        <v>253</v>
      </c>
      <c r="AT14313" s="14">
        <v>488</v>
      </c>
      <c r="AU14313" s="25">
        <v>2.2439040358177844</v>
      </c>
      <c r="AV14313" s="25">
        <v>0.90019795937810121</v>
      </c>
      <c r="AW14313" s="25">
        <v>2.1568630343326824</v>
      </c>
      <c r="AY14313" s="26">
        <v>199.26182479362132</v>
      </c>
      <c r="BA14313" s="26">
        <v>1.561950573088998</v>
      </c>
      <c r="BB14313" s="26">
        <v>200.82377536671032</v>
      </c>
      <c r="BC14313" s="26">
        <v>0</v>
      </c>
      <c r="BD14313" s="26">
        <v>200.82377536671029</v>
      </c>
      <c r="BE14313" s="26">
        <v>2.8421709430404007E-14</v>
      </c>
      <c r="BF14313" s="14">
        <v>741</v>
      </c>
      <c r="BG14313" s="14">
        <v>0</v>
      </c>
      <c r="BH14313" s="27">
        <v>0.59749002921586625</v>
      </c>
    </row>
    <row r="14314" spans="1:61" x14ac:dyDescent="0.25">
      <c r="A14314" t="s">
        <v>148</v>
      </c>
      <c r="B14314" s="2">
        <v>43908.666666666664</v>
      </c>
      <c r="C14314" s="1">
        <v>43908</v>
      </c>
      <c r="D14314">
        <v>9</v>
      </c>
      <c r="E14314" s="2">
        <v>43908.375</v>
      </c>
      <c r="F14314" s="8" t="s">
        <v>388</v>
      </c>
      <c r="G14314" s="10" t="s">
        <v>389</v>
      </c>
      <c r="J14314" s="14">
        <v>718</v>
      </c>
      <c r="K14314" s="14">
        <v>718</v>
      </c>
      <c r="P14314" s="14">
        <v>718</v>
      </c>
      <c r="Q14314" s="14">
        <v>718</v>
      </c>
      <c r="S14314" s="14">
        <v>487</v>
      </c>
      <c r="V14314" s="14">
        <v>0</v>
      </c>
      <c r="W14314" s="14">
        <v>0</v>
      </c>
      <c r="X14314" s="14">
        <v>231</v>
      </c>
      <c r="AK14314" s="14">
        <v>487</v>
      </c>
      <c r="AN14314" s="14">
        <v>0</v>
      </c>
      <c r="AO14314" s="14">
        <v>0</v>
      </c>
      <c r="AP14314" s="14">
        <v>231</v>
      </c>
      <c r="AS14314" s="14">
        <v>231</v>
      </c>
      <c r="AT14314" s="14">
        <v>487</v>
      </c>
      <c r="AU14314" s="25">
        <v>2.2418803245513943</v>
      </c>
      <c r="AV14314" s="25">
        <v>0.90023842900282092</v>
      </c>
      <c r="AW14314" s="25">
        <v>2.1563041329164072</v>
      </c>
      <c r="AY14314" s="26">
        <v>198.86244111201651</v>
      </c>
      <c r="BA14314" s="26">
        <v>1.4261287841247379</v>
      </c>
      <c r="BB14314" s="26">
        <v>200.28856989614124</v>
      </c>
      <c r="BC14314" s="26">
        <v>0</v>
      </c>
      <c r="BD14314" s="26">
        <v>200.28856989614118</v>
      </c>
      <c r="BE14314" s="26">
        <v>5.6843418860808015E-14</v>
      </c>
      <c r="BF14314" s="14">
        <v>718</v>
      </c>
      <c r="BG14314" s="14">
        <v>0</v>
      </c>
      <c r="BH14314" s="27">
        <v>0.61498633281954163</v>
      </c>
    </row>
    <row r="14315" spans="1:61" x14ac:dyDescent="0.25">
      <c r="A14315" t="s">
        <v>148</v>
      </c>
      <c r="B14315" s="2">
        <v>43908.708333333336</v>
      </c>
      <c r="C14315" s="1">
        <v>43908</v>
      </c>
      <c r="D14315">
        <v>10</v>
      </c>
      <c r="E14315" s="2">
        <v>43908.416666666664</v>
      </c>
      <c r="F14315" s="8" t="s">
        <v>388</v>
      </c>
      <c r="G14315" s="10" t="s">
        <v>389</v>
      </c>
      <c r="J14315" s="14">
        <v>679</v>
      </c>
      <c r="K14315" s="14">
        <v>679</v>
      </c>
      <c r="P14315" s="14">
        <v>679</v>
      </c>
      <c r="Q14315" s="14">
        <v>679</v>
      </c>
      <c r="S14315" s="14">
        <v>516</v>
      </c>
      <c r="V14315" s="14">
        <v>0</v>
      </c>
      <c r="W14315" s="14">
        <v>0</v>
      </c>
      <c r="X14315" s="14">
        <v>163</v>
      </c>
      <c r="AK14315" s="14">
        <v>516</v>
      </c>
      <c r="AN14315" s="14">
        <v>0</v>
      </c>
      <c r="AO14315" s="14">
        <v>0</v>
      </c>
      <c r="AP14315" s="14">
        <v>163</v>
      </c>
      <c r="AS14315" s="14">
        <v>163</v>
      </c>
      <c r="AT14315" s="14">
        <v>516</v>
      </c>
      <c r="AU14315" s="25">
        <v>2.2404698670467655</v>
      </c>
      <c r="AV14315" s="25">
        <v>0.90001178741805055</v>
      </c>
      <c r="AW14315" s="25">
        <v>2.1555536974044238</v>
      </c>
      <c r="AY14315" s="26">
        <v>210.6513060335632</v>
      </c>
      <c r="BA14315" s="26">
        <v>1.0063159818715681</v>
      </c>
      <c r="BB14315" s="26">
        <v>211.65762201543478</v>
      </c>
      <c r="BC14315" s="26">
        <v>0</v>
      </c>
      <c r="BD14315" s="26">
        <v>211.65762201543478</v>
      </c>
      <c r="BE14315" s="26">
        <v>0</v>
      </c>
      <c r="BF14315" s="14">
        <v>679</v>
      </c>
      <c r="BG14315" s="14">
        <v>0</v>
      </c>
      <c r="BH14315" s="27">
        <v>0.68722330875945181</v>
      </c>
    </row>
    <row r="14316" spans="1:61" x14ac:dyDescent="0.25">
      <c r="A14316" t="s">
        <v>148</v>
      </c>
      <c r="B14316" s="2">
        <v>43908.75</v>
      </c>
      <c r="C14316" s="1">
        <v>43908</v>
      </c>
      <c r="D14316">
        <v>11</v>
      </c>
      <c r="E14316" s="2">
        <v>43908.458333333336</v>
      </c>
      <c r="F14316" s="8" t="s">
        <v>388</v>
      </c>
      <c r="G14316" s="10" t="s">
        <v>389</v>
      </c>
      <c r="J14316" s="14">
        <v>621</v>
      </c>
      <c r="K14316" s="14">
        <v>621</v>
      </c>
      <c r="P14316" s="14">
        <v>621</v>
      </c>
      <c r="Q14316" s="14">
        <v>621</v>
      </c>
      <c r="S14316" s="14">
        <v>525</v>
      </c>
      <c r="V14316" s="14">
        <v>0</v>
      </c>
      <c r="W14316" s="14">
        <v>0</v>
      </c>
      <c r="X14316" s="14">
        <v>96</v>
      </c>
      <c r="AK14316" s="14">
        <v>525</v>
      </c>
      <c r="AN14316" s="14">
        <v>0</v>
      </c>
      <c r="AO14316" s="14">
        <v>0</v>
      </c>
      <c r="AP14316" s="14">
        <v>96</v>
      </c>
      <c r="AS14316" s="14">
        <v>96</v>
      </c>
      <c r="AT14316" s="14">
        <v>525</v>
      </c>
      <c r="AU14316" s="25">
        <v>2.2396860853173659</v>
      </c>
      <c r="AV14316" s="25">
        <v>0.900108777800111</v>
      </c>
      <c r="AW14316" s="25">
        <v>2.1482111315948496</v>
      </c>
      <c r="AY14316" s="26">
        <v>214.3485536487278</v>
      </c>
      <c r="BA14316" s="26">
        <v>0.5926768972985923</v>
      </c>
      <c r="BB14316" s="26">
        <v>214.94123054602639</v>
      </c>
      <c r="BC14316" s="26">
        <v>0</v>
      </c>
      <c r="BD14316" s="26">
        <v>214.94123054602639</v>
      </c>
      <c r="BE14316" s="26">
        <v>0</v>
      </c>
      <c r="BF14316" s="14">
        <v>621</v>
      </c>
      <c r="BG14316" s="14">
        <v>0</v>
      </c>
      <c r="BH14316" s="27">
        <v>0.76306559691848741</v>
      </c>
    </row>
    <row r="14317" spans="1:61" x14ac:dyDescent="0.25">
      <c r="A14317" t="s">
        <v>148</v>
      </c>
      <c r="B14317" s="2">
        <v>43908.791666666664</v>
      </c>
      <c r="C14317" s="1">
        <v>43908</v>
      </c>
      <c r="D14317">
        <v>12</v>
      </c>
      <c r="E14317" s="2">
        <v>43908.5</v>
      </c>
      <c r="F14317" s="8" t="s">
        <v>388</v>
      </c>
      <c r="G14317" s="10" t="s">
        <v>389</v>
      </c>
      <c r="J14317" s="14">
        <v>590</v>
      </c>
      <c r="K14317" s="14">
        <v>590</v>
      </c>
      <c r="P14317" s="14">
        <v>590</v>
      </c>
      <c r="Q14317" s="14">
        <v>590</v>
      </c>
      <c r="S14317" s="14">
        <v>529</v>
      </c>
      <c r="V14317" s="14">
        <v>0</v>
      </c>
      <c r="W14317" s="14">
        <v>0</v>
      </c>
      <c r="X14317" s="14">
        <v>61</v>
      </c>
      <c r="AK14317" s="14">
        <v>529</v>
      </c>
      <c r="AN14317" s="14">
        <v>0</v>
      </c>
      <c r="AO14317" s="14">
        <v>0</v>
      </c>
      <c r="AP14317" s="14">
        <v>61</v>
      </c>
      <c r="AS14317" s="14">
        <v>61</v>
      </c>
      <c r="AT14317" s="14">
        <v>529</v>
      </c>
      <c r="AU14317" s="25">
        <v>2.2386559587550878</v>
      </c>
      <c r="AV14317" s="25">
        <v>0.90110229379672835</v>
      </c>
      <c r="AW14317" s="25">
        <v>2.1507068565443648</v>
      </c>
      <c r="AY14317" s="26">
        <v>216.22008029432254</v>
      </c>
      <c r="BA14317" s="26">
        <v>0.37659677849181383</v>
      </c>
      <c r="BB14317" s="26">
        <v>216.59667707281434</v>
      </c>
      <c r="BC14317" s="26">
        <v>0</v>
      </c>
      <c r="BD14317" s="26">
        <v>216.59667707281434</v>
      </c>
      <c r="BE14317" s="26">
        <v>0</v>
      </c>
      <c r="BF14317" s="14">
        <v>590</v>
      </c>
      <c r="BG14317" s="14">
        <v>0</v>
      </c>
      <c r="BH14317" s="27">
        <v>0.80934468848858965</v>
      </c>
    </row>
    <row r="14318" spans="1:61" x14ac:dyDescent="0.25">
      <c r="A14318" t="s">
        <v>148</v>
      </c>
      <c r="B14318" s="2">
        <v>43908.833333333336</v>
      </c>
      <c r="C14318" s="1">
        <v>43908</v>
      </c>
      <c r="D14318">
        <v>13</v>
      </c>
      <c r="E14318" s="2">
        <v>43908.541666666664</v>
      </c>
      <c r="F14318" s="8" t="s">
        <v>388</v>
      </c>
      <c r="G14318" s="10" t="s">
        <v>389</v>
      </c>
      <c r="J14318" s="14">
        <v>566</v>
      </c>
      <c r="K14318" s="14">
        <v>566</v>
      </c>
      <c r="P14318" s="14">
        <v>566</v>
      </c>
      <c r="Q14318" s="14">
        <v>566</v>
      </c>
      <c r="S14318" s="14">
        <v>528</v>
      </c>
      <c r="V14318" s="14">
        <v>0</v>
      </c>
      <c r="W14318" s="14">
        <v>0</v>
      </c>
      <c r="X14318" s="14">
        <v>38</v>
      </c>
      <c r="AK14318" s="14">
        <v>528</v>
      </c>
      <c r="AN14318" s="14">
        <v>0</v>
      </c>
      <c r="AO14318" s="14">
        <v>0</v>
      </c>
      <c r="AP14318" s="14">
        <v>38</v>
      </c>
      <c r="AS14318" s="14">
        <v>38</v>
      </c>
      <c r="AT14318" s="14">
        <v>528</v>
      </c>
      <c r="AU14318" s="25">
        <v>2.2398460249749905</v>
      </c>
      <c r="AV14318" s="25">
        <v>0.90160220802599955</v>
      </c>
      <c r="AW14318" s="25">
        <v>2.1531422622041192</v>
      </c>
      <c r="AY14318" s="26">
        <v>215.93107466943411</v>
      </c>
      <c r="BA14318" s="26">
        <v>0.23460127184735938</v>
      </c>
      <c r="BB14318" s="26">
        <v>216.16567594128148</v>
      </c>
      <c r="BC14318" s="26">
        <v>0</v>
      </c>
      <c r="BD14318" s="26">
        <v>216.16567594128148</v>
      </c>
      <c r="BE14318" s="26">
        <v>0</v>
      </c>
      <c r="BF14318" s="14">
        <v>566</v>
      </c>
      <c r="BG14318" s="14">
        <v>0</v>
      </c>
      <c r="BH14318" s="27">
        <v>0.84198440369905991</v>
      </c>
    </row>
    <row r="14319" spans="1:61" x14ac:dyDescent="0.25">
      <c r="A14319" t="s">
        <v>148</v>
      </c>
      <c r="B14319" s="2">
        <v>43908.875</v>
      </c>
      <c r="C14319" s="1">
        <v>43908</v>
      </c>
      <c r="D14319">
        <v>14</v>
      </c>
      <c r="E14319" s="2">
        <v>43908.583333333336</v>
      </c>
      <c r="F14319" s="8" t="s">
        <v>388</v>
      </c>
      <c r="G14319" s="10" t="s">
        <v>389</v>
      </c>
      <c r="J14319" s="14">
        <v>579</v>
      </c>
      <c r="K14319" s="14">
        <v>579</v>
      </c>
      <c r="P14319" s="14">
        <v>579</v>
      </c>
      <c r="Q14319" s="14">
        <v>579</v>
      </c>
      <c r="S14319" s="14">
        <v>557</v>
      </c>
      <c r="V14319" s="14">
        <v>0</v>
      </c>
      <c r="W14319" s="14">
        <v>0</v>
      </c>
      <c r="X14319" s="14">
        <v>22</v>
      </c>
      <c r="AK14319" s="14">
        <v>557</v>
      </c>
      <c r="AN14319" s="14">
        <v>0</v>
      </c>
      <c r="AO14319" s="14">
        <v>0</v>
      </c>
      <c r="AP14319" s="14">
        <v>22</v>
      </c>
      <c r="AS14319" s="14">
        <v>22</v>
      </c>
      <c r="AT14319" s="14">
        <v>557</v>
      </c>
      <c r="AU14319" s="25">
        <v>2.2404888931351521</v>
      </c>
      <c r="AV14319" s="25">
        <v>0.90204143613318566</v>
      </c>
      <c r="AW14319" s="25">
        <v>2.1508551334020147</v>
      </c>
      <c r="AY14319" s="26">
        <v>227.90189689206505</v>
      </c>
      <c r="BA14319" s="26">
        <v>0.13582178896426064</v>
      </c>
      <c r="BB14319" s="26">
        <v>228.0377186810293</v>
      </c>
      <c r="BC14319" s="26">
        <v>0</v>
      </c>
      <c r="BD14319" s="26">
        <v>228.03771868102933</v>
      </c>
      <c r="BE14319" s="26">
        <v>-2.8421709430404007E-14</v>
      </c>
      <c r="BF14319" s="14">
        <v>579</v>
      </c>
      <c r="BG14319" s="14">
        <v>0</v>
      </c>
      <c r="BH14319" s="27">
        <v>0.86828413706143481</v>
      </c>
    </row>
    <row r="14320" spans="1:61" x14ac:dyDescent="0.25">
      <c r="A14320" t="s">
        <v>148</v>
      </c>
      <c r="B14320" s="2">
        <v>43908.916666666664</v>
      </c>
      <c r="C14320" s="1">
        <v>43908</v>
      </c>
      <c r="D14320">
        <v>15</v>
      </c>
      <c r="E14320" s="2">
        <v>43908.625</v>
      </c>
      <c r="F14320" s="8" t="s">
        <v>388</v>
      </c>
      <c r="G14320" s="10" t="s">
        <v>389</v>
      </c>
      <c r="J14320" s="14">
        <v>586</v>
      </c>
      <c r="K14320" s="14">
        <v>586</v>
      </c>
      <c r="P14320" s="14">
        <v>586</v>
      </c>
      <c r="Q14320" s="14">
        <v>586</v>
      </c>
      <c r="S14320" s="14">
        <v>573</v>
      </c>
      <c r="V14320" s="14">
        <v>0</v>
      </c>
      <c r="W14320" s="14">
        <v>0</v>
      </c>
      <c r="X14320" s="14">
        <v>13</v>
      </c>
      <c r="AK14320" s="14">
        <v>573</v>
      </c>
      <c r="AN14320" s="14">
        <v>0</v>
      </c>
      <c r="AO14320" s="14">
        <v>0</v>
      </c>
      <c r="AP14320" s="14">
        <v>13</v>
      </c>
      <c r="AS14320" s="14">
        <v>13</v>
      </c>
      <c r="AT14320" s="14">
        <v>573</v>
      </c>
      <c r="AU14320" s="25">
        <v>2.2414488353317337</v>
      </c>
      <c r="AV14320" s="25">
        <v>0.90256373765985343</v>
      </c>
      <c r="AW14320" s="25">
        <v>2.1502326973447432</v>
      </c>
      <c r="AY14320" s="26">
        <v>234.58420121340458</v>
      </c>
      <c r="BA14320" s="26">
        <v>8.0258329842517684E-2</v>
      </c>
      <c r="BB14320" s="26">
        <v>234.66445954324709</v>
      </c>
      <c r="BC14320" s="26">
        <v>0</v>
      </c>
      <c r="BD14320" s="26">
        <v>234.66445954324712</v>
      </c>
      <c r="BE14320" s="26">
        <v>-2.8421709430404007E-14</v>
      </c>
      <c r="BF14320" s="14">
        <v>586</v>
      </c>
      <c r="BG14320" s="14">
        <v>0</v>
      </c>
      <c r="BH14320" s="27">
        <v>0.88284293651575663</v>
      </c>
    </row>
    <row r="14321" spans="1:61" x14ac:dyDescent="0.25">
      <c r="A14321" t="s">
        <v>148</v>
      </c>
      <c r="B14321" s="2">
        <v>43908.958333333336</v>
      </c>
      <c r="C14321" s="1">
        <v>43908</v>
      </c>
      <c r="D14321">
        <v>16</v>
      </c>
      <c r="E14321" s="2">
        <v>43908.666666666664</v>
      </c>
      <c r="F14321" s="8" t="s">
        <v>388</v>
      </c>
      <c r="G14321" s="10" t="s">
        <v>389</v>
      </c>
      <c r="J14321" s="14">
        <v>596</v>
      </c>
      <c r="K14321" s="14">
        <v>596</v>
      </c>
      <c r="P14321" s="14">
        <v>596</v>
      </c>
      <c r="Q14321" s="14">
        <v>596</v>
      </c>
      <c r="S14321" s="14">
        <v>592</v>
      </c>
      <c r="V14321" s="14">
        <v>0</v>
      </c>
      <c r="W14321" s="14">
        <v>0</v>
      </c>
      <c r="X14321" s="14">
        <v>4</v>
      </c>
      <c r="AK14321" s="14">
        <v>592</v>
      </c>
      <c r="AN14321" s="14">
        <v>0</v>
      </c>
      <c r="AO14321" s="14">
        <v>0</v>
      </c>
      <c r="AP14321" s="14">
        <v>4</v>
      </c>
      <c r="AS14321" s="14">
        <v>4</v>
      </c>
      <c r="AT14321" s="14">
        <v>592</v>
      </c>
      <c r="AU14321" s="25">
        <v>2.2424916913300379</v>
      </c>
      <c r="AV14321" s="25">
        <v>0.90303521746613957</v>
      </c>
      <c r="AW14321" s="25">
        <v>2.1503957630972299</v>
      </c>
      <c r="AY14321" s="26">
        <v>242.48933999508063</v>
      </c>
      <c r="BA14321" s="26">
        <v>2.4694870720774663E-2</v>
      </c>
      <c r="BB14321" s="26">
        <v>242.51403486580139</v>
      </c>
      <c r="BC14321" s="26">
        <v>0</v>
      </c>
      <c r="BD14321" s="26">
        <v>242.51403486580139</v>
      </c>
      <c r="BE14321" s="26">
        <v>0</v>
      </c>
      <c r="BF14321" s="14">
        <v>596</v>
      </c>
      <c r="BG14321" s="14">
        <v>0</v>
      </c>
      <c r="BH14321" s="27">
        <v>0.89706592541248831</v>
      </c>
    </row>
    <row r="14322" spans="1:61" x14ac:dyDescent="0.25">
      <c r="A14322" t="s">
        <v>148</v>
      </c>
      <c r="B14322" s="2">
        <v>43909</v>
      </c>
      <c r="C14322" s="1">
        <v>43908</v>
      </c>
      <c r="D14322">
        <v>17</v>
      </c>
      <c r="E14322" s="2">
        <v>43908.708333333336</v>
      </c>
      <c r="F14322" s="8" t="s">
        <v>388</v>
      </c>
      <c r="G14322" s="10" t="s">
        <v>389</v>
      </c>
      <c r="J14322" s="14">
        <v>619</v>
      </c>
      <c r="K14322" s="14">
        <v>619</v>
      </c>
      <c r="P14322" s="14">
        <v>619</v>
      </c>
      <c r="Q14322" s="14">
        <v>619</v>
      </c>
      <c r="S14322" s="14">
        <v>613</v>
      </c>
      <c r="V14322" s="14">
        <v>0</v>
      </c>
      <c r="W14322" s="14">
        <v>0</v>
      </c>
      <c r="X14322" s="14">
        <v>6</v>
      </c>
      <c r="AK14322" s="14">
        <v>613</v>
      </c>
      <c r="AN14322" s="14">
        <v>0</v>
      </c>
      <c r="AO14322" s="14">
        <v>0</v>
      </c>
      <c r="AP14322" s="14">
        <v>6</v>
      </c>
      <c r="AS14322" s="14">
        <v>6</v>
      </c>
      <c r="AT14322" s="14">
        <v>613</v>
      </c>
      <c r="AU14322" s="25">
        <v>2.2429013383290823</v>
      </c>
      <c r="AV14322" s="25">
        <v>0.90271302026033418</v>
      </c>
      <c r="AW14322" s="25">
        <v>2.1500286716753725</v>
      </c>
      <c r="AY14322" s="26">
        <v>251.00157007538027</v>
      </c>
      <c r="BA14322" s="26">
        <v>3.7042306081161991E-2</v>
      </c>
      <c r="BB14322" s="26">
        <v>251.03861238146143</v>
      </c>
      <c r="BC14322" s="26">
        <v>0</v>
      </c>
      <c r="BD14322" s="26">
        <v>251.03861238146146</v>
      </c>
      <c r="BE14322" s="26">
        <v>-2.8421709430404007E-14</v>
      </c>
      <c r="BF14322" s="14">
        <v>619</v>
      </c>
      <c r="BG14322" s="14">
        <v>0</v>
      </c>
      <c r="BH14322" s="27">
        <v>0.89409490408468084</v>
      </c>
    </row>
    <row r="14323" spans="1:61" x14ac:dyDescent="0.25">
      <c r="A14323" t="s">
        <v>148</v>
      </c>
      <c r="B14323" s="2">
        <v>43909.041666666664</v>
      </c>
      <c r="C14323" s="1">
        <v>43908</v>
      </c>
      <c r="D14323">
        <v>18</v>
      </c>
      <c r="E14323" s="2">
        <v>43908.75</v>
      </c>
      <c r="F14323" s="8" t="s">
        <v>388</v>
      </c>
      <c r="G14323" s="10" t="s">
        <v>389</v>
      </c>
      <c r="J14323" s="14">
        <v>615</v>
      </c>
      <c r="K14323" s="14">
        <v>615</v>
      </c>
      <c r="P14323" s="14">
        <v>615</v>
      </c>
      <c r="Q14323" s="14">
        <v>615</v>
      </c>
      <c r="S14323" s="14">
        <v>612</v>
      </c>
      <c r="V14323" s="14">
        <v>0</v>
      </c>
      <c r="W14323" s="14">
        <v>0</v>
      </c>
      <c r="X14323" s="14">
        <v>3</v>
      </c>
      <c r="AK14323" s="14">
        <v>612</v>
      </c>
      <c r="AN14323" s="14">
        <v>0</v>
      </c>
      <c r="AO14323" s="14">
        <v>0</v>
      </c>
      <c r="AP14323" s="14">
        <v>3</v>
      </c>
      <c r="AS14323" s="14">
        <v>3</v>
      </c>
      <c r="AT14323" s="14">
        <v>612</v>
      </c>
      <c r="AU14323" s="25">
        <v>2.244087406483894</v>
      </c>
      <c r="AV14323" s="25">
        <v>0.90226697417684765</v>
      </c>
      <c r="AW14323" s="25">
        <v>2.1506174620071579</v>
      </c>
      <c r="AY14323" s="26">
        <v>250.46828396559533</v>
      </c>
      <c r="BA14323" s="26">
        <v>1.8521153040580999E-2</v>
      </c>
      <c r="BB14323" s="26">
        <v>250.48680511863591</v>
      </c>
      <c r="BC14323" s="26">
        <v>0</v>
      </c>
      <c r="BD14323" s="26">
        <v>250.48680511863594</v>
      </c>
      <c r="BE14323" s="26">
        <v>-2.8421709430404007E-14</v>
      </c>
      <c r="BF14323" s="14">
        <v>615</v>
      </c>
      <c r="BG14323" s="14">
        <v>0</v>
      </c>
      <c r="BH14323" s="27">
        <v>0.89793206552950744</v>
      </c>
    </row>
    <row r="14324" spans="1:61" x14ac:dyDescent="0.25">
      <c r="A14324" t="s">
        <v>148</v>
      </c>
      <c r="B14324" s="2">
        <v>43909.083333333336</v>
      </c>
      <c r="C14324" s="1">
        <v>43908</v>
      </c>
      <c r="D14324">
        <v>19</v>
      </c>
      <c r="E14324" s="2">
        <v>43908.791666666664</v>
      </c>
      <c r="F14324" s="8" t="s">
        <v>388</v>
      </c>
      <c r="G14324" s="10" t="s">
        <v>389</v>
      </c>
      <c r="J14324" s="14">
        <v>619</v>
      </c>
      <c r="K14324" s="14">
        <v>619</v>
      </c>
      <c r="P14324" s="14">
        <v>619</v>
      </c>
      <c r="Q14324" s="14">
        <v>619</v>
      </c>
      <c r="S14324" s="14">
        <v>615</v>
      </c>
      <c r="V14324" s="14">
        <v>0</v>
      </c>
      <c r="W14324" s="14">
        <v>0</v>
      </c>
      <c r="X14324" s="14">
        <v>4</v>
      </c>
      <c r="AK14324" s="14">
        <v>615</v>
      </c>
      <c r="AN14324" s="14">
        <v>0</v>
      </c>
      <c r="AO14324" s="14">
        <v>0</v>
      </c>
      <c r="AP14324" s="14">
        <v>4</v>
      </c>
      <c r="AS14324" s="14">
        <v>4</v>
      </c>
      <c r="AT14324" s="14">
        <v>615</v>
      </c>
      <c r="AU14324" s="25">
        <v>2.2409217104811372</v>
      </c>
      <c r="AV14324" s="25">
        <v>0.90203627078455539</v>
      </c>
      <c r="AW14324" s="25">
        <v>2.1555536176885446</v>
      </c>
      <c r="AY14324" s="26">
        <v>251.63171273620924</v>
      </c>
      <c r="BA14324" s="26">
        <v>2.4694870720774663E-2</v>
      </c>
      <c r="BB14324" s="26">
        <v>251.65640760693</v>
      </c>
      <c r="BC14324" s="26">
        <v>0</v>
      </c>
      <c r="BD14324" s="26">
        <v>251.65640760693</v>
      </c>
      <c r="BE14324" s="26">
        <v>0</v>
      </c>
      <c r="BF14324" s="14">
        <v>619</v>
      </c>
      <c r="BG14324" s="14">
        <v>0</v>
      </c>
      <c r="BH14324" s="27">
        <v>0.89629523317995141</v>
      </c>
    </row>
    <row r="14325" spans="1:61" x14ac:dyDescent="0.25">
      <c r="A14325" t="s">
        <v>148</v>
      </c>
      <c r="B14325" s="2">
        <v>43909.125</v>
      </c>
      <c r="C14325" s="1">
        <v>43908</v>
      </c>
      <c r="D14325">
        <v>20</v>
      </c>
      <c r="E14325" s="2">
        <v>43908.833333333336</v>
      </c>
      <c r="F14325" s="8" t="s">
        <v>388</v>
      </c>
      <c r="G14325" s="10" t="s">
        <v>389</v>
      </c>
      <c r="J14325" s="14">
        <v>609</v>
      </c>
      <c r="K14325" s="14">
        <v>609</v>
      </c>
      <c r="P14325" s="14">
        <v>609</v>
      </c>
      <c r="Q14325" s="14">
        <v>609</v>
      </c>
      <c r="S14325" s="14">
        <v>616</v>
      </c>
      <c r="V14325" s="14">
        <v>0</v>
      </c>
      <c r="W14325" s="14">
        <v>0</v>
      </c>
      <c r="X14325" s="14">
        <v>-7</v>
      </c>
      <c r="AK14325" s="14">
        <v>616</v>
      </c>
      <c r="AN14325" s="14">
        <v>0</v>
      </c>
      <c r="AO14325" s="14">
        <v>0</v>
      </c>
      <c r="AP14325" s="14">
        <v>-7</v>
      </c>
      <c r="AS14325" s="14">
        <v>-7</v>
      </c>
      <c r="AT14325" s="14">
        <v>616</v>
      </c>
      <c r="AU14325" s="25">
        <v>2.2387168338128269</v>
      </c>
      <c r="AV14325" s="25">
        <v>0.90208962093264089</v>
      </c>
      <c r="AW14325" s="25">
        <v>2.1583341978551371</v>
      </c>
      <c r="AY14325" s="26">
        <v>252.05577673000647</v>
      </c>
      <c r="BA14325" s="26">
        <v>0</v>
      </c>
      <c r="BB14325" s="26">
        <v>252.05577673000647</v>
      </c>
      <c r="BC14325" s="26">
        <v>0.68983043183446235</v>
      </c>
      <c r="BD14325" s="26">
        <v>249.90576887912363</v>
      </c>
      <c r="BE14325" s="26">
        <v>2.8398382827172952</v>
      </c>
      <c r="BF14325" s="14">
        <v>616</v>
      </c>
      <c r="BG14325" s="14">
        <v>7</v>
      </c>
      <c r="BH14325" s="27">
        <v>0.90208962093264089</v>
      </c>
      <c r="BI14325" s="27">
        <v>0.89439489640631475</v>
      </c>
    </row>
    <row r="14326" spans="1:61" x14ac:dyDescent="0.25">
      <c r="A14326" t="s">
        <v>148</v>
      </c>
      <c r="B14326" s="2">
        <v>43909.166666666664</v>
      </c>
      <c r="C14326" s="1">
        <v>43908</v>
      </c>
      <c r="D14326">
        <v>21</v>
      </c>
      <c r="E14326" s="2">
        <v>43908.875</v>
      </c>
      <c r="F14326" s="8" t="s">
        <v>388</v>
      </c>
      <c r="G14326" s="10" t="s">
        <v>389</v>
      </c>
      <c r="J14326" s="14">
        <v>613</v>
      </c>
      <c r="K14326" s="14">
        <v>613</v>
      </c>
      <c r="P14326" s="14">
        <v>613</v>
      </c>
      <c r="Q14326" s="14">
        <v>613</v>
      </c>
      <c r="S14326" s="14">
        <v>620</v>
      </c>
      <c r="V14326" s="14">
        <v>0</v>
      </c>
      <c r="W14326" s="14">
        <v>0</v>
      </c>
      <c r="X14326" s="14">
        <v>-7</v>
      </c>
      <c r="AK14326" s="14">
        <v>620</v>
      </c>
      <c r="AN14326" s="14">
        <v>0</v>
      </c>
      <c r="AO14326" s="14">
        <v>0</v>
      </c>
      <c r="AP14326" s="14">
        <v>-7</v>
      </c>
      <c r="AS14326" s="14">
        <v>-7</v>
      </c>
      <c r="AT14326" s="14">
        <v>620</v>
      </c>
      <c r="AU14326" s="25">
        <v>2.238864928845564</v>
      </c>
      <c r="AV14326" s="25">
        <v>0.90254725861650664</v>
      </c>
      <c r="AW14326" s="25">
        <v>2.1533621452637224</v>
      </c>
      <c r="AY14326" s="26">
        <v>253.82120290219365</v>
      </c>
      <c r="BA14326" s="26">
        <v>0</v>
      </c>
      <c r="BB14326" s="26">
        <v>253.82120290219365</v>
      </c>
      <c r="BC14326" s="26">
        <v>0.66056571769999284</v>
      </c>
      <c r="BD14326" s="26">
        <v>251.64066434503039</v>
      </c>
      <c r="BE14326" s="26">
        <v>2.8411042748632553</v>
      </c>
      <c r="BF14326" s="14">
        <v>620</v>
      </c>
      <c r="BG14326" s="14">
        <v>7</v>
      </c>
      <c r="BH14326" s="27">
        <v>0.90254725861650664</v>
      </c>
      <c r="BI14326" s="27">
        <v>0.89479361520700418</v>
      </c>
    </row>
    <row r="14327" spans="1:61" x14ac:dyDescent="0.25">
      <c r="A14327" t="s">
        <v>148</v>
      </c>
      <c r="B14327" s="2">
        <v>43909.208333333336</v>
      </c>
      <c r="C14327" s="1">
        <v>43908</v>
      </c>
      <c r="D14327">
        <v>22</v>
      </c>
      <c r="E14327" s="2">
        <v>43908.916666666664</v>
      </c>
      <c r="F14327" s="8" t="s">
        <v>388</v>
      </c>
      <c r="G14327" s="10" t="s">
        <v>389</v>
      </c>
      <c r="J14327" s="14">
        <v>608</v>
      </c>
      <c r="K14327" s="14">
        <v>608</v>
      </c>
      <c r="P14327" s="14">
        <v>608</v>
      </c>
      <c r="Q14327" s="14">
        <v>608</v>
      </c>
      <c r="S14327" s="14">
        <v>618</v>
      </c>
      <c r="V14327" s="14">
        <v>0</v>
      </c>
      <c r="W14327" s="14">
        <v>0</v>
      </c>
      <c r="X14327" s="14">
        <v>-10</v>
      </c>
      <c r="AK14327" s="14">
        <v>618</v>
      </c>
      <c r="AN14327" s="14">
        <v>0</v>
      </c>
      <c r="AO14327" s="14">
        <v>0</v>
      </c>
      <c r="AP14327" s="14">
        <v>-10</v>
      </c>
      <c r="AS14327" s="14">
        <v>-10</v>
      </c>
      <c r="AT14327" s="14">
        <v>618</v>
      </c>
      <c r="AU14327" s="25">
        <v>2.2399628435223051</v>
      </c>
      <c r="AV14327" s="25">
        <v>0.90265599436924715</v>
      </c>
      <c r="AW14327" s="25">
        <v>2.158935212221381</v>
      </c>
      <c r="AY14327" s="26">
        <v>253.03290567997874</v>
      </c>
      <c r="BA14327" s="26">
        <v>0</v>
      </c>
      <c r="BB14327" s="26">
        <v>253.03290567997874</v>
      </c>
      <c r="BC14327" s="26">
        <v>0.91309574861605169</v>
      </c>
      <c r="BD14327" s="26">
        <v>249.90227529119682</v>
      </c>
      <c r="BE14327" s="26">
        <v>4.0437261373979823</v>
      </c>
      <c r="BF14327" s="14">
        <v>618</v>
      </c>
      <c r="BG14327" s="14">
        <v>10</v>
      </c>
      <c r="BH14327" s="27">
        <v>0.90265599436924715</v>
      </c>
      <c r="BI14327" s="27">
        <v>0.89148795170303385</v>
      </c>
    </row>
    <row r="14328" spans="1:61" x14ac:dyDescent="0.25">
      <c r="A14328" t="s">
        <v>148</v>
      </c>
      <c r="B14328" s="2">
        <v>43909.25</v>
      </c>
      <c r="C14328" s="1">
        <v>43908</v>
      </c>
      <c r="D14328">
        <v>23</v>
      </c>
      <c r="E14328" s="2">
        <v>43908.958333333336</v>
      </c>
      <c r="F14328" s="8" t="s">
        <v>388</v>
      </c>
      <c r="G14328" s="10" t="s">
        <v>389</v>
      </c>
      <c r="J14328" s="14">
        <v>603</v>
      </c>
      <c r="K14328" s="14">
        <v>603</v>
      </c>
      <c r="P14328" s="14">
        <v>603</v>
      </c>
      <c r="Q14328" s="14">
        <v>603</v>
      </c>
      <c r="S14328" s="14">
        <v>599</v>
      </c>
      <c r="V14328" s="14">
        <v>0</v>
      </c>
      <c r="W14328" s="14">
        <v>0</v>
      </c>
      <c r="X14328" s="14">
        <v>4</v>
      </c>
      <c r="AK14328" s="14">
        <v>599</v>
      </c>
      <c r="AN14328" s="14">
        <v>0</v>
      </c>
      <c r="AO14328" s="14">
        <v>0</v>
      </c>
      <c r="AP14328" s="14">
        <v>4</v>
      </c>
      <c r="AS14328" s="14">
        <v>4</v>
      </c>
      <c r="AT14328" s="14">
        <v>599</v>
      </c>
      <c r="AU14328" s="25">
        <v>2.2380929963585361</v>
      </c>
      <c r="AV14328" s="25">
        <v>0.90380776963562448</v>
      </c>
      <c r="AW14328" s="25">
        <v>2.1593468396124917</v>
      </c>
      <c r="AY14328" s="26">
        <v>245.56651668393604</v>
      </c>
      <c r="BA14328" s="26">
        <v>2.4694870720774677E-2</v>
      </c>
      <c r="BB14328" s="26">
        <v>245.59121155465681</v>
      </c>
      <c r="BC14328" s="26">
        <v>0</v>
      </c>
      <c r="BD14328" s="26">
        <v>245.59121155465681</v>
      </c>
      <c r="BE14328" s="26">
        <v>0</v>
      </c>
      <c r="BF14328" s="14">
        <v>603</v>
      </c>
      <c r="BG14328" s="14">
        <v>0</v>
      </c>
      <c r="BH14328" s="27">
        <v>0.89790264812210197</v>
      </c>
    </row>
    <row r="14329" spans="1:61" x14ac:dyDescent="0.25">
      <c r="A14329" t="s">
        <v>148</v>
      </c>
      <c r="B14329" s="2">
        <v>43909.291666666664</v>
      </c>
      <c r="C14329" s="1">
        <v>43908</v>
      </c>
      <c r="D14329">
        <v>24</v>
      </c>
      <c r="E14329" s="2">
        <v>43909</v>
      </c>
      <c r="F14329" s="8" t="s">
        <v>388</v>
      </c>
      <c r="G14329" s="10" t="s">
        <v>389</v>
      </c>
      <c r="J14329" s="14">
        <v>641</v>
      </c>
      <c r="K14329" s="14">
        <v>641</v>
      </c>
      <c r="P14329" s="14">
        <v>641</v>
      </c>
      <c r="Q14329" s="14">
        <v>641</v>
      </c>
      <c r="S14329" s="14">
        <v>572</v>
      </c>
      <c r="V14329" s="14">
        <v>0</v>
      </c>
      <c r="W14329" s="14">
        <v>0</v>
      </c>
      <c r="X14329" s="14">
        <v>69</v>
      </c>
      <c r="AK14329" s="14">
        <v>572</v>
      </c>
      <c r="AN14329" s="14">
        <v>0</v>
      </c>
      <c r="AO14329" s="14">
        <v>0</v>
      </c>
      <c r="AP14329" s="14">
        <v>69</v>
      </c>
      <c r="AS14329" s="14">
        <v>69</v>
      </c>
      <c r="AT14329" s="14">
        <v>572</v>
      </c>
      <c r="AU14329" s="25">
        <v>2.2387095122000784</v>
      </c>
      <c r="AV14329" s="25">
        <v>0.90425899209279847</v>
      </c>
      <c r="AW14329" s="25">
        <v>2.1595459400770252</v>
      </c>
      <c r="AY14329" s="26">
        <v>234.61464718503902</v>
      </c>
      <c r="BA14329" s="26">
        <v>0.42598651993336301</v>
      </c>
      <c r="BB14329" s="26">
        <v>235.04063370497238</v>
      </c>
      <c r="BC14329" s="26">
        <v>0</v>
      </c>
      <c r="BD14329" s="26">
        <v>235.04063370497244</v>
      </c>
      <c r="BE14329" s="26">
        <v>-5.6843418860808015E-14</v>
      </c>
      <c r="BF14329" s="14">
        <v>641</v>
      </c>
      <c r="BG14329" s="14">
        <v>0</v>
      </c>
      <c r="BH14329" s="27">
        <v>0.80838577516171006</v>
      </c>
    </row>
    <row r="14330" spans="1:61" x14ac:dyDescent="0.25">
      <c r="A14330" t="s">
        <v>148</v>
      </c>
      <c r="B14330" s="2">
        <v>43909.333333333336</v>
      </c>
      <c r="C14330" s="1">
        <v>43909</v>
      </c>
      <c r="D14330">
        <v>1</v>
      </c>
      <c r="E14330" s="2">
        <v>43909.041666666664</v>
      </c>
      <c r="F14330" s="8" t="s">
        <v>388</v>
      </c>
      <c r="G14330" s="10" t="s">
        <v>389</v>
      </c>
      <c r="J14330" s="14">
        <v>648</v>
      </c>
      <c r="K14330" s="14">
        <v>648</v>
      </c>
      <c r="P14330" s="14">
        <v>648</v>
      </c>
      <c r="Q14330" s="14">
        <v>648</v>
      </c>
      <c r="S14330" s="14">
        <v>520</v>
      </c>
      <c r="V14330" s="14">
        <v>0</v>
      </c>
      <c r="W14330" s="14">
        <v>0</v>
      </c>
      <c r="X14330" s="14">
        <v>128</v>
      </c>
      <c r="AK14330" s="14">
        <v>520</v>
      </c>
      <c r="AN14330" s="14">
        <v>0</v>
      </c>
      <c r="AO14330" s="14">
        <v>0</v>
      </c>
      <c r="AP14330" s="14">
        <v>128</v>
      </c>
      <c r="AS14330" s="14">
        <v>128</v>
      </c>
      <c r="AT14330" s="14">
        <v>520</v>
      </c>
      <c r="AU14330" s="25">
        <v>2.2415067382971428</v>
      </c>
      <c r="AV14330" s="25">
        <v>0.90418962984387941</v>
      </c>
      <c r="AW14330" s="25">
        <v>2.159939026058268</v>
      </c>
      <c r="AY14330" s="26">
        <v>213.26968253885806</v>
      </c>
      <c r="BA14330" s="26">
        <v>0.7902358630647891</v>
      </c>
      <c r="BB14330" s="26">
        <v>214.05991840192286</v>
      </c>
      <c r="BC14330" s="26">
        <v>0</v>
      </c>
      <c r="BD14330" s="26">
        <v>214.05991840192291</v>
      </c>
      <c r="BE14330" s="26">
        <v>-5.6843418860808015E-14</v>
      </c>
      <c r="BF14330" s="14">
        <v>648</v>
      </c>
      <c r="BG14330" s="14">
        <v>0</v>
      </c>
      <c r="BH14330" s="27">
        <v>0.72827280448649256</v>
      </c>
    </row>
    <row r="14331" spans="1:61" x14ac:dyDescent="0.25">
      <c r="A14331" t="s">
        <v>148</v>
      </c>
      <c r="B14331" s="2">
        <v>43909.375</v>
      </c>
      <c r="C14331" s="1">
        <v>43909</v>
      </c>
      <c r="D14331">
        <v>2</v>
      </c>
      <c r="E14331" s="2">
        <v>43909.083333333336</v>
      </c>
      <c r="F14331" s="8" t="s">
        <v>388</v>
      </c>
      <c r="G14331" s="10" t="s">
        <v>389</v>
      </c>
      <c r="J14331" s="14">
        <v>602</v>
      </c>
      <c r="K14331" s="14">
        <v>602</v>
      </c>
      <c r="P14331" s="14">
        <v>602</v>
      </c>
      <c r="Q14331" s="14">
        <v>602</v>
      </c>
      <c r="S14331" s="14">
        <v>532</v>
      </c>
      <c r="V14331" s="14">
        <v>0</v>
      </c>
      <c r="W14331" s="14">
        <v>0</v>
      </c>
      <c r="X14331" s="14">
        <v>70</v>
      </c>
      <c r="AK14331" s="14">
        <v>532</v>
      </c>
      <c r="AN14331" s="14">
        <v>0</v>
      </c>
      <c r="AO14331" s="14">
        <v>0</v>
      </c>
      <c r="AP14331" s="14">
        <v>70</v>
      </c>
      <c r="AS14331" s="14">
        <v>70</v>
      </c>
      <c r="AT14331" s="14">
        <v>532</v>
      </c>
      <c r="AU14331" s="25">
        <v>2.2432306533227795</v>
      </c>
      <c r="AV14331" s="25">
        <v>0.90420173690662398</v>
      </c>
      <c r="AW14331" s="25">
        <v>2.1598365276293912</v>
      </c>
      <c r="AY14331" s="26">
        <v>218.19421217004469</v>
      </c>
      <c r="BA14331" s="26">
        <v>0.43216023761355687</v>
      </c>
      <c r="BB14331" s="26">
        <v>218.62637240765824</v>
      </c>
      <c r="BC14331" s="26">
        <v>0</v>
      </c>
      <c r="BD14331" s="26">
        <v>218.62637240765827</v>
      </c>
      <c r="BE14331" s="26">
        <v>-2.8421709430404007E-14</v>
      </c>
      <c r="BF14331" s="14">
        <v>602</v>
      </c>
      <c r="BG14331" s="14">
        <v>0</v>
      </c>
      <c r="BH14331" s="27">
        <v>0.80064463976307554</v>
      </c>
    </row>
    <row r="14332" spans="1:61" x14ac:dyDescent="0.25">
      <c r="A14332" t="s">
        <v>148</v>
      </c>
      <c r="B14332" s="2">
        <v>43909.416666666664</v>
      </c>
      <c r="C14332" s="1">
        <v>43909</v>
      </c>
      <c r="D14332">
        <v>3</v>
      </c>
      <c r="E14332" s="2">
        <v>43909.125</v>
      </c>
      <c r="F14332" s="8" t="s">
        <v>388</v>
      </c>
      <c r="G14332" s="10" t="s">
        <v>389</v>
      </c>
      <c r="J14332" s="14">
        <v>617</v>
      </c>
      <c r="K14332" s="14">
        <v>617</v>
      </c>
      <c r="P14332" s="14">
        <v>617</v>
      </c>
      <c r="Q14332" s="14">
        <v>617</v>
      </c>
      <c r="S14332" s="14">
        <v>572</v>
      </c>
      <c r="V14332" s="14">
        <v>0</v>
      </c>
      <c r="W14332" s="14">
        <v>0</v>
      </c>
      <c r="X14332" s="14">
        <v>45</v>
      </c>
      <c r="AK14332" s="14">
        <v>572</v>
      </c>
      <c r="AN14332" s="14">
        <v>0</v>
      </c>
      <c r="AO14332" s="14">
        <v>0</v>
      </c>
      <c r="AP14332" s="14">
        <v>45</v>
      </c>
      <c r="AS14332" s="14">
        <v>45</v>
      </c>
      <c r="AT14332" s="14">
        <v>572</v>
      </c>
      <c r="AU14332" s="25">
        <v>2.2443210915212286</v>
      </c>
      <c r="AV14332" s="25">
        <v>0.90482119704031727</v>
      </c>
      <c r="AW14332" s="25">
        <v>2.159884920319421</v>
      </c>
      <c r="AY14332" s="26">
        <v>234.76051415076591</v>
      </c>
      <c r="BA14332" s="26">
        <v>0.27781729560871499</v>
      </c>
      <c r="BB14332" s="26">
        <v>235.03833144637463</v>
      </c>
      <c r="BC14332" s="26">
        <v>0</v>
      </c>
      <c r="BD14332" s="26">
        <v>235.0383314463746</v>
      </c>
      <c r="BE14332" s="26">
        <v>2.8421709430404007E-14</v>
      </c>
      <c r="BF14332" s="14">
        <v>617</v>
      </c>
      <c r="BG14332" s="14">
        <v>0</v>
      </c>
      <c r="BH14332" s="27">
        <v>0.8398220523068175</v>
      </c>
    </row>
    <row r="14333" spans="1:61" x14ac:dyDescent="0.25">
      <c r="A14333" t="s">
        <v>148</v>
      </c>
      <c r="B14333" s="2">
        <v>43909.458333333336</v>
      </c>
      <c r="C14333" s="1">
        <v>43909</v>
      </c>
      <c r="D14333">
        <v>4</v>
      </c>
      <c r="E14333" s="2">
        <v>43909.166666666664</v>
      </c>
      <c r="F14333" s="8" t="s">
        <v>388</v>
      </c>
      <c r="G14333" s="10" t="s">
        <v>389</v>
      </c>
      <c r="J14333" s="14">
        <v>622</v>
      </c>
      <c r="K14333" s="14">
        <v>622</v>
      </c>
      <c r="P14333" s="14">
        <v>622</v>
      </c>
      <c r="Q14333" s="14">
        <v>622</v>
      </c>
      <c r="S14333" s="14">
        <v>580</v>
      </c>
      <c r="V14333" s="14">
        <v>0</v>
      </c>
      <c r="W14333" s="14">
        <v>0</v>
      </c>
      <c r="X14333" s="14">
        <v>42</v>
      </c>
      <c r="AK14333" s="14">
        <v>580</v>
      </c>
      <c r="AN14333" s="14">
        <v>0</v>
      </c>
      <c r="AO14333" s="14">
        <v>0</v>
      </c>
      <c r="AP14333" s="14">
        <v>42</v>
      </c>
      <c r="AS14333" s="14">
        <v>42</v>
      </c>
      <c r="AT14333" s="14">
        <v>580</v>
      </c>
      <c r="AU14333" s="25">
        <v>2.2457187966831671</v>
      </c>
      <c r="AV14333" s="25">
        <v>0.90525743099617384</v>
      </c>
      <c r="AW14333" s="25">
        <v>2.1598775009671289</v>
      </c>
      <c r="AY14333" s="26">
        <v>238.15864410999666</v>
      </c>
      <c r="BA14333" s="26">
        <v>0.25929614256813399</v>
      </c>
      <c r="BB14333" s="26">
        <v>238.41794025256479</v>
      </c>
      <c r="BC14333" s="26">
        <v>0</v>
      </c>
      <c r="BD14333" s="26">
        <v>238.41794025256482</v>
      </c>
      <c r="BE14333" s="26">
        <v>-2.8421709430404007E-14</v>
      </c>
      <c r="BF14333" s="14">
        <v>622</v>
      </c>
      <c r="BG14333" s="14">
        <v>0</v>
      </c>
      <c r="BH14333" s="27">
        <v>0.84504977401866455</v>
      </c>
    </row>
    <row r="14334" spans="1:61" x14ac:dyDescent="0.25">
      <c r="A14334" t="s">
        <v>148</v>
      </c>
      <c r="B14334" s="2">
        <v>43909.5</v>
      </c>
      <c r="C14334" s="1">
        <v>43909</v>
      </c>
      <c r="D14334">
        <v>5</v>
      </c>
      <c r="E14334" s="2">
        <v>43909.208333333336</v>
      </c>
      <c r="F14334" s="8" t="s">
        <v>388</v>
      </c>
      <c r="G14334" s="10" t="s">
        <v>389</v>
      </c>
      <c r="J14334" s="14">
        <v>617</v>
      </c>
      <c r="K14334" s="14">
        <v>617</v>
      </c>
      <c r="P14334" s="14">
        <v>617</v>
      </c>
      <c r="Q14334" s="14">
        <v>617</v>
      </c>
      <c r="S14334" s="14">
        <v>584</v>
      </c>
      <c r="V14334" s="14">
        <v>0</v>
      </c>
      <c r="W14334" s="14">
        <v>0</v>
      </c>
      <c r="X14334" s="14">
        <v>33</v>
      </c>
      <c r="AK14334" s="14">
        <v>584</v>
      </c>
      <c r="AN14334" s="14">
        <v>0</v>
      </c>
      <c r="AO14334" s="14">
        <v>0</v>
      </c>
      <c r="AP14334" s="14">
        <v>33</v>
      </c>
      <c r="AS14334" s="14">
        <v>33</v>
      </c>
      <c r="AT14334" s="14">
        <v>584</v>
      </c>
      <c r="AU14334" s="25">
        <v>2.2458689066036461</v>
      </c>
      <c r="AV14334" s="25">
        <v>0.90447013319077896</v>
      </c>
      <c r="AW14334" s="25">
        <v>2.1585563880014011</v>
      </c>
      <c r="AY14334" s="26">
        <v>239.59256369960127</v>
      </c>
      <c r="BA14334" s="26">
        <v>0.20373268344639098</v>
      </c>
      <c r="BB14334" s="26">
        <v>239.79629638304766</v>
      </c>
      <c r="BC14334" s="26">
        <v>0</v>
      </c>
      <c r="BD14334" s="26">
        <v>239.79629638304766</v>
      </c>
      <c r="BE14334" s="26">
        <v>0</v>
      </c>
      <c r="BF14334" s="14">
        <v>617</v>
      </c>
      <c r="BG14334" s="14">
        <v>0</v>
      </c>
      <c r="BH14334" s="27">
        <v>0.85682287023013692</v>
      </c>
    </row>
    <row r="14335" spans="1:61" x14ac:dyDescent="0.25">
      <c r="A14335" t="s">
        <v>148</v>
      </c>
      <c r="B14335" s="2">
        <v>43909.541666666664</v>
      </c>
      <c r="C14335" s="1">
        <v>43909</v>
      </c>
      <c r="D14335">
        <v>6</v>
      </c>
      <c r="E14335" s="2">
        <v>43909.25</v>
      </c>
      <c r="F14335" s="8" t="s">
        <v>388</v>
      </c>
      <c r="G14335" s="10" t="s">
        <v>389</v>
      </c>
      <c r="J14335" s="14">
        <v>638</v>
      </c>
      <c r="K14335" s="14">
        <v>638</v>
      </c>
      <c r="P14335" s="14">
        <v>638</v>
      </c>
      <c r="Q14335" s="14">
        <v>638</v>
      </c>
      <c r="S14335" s="14">
        <v>607</v>
      </c>
      <c r="V14335" s="14">
        <v>0</v>
      </c>
      <c r="W14335" s="14">
        <v>0</v>
      </c>
      <c r="X14335" s="14">
        <v>31</v>
      </c>
      <c r="AK14335" s="14">
        <v>607</v>
      </c>
      <c r="AN14335" s="14">
        <v>0</v>
      </c>
      <c r="AO14335" s="14">
        <v>0</v>
      </c>
      <c r="AP14335" s="14">
        <v>31</v>
      </c>
      <c r="AS14335" s="14">
        <v>31</v>
      </c>
      <c r="AT14335" s="14">
        <v>607</v>
      </c>
      <c r="AU14335" s="25">
        <v>2.2448605934344839</v>
      </c>
      <c r="AV14335" s="25">
        <v>0.90383935867342069</v>
      </c>
      <c r="AW14335" s="25">
        <v>2.1571319855014717</v>
      </c>
      <c r="AY14335" s="26">
        <v>248.85490048841359</v>
      </c>
      <c r="BA14335" s="26">
        <v>0.19138524808600366</v>
      </c>
      <c r="BB14335" s="26">
        <v>249.04628573649958</v>
      </c>
      <c r="BC14335" s="26">
        <v>0</v>
      </c>
      <c r="BD14335" s="26">
        <v>249.04628573649961</v>
      </c>
      <c r="BE14335" s="26">
        <v>-2.8421709430404007E-14</v>
      </c>
      <c r="BF14335" s="14">
        <v>638</v>
      </c>
      <c r="BG14335" s="14">
        <v>0</v>
      </c>
      <c r="BH14335" s="27">
        <v>0.8605837342639524</v>
      </c>
    </row>
    <row r="14336" spans="1:61" x14ac:dyDescent="0.25">
      <c r="A14336" t="s">
        <v>148</v>
      </c>
      <c r="B14336" s="2">
        <v>43909.583333333336</v>
      </c>
      <c r="C14336" s="1">
        <v>43909</v>
      </c>
      <c r="D14336">
        <v>7</v>
      </c>
      <c r="E14336" s="2">
        <v>43909.291666666664</v>
      </c>
      <c r="F14336" s="8" t="s">
        <v>388</v>
      </c>
      <c r="G14336" s="10" t="s">
        <v>389</v>
      </c>
      <c r="J14336" s="14">
        <v>616</v>
      </c>
      <c r="K14336" s="14">
        <v>616</v>
      </c>
      <c r="P14336" s="14">
        <v>616</v>
      </c>
      <c r="Q14336" s="14">
        <v>616</v>
      </c>
      <c r="S14336" s="14">
        <v>609</v>
      </c>
      <c r="V14336" s="14">
        <v>0</v>
      </c>
      <c r="W14336" s="14">
        <v>0</v>
      </c>
      <c r="X14336" s="14">
        <v>7</v>
      </c>
      <c r="AK14336" s="14">
        <v>609</v>
      </c>
      <c r="AN14336" s="14">
        <v>0</v>
      </c>
      <c r="AO14336" s="14">
        <v>0</v>
      </c>
      <c r="AP14336" s="14">
        <v>7</v>
      </c>
      <c r="AS14336" s="14">
        <v>7</v>
      </c>
      <c r="AT14336" s="14">
        <v>609</v>
      </c>
      <c r="AU14336" s="25">
        <v>2.246215552717814</v>
      </c>
      <c r="AV14336" s="25">
        <v>0.9034198133056407</v>
      </c>
      <c r="AW14336" s="25">
        <v>2.156038161919545</v>
      </c>
      <c r="AY14336" s="26">
        <v>249.55895632949679</v>
      </c>
      <c r="BA14336" s="26">
        <v>4.3216023761355672E-2</v>
      </c>
      <c r="BB14336" s="26">
        <v>249.60217235325814</v>
      </c>
      <c r="BC14336" s="26">
        <v>0</v>
      </c>
      <c r="BD14336" s="26">
        <v>249.60217235325817</v>
      </c>
      <c r="BE14336" s="26">
        <v>-2.8421709430404007E-14</v>
      </c>
      <c r="BF14336" s="14">
        <v>616</v>
      </c>
      <c r="BG14336" s="14">
        <v>0</v>
      </c>
      <c r="BH14336" s="27">
        <v>0.89330834612571419</v>
      </c>
    </row>
    <row r="14337" spans="1:61" x14ac:dyDescent="0.25">
      <c r="A14337" t="s">
        <v>148</v>
      </c>
      <c r="B14337" s="2">
        <v>43909.625</v>
      </c>
      <c r="C14337" s="1">
        <v>43909</v>
      </c>
      <c r="D14337">
        <v>8</v>
      </c>
      <c r="E14337" s="2">
        <v>43909.333333333336</v>
      </c>
      <c r="F14337" s="8" t="s">
        <v>388</v>
      </c>
      <c r="G14337" s="10" t="s">
        <v>389</v>
      </c>
      <c r="J14337" s="14">
        <v>616</v>
      </c>
      <c r="K14337" s="14">
        <v>616</v>
      </c>
      <c r="P14337" s="14">
        <v>616</v>
      </c>
      <c r="Q14337" s="14">
        <v>616</v>
      </c>
      <c r="S14337" s="14">
        <v>608</v>
      </c>
      <c r="V14337" s="14">
        <v>0</v>
      </c>
      <c r="W14337" s="14">
        <v>0</v>
      </c>
      <c r="X14337" s="14">
        <v>8</v>
      </c>
      <c r="AK14337" s="14">
        <v>608</v>
      </c>
      <c r="AN14337" s="14">
        <v>0</v>
      </c>
      <c r="AO14337" s="14">
        <v>0</v>
      </c>
      <c r="AP14337" s="14">
        <v>8</v>
      </c>
      <c r="AS14337" s="14">
        <v>8</v>
      </c>
      <c r="AT14337" s="14">
        <v>608</v>
      </c>
      <c r="AU14337" s="25">
        <v>2.2456725004556244</v>
      </c>
      <c r="AV14337" s="25">
        <v>0.90342799819853892</v>
      </c>
      <c r="AW14337" s="25">
        <v>2.1540316636058652</v>
      </c>
      <c r="AY14337" s="26">
        <v>249.15142877444262</v>
      </c>
      <c r="BA14337" s="26">
        <v>4.9389741441549326E-2</v>
      </c>
      <c r="BB14337" s="26">
        <v>249.20081851588418</v>
      </c>
      <c r="BC14337" s="26">
        <v>0</v>
      </c>
      <c r="BD14337" s="26">
        <v>249.20081851588421</v>
      </c>
      <c r="BE14337" s="26">
        <v>-2.8421709430404007E-14</v>
      </c>
      <c r="BF14337" s="14">
        <v>616</v>
      </c>
      <c r="BG14337" s="14">
        <v>0</v>
      </c>
      <c r="BH14337" s="27">
        <v>0.89187192940988402</v>
      </c>
    </row>
    <row r="14338" spans="1:61" x14ac:dyDescent="0.25">
      <c r="A14338" t="s">
        <v>148</v>
      </c>
      <c r="B14338" s="2">
        <v>43909.666666666664</v>
      </c>
      <c r="C14338" s="1">
        <v>43909</v>
      </c>
      <c r="D14338">
        <v>9</v>
      </c>
      <c r="E14338" s="2">
        <v>43909.375</v>
      </c>
      <c r="F14338" s="8" t="s">
        <v>388</v>
      </c>
      <c r="G14338" s="10" t="s">
        <v>389</v>
      </c>
      <c r="J14338" s="14">
        <v>616</v>
      </c>
      <c r="K14338" s="14">
        <v>616</v>
      </c>
      <c r="P14338" s="14">
        <v>616</v>
      </c>
      <c r="Q14338" s="14">
        <v>616</v>
      </c>
      <c r="S14338" s="14">
        <v>609</v>
      </c>
      <c r="V14338" s="14">
        <v>0</v>
      </c>
      <c r="W14338" s="14">
        <v>0</v>
      </c>
      <c r="X14338" s="14">
        <v>7</v>
      </c>
      <c r="AK14338" s="14">
        <v>609</v>
      </c>
      <c r="AN14338" s="14">
        <v>0</v>
      </c>
      <c r="AO14338" s="14">
        <v>0</v>
      </c>
      <c r="AP14338" s="14">
        <v>7</v>
      </c>
      <c r="AS14338" s="14">
        <v>7</v>
      </c>
      <c r="AT14338" s="14">
        <v>609</v>
      </c>
      <c r="AU14338" s="25">
        <v>2.2463117898876575</v>
      </c>
      <c r="AV14338" s="25">
        <v>0.90411382672579832</v>
      </c>
      <c r="AW14338" s="25">
        <v>2.15342047119552</v>
      </c>
      <c r="AY14338" s="26">
        <v>249.75066926545671</v>
      </c>
      <c r="BA14338" s="26">
        <v>4.3216023761355672E-2</v>
      </c>
      <c r="BB14338" s="26">
        <v>249.79388528921805</v>
      </c>
      <c r="BC14338" s="26">
        <v>0</v>
      </c>
      <c r="BD14338" s="26">
        <v>249.79388528921811</v>
      </c>
      <c r="BE14338" s="26">
        <v>-5.6843418860808015E-14</v>
      </c>
      <c r="BF14338" s="14">
        <v>616</v>
      </c>
      <c r="BG14338" s="14">
        <v>0</v>
      </c>
      <c r="BH14338" s="27">
        <v>0.89399447302973345</v>
      </c>
    </row>
    <row r="14339" spans="1:61" x14ac:dyDescent="0.25">
      <c r="A14339" t="s">
        <v>148</v>
      </c>
      <c r="B14339" s="2">
        <v>43909.708333333336</v>
      </c>
      <c r="C14339" s="1">
        <v>43909</v>
      </c>
      <c r="D14339">
        <v>10</v>
      </c>
      <c r="E14339" s="2">
        <v>43909.416666666664</v>
      </c>
      <c r="F14339" s="8" t="s">
        <v>388</v>
      </c>
      <c r="G14339" s="10" t="s">
        <v>389</v>
      </c>
      <c r="J14339" s="14">
        <v>607</v>
      </c>
      <c r="K14339" s="14">
        <v>607</v>
      </c>
      <c r="P14339" s="14">
        <v>607</v>
      </c>
      <c r="Q14339" s="14">
        <v>607</v>
      </c>
      <c r="S14339" s="14">
        <v>606</v>
      </c>
      <c r="V14339" s="14">
        <v>0</v>
      </c>
      <c r="W14339" s="14">
        <v>0</v>
      </c>
      <c r="X14339" s="14">
        <v>1</v>
      </c>
      <c r="AK14339" s="14">
        <v>606</v>
      </c>
      <c r="AN14339" s="14">
        <v>0</v>
      </c>
      <c r="AO14339" s="14">
        <v>0</v>
      </c>
      <c r="AP14339" s="14">
        <v>1</v>
      </c>
      <c r="AS14339" s="14">
        <v>1</v>
      </c>
      <c r="AT14339" s="14">
        <v>606</v>
      </c>
      <c r="AU14339" s="25">
        <v>2.2482303294421979</v>
      </c>
      <c r="AV14339" s="25">
        <v>0.90504972730719158</v>
      </c>
      <c r="AW14339" s="25">
        <v>2.1532766401215553</v>
      </c>
      <c r="AY14339" s="26">
        <v>248.77762822988004</v>
      </c>
      <c r="BA14339" s="26">
        <v>6.1737176801936657E-3</v>
      </c>
      <c r="BB14339" s="26">
        <v>248.78380194756022</v>
      </c>
      <c r="BC14339" s="26">
        <v>0</v>
      </c>
      <c r="BD14339" s="26">
        <v>248.78380194756019</v>
      </c>
      <c r="BE14339" s="26">
        <v>2.8421709430404007E-14</v>
      </c>
      <c r="BF14339" s="14">
        <v>607</v>
      </c>
      <c r="BG14339" s="14">
        <v>0</v>
      </c>
      <c r="BH14339" s="27">
        <v>0.90358112924156542</v>
      </c>
    </row>
    <row r="14340" spans="1:61" x14ac:dyDescent="0.25">
      <c r="A14340" t="s">
        <v>148</v>
      </c>
      <c r="B14340" s="2">
        <v>43909.75</v>
      </c>
      <c r="C14340" s="1">
        <v>43909</v>
      </c>
      <c r="D14340">
        <v>11</v>
      </c>
      <c r="E14340" s="2">
        <v>43909.458333333336</v>
      </c>
      <c r="F14340" s="8" t="s">
        <v>388</v>
      </c>
      <c r="G14340" s="10" t="s">
        <v>389</v>
      </c>
      <c r="J14340" s="14">
        <v>539</v>
      </c>
      <c r="K14340" s="14">
        <v>539</v>
      </c>
      <c r="P14340" s="14">
        <v>539</v>
      </c>
      <c r="Q14340" s="14">
        <v>539</v>
      </c>
      <c r="S14340" s="14">
        <v>537</v>
      </c>
      <c r="V14340" s="14">
        <v>0</v>
      </c>
      <c r="W14340" s="14">
        <v>0</v>
      </c>
      <c r="X14340" s="14">
        <v>2</v>
      </c>
      <c r="AK14340" s="14">
        <v>537</v>
      </c>
      <c r="AN14340" s="14">
        <v>0</v>
      </c>
      <c r="AO14340" s="14">
        <v>0</v>
      </c>
      <c r="AP14340" s="14">
        <v>2</v>
      </c>
      <c r="AS14340" s="14">
        <v>2</v>
      </c>
      <c r="AT14340" s="14">
        <v>537</v>
      </c>
      <c r="AU14340" s="25">
        <v>2.2467234235104878</v>
      </c>
      <c r="AV14340" s="25">
        <v>0.90551824419290472</v>
      </c>
      <c r="AW14340" s="25">
        <v>2.1524459714442497</v>
      </c>
      <c r="AY14340" s="26">
        <v>220.56558369768479</v>
      </c>
      <c r="BA14340" s="26">
        <v>1.2347435360387335E-2</v>
      </c>
      <c r="BB14340" s="26">
        <v>220.57793113304518</v>
      </c>
      <c r="BC14340" s="26">
        <v>0</v>
      </c>
      <c r="BD14340" s="26">
        <v>220.57793113304521</v>
      </c>
      <c r="BE14340" s="26">
        <v>-2.8421709430404007E-14</v>
      </c>
      <c r="BF14340" s="14">
        <v>539</v>
      </c>
      <c r="BG14340" s="14">
        <v>0</v>
      </c>
      <c r="BH14340" s="27">
        <v>0.90220875423846758</v>
      </c>
    </row>
    <row r="14341" spans="1:61" x14ac:dyDescent="0.25">
      <c r="A14341" t="s">
        <v>148</v>
      </c>
      <c r="B14341" s="2">
        <v>43909.791666666664</v>
      </c>
      <c r="C14341" s="1">
        <v>43909</v>
      </c>
      <c r="D14341">
        <v>12</v>
      </c>
      <c r="E14341" s="2">
        <v>43909.5</v>
      </c>
      <c r="F14341" s="8" t="s">
        <v>388</v>
      </c>
      <c r="G14341" s="10" t="s">
        <v>389</v>
      </c>
      <c r="J14341" s="14">
        <v>521</v>
      </c>
      <c r="K14341" s="14">
        <v>521</v>
      </c>
      <c r="P14341" s="14">
        <v>521</v>
      </c>
      <c r="Q14341" s="14">
        <v>521</v>
      </c>
      <c r="S14341" s="14">
        <v>521</v>
      </c>
      <c r="V14341" s="14">
        <v>0</v>
      </c>
      <c r="W14341" s="14">
        <v>0</v>
      </c>
      <c r="X14341" s="14">
        <v>0</v>
      </c>
      <c r="AK14341" s="14">
        <v>521</v>
      </c>
      <c r="AN14341" s="14">
        <v>0</v>
      </c>
      <c r="AO14341" s="14">
        <v>0</v>
      </c>
      <c r="AP14341" s="14">
        <v>0</v>
      </c>
      <c r="AS14341" s="14">
        <v>0</v>
      </c>
      <c r="AT14341" s="14">
        <v>521</v>
      </c>
      <c r="AU14341" s="25">
        <v>2.2457373026851526</v>
      </c>
      <c r="AV14341" s="25">
        <v>0.90671663523653412</v>
      </c>
      <c r="AW14341" s="25">
        <v>2.1551643436422667</v>
      </c>
      <c r="AY14341" s="26">
        <v>214.2770032741399</v>
      </c>
      <c r="BA14341" s="26">
        <v>0</v>
      </c>
      <c r="BB14341" s="26">
        <v>214.2770032741399</v>
      </c>
      <c r="BC14341" s="26">
        <v>0</v>
      </c>
      <c r="BD14341" s="26">
        <v>214.2770032741399</v>
      </c>
      <c r="BE14341" s="26">
        <v>0</v>
      </c>
      <c r="BF14341" s="14">
        <v>521</v>
      </c>
      <c r="BG14341" s="14">
        <v>0</v>
      </c>
      <c r="BH14341" s="27">
        <v>0.90671663523653412</v>
      </c>
    </row>
    <row r="14342" spans="1:61" x14ac:dyDescent="0.25">
      <c r="A14342" t="s">
        <v>148</v>
      </c>
      <c r="B14342" s="2">
        <v>43909.833333333336</v>
      </c>
      <c r="C14342" s="1">
        <v>43909</v>
      </c>
      <c r="D14342">
        <v>13</v>
      </c>
      <c r="E14342" s="2">
        <v>43909.541666666664</v>
      </c>
      <c r="F14342" s="8" t="s">
        <v>388</v>
      </c>
      <c r="G14342" s="10" t="s">
        <v>389</v>
      </c>
      <c r="J14342" s="14">
        <v>524</v>
      </c>
      <c r="K14342" s="14">
        <v>524</v>
      </c>
      <c r="P14342" s="14">
        <v>524</v>
      </c>
      <c r="Q14342" s="14">
        <v>524</v>
      </c>
      <c r="S14342" s="14">
        <v>524</v>
      </c>
      <c r="V14342" s="14">
        <v>0</v>
      </c>
      <c r="W14342" s="14">
        <v>0</v>
      </c>
      <c r="X14342" s="14">
        <v>0</v>
      </c>
      <c r="AK14342" s="14">
        <v>524</v>
      </c>
      <c r="AN14342" s="14">
        <v>0</v>
      </c>
      <c r="AO14342" s="14">
        <v>0</v>
      </c>
      <c r="AP14342" s="14">
        <v>0</v>
      </c>
      <c r="AS14342" s="14">
        <v>0</v>
      </c>
      <c r="AT14342" s="14">
        <v>524</v>
      </c>
      <c r="AU14342" s="25">
        <v>2.2452528501596838</v>
      </c>
      <c r="AV14342" s="25">
        <v>0.90699507547586078</v>
      </c>
      <c r="AW14342" s="25">
        <v>2.1550769469750874</v>
      </c>
      <c r="AY14342" s="26">
        <v>215.57702440754011</v>
      </c>
      <c r="BA14342" s="26">
        <v>0</v>
      </c>
      <c r="BB14342" s="26">
        <v>215.57702440754011</v>
      </c>
      <c r="BC14342" s="26">
        <v>0</v>
      </c>
      <c r="BD14342" s="26">
        <v>215.57702440754011</v>
      </c>
      <c r="BE14342" s="26">
        <v>0</v>
      </c>
      <c r="BF14342" s="14">
        <v>524</v>
      </c>
      <c r="BG14342" s="14">
        <v>0</v>
      </c>
      <c r="BH14342" s="27">
        <v>0.90699507547586078</v>
      </c>
    </row>
    <row r="14343" spans="1:61" x14ac:dyDescent="0.25">
      <c r="A14343" t="s">
        <v>148</v>
      </c>
      <c r="B14343" s="2">
        <v>43909.875</v>
      </c>
      <c r="C14343" s="1">
        <v>43909</v>
      </c>
      <c r="D14343">
        <v>14</v>
      </c>
      <c r="E14343" s="2">
        <v>43909.583333333336</v>
      </c>
      <c r="F14343" s="8" t="s">
        <v>388</v>
      </c>
      <c r="G14343" s="10" t="s">
        <v>389</v>
      </c>
      <c r="J14343" s="14">
        <v>529</v>
      </c>
      <c r="K14343" s="14">
        <v>529</v>
      </c>
      <c r="P14343" s="14">
        <v>529</v>
      </c>
      <c r="Q14343" s="14">
        <v>529</v>
      </c>
      <c r="S14343" s="14">
        <v>526</v>
      </c>
      <c r="V14343" s="14">
        <v>0</v>
      </c>
      <c r="W14343" s="14">
        <v>0</v>
      </c>
      <c r="X14343" s="14">
        <v>3</v>
      </c>
      <c r="AK14343" s="14">
        <v>526</v>
      </c>
      <c r="AN14343" s="14">
        <v>0</v>
      </c>
      <c r="AO14343" s="14">
        <v>0</v>
      </c>
      <c r="AP14343" s="14">
        <v>3</v>
      </c>
      <c r="AS14343" s="14">
        <v>3</v>
      </c>
      <c r="AT14343" s="14">
        <v>526</v>
      </c>
      <c r="AU14343" s="25">
        <v>2.2449287129805353</v>
      </c>
      <c r="AV14343" s="25">
        <v>0.90696862993761407</v>
      </c>
      <c r="AW14343" s="25">
        <v>2.1546433014869164</v>
      </c>
      <c r="AY14343" s="26">
        <v>216.39352784025593</v>
      </c>
      <c r="BA14343" s="26">
        <v>1.8521153040580999E-2</v>
      </c>
      <c r="BB14343" s="26">
        <v>216.41204899329651</v>
      </c>
      <c r="BC14343" s="26">
        <v>0</v>
      </c>
      <c r="BD14343" s="26">
        <v>216.41204899329651</v>
      </c>
      <c r="BE14343" s="26">
        <v>0</v>
      </c>
      <c r="BF14343" s="14">
        <v>529</v>
      </c>
      <c r="BG14343" s="14">
        <v>0</v>
      </c>
      <c r="BH14343" s="27">
        <v>0.90190232788582481</v>
      </c>
    </row>
    <row r="14344" spans="1:61" x14ac:dyDescent="0.25">
      <c r="A14344" t="s">
        <v>148</v>
      </c>
      <c r="B14344" s="2">
        <v>43909.916666666664</v>
      </c>
      <c r="C14344" s="1">
        <v>43909</v>
      </c>
      <c r="D14344">
        <v>15</v>
      </c>
      <c r="E14344" s="2">
        <v>43909.625</v>
      </c>
      <c r="F14344" s="8" t="s">
        <v>388</v>
      </c>
      <c r="G14344" s="10" t="s">
        <v>389</v>
      </c>
      <c r="J14344" s="14">
        <v>529</v>
      </c>
      <c r="K14344" s="14">
        <v>529</v>
      </c>
      <c r="P14344" s="14">
        <v>529</v>
      </c>
      <c r="Q14344" s="14">
        <v>529</v>
      </c>
      <c r="S14344" s="14">
        <v>524</v>
      </c>
      <c r="V14344" s="14">
        <v>0</v>
      </c>
      <c r="W14344" s="14">
        <v>0</v>
      </c>
      <c r="X14344" s="14">
        <v>5</v>
      </c>
      <c r="AK14344" s="14">
        <v>524</v>
      </c>
      <c r="AN14344" s="14">
        <v>0</v>
      </c>
      <c r="AO14344" s="14">
        <v>0</v>
      </c>
      <c r="AP14344" s="14">
        <v>5</v>
      </c>
      <c r="AS14344" s="14">
        <v>5</v>
      </c>
      <c r="AT14344" s="14">
        <v>524</v>
      </c>
      <c r="AU14344" s="25">
        <v>2.2444561482723469</v>
      </c>
      <c r="AV14344" s="25">
        <v>0.90715068411298572</v>
      </c>
      <c r="AW14344" s="25">
        <v>2.1549019403579299</v>
      </c>
      <c r="AY14344" s="26">
        <v>215.61400988615023</v>
      </c>
      <c r="BA14344" s="26">
        <v>3.0868588400968337E-2</v>
      </c>
      <c r="BB14344" s="26">
        <v>215.64487847455121</v>
      </c>
      <c r="BC14344" s="26">
        <v>0</v>
      </c>
      <c r="BD14344" s="26">
        <v>215.64487847455123</v>
      </c>
      <c r="BE14344" s="26">
        <v>-2.8421709430404007E-14</v>
      </c>
      <c r="BF14344" s="14">
        <v>529</v>
      </c>
      <c r="BG14344" s="14">
        <v>0</v>
      </c>
      <c r="BH14344" s="27">
        <v>0.89870512662110591</v>
      </c>
    </row>
    <row r="14345" spans="1:61" x14ac:dyDescent="0.25">
      <c r="A14345" t="s">
        <v>148</v>
      </c>
      <c r="B14345" s="2">
        <v>43909.958333333336</v>
      </c>
      <c r="C14345" s="1">
        <v>43909</v>
      </c>
      <c r="D14345">
        <v>16</v>
      </c>
      <c r="E14345" s="2">
        <v>43909.666666666664</v>
      </c>
      <c r="F14345" s="8" t="s">
        <v>388</v>
      </c>
      <c r="G14345" s="10" t="s">
        <v>389</v>
      </c>
      <c r="J14345" s="14">
        <v>531</v>
      </c>
      <c r="K14345" s="14">
        <v>531</v>
      </c>
      <c r="P14345" s="14">
        <v>531</v>
      </c>
      <c r="Q14345" s="14">
        <v>531</v>
      </c>
      <c r="S14345" s="14">
        <v>517</v>
      </c>
      <c r="V14345" s="14">
        <v>0</v>
      </c>
      <c r="W14345" s="14">
        <v>0</v>
      </c>
      <c r="X14345" s="14">
        <v>14</v>
      </c>
      <c r="AK14345" s="14">
        <v>517</v>
      </c>
      <c r="AN14345" s="14">
        <v>0</v>
      </c>
      <c r="AO14345" s="14">
        <v>0</v>
      </c>
      <c r="AP14345" s="14">
        <v>14</v>
      </c>
      <c r="AS14345" s="14">
        <v>14</v>
      </c>
      <c r="AT14345" s="14">
        <v>517</v>
      </c>
      <c r="AU14345" s="25">
        <v>2.2442414073908297</v>
      </c>
      <c r="AV14345" s="25">
        <v>0.90752294485073803</v>
      </c>
      <c r="AW14345" s="25">
        <v>2.151712845486943</v>
      </c>
      <c r="AY14345" s="26">
        <v>212.82096800710852</v>
      </c>
      <c r="BA14345" s="26">
        <v>8.6432047522711331E-2</v>
      </c>
      <c r="BB14345" s="26">
        <v>212.90740005463124</v>
      </c>
      <c r="BC14345" s="26">
        <v>0</v>
      </c>
      <c r="BD14345" s="26">
        <v>212.90740005463124</v>
      </c>
      <c r="BE14345" s="26">
        <v>0</v>
      </c>
      <c r="BF14345" s="14">
        <v>531</v>
      </c>
      <c r="BG14345" s="14">
        <v>0</v>
      </c>
      <c r="BH14345" s="27">
        <v>0.88395463711570832</v>
      </c>
    </row>
    <row r="14346" spans="1:61" x14ac:dyDescent="0.25">
      <c r="A14346" t="s">
        <v>148</v>
      </c>
      <c r="B14346" s="2">
        <v>43910</v>
      </c>
      <c r="C14346" s="1">
        <v>43909</v>
      </c>
      <c r="D14346">
        <v>17</v>
      </c>
      <c r="E14346" s="2">
        <v>43909.708333333336</v>
      </c>
      <c r="F14346" s="8" t="s">
        <v>388</v>
      </c>
      <c r="G14346" s="10" t="s">
        <v>389</v>
      </c>
      <c r="J14346" s="14">
        <v>560</v>
      </c>
      <c r="K14346" s="14">
        <v>560</v>
      </c>
      <c r="P14346" s="14">
        <v>560</v>
      </c>
      <c r="Q14346" s="14">
        <v>560</v>
      </c>
      <c r="S14346" s="14">
        <v>523</v>
      </c>
      <c r="V14346" s="14">
        <v>0</v>
      </c>
      <c r="W14346" s="14">
        <v>0</v>
      </c>
      <c r="X14346" s="14">
        <v>37</v>
      </c>
      <c r="AK14346" s="14">
        <v>523</v>
      </c>
      <c r="AN14346" s="14">
        <v>0</v>
      </c>
      <c r="AO14346" s="14">
        <v>0</v>
      </c>
      <c r="AP14346" s="14">
        <v>37</v>
      </c>
      <c r="AS14346" s="14">
        <v>37</v>
      </c>
      <c r="AT14346" s="14">
        <v>523</v>
      </c>
      <c r="AU14346" s="25">
        <v>2.2455533458280841</v>
      </c>
      <c r="AV14346" s="25">
        <v>0.90718127265932413</v>
      </c>
      <c r="AW14346" s="25">
        <v>2.1517763314519973</v>
      </c>
      <c r="AY14346" s="26">
        <v>215.20978926110919</v>
      </c>
      <c r="BA14346" s="26">
        <v>0.22842755416716565</v>
      </c>
      <c r="BB14346" s="26">
        <v>215.43821681527635</v>
      </c>
      <c r="BC14346" s="26">
        <v>0</v>
      </c>
      <c r="BD14346" s="26">
        <v>215.43821681527635</v>
      </c>
      <c r="BE14346" s="26">
        <v>0</v>
      </c>
      <c r="BF14346" s="14">
        <v>560</v>
      </c>
      <c r="BG14346" s="14">
        <v>0</v>
      </c>
      <c r="BH14346" s="27">
        <v>0.84814178849159738</v>
      </c>
    </row>
    <row r="14347" spans="1:61" x14ac:dyDescent="0.25">
      <c r="A14347" t="s">
        <v>148</v>
      </c>
      <c r="B14347" s="2">
        <v>43910.041666666664</v>
      </c>
      <c r="C14347" s="1">
        <v>43909</v>
      </c>
      <c r="D14347">
        <v>18</v>
      </c>
      <c r="E14347" s="2">
        <v>43909.75</v>
      </c>
      <c r="F14347" s="8" t="s">
        <v>388</v>
      </c>
      <c r="G14347" s="10" t="s">
        <v>389</v>
      </c>
      <c r="J14347" s="14">
        <v>583</v>
      </c>
      <c r="K14347" s="14">
        <v>583</v>
      </c>
      <c r="P14347" s="14">
        <v>583</v>
      </c>
      <c r="Q14347" s="14">
        <v>583</v>
      </c>
      <c r="S14347" s="14">
        <v>526</v>
      </c>
      <c r="V14347" s="14">
        <v>0</v>
      </c>
      <c r="W14347" s="14">
        <v>0</v>
      </c>
      <c r="X14347" s="14">
        <v>57</v>
      </c>
      <c r="AK14347" s="14">
        <v>526</v>
      </c>
      <c r="AN14347" s="14">
        <v>0</v>
      </c>
      <c r="AO14347" s="14">
        <v>0</v>
      </c>
      <c r="AP14347" s="14">
        <v>57</v>
      </c>
      <c r="AS14347" s="14">
        <v>57</v>
      </c>
      <c r="AT14347" s="14">
        <v>526</v>
      </c>
      <c r="AU14347" s="25">
        <v>2.2435038969918568</v>
      </c>
      <c r="AV14347" s="25">
        <v>0.90701556310800457</v>
      </c>
      <c r="AW14347" s="25">
        <v>2.1523469480299782</v>
      </c>
      <c r="AY14347" s="26">
        <v>216.40472561929514</v>
      </c>
      <c r="BA14347" s="26">
        <v>0.35190190777103908</v>
      </c>
      <c r="BB14347" s="26">
        <v>216.75662752706617</v>
      </c>
      <c r="BC14347" s="26">
        <v>0</v>
      </c>
      <c r="BD14347" s="26">
        <v>216.75662752706617</v>
      </c>
      <c r="BE14347" s="26">
        <v>0</v>
      </c>
      <c r="BF14347" s="14">
        <v>583</v>
      </c>
      <c r="BG14347" s="14">
        <v>0</v>
      </c>
      <c r="BH14347" s="27">
        <v>0.81966723186744528</v>
      </c>
    </row>
    <row r="14348" spans="1:61" x14ac:dyDescent="0.25">
      <c r="A14348" t="s">
        <v>148</v>
      </c>
      <c r="B14348" s="2">
        <v>43910.083333333336</v>
      </c>
      <c r="C14348" s="1">
        <v>43909</v>
      </c>
      <c r="D14348">
        <v>19</v>
      </c>
      <c r="E14348" s="2">
        <v>43909.791666666664</v>
      </c>
      <c r="F14348" s="8" t="s">
        <v>388</v>
      </c>
      <c r="G14348" s="10" t="s">
        <v>389</v>
      </c>
      <c r="J14348" s="14">
        <v>601</v>
      </c>
      <c r="K14348" s="14">
        <v>601</v>
      </c>
      <c r="P14348" s="14">
        <v>601</v>
      </c>
      <c r="Q14348" s="14">
        <v>601</v>
      </c>
      <c r="S14348" s="14">
        <v>525</v>
      </c>
      <c r="V14348" s="14">
        <v>0</v>
      </c>
      <c r="W14348" s="14">
        <v>0</v>
      </c>
      <c r="X14348" s="14">
        <v>76</v>
      </c>
      <c r="AK14348" s="14">
        <v>525</v>
      </c>
      <c r="AN14348" s="14">
        <v>0</v>
      </c>
      <c r="AO14348" s="14">
        <v>0</v>
      </c>
      <c r="AP14348" s="14">
        <v>76</v>
      </c>
      <c r="AS14348" s="14">
        <v>76</v>
      </c>
      <c r="AT14348" s="14">
        <v>525</v>
      </c>
      <c r="AU14348" s="25">
        <v>2.2415818485911201</v>
      </c>
      <c r="AV14348" s="25">
        <v>0.90584584786779787</v>
      </c>
      <c r="AW14348" s="25">
        <v>2.1533065697927039</v>
      </c>
      <c r="AY14348" s="26">
        <v>215.71475815813787</v>
      </c>
      <c r="BA14348" s="26">
        <v>0.46920254369471853</v>
      </c>
      <c r="BB14348" s="26">
        <v>216.18396070183258</v>
      </c>
      <c r="BC14348" s="26">
        <v>0</v>
      </c>
      <c r="BD14348" s="26">
        <v>216.18396070183258</v>
      </c>
      <c r="BE14348" s="26">
        <v>0</v>
      </c>
      <c r="BF14348" s="14">
        <v>601</v>
      </c>
      <c r="BG14348" s="14">
        <v>0</v>
      </c>
      <c r="BH14348" s="27">
        <v>0.7930174433319036</v>
      </c>
    </row>
    <row r="14349" spans="1:61" x14ac:dyDescent="0.25">
      <c r="A14349" t="s">
        <v>148</v>
      </c>
      <c r="B14349" s="2">
        <v>43910.125</v>
      </c>
      <c r="C14349" s="1">
        <v>43909</v>
      </c>
      <c r="D14349">
        <v>20</v>
      </c>
      <c r="E14349" s="2">
        <v>43909.833333333336</v>
      </c>
      <c r="F14349" s="8" t="s">
        <v>388</v>
      </c>
      <c r="G14349" s="10" t="s">
        <v>389</v>
      </c>
      <c r="J14349" s="14">
        <v>587</v>
      </c>
      <c r="K14349" s="14">
        <v>587</v>
      </c>
      <c r="P14349" s="14">
        <v>587</v>
      </c>
      <c r="Q14349" s="14">
        <v>587</v>
      </c>
      <c r="S14349" s="14">
        <v>525</v>
      </c>
      <c r="V14349" s="14">
        <v>0</v>
      </c>
      <c r="W14349" s="14">
        <v>0</v>
      </c>
      <c r="X14349" s="14">
        <v>62</v>
      </c>
      <c r="AK14349" s="14">
        <v>525</v>
      </c>
      <c r="AN14349" s="14">
        <v>0</v>
      </c>
      <c r="AO14349" s="14">
        <v>0</v>
      </c>
      <c r="AP14349" s="14">
        <v>62</v>
      </c>
      <c r="AS14349" s="14">
        <v>62</v>
      </c>
      <c r="AT14349" s="14">
        <v>525</v>
      </c>
      <c r="AU14349" s="25">
        <v>2.2413193937003184</v>
      </c>
      <c r="AV14349" s="25">
        <v>0.90550866250597495</v>
      </c>
      <c r="AW14349" s="25">
        <v>2.1552657425643509</v>
      </c>
      <c r="AY14349" s="26">
        <v>215.63446209126147</v>
      </c>
      <c r="BA14349" s="26">
        <v>0.38277049617200742</v>
      </c>
      <c r="BB14349" s="26">
        <v>216.01723258743348</v>
      </c>
      <c r="BC14349" s="26">
        <v>0</v>
      </c>
      <c r="BD14349" s="26">
        <v>216.01723258743351</v>
      </c>
      <c r="BE14349" s="26">
        <v>-2.8421709430404007E-14</v>
      </c>
      <c r="BF14349" s="14">
        <v>587</v>
      </c>
      <c r="BG14349" s="14">
        <v>0</v>
      </c>
      <c r="BH14349" s="27">
        <v>0.81130478927922933</v>
      </c>
    </row>
    <row r="14350" spans="1:61" x14ac:dyDescent="0.25">
      <c r="A14350" t="s">
        <v>148</v>
      </c>
      <c r="B14350" s="2">
        <v>43910.166666666664</v>
      </c>
      <c r="C14350" s="1">
        <v>43909</v>
      </c>
      <c r="D14350">
        <v>21</v>
      </c>
      <c r="E14350" s="2">
        <v>43909.875</v>
      </c>
      <c r="F14350" s="8" t="s">
        <v>388</v>
      </c>
      <c r="G14350" s="10" t="s">
        <v>389</v>
      </c>
      <c r="J14350" s="14">
        <v>583</v>
      </c>
      <c r="K14350" s="14">
        <v>583</v>
      </c>
      <c r="P14350" s="14">
        <v>583</v>
      </c>
      <c r="Q14350" s="14">
        <v>583</v>
      </c>
      <c r="S14350" s="14">
        <v>558</v>
      </c>
      <c r="V14350" s="14">
        <v>0</v>
      </c>
      <c r="W14350" s="14">
        <v>0</v>
      </c>
      <c r="X14350" s="14">
        <v>25</v>
      </c>
      <c r="AK14350" s="14">
        <v>558</v>
      </c>
      <c r="AN14350" s="14">
        <v>0</v>
      </c>
      <c r="AO14350" s="14">
        <v>0</v>
      </c>
      <c r="AP14350" s="14">
        <v>25</v>
      </c>
      <c r="AS14350" s="14">
        <v>25</v>
      </c>
      <c r="AT14350" s="14">
        <v>558</v>
      </c>
      <c r="AU14350" s="25">
        <v>2.2411867609298444</v>
      </c>
      <c r="AV14350" s="25">
        <v>0.90730905834407538</v>
      </c>
      <c r="AW14350" s="25">
        <v>2.1567303990675875</v>
      </c>
      <c r="AY14350" s="26">
        <v>229.64431718663263</v>
      </c>
      <c r="BA14350" s="26">
        <v>0.15434294200484164</v>
      </c>
      <c r="BB14350" s="26">
        <v>229.79866012863747</v>
      </c>
      <c r="BC14350" s="26">
        <v>0</v>
      </c>
      <c r="BD14350" s="26">
        <v>229.79866012863749</v>
      </c>
      <c r="BE14350" s="26">
        <v>-2.8421709430404007E-14</v>
      </c>
      <c r="BF14350" s="14">
        <v>583</v>
      </c>
      <c r="BG14350" s="14">
        <v>0</v>
      </c>
      <c r="BH14350" s="27">
        <v>0.86898580118833058</v>
      </c>
    </row>
    <row r="14351" spans="1:61" x14ac:dyDescent="0.25">
      <c r="A14351" t="s">
        <v>148</v>
      </c>
      <c r="B14351" s="2">
        <v>43910.208333333336</v>
      </c>
      <c r="C14351" s="1">
        <v>43909</v>
      </c>
      <c r="D14351">
        <v>22</v>
      </c>
      <c r="E14351" s="2">
        <v>43909.916666666664</v>
      </c>
      <c r="F14351" s="8" t="s">
        <v>388</v>
      </c>
      <c r="G14351" s="10" t="s">
        <v>389</v>
      </c>
      <c r="J14351" s="14">
        <v>575</v>
      </c>
      <c r="K14351" s="14">
        <v>575</v>
      </c>
      <c r="P14351" s="14">
        <v>575</v>
      </c>
      <c r="Q14351" s="14">
        <v>575</v>
      </c>
      <c r="S14351" s="14">
        <v>571</v>
      </c>
      <c r="V14351" s="14">
        <v>0</v>
      </c>
      <c r="W14351" s="14">
        <v>0</v>
      </c>
      <c r="X14351" s="14">
        <v>4</v>
      </c>
      <c r="AK14351" s="14">
        <v>571</v>
      </c>
      <c r="AN14351" s="14">
        <v>0</v>
      </c>
      <c r="AO14351" s="14">
        <v>0</v>
      </c>
      <c r="AP14351" s="14">
        <v>4</v>
      </c>
      <c r="AS14351" s="14">
        <v>4</v>
      </c>
      <c r="AT14351" s="14">
        <v>571</v>
      </c>
      <c r="AU14351" s="25">
        <v>2.2383550252090649</v>
      </c>
      <c r="AV14351" s="25">
        <v>0.9053889210695385</v>
      </c>
      <c r="AW14351" s="25">
        <v>2.1581405932005611</v>
      </c>
      <c r="AY14351" s="26">
        <v>234.49713507575296</v>
      </c>
      <c r="BA14351" s="26">
        <v>2.4694870720774663E-2</v>
      </c>
      <c r="BB14351" s="26">
        <v>234.52182994647373</v>
      </c>
      <c r="BC14351" s="26">
        <v>0</v>
      </c>
      <c r="BD14351" s="26">
        <v>234.52182994647376</v>
      </c>
      <c r="BE14351" s="26">
        <v>-2.8421709430404007E-14</v>
      </c>
      <c r="BF14351" s="14">
        <v>575</v>
      </c>
      <c r="BG14351" s="14">
        <v>0</v>
      </c>
      <c r="BH14351" s="27">
        <v>0.89918524649842591</v>
      </c>
    </row>
    <row r="14352" spans="1:61" x14ac:dyDescent="0.25">
      <c r="A14352" t="s">
        <v>148</v>
      </c>
      <c r="B14352" s="2">
        <v>43910.25</v>
      </c>
      <c r="C14352" s="1">
        <v>43909</v>
      </c>
      <c r="D14352">
        <v>23</v>
      </c>
      <c r="E14352" s="2">
        <v>43909.958333333336</v>
      </c>
      <c r="F14352" s="8" t="s">
        <v>388</v>
      </c>
      <c r="G14352" s="10" t="s">
        <v>389</v>
      </c>
      <c r="J14352" s="14">
        <v>565</v>
      </c>
      <c r="K14352" s="14">
        <v>565</v>
      </c>
      <c r="P14352" s="14">
        <v>565</v>
      </c>
      <c r="Q14352" s="14">
        <v>565</v>
      </c>
      <c r="S14352" s="14">
        <v>573</v>
      </c>
      <c r="V14352" s="14">
        <v>0</v>
      </c>
      <c r="W14352" s="14">
        <v>0</v>
      </c>
      <c r="X14352" s="14">
        <v>-8</v>
      </c>
      <c r="AK14352" s="14">
        <v>573</v>
      </c>
      <c r="AN14352" s="14">
        <v>0</v>
      </c>
      <c r="AO14352" s="14">
        <v>0</v>
      </c>
      <c r="AP14352" s="14">
        <v>-8</v>
      </c>
      <c r="AS14352" s="14">
        <v>-8</v>
      </c>
      <c r="AT14352" s="14">
        <v>573</v>
      </c>
      <c r="AU14352" s="25">
        <v>2.2367872217201152</v>
      </c>
      <c r="AV14352" s="25">
        <v>0.90648172584120801</v>
      </c>
      <c r="AW14352" s="25">
        <v>2.1600495708643623</v>
      </c>
      <c r="AY14352" s="26">
        <v>235.60252057361913</v>
      </c>
      <c r="BA14352" s="26">
        <v>0</v>
      </c>
      <c r="BB14352" s="26">
        <v>235.60252057361913</v>
      </c>
      <c r="BC14352" s="26">
        <v>0.88092301242415783</v>
      </c>
      <c r="BD14352" s="26">
        <v>233.2272171683353</v>
      </c>
      <c r="BE14352" s="26">
        <v>3.2562264177079783</v>
      </c>
      <c r="BF14352" s="14">
        <v>573</v>
      </c>
      <c r="BG14352" s="14">
        <v>8</v>
      </c>
      <c r="BH14352" s="27">
        <v>0.90648172584120801</v>
      </c>
      <c r="BI14352" s="27">
        <v>0.89734273562592037</v>
      </c>
    </row>
    <row r="14353" spans="1:61" x14ac:dyDescent="0.25">
      <c r="A14353" t="s">
        <v>148</v>
      </c>
      <c r="B14353" s="2">
        <v>43910.291666666664</v>
      </c>
      <c r="C14353" s="1">
        <v>43909</v>
      </c>
      <c r="D14353">
        <v>24</v>
      </c>
      <c r="E14353" s="2">
        <v>43910</v>
      </c>
      <c r="F14353" s="8" t="s">
        <v>388</v>
      </c>
      <c r="G14353" s="10" t="s">
        <v>389</v>
      </c>
      <c r="J14353" s="14">
        <v>567</v>
      </c>
      <c r="K14353" s="14">
        <v>567</v>
      </c>
      <c r="P14353" s="14">
        <v>567</v>
      </c>
      <c r="Q14353" s="14">
        <v>567</v>
      </c>
      <c r="S14353" s="14">
        <v>576</v>
      </c>
      <c r="V14353" s="14">
        <v>0</v>
      </c>
      <c r="W14353" s="14">
        <v>0</v>
      </c>
      <c r="X14353" s="14">
        <v>-9</v>
      </c>
      <c r="AK14353" s="14">
        <v>576</v>
      </c>
      <c r="AN14353" s="14">
        <v>0</v>
      </c>
      <c r="AO14353" s="14">
        <v>0</v>
      </c>
      <c r="AP14353" s="14">
        <v>-9</v>
      </c>
      <c r="AS14353" s="14">
        <v>-9</v>
      </c>
      <c r="AT14353" s="14">
        <v>576</v>
      </c>
      <c r="AU14353" s="25">
        <v>2.2363156119697933</v>
      </c>
      <c r="AV14353" s="25">
        <v>0.90667917991538571</v>
      </c>
      <c r="AW14353" s="25">
        <v>2.1612072306334222</v>
      </c>
      <c r="AY14353" s="26">
        <v>236.88763035410284</v>
      </c>
      <c r="BA14353" s="26">
        <v>0</v>
      </c>
      <c r="BB14353" s="26">
        <v>236.88763035410284</v>
      </c>
      <c r="BC14353" s="26">
        <v>1.1500031150592929</v>
      </c>
      <c r="BD14353" s="26">
        <v>234.37551603117501</v>
      </c>
      <c r="BE14353" s="26">
        <v>3.6621174379871206</v>
      </c>
      <c r="BF14353" s="14">
        <v>576</v>
      </c>
      <c r="BG14353" s="14">
        <v>9</v>
      </c>
      <c r="BH14353" s="27">
        <v>0.90667917991538571</v>
      </c>
      <c r="BI14353" s="27">
        <v>0.8970641495705739</v>
      </c>
    </row>
    <row r="14354" spans="1:61" x14ac:dyDescent="0.25">
      <c r="A14354" t="s">
        <v>148</v>
      </c>
      <c r="B14354" s="2">
        <v>43910.333333333336</v>
      </c>
      <c r="C14354" s="1">
        <v>43910</v>
      </c>
      <c r="D14354">
        <v>1</v>
      </c>
      <c r="E14354" s="2">
        <v>43910.041666666664</v>
      </c>
      <c r="F14354" s="8" t="s">
        <v>388</v>
      </c>
      <c r="G14354" s="10" t="s">
        <v>389</v>
      </c>
      <c r="J14354" s="14">
        <v>568</v>
      </c>
      <c r="K14354" s="14">
        <v>568</v>
      </c>
      <c r="P14354" s="14">
        <v>568</v>
      </c>
      <c r="Q14354" s="14">
        <v>568</v>
      </c>
      <c r="S14354" s="14">
        <v>577</v>
      </c>
      <c r="V14354" s="14">
        <v>0</v>
      </c>
      <c r="W14354" s="14">
        <v>0</v>
      </c>
      <c r="X14354" s="14">
        <v>-9</v>
      </c>
      <c r="AK14354" s="14">
        <v>577</v>
      </c>
      <c r="AN14354" s="14">
        <v>0</v>
      </c>
      <c r="AO14354" s="14">
        <v>0</v>
      </c>
      <c r="AP14354" s="14">
        <v>-9</v>
      </c>
      <c r="AS14354" s="14">
        <v>-9</v>
      </c>
      <c r="AT14354" s="14">
        <v>577</v>
      </c>
      <c r="AU14354" s="25">
        <v>2.2364287276178865</v>
      </c>
      <c r="AV14354" s="25">
        <v>0.90623310149140379</v>
      </c>
      <c r="AW14354" s="25">
        <v>2.1605779506857106</v>
      </c>
      <c r="AY14354" s="26">
        <v>237.18214456937702</v>
      </c>
      <c r="BA14354" s="26">
        <v>0</v>
      </c>
      <c r="BB14354" s="26">
        <v>237.18214456937702</v>
      </c>
      <c r="BC14354" s="26">
        <v>1.1558075845316484</v>
      </c>
      <c r="BD14354" s="26">
        <v>234.67747166007734</v>
      </c>
      <c r="BE14354" s="26">
        <v>3.6604804938313293</v>
      </c>
      <c r="BF14354" s="14">
        <v>577</v>
      </c>
      <c r="BG14354" s="14">
        <v>9</v>
      </c>
      <c r="BH14354" s="27">
        <v>0.90623310149140368</v>
      </c>
      <c r="BI14354" s="27">
        <v>0.89666316736782503</v>
      </c>
    </row>
    <row r="14355" spans="1:61" x14ac:dyDescent="0.25">
      <c r="A14355" t="s">
        <v>148</v>
      </c>
      <c r="B14355" s="2">
        <v>43910.375</v>
      </c>
      <c r="C14355" s="1">
        <v>43910</v>
      </c>
      <c r="D14355">
        <v>2</v>
      </c>
      <c r="E14355" s="2">
        <v>43910.083333333336</v>
      </c>
      <c r="F14355" s="8" t="s">
        <v>388</v>
      </c>
      <c r="G14355" s="10" t="s">
        <v>389</v>
      </c>
      <c r="J14355" s="14">
        <v>571</v>
      </c>
      <c r="K14355" s="14">
        <v>571</v>
      </c>
      <c r="P14355" s="14">
        <v>571</v>
      </c>
      <c r="Q14355" s="14">
        <v>571</v>
      </c>
      <c r="S14355" s="14">
        <v>580</v>
      </c>
      <c r="V14355" s="14">
        <v>0</v>
      </c>
      <c r="W14355" s="14">
        <v>0</v>
      </c>
      <c r="X14355" s="14">
        <v>-9</v>
      </c>
      <c r="AK14355" s="14">
        <v>580</v>
      </c>
      <c r="AN14355" s="14">
        <v>0</v>
      </c>
      <c r="AO14355" s="14">
        <v>0</v>
      </c>
      <c r="AP14355" s="14">
        <v>-9</v>
      </c>
      <c r="AS14355" s="14">
        <v>-9</v>
      </c>
      <c r="AT14355" s="14">
        <v>580</v>
      </c>
      <c r="AU14355" s="25">
        <v>2.2382971472222515</v>
      </c>
      <c r="AV14355" s="25">
        <v>0.90648271502661593</v>
      </c>
      <c r="AW14355" s="25">
        <v>2.1598471099845509</v>
      </c>
      <c r="AY14355" s="26">
        <v>238.48099659598356</v>
      </c>
      <c r="BA14355" s="26">
        <v>0</v>
      </c>
      <c r="BB14355" s="26">
        <v>238.48099659598356</v>
      </c>
      <c r="BC14355" s="26">
        <v>1.138665586874517</v>
      </c>
      <c r="BD14355" s="26">
        <v>235.9582411987397</v>
      </c>
      <c r="BE14355" s="26">
        <v>3.6614209841183651</v>
      </c>
      <c r="BF14355" s="14">
        <v>580</v>
      </c>
      <c r="BG14355" s="14">
        <v>9</v>
      </c>
      <c r="BH14355" s="27">
        <v>0.90648271502661604</v>
      </c>
      <c r="BI14355" s="27">
        <v>0.8968935477785589</v>
      </c>
    </row>
    <row r="14356" spans="1:61" x14ac:dyDescent="0.25">
      <c r="A14356" t="s">
        <v>148</v>
      </c>
      <c r="B14356" s="2">
        <v>43910.416666666664</v>
      </c>
      <c r="C14356" s="1">
        <v>43910</v>
      </c>
      <c r="D14356">
        <v>3</v>
      </c>
      <c r="E14356" s="2">
        <v>43910.125</v>
      </c>
      <c r="F14356" s="8" t="s">
        <v>388</v>
      </c>
      <c r="G14356" s="10" t="s">
        <v>389</v>
      </c>
      <c r="J14356" s="14">
        <v>577</v>
      </c>
      <c r="K14356" s="14">
        <v>577</v>
      </c>
      <c r="P14356" s="14">
        <v>577</v>
      </c>
      <c r="Q14356" s="14">
        <v>577</v>
      </c>
      <c r="S14356" s="14">
        <v>584</v>
      </c>
      <c r="V14356" s="14">
        <v>0</v>
      </c>
      <c r="W14356" s="14">
        <v>0</v>
      </c>
      <c r="X14356" s="14">
        <v>-7</v>
      </c>
      <c r="AK14356" s="14">
        <v>584</v>
      </c>
      <c r="AN14356" s="14">
        <v>0</v>
      </c>
      <c r="AO14356" s="14">
        <v>0</v>
      </c>
      <c r="AP14356" s="14">
        <v>-7</v>
      </c>
      <c r="AS14356" s="14">
        <v>-7</v>
      </c>
      <c r="AT14356" s="14">
        <v>584</v>
      </c>
      <c r="AU14356" s="25">
        <v>2.2400570184201154</v>
      </c>
      <c r="AV14356" s="25">
        <v>0.90655861668285009</v>
      </c>
      <c r="AW14356" s="25">
        <v>2.1598583088666787</v>
      </c>
      <c r="AY14356" s="26">
        <v>240.14579934083176</v>
      </c>
      <c r="BA14356" s="26">
        <v>0</v>
      </c>
      <c r="BB14356" s="26">
        <v>240.14579934083176</v>
      </c>
      <c r="BC14356" s="26">
        <v>0.85911514581647241</v>
      </c>
      <c r="BD14356" s="26">
        <v>238.1503723522886</v>
      </c>
      <c r="BE14356" s="26">
        <v>2.8545421343596331</v>
      </c>
      <c r="BF14356" s="14">
        <v>584</v>
      </c>
      <c r="BG14356" s="14">
        <v>7</v>
      </c>
      <c r="BH14356" s="27">
        <v>0.9065586166828502</v>
      </c>
      <c r="BI14356" s="27">
        <v>0.89902581146456206</v>
      </c>
    </row>
    <row r="14357" spans="1:61" x14ac:dyDescent="0.25">
      <c r="A14357" t="s">
        <v>148</v>
      </c>
      <c r="B14357" s="2">
        <v>43910.458333333336</v>
      </c>
      <c r="C14357" s="1">
        <v>43910</v>
      </c>
      <c r="D14357">
        <v>4</v>
      </c>
      <c r="E14357" s="2">
        <v>43910.166666666664</v>
      </c>
      <c r="F14357" s="8" t="s">
        <v>388</v>
      </c>
      <c r="G14357" s="10" t="s">
        <v>389</v>
      </c>
      <c r="J14357" s="14">
        <v>608</v>
      </c>
      <c r="K14357" s="14">
        <v>608</v>
      </c>
      <c r="P14357" s="14">
        <v>608</v>
      </c>
      <c r="Q14357" s="14">
        <v>608</v>
      </c>
      <c r="S14357" s="14">
        <v>581</v>
      </c>
      <c r="V14357" s="14">
        <v>0</v>
      </c>
      <c r="W14357" s="14">
        <v>0</v>
      </c>
      <c r="X14357" s="14">
        <v>27</v>
      </c>
      <c r="AK14357" s="14">
        <v>581</v>
      </c>
      <c r="AN14357" s="14">
        <v>0</v>
      </c>
      <c r="AO14357" s="14">
        <v>0</v>
      </c>
      <c r="AP14357" s="14">
        <v>27</v>
      </c>
      <c r="AS14357" s="14">
        <v>27</v>
      </c>
      <c r="AT14357" s="14">
        <v>581</v>
      </c>
      <c r="AU14357" s="25">
        <v>2.240428133226493</v>
      </c>
      <c r="AV14357" s="25">
        <v>0.90606371557260335</v>
      </c>
      <c r="AW14357" s="25">
        <v>2.1611489988082893</v>
      </c>
      <c r="AY14357" s="26">
        <v>238.78174866765366</v>
      </c>
      <c r="BA14357" s="26">
        <v>0.16669037736522899</v>
      </c>
      <c r="BB14357" s="26">
        <v>238.94843904501889</v>
      </c>
      <c r="BC14357" s="26">
        <v>0</v>
      </c>
      <c r="BD14357" s="26">
        <v>238.94843904501889</v>
      </c>
      <c r="BE14357" s="26">
        <v>0</v>
      </c>
      <c r="BF14357" s="14">
        <v>608</v>
      </c>
      <c r="BG14357" s="14">
        <v>0</v>
      </c>
      <c r="BH14357" s="27">
        <v>0.86643175606485123</v>
      </c>
    </row>
    <row r="14358" spans="1:61" x14ac:dyDescent="0.25">
      <c r="A14358" t="s">
        <v>148</v>
      </c>
      <c r="B14358" s="2">
        <v>43910.5</v>
      </c>
      <c r="C14358" s="1">
        <v>43910</v>
      </c>
      <c r="D14358">
        <v>5</v>
      </c>
      <c r="E14358" s="2">
        <v>43910.208333333336</v>
      </c>
      <c r="F14358" s="8" t="s">
        <v>388</v>
      </c>
      <c r="G14358" s="10" t="s">
        <v>389</v>
      </c>
      <c r="J14358" s="14">
        <v>606</v>
      </c>
      <c r="K14358" s="14">
        <v>606</v>
      </c>
      <c r="P14358" s="14">
        <v>606</v>
      </c>
      <c r="Q14358" s="14">
        <v>606</v>
      </c>
      <c r="S14358" s="14">
        <v>582</v>
      </c>
      <c r="V14358" s="14">
        <v>0</v>
      </c>
      <c r="W14358" s="14">
        <v>0</v>
      </c>
      <c r="X14358" s="14">
        <v>24</v>
      </c>
      <c r="AK14358" s="14">
        <v>582</v>
      </c>
      <c r="AN14358" s="14">
        <v>0</v>
      </c>
      <c r="AO14358" s="14">
        <v>0</v>
      </c>
      <c r="AP14358" s="14">
        <v>24</v>
      </c>
      <c r="AS14358" s="14">
        <v>24</v>
      </c>
      <c r="AT14358" s="14">
        <v>582</v>
      </c>
      <c r="AU14358" s="25">
        <v>2.2405673946816571</v>
      </c>
      <c r="AV14358" s="25">
        <v>0.904201114850962</v>
      </c>
      <c r="AW14358" s="25">
        <v>2.1619289670007245</v>
      </c>
      <c r="AY14358" s="26">
        <v>238.70102278091457</v>
      </c>
      <c r="BA14358" s="26">
        <v>0.14816922432464807</v>
      </c>
      <c r="BB14358" s="26">
        <v>238.84919200523922</v>
      </c>
      <c r="BC14358" s="26">
        <v>0</v>
      </c>
      <c r="BD14358" s="26">
        <v>238.84919200523922</v>
      </c>
      <c r="BE14358" s="26">
        <v>0</v>
      </c>
      <c r="BF14358" s="14">
        <v>606</v>
      </c>
      <c r="BG14358" s="14">
        <v>0</v>
      </c>
      <c r="BH14358" s="27">
        <v>0.86893020739041327</v>
      </c>
    </row>
    <row r="14359" spans="1:61" x14ac:dyDescent="0.25">
      <c r="A14359" t="s">
        <v>148</v>
      </c>
      <c r="B14359" s="2">
        <v>43910.541666666664</v>
      </c>
      <c r="C14359" s="1">
        <v>43910</v>
      </c>
      <c r="D14359">
        <v>6</v>
      </c>
      <c r="E14359" s="2">
        <v>43910.25</v>
      </c>
      <c r="F14359" s="8" t="s">
        <v>388</v>
      </c>
      <c r="G14359" s="10" t="s">
        <v>389</v>
      </c>
      <c r="J14359" s="14">
        <v>586</v>
      </c>
      <c r="K14359" s="14">
        <v>586</v>
      </c>
      <c r="P14359" s="14">
        <v>586</v>
      </c>
      <c r="Q14359" s="14">
        <v>586</v>
      </c>
      <c r="S14359" s="14">
        <v>582</v>
      </c>
      <c r="V14359" s="14">
        <v>0</v>
      </c>
      <c r="W14359" s="14">
        <v>0</v>
      </c>
      <c r="X14359" s="14">
        <v>4</v>
      </c>
      <c r="AK14359" s="14">
        <v>582</v>
      </c>
      <c r="AN14359" s="14">
        <v>0</v>
      </c>
      <c r="AO14359" s="14">
        <v>0</v>
      </c>
      <c r="AP14359" s="14">
        <v>4</v>
      </c>
      <c r="AS14359" s="14">
        <v>4</v>
      </c>
      <c r="AT14359" s="14">
        <v>582</v>
      </c>
      <c r="AU14359" s="25">
        <v>2.2385261076076199</v>
      </c>
      <c r="AV14359" s="25">
        <v>0.90378241227230116</v>
      </c>
      <c r="AW14359" s="25">
        <v>2.1594538678939466</v>
      </c>
      <c r="AY14359" s="26">
        <v>238.59048903778398</v>
      </c>
      <c r="BA14359" s="26">
        <v>2.4694870720774677E-2</v>
      </c>
      <c r="BB14359" s="26">
        <v>238.61518390850475</v>
      </c>
      <c r="BC14359" s="26">
        <v>0</v>
      </c>
      <c r="BD14359" s="26">
        <v>238.61518390850475</v>
      </c>
      <c r="BE14359" s="26">
        <v>0</v>
      </c>
      <c r="BF14359" s="14">
        <v>586</v>
      </c>
      <c r="BG14359" s="14">
        <v>0</v>
      </c>
      <c r="BH14359" s="27">
        <v>0.89770615486069583</v>
      </c>
    </row>
    <row r="14360" spans="1:61" x14ac:dyDescent="0.25">
      <c r="A14360" t="s">
        <v>148</v>
      </c>
      <c r="B14360" s="2">
        <v>43910.583333333336</v>
      </c>
      <c r="C14360" s="1">
        <v>43910</v>
      </c>
      <c r="D14360">
        <v>7</v>
      </c>
      <c r="E14360" s="2">
        <v>43910.291666666664</v>
      </c>
      <c r="F14360" s="8" t="s">
        <v>388</v>
      </c>
      <c r="G14360" s="10" t="s">
        <v>389</v>
      </c>
      <c r="J14360" s="14">
        <v>580</v>
      </c>
      <c r="K14360" s="14">
        <v>580</v>
      </c>
      <c r="P14360" s="14">
        <v>580</v>
      </c>
      <c r="Q14360" s="14">
        <v>580</v>
      </c>
      <c r="S14360" s="14">
        <v>584</v>
      </c>
      <c r="V14360" s="14">
        <v>0</v>
      </c>
      <c r="W14360" s="14">
        <v>0</v>
      </c>
      <c r="X14360" s="14">
        <v>-4</v>
      </c>
      <c r="AK14360" s="14">
        <v>584</v>
      </c>
      <c r="AN14360" s="14">
        <v>0</v>
      </c>
      <c r="AO14360" s="14">
        <v>0</v>
      </c>
      <c r="AP14360" s="14">
        <v>-4</v>
      </c>
      <c r="AS14360" s="14">
        <v>-4</v>
      </c>
      <c r="AT14360" s="14">
        <v>584</v>
      </c>
      <c r="AU14360" s="25">
        <v>2.2391374565492899</v>
      </c>
      <c r="AV14360" s="25">
        <v>0.90455233856591066</v>
      </c>
      <c r="AW14360" s="25">
        <v>2.1575497927917016</v>
      </c>
      <c r="AY14360" s="26">
        <v>239.61433976036318</v>
      </c>
      <c r="BA14360" s="26">
        <v>0</v>
      </c>
      <c r="BB14360" s="26">
        <v>239.61433976036318</v>
      </c>
      <c r="BC14360" s="26">
        <v>0.29100212439267137</v>
      </c>
      <c r="BD14360" s="26">
        <v>238.27333275628811</v>
      </c>
      <c r="BE14360" s="26">
        <v>1.6320091284677289</v>
      </c>
      <c r="BF14360" s="14">
        <v>584</v>
      </c>
      <c r="BG14360" s="14">
        <v>4</v>
      </c>
      <c r="BH14360" s="27">
        <v>0.90455233856591066</v>
      </c>
      <c r="BI14360" s="27">
        <v>0.89948999120063111</v>
      </c>
    </row>
    <row r="14361" spans="1:61" x14ac:dyDescent="0.25">
      <c r="A14361" t="s">
        <v>148</v>
      </c>
      <c r="B14361" s="2">
        <v>43910.625</v>
      </c>
      <c r="C14361" s="1">
        <v>43910</v>
      </c>
      <c r="D14361">
        <v>8</v>
      </c>
      <c r="E14361" s="2">
        <v>43910.333333333336</v>
      </c>
      <c r="F14361" s="8" t="s">
        <v>388</v>
      </c>
      <c r="G14361" s="10" t="s">
        <v>389</v>
      </c>
      <c r="J14361" s="14">
        <v>595</v>
      </c>
      <c r="K14361" s="14">
        <v>595</v>
      </c>
      <c r="P14361" s="14">
        <v>595</v>
      </c>
      <c r="Q14361" s="14">
        <v>595</v>
      </c>
      <c r="S14361" s="14">
        <v>587</v>
      </c>
      <c r="V14361" s="14">
        <v>0</v>
      </c>
      <c r="W14361" s="14">
        <v>0</v>
      </c>
      <c r="X14361" s="14">
        <v>8</v>
      </c>
      <c r="AK14361" s="14">
        <v>587</v>
      </c>
      <c r="AN14361" s="14">
        <v>0</v>
      </c>
      <c r="AO14361" s="14">
        <v>0</v>
      </c>
      <c r="AP14361" s="14">
        <v>8</v>
      </c>
      <c r="AS14361" s="14">
        <v>8</v>
      </c>
      <c r="AT14361" s="14">
        <v>587</v>
      </c>
      <c r="AU14361" s="25">
        <v>2.23940733479118</v>
      </c>
      <c r="AV14361" s="25">
        <v>0.90412096879567061</v>
      </c>
      <c r="AW14361" s="25">
        <v>2.1570951098205255</v>
      </c>
      <c r="AY14361" s="26">
        <v>240.73037924134712</v>
      </c>
      <c r="BA14361" s="26">
        <v>4.938974144154936E-2</v>
      </c>
      <c r="BB14361" s="26">
        <v>240.77976898278868</v>
      </c>
      <c r="BC14361" s="26">
        <v>0</v>
      </c>
      <c r="BD14361" s="26">
        <v>240.77976898278871</v>
      </c>
      <c r="BE14361" s="26">
        <v>-2.8421709430404007E-14</v>
      </c>
      <c r="BF14361" s="14">
        <v>595</v>
      </c>
      <c r="BG14361" s="14">
        <v>0</v>
      </c>
      <c r="BH14361" s="27">
        <v>0.89214772150392518</v>
      </c>
    </row>
    <row r="14362" spans="1:61" x14ac:dyDescent="0.25">
      <c r="A14362" t="s">
        <v>148</v>
      </c>
      <c r="B14362" s="2">
        <v>43910.666666666664</v>
      </c>
      <c r="C14362" s="1">
        <v>43910</v>
      </c>
      <c r="D14362">
        <v>9</v>
      </c>
      <c r="E14362" s="2">
        <v>43910.375</v>
      </c>
      <c r="F14362" s="8" t="s">
        <v>388</v>
      </c>
      <c r="G14362" s="10" t="s">
        <v>389</v>
      </c>
      <c r="J14362" s="14">
        <v>559</v>
      </c>
      <c r="K14362" s="14">
        <v>559</v>
      </c>
      <c r="P14362" s="14">
        <v>559</v>
      </c>
      <c r="Q14362" s="14">
        <v>559</v>
      </c>
      <c r="S14362" s="14">
        <v>543</v>
      </c>
      <c r="V14362" s="14">
        <v>0</v>
      </c>
      <c r="W14362" s="14">
        <v>0</v>
      </c>
      <c r="X14362" s="14">
        <v>16</v>
      </c>
      <c r="AK14362" s="14">
        <v>543</v>
      </c>
      <c r="AN14362" s="14">
        <v>0</v>
      </c>
      <c r="AO14362" s="14">
        <v>0</v>
      </c>
      <c r="AP14362" s="14">
        <v>16</v>
      </c>
      <c r="AS14362" s="14">
        <v>16</v>
      </c>
      <c r="AT14362" s="14">
        <v>543</v>
      </c>
      <c r="AU14362" s="25">
        <v>2.2391937209868615</v>
      </c>
      <c r="AV14362" s="25">
        <v>0.90444113760164424</v>
      </c>
      <c r="AW14362" s="25">
        <v>2.1601565644348972</v>
      </c>
      <c r="AY14362" s="26">
        <v>222.76471125077921</v>
      </c>
      <c r="BA14362" s="26">
        <v>9.8779482883098638E-2</v>
      </c>
      <c r="BB14362" s="26">
        <v>222.8634907336623</v>
      </c>
      <c r="BC14362" s="26">
        <v>0</v>
      </c>
      <c r="BD14362" s="26">
        <v>222.8634907336623</v>
      </c>
      <c r="BE14362" s="26">
        <v>0</v>
      </c>
      <c r="BF14362" s="14">
        <v>559</v>
      </c>
      <c r="BG14362" s="14">
        <v>0</v>
      </c>
      <c r="BH14362" s="27">
        <v>0.87894330758720307</v>
      </c>
    </row>
    <row r="14363" spans="1:61" x14ac:dyDescent="0.25">
      <c r="A14363" t="s">
        <v>148</v>
      </c>
      <c r="B14363" s="2">
        <v>43910.708333333336</v>
      </c>
      <c r="C14363" s="1">
        <v>43910</v>
      </c>
      <c r="D14363">
        <v>10</v>
      </c>
      <c r="E14363" s="2">
        <v>43910.416666666664</v>
      </c>
      <c r="F14363" s="8" t="s">
        <v>388</v>
      </c>
      <c r="G14363" s="10" t="s">
        <v>389</v>
      </c>
      <c r="J14363" s="14">
        <v>535</v>
      </c>
      <c r="K14363" s="14">
        <v>535</v>
      </c>
      <c r="P14363" s="14">
        <v>535</v>
      </c>
      <c r="Q14363" s="14">
        <v>535</v>
      </c>
      <c r="S14363" s="14">
        <v>532</v>
      </c>
      <c r="V14363" s="14">
        <v>0</v>
      </c>
      <c r="W14363" s="14">
        <v>0</v>
      </c>
      <c r="X14363" s="14">
        <v>3</v>
      </c>
      <c r="AK14363" s="14">
        <v>532</v>
      </c>
      <c r="AN14363" s="14">
        <v>0</v>
      </c>
      <c r="AO14363" s="14">
        <v>0</v>
      </c>
      <c r="AP14363" s="14">
        <v>3</v>
      </c>
      <c r="AS14363" s="14">
        <v>3</v>
      </c>
      <c r="AT14363" s="14">
        <v>532</v>
      </c>
      <c r="AU14363" s="25">
        <v>2.2400779736674612</v>
      </c>
      <c r="AV14363" s="25">
        <v>0.90492414659799258</v>
      </c>
      <c r="AW14363" s="25">
        <v>2.1579674092555834</v>
      </c>
      <c r="AY14363" s="26">
        <v>218.3685378841397</v>
      </c>
      <c r="BA14363" s="26">
        <v>1.8521153040580995E-2</v>
      </c>
      <c r="BB14363" s="26">
        <v>218.38705903718028</v>
      </c>
      <c r="BC14363" s="26">
        <v>0</v>
      </c>
      <c r="BD14363" s="26">
        <v>218.38705903718031</v>
      </c>
      <c r="BE14363" s="26">
        <v>-2.8421709430404007E-14</v>
      </c>
      <c r="BF14363" s="14">
        <v>535</v>
      </c>
      <c r="BG14363" s="14">
        <v>0</v>
      </c>
      <c r="BH14363" s="27">
        <v>0.89992612727952959</v>
      </c>
    </row>
    <row r="14364" spans="1:61" x14ac:dyDescent="0.25">
      <c r="A14364" t="s">
        <v>148</v>
      </c>
      <c r="B14364" s="2">
        <v>43910.75</v>
      </c>
      <c r="C14364" s="1">
        <v>43910</v>
      </c>
      <c r="D14364">
        <v>11</v>
      </c>
      <c r="E14364" s="2">
        <v>43910.458333333336</v>
      </c>
      <c r="F14364" s="8" t="s">
        <v>388</v>
      </c>
      <c r="G14364" s="10" t="s">
        <v>389</v>
      </c>
      <c r="J14364" s="14">
        <v>527</v>
      </c>
      <c r="K14364" s="14">
        <v>527</v>
      </c>
      <c r="P14364" s="14">
        <v>527</v>
      </c>
      <c r="Q14364" s="14">
        <v>527</v>
      </c>
      <c r="S14364" s="14">
        <v>525</v>
      </c>
      <c r="V14364" s="14">
        <v>0</v>
      </c>
      <c r="W14364" s="14">
        <v>0</v>
      </c>
      <c r="X14364" s="14">
        <v>2</v>
      </c>
      <c r="AK14364" s="14">
        <v>525</v>
      </c>
      <c r="AN14364" s="14">
        <v>0</v>
      </c>
      <c r="AO14364" s="14">
        <v>0</v>
      </c>
      <c r="AP14364" s="14">
        <v>2</v>
      </c>
      <c r="AS14364" s="14">
        <v>2</v>
      </c>
      <c r="AT14364" s="14">
        <v>525</v>
      </c>
      <c r="AU14364" s="25">
        <v>2.2410267653925775</v>
      </c>
      <c r="AV14364" s="25">
        <v>0.9047287890368414</v>
      </c>
      <c r="AW14364" s="25">
        <v>2.1582650196465551</v>
      </c>
      <c r="AY14364" s="26">
        <v>215.44874592643708</v>
      </c>
      <c r="BA14364" s="26">
        <v>1.234743536038734E-2</v>
      </c>
      <c r="BB14364" s="26">
        <v>215.46109336179748</v>
      </c>
      <c r="BC14364" s="26">
        <v>0</v>
      </c>
      <c r="BD14364" s="26">
        <v>215.46109336179751</v>
      </c>
      <c r="BE14364" s="26">
        <v>-2.8421709430404007E-14</v>
      </c>
      <c r="BF14364" s="14">
        <v>527</v>
      </c>
      <c r="BG14364" s="14">
        <v>0</v>
      </c>
      <c r="BH14364" s="27">
        <v>0.90134693671211752</v>
      </c>
    </row>
    <row r="14365" spans="1:61" x14ac:dyDescent="0.25">
      <c r="A14365" t="s">
        <v>148</v>
      </c>
      <c r="B14365" s="2">
        <v>43910.791666666664</v>
      </c>
      <c r="C14365" s="1">
        <v>43910</v>
      </c>
      <c r="D14365">
        <v>12</v>
      </c>
      <c r="E14365" s="2">
        <v>43910.5</v>
      </c>
      <c r="F14365" s="8" t="s">
        <v>388</v>
      </c>
      <c r="G14365" s="10" t="s">
        <v>389</v>
      </c>
      <c r="J14365" s="14">
        <v>530</v>
      </c>
      <c r="K14365" s="14">
        <v>530</v>
      </c>
      <c r="P14365" s="14">
        <v>530</v>
      </c>
      <c r="Q14365" s="14">
        <v>530</v>
      </c>
      <c r="S14365" s="14">
        <v>523</v>
      </c>
      <c r="V14365" s="14">
        <v>0</v>
      </c>
      <c r="W14365" s="14">
        <v>0</v>
      </c>
      <c r="X14365" s="14">
        <v>7</v>
      </c>
      <c r="AK14365" s="14">
        <v>523</v>
      </c>
      <c r="AN14365" s="14">
        <v>0</v>
      </c>
      <c r="AO14365" s="14">
        <v>0</v>
      </c>
      <c r="AP14365" s="14">
        <v>7</v>
      </c>
      <c r="AS14365" s="14">
        <v>7</v>
      </c>
      <c r="AT14365" s="14">
        <v>523</v>
      </c>
      <c r="AU14365" s="25">
        <v>2.2413924021983131</v>
      </c>
      <c r="AV14365" s="25">
        <v>0.90435046333019709</v>
      </c>
      <c r="AW14365" s="25">
        <v>2.1574836756695603</v>
      </c>
      <c r="AY14365" s="26">
        <v>214.53823893536895</v>
      </c>
      <c r="BA14365" s="26">
        <v>4.3216023761355672E-2</v>
      </c>
      <c r="BB14365" s="26">
        <v>214.5814549591303</v>
      </c>
      <c r="BC14365" s="26">
        <v>0</v>
      </c>
      <c r="BD14365" s="26">
        <v>214.5814549591303</v>
      </c>
      <c r="BE14365" s="26">
        <v>0</v>
      </c>
      <c r="BF14365" s="14">
        <v>530</v>
      </c>
      <c r="BG14365" s="14">
        <v>0</v>
      </c>
      <c r="BH14365" s="27">
        <v>0.89258597590942979</v>
      </c>
    </row>
    <row r="14366" spans="1:61" x14ac:dyDescent="0.25">
      <c r="A14366" t="s">
        <v>148</v>
      </c>
      <c r="B14366" s="2">
        <v>43910.833333333336</v>
      </c>
      <c r="C14366" s="1">
        <v>43910</v>
      </c>
      <c r="D14366">
        <v>13</v>
      </c>
      <c r="E14366" s="2">
        <v>43910.541666666664</v>
      </c>
      <c r="F14366" s="8" t="s">
        <v>388</v>
      </c>
      <c r="G14366" s="10" t="s">
        <v>389</v>
      </c>
      <c r="J14366" s="14">
        <v>532</v>
      </c>
      <c r="K14366" s="14">
        <v>532</v>
      </c>
      <c r="P14366" s="14">
        <v>532</v>
      </c>
      <c r="Q14366" s="14">
        <v>532</v>
      </c>
      <c r="S14366" s="14">
        <v>522</v>
      </c>
      <c r="V14366" s="14">
        <v>0</v>
      </c>
      <c r="W14366" s="14">
        <v>0</v>
      </c>
      <c r="X14366" s="14">
        <v>10</v>
      </c>
      <c r="AK14366" s="14">
        <v>522</v>
      </c>
      <c r="AN14366" s="14">
        <v>0</v>
      </c>
      <c r="AO14366" s="14">
        <v>0</v>
      </c>
      <c r="AP14366" s="14">
        <v>10</v>
      </c>
      <c r="AS14366" s="14">
        <v>10</v>
      </c>
      <c r="AT14366" s="14">
        <v>522</v>
      </c>
      <c r="AU14366" s="25">
        <v>2.2411141298978126</v>
      </c>
      <c r="AV14366" s="25">
        <v>0.90438995454262838</v>
      </c>
      <c r="AW14366" s="25">
        <v>2.1578186140333635</v>
      </c>
      <c r="AY14366" s="26">
        <v>214.13738252907623</v>
      </c>
      <c r="BA14366" s="26">
        <v>6.1737176801936675E-2</v>
      </c>
      <c r="BB14366" s="26">
        <v>214.19911970587816</v>
      </c>
      <c r="BC14366" s="26">
        <v>0</v>
      </c>
      <c r="BD14366" s="26">
        <v>214.19911970587816</v>
      </c>
      <c r="BE14366" s="26">
        <v>0</v>
      </c>
      <c r="BF14366" s="14">
        <v>532</v>
      </c>
      <c r="BG14366" s="14">
        <v>0</v>
      </c>
      <c r="BH14366" s="27">
        <v>0.88764598362025016</v>
      </c>
    </row>
    <row r="14367" spans="1:61" x14ac:dyDescent="0.25">
      <c r="A14367" t="s">
        <v>148</v>
      </c>
      <c r="B14367" s="2">
        <v>43910.875</v>
      </c>
      <c r="C14367" s="1">
        <v>43910</v>
      </c>
      <c r="D14367">
        <v>14</v>
      </c>
      <c r="E14367" s="2">
        <v>43910.583333333336</v>
      </c>
      <c r="F14367" s="8" t="s">
        <v>388</v>
      </c>
      <c r="G14367" s="10" t="s">
        <v>389</v>
      </c>
      <c r="J14367" s="14">
        <v>534</v>
      </c>
      <c r="K14367" s="14">
        <v>534</v>
      </c>
      <c r="P14367" s="14">
        <v>534</v>
      </c>
      <c r="Q14367" s="14">
        <v>534</v>
      </c>
      <c r="S14367" s="14">
        <v>523</v>
      </c>
      <c r="V14367" s="14">
        <v>0</v>
      </c>
      <c r="W14367" s="14">
        <v>0</v>
      </c>
      <c r="X14367" s="14">
        <v>11</v>
      </c>
      <c r="AK14367" s="14">
        <v>523</v>
      </c>
      <c r="AN14367" s="14">
        <v>0</v>
      </c>
      <c r="AO14367" s="14">
        <v>0</v>
      </c>
      <c r="AP14367" s="14">
        <v>11</v>
      </c>
      <c r="AS14367" s="14">
        <v>11</v>
      </c>
      <c r="AT14367" s="14">
        <v>523</v>
      </c>
      <c r="AU14367" s="25">
        <v>2.2420025209356194</v>
      </c>
      <c r="AV14367" s="25">
        <v>0.90404359752336183</v>
      </c>
      <c r="AW14367" s="25">
        <v>2.1597505161325028</v>
      </c>
      <c r="AY14367" s="26">
        <v>214.46544143875963</v>
      </c>
      <c r="BA14367" s="26">
        <v>6.7910894482130321E-2</v>
      </c>
      <c r="BB14367" s="26">
        <v>214.53335233324177</v>
      </c>
      <c r="BC14367" s="26">
        <v>0</v>
      </c>
      <c r="BD14367" s="26">
        <v>214.53335233324179</v>
      </c>
      <c r="BE14367" s="26">
        <v>-2.8421709430404007E-14</v>
      </c>
      <c r="BF14367" s="14">
        <v>534</v>
      </c>
      <c r="BG14367" s="14">
        <v>0</v>
      </c>
      <c r="BH14367" s="27">
        <v>0.88570134685563939</v>
      </c>
    </row>
    <row r="14368" spans="1:61" x14ac:dyDescent="0.25">
      <c r="A14368" t="s">
        <v>148</v>
      </c>
      <c r="B14368" s="2">
        <v>43910.916666666664</v>
      </c>
      <c r="C14368" s="1">
        <v>43910</v>
      </c>
      <c r="D14368">
        <v>15</v>
      </c>
      <c r="E14368" s="2">
        <v>43910.625</v>
      </c>
      <c r="F14368" s="8" t="s">
        <v>388</v>
      </c>
      <c r="G14368" s="10" t="s">
        <v>389</v>
      </c>
      <c r="J14368" s="14">
        <v>541</v>
      </c>
      <c r="K14368" s="14">
        <v>541</v>
      </c>
      <c r="P14368" s="14">
        <v>541</v>
      </c>
      <c r="Q14368" s="14">
        <v>541</v>
      </c>
      <c r="S14368" s="14">
        <v>523</v>
      </c>
      <c r="V14368" s="14">
        <v>0</v>
      </c>
      <c r="W14368" s="14">
        <v>0</v>
      </c>
      <c r="X14368" s="14">
        <v>18</v>
      </c>
      <c r="AK14368" s="14">
        <v>523</v>
      </c>
      <c r="AN14368" s="14">
        <v>0</v>
      </c>
      <c r="AO14368" s="14">
        <v>0</v>
      </c>
      <c r="AP14368" s="14">
        <v>18</v>
      </c>
      <c r="AS14368" s="14">
        <v>18</v>
      </c>
      <c r="AT14368" s="14">
        <v>523</v>
      </c>
      <c r="AU14368" s="25">
        <v>2.2427012967884226</v>
      </c>
      <c r="AV14368" s="25">
        <v>0.90412592798917668</v>
      </c>
      <c r="AW14368" s="25">
        <v>2.1576473101597546</v>
      </c>
      <c r="AY14368" s="26">
        <v>214.48497262037876</v>
      </c>
      <c r="BA14368" s="26">
        <v>0.11112691824348599</v>
      </c>
      <c r="BB14368" s="26">
        <v>214.59609953862224</v>
      </c>
      <c r="BC14368" s="26">
        <v>0</v>
      </c>
      <c r="BD14368" s="26">
        <v>214.59609953862227</v>
      </c>
      <c r="BE14368" s="26">
        <v>-2.8421709430404007E-14</v>
      </c>
      <c r="BF14368" s="14">
        <v>541</v>
      </c>
      <c r="BG14368" s="14">
        <v>0</v>
      </c>
      <c r="BH14368" s="27">
        <v>0.87449695557271223</v>
      </c>
    </row>
    <row r="14369" spans="1:60" x14ac:dyDescent="0.25">
      <c r="A14369" t="s">
        <v>148</v>
      </c>
      <c r="B14369" s="2">
        <v>43910.958333333336</v>
      </c>
      <c r="C14369" s="1">
        <v>43910</v>
      </c>
      <c r="D14369">
        <v>16</v>
      </c>
      <c r="E14369" s="2">
        <v>43910.666666666664</v>
      </c>
      <c r="F14369" s="8" t="s">
        <v>388</v>
      </c>
      <c r="G14369" s="10" t="s">
        <v>389</v>
      </c>
      <c r="J14369" s="14">
        <v>546</v>
      </c>
      <c r="K14369" s="14">
        <v>546</v>
      </c>
      <c r="P14369" s="14">
        <v>546</v>
      </c>
      <c r="Q14369" s="14">
        <v>546</v>
      </c>
      <c r="S14369" s="14">
        <v>523</v>
      </c>
      <c r="V14369" s="14">
        <v>0</v>
      </c>
      <c r="W14369" s="14">
        <v>0</v>
      </c>
      <c r="X14369" s="14">
        <v>23</v>
      </c>
      <c r="AK14369" s="14">
        <v>523</v>
      </c>
      <c r="AN14369" s="14">
        <v>0</v>
      </c>
      <c r="AO14369" s="14">
        <v>0</v>
      </c>
      <c r="AP14369" s="14">
        <v>23</v>
      </c>
      <c r="AS14369" s="14">
        <v>23</v>
      </c>
      <c r="AT14369" s="14">
        <v>523</v>
      </c>
      <c r="AU14369" s="25">
        <v>2.2411424291016804</v>
      </c>
      <c r="AV14369" s="25">
        <v>0.90373660171743608</v>
      </c>
      <c r="AW14369" s="25">
        <v>2.1572483003182801</v>
      </c>
      <c r="AY14369" s="26">
        <v>214.39261310258416</v>
      </c>
      <c r="BA14369" s="26">
        <v>0.14199550664445432</v>
      </c>
      <c r="BB14369" s="26">
        <v>214.53460860922863</v>
      </c>
      <c r="BC14369" s="26">
        <v>0</v>
      </c>
      <c r="BD14369" s="26">
        <v>214.53460860922863</v>
      </c>
      <c r="BE14369" s="26">
        <v>0</v>
      </c>
      <c r="BF14369" s="14">
        <v>546</v>
      </c>
      <c r="BG14369" s="14">
        <v>0</v>
      </c>
      <c r="BH14369" s="27">
        <v>0.86624045573640585</v>
      </c>
    </row>
    <row r="14370" spans="1:60" x14ac:dyDescent="0.25">
      <c r="A14370" t="s">
        <v>148</v>
      </c>
      <c r="B14370" s="2">
        <v>43911</v>
      </c>
      <c r="C14370" s="1">
        <v>43910</v>
      </c>
      <c r="D14370">
        <v>17</v>
      </c>
      <c r="E14370" s="2">
        <v>43910.708333333336</v>
      </c>
      <c r="F14370" s="8" t="s">
        <v>388</v>
      </c>
      <c r="G14370" s="10" t="s">
        <v>389</v>
      </c>
      <c r="J14370" s="14">
        <v>547</v>
      </c>
      <c r="K14370" s="14">
        <v>547</v>
      </c>
      <c r="P14370" s="14">
        <v>547</v>
      </c>
      <c r="Q14370" s="14">
        <v>547</v>
      </c>
      <c r="S14370" s="14">
        <v>524</v>
      </c>
      <c r="V14370" s="14">
        <v>0</v>
      </c>
      <c r="W14370" s="14">
        <v>0</v>
      </c>
      <c r="X14370" s="14">
        <v>23</v>
      </c>
      <c r="AK14370" s="14">
        <v>524</v>
      </c>
      <c r="AN14370" s="14">
        <v>0</v>
      </c>
      <c r="AO14370" s="14">
        <v>0</v>
      </c>
      <c r="AP14370" s="14">
        <v>23</v>
      </c>
      <c r="AS14370" s="14">
        <v>23</v>
      </c>
      <c r="AT14370" s="14">
        <v>524</v>
      </c>
      <c r="AU14370" s="25">
        <v>2.2405192528016875</v>
      </c>
      <c r="AV14370" s="25">
        <v>0.90261989983218638</v>
      </c>
      <c r="AW14370" s="25">
        <v>2.1563801762113322</v>
      </c>
      <c r="AY14370" s="26">
        <v>214.53712091519884</v>
      </c>
      <c r="BA14370" s="26">
        <v>0.14199550664445432</v>
      </c>
      <c r="BB14370" s="26">
        <v>214.6791164218433</v>
      </c>
      <c r="BC14370" s="26">
        <v>0</v>
      </c>
      <c r="BD14370" s="26">
        <v>214.6791164218433</v>
      </c>
      <c r="BE14370" s="26">
        <v>0</v>
      </c>
      <c r="BF14370" s="14">
        <v>547</v>
      </c>
      <c r="BG14370" s="14">
        <v>0</v>
      </c>
      <c r="BH14370" s="27">
        <v>0.86523925712234762</v>
      </c>
    </row>
    <row r="14371" spans="1:60" x14ac:dyDescent="0.25">
      <c r="A14371" t="s">
        <v>148</v>
      </c>
      <c r="B14371" s="2">
        <v>43911.041666666664</v>
      </c>
      <c r="C14371" s="1">
        <v>43910</v>
      </c>
      <c r="D14371">
        <v>18</v>
      </c>
      <c r="E14371" s="2">
        <v>43910.75</v>
      </c>
      <c r="F14371" s="8" t="s">
        <v>388</v>
      </c>
      <c r="G14371" s="10" t="s">
        <v>389</v>
      </c>
      <c r="J14371" s="14">
        <v>593</v>
      </c>
      <c r="K14371" s="14">
        <v>593</v>
      </c>
      <c r="P14371" s="14">
        <v>593</v>
      </c>
      <c r="Q14371" s="14">
        <v>593</v>
      </c>
      <c r="S14371" s="14">
        <v>524</v>
      </c>
      <c r="V14371" s="14">
        <v>0</v>
      </c>
      <c r="W14371" s="14">
        <v>0</v>
      </c>
      <c r="X14371" s="14">
        <v>69</v>
      </c>
      <c r="AK14371" s="14">
        <v>524</v>
      </c>
      <c r="AN14371" s="14">
        <v>0</v>
      </c>
      <c r="AO14371" s="14">
        <v>0</v>
      </c>
      <c r="AP14371" s="14">
        <v>69</v>
      </c>
      <c r="AS14371" s="14">
        <v>69</v>
      </c>
      <c r="AT14371" s="14">
        <v>524</v>
      </c>
      <c r="AU14371" s="25">
        <v>2.2376959793693936</v>
      </c>
      <c r="AV14371" s="25">
        <v>0.90120691446054146</v>
      </c>
      <c r="AW14371" s="25">
        <v>2.1569652716612895</v>
      </c>
      <c r="AY14371" s="26">
        <v>214.2012787588445</v>
      </c>
      <c r="BA14371" s="26">
        <v>0.42598651993336301</v>
      </c>
      <c r="BB14371" s="26">
        <v>214.62726527877786</v>
      </c>
      <c r="BC14371" s="26">
        <v>0</v>
      </c>
      <c r="BD14371" s="26">
        <v>214.62726527877788</v>
      </c>
      <c r="BE14371" s="26">
        <v>-2.8421709430404007E-14</v>
      </c>
      <c r="BF14371" s="14">
        <v>593</v>
      </c>
      <c r="BG14371" s="14">
        <v>0</v>
      </c>
      <c r="BH14371" s="27">
        <v>0.79792843436576599</v>
      </c>
    </row>
    <row r="14372" spans="1:60" x14ac:dyDescent="0.25">
      <c r="A14372" t="s">
        <v>148</v>
      </c>
      <c r="B14372" s="2">
        <v>43911.083333333336</v>
      </c>
      <c r="C14372" s="1">
        <v>43910</v>
      </c>
      <c r="D14372">
        <v>19</v>
      </c>
      <c r="E14372" s="2">
        <v>43910.791666666664</v>
      </c>
      <c r="F14372" s="8" t="s">
        <v>388</v>
      </c>
      <c r="G14372" s="10" t="s">
        <v>389</v>
      </c>
      <c r="J14372" s="14">
        <v>550</v>
      </c>
      <c r="K14372" s="14">
        <v>550</v>
      </c>
      <c r="P14372" s="14">
        <v>550</v>
      </c>
      <c r="Q14372" s="14">
        <v>550</v>
      </c>
      <c r="S14372" s="14">
        <v>533</v>
      </c>
      <c r="V14372" s="14">
        <v>0</v>
      </c>
      <c r="W14372" s="14">
        <v>0</v>
      </c>
      <c r="X14372" s="14">
        <v>17</v>
      </c>
      <c r="AK14372" s="14">
        <v>533</v>
      </c>
      <c r="AN14372" s="14">
        <v>0</v>
      </c>
      <c r="AO14372" s="14">
        <v>0</v>
      </c>
      <c r="AP14372" s="14">
        <v>17</v>
      </c>
      <c r="AS14372" s="14">
        <v>17</v>
      </c>
      <c r="AT14372" s="14">
        <v>533</v>
      </c>
      <c r="AU14372" s="25">
        <v>2.2340483486721299</v>
      </c>
      <c r="AV14372" s="25">
        <v>0.90010148810494794</v>
      </c>
      <c r="AW14372" s="25">
        <v>2.1578542402710248</v>
      </c>
      <c r="AY14372" s="26">
        <v>217.61305493007288</v>
      </c>
      <c r="BA14372" s="26">
        <v>0.10495320056329235</v>
      </c>
      <c r="BB14372" s="26">
        <v>217.71800813063618</v>
      </c>
      <c r="BC14372" s="26">
        <v>0</v>
      </c>
      <c r="BD14372" s="26">
        <v>217.71800813063618</v>
      </c>
      <c r="BE14372" s="26">
        <v>0</v>
      </c>
      <c r="BF14372" s="14">
        <v>550</v>
      </c>
      <c r="BG14372" s="14">
        <v>0</v>
      </c>
      <c r="BH14372" s="27">
        <v>0.872700863790842</v>
      </c>
    </row>
    <row r="14373" spans="1:60" x14ac:dyDescent="0.25">
      <c r="A14373" t="s">
        <v>148</v>
      </c>
      <c r="B14373" s="2">
        <v>43911.125</v>
      </c>
      <c r="C14373" s="1">
        <v>43910</v>
      </c>
      <c r="D14373">
        <v>20</v>
      </c>
      <c r="E14373" s="2">
        <v>43910.833333333336</v>
      </c>
      <c r="F14373" s="8" t="s">
        <v>388</v>
      </c>
      <c r="G14373" s="10" t="s">
        <v>389</v>
      </c>
      <c r="J14373" s="14">
        <v>601</v>
      </c>
      <c r="K14373" s="14">
        <v>601</v>
      </c>
      <c r="P14373" s="14">
        <v>601</v>
      </c>
      <c r="Q14373" s="14">
        <v>601</v>
      </c>
      <c r="S14373" s="14">
        <v>544</v>
      </c>
      <c r="V14373" s="14">
        <v>0</v>
      </c>
      <c r="W14373" s="14">
        <v>0</v>
      </c>
      <c r="X14373" s="14">
        <v>57</v>
      </c>
      <c r="AK14373" s="14">
        <v>544</v>
      </c>
      <c r="AN14373" s="14">
        <v>0</v>
      </c>
      <c r="AO14373" s="14">
        <v>0</v>
      </c>
      <c r="AP14373" s="14">
        <v>57</v>
      </c>
      <c r="AS14373" s="14">
        <v>57</v>
      </c>
      <c r="AT14373" s="14">
        <v>544</v>
      </c>
      <c r="AU14373" s="25">
        <v>2.2338557456188273</v>
      </c>
      <c r="AV14373" s="25">
        <v>0.89976969677308261</v>
      </c>
      <c r="AW14373" s="25">
        <v>2.1598665483539379</v>
      </c>
      <c r="AY14373" s="26">
        <v>222.02226009224128</v>
      </c>
      <c r="BA14373" s="26">
        <v>0.35190190777103891</v>
      </c>
      <c r="BB14373" s="26">
        <v>222.37416200001232</v>
      </c>
      <c r="BC14373" s="26">
        <v>0</v>
      </c>
      <c r="BD14373" s="26">
        <v>222.37416200001235</v>
      </c>
      <c r="BE14373" s="26">
        <v>-2.8421709430404007E-14</v>
      </c>
      <c r="BF14373" s="14">
        <v>601</v>
      </c>
      <c r="BG14373" s="14">
        <v>0</v>
      </c>
      <c r="BH14373" s="27">
        <v>0.81572466726866411</v>
      </c>
    </row>
    <row r="14374" spans="1:60" x14ac:dyDescent="0.25">
      <c r="A14374" t="s">
        <v>148</v>
      </c>
      <c r="B14374" s="2">
        <v>43911.166666666664</v>
      </c>
      <c r="C14374" s="1">
        <v>43910</v>
      </c>
      <c r="D14374">
        <v>21</v>
      </c>
      <c r="E14374" s="2">
        <v>43910.875</v>
      </c>
      <c r="F14374" s="8" t="s">
        <v>388</v>
      </c>
      <c r="G14374" s="10" t="s">
        <v>389</v>
      </c>
      <c r="J14374" s="14">
        <v>756</v>
      </c>
      <c r="K14374" s="14">
        <v>756</v>
      </c>
      <c r="P14374" s="14">
        <v>756</v>
      </c>
      <c r="Q14374" s="14">
        <v>756</v>
      </c>
      <c r="S14374" s="14">
        <v>385</v>
      </c>
      <c r="V14374" s="14">
        <v>0</v>
      </c>
      <c r="W14374" s="14">
        <v>0</v>
      </c>
      <c r="X14374" s="14">
        <v>371</v>
      </c>
      <c r="AK14374" s="14">
        <v>385</v>
      </c>
      <c r="AN14374" s="14">
        <v>0</v>
      </c>
      <c r="AO14374" s="14">
        <v>0</v>
      </c>
      <c r="AP14374" s="14">
        <v>371</v>
      </c>
      <c r="AS14374" s="14">
        <v>371</v>
      </c>
      <c r="AT14374" s="14">
        <v>385</v>
      </c>
      <c r="AU14374" s="25">
        <v>2.2350715384595579</v>
      </c>
      <c r="AV14374" s="25">
        <v>0.89704627987935714</v>
      </c>
      <c r="AW14374" s="25">
        <v>2.1626816596425731</v>
      </c>
      <c r="AY14374" s="26">
        <v>156.65412531572449</v>
      </c>
      <c r="BA14374" s="26">
        <v>2.29044925935185</v>
      </c>
      <c r="BB14374" s="26">
        <v>158.94457457507633</v>
      </c>
      <c r="BC14374" s="26">
        <v>0</v>
      </c>
      <c r="BD14374" s="26">
        <v>158.94457457507633</v>
      </c>
      <c r="BE14374" s="26">
        <v>0</v>
      </c>
      <c r="BF14374" s="14">
        <v>756</v>
      </c>
      <c r="BG14374" s="14">
        <v>0</v>
      </c>
      <c r="BH14374" s="27">
        <v>0.46350844973505917</v>
      </c>
    </row>
    <row r="14375" spans="1:60" x14ac:dyDescent="0.25">
      <c r="A14375" t="s">
        <v>148</v>
      </c>
      <c r="B14375" s="2">
        <v>43911.208333333336</v>
      </c>
      <c r="C14375" s="1">
        <v>43910</v>
      </c>
      <c r="D14375">
        <v>22</v>
      </c>
      <c r="E14375" s="2">
        <v>43910.916666666664</v>
      </c>
      <c r="F14375" s="8" t="s">
        <v>388</v>
      </c>
      <c r="G14375" s="10" t="s">
        <v>389</v>
      </c>
      <c r="J14375" s="14">
        <v>796</v>
      </c>
      <c r="K14375" s="14">
        <v>796</v>
      </c>
      <c r="P14375" s="14">
        <v>796</v>
      </c>
      <c r="Q14375" s="14">
        <v>796</v>
      </c>
      <c r="S14375" s="14">
        <v>311</v>
      </c>
      <c r="V14375" s="14">
        <v>0</v>
      </c>
      <c r="W14375" s="14">
        <v>0</v>
      </c>
      <c r="X14375" s="14">
        <v>485</v>
      </c>
      <c r="AK14375" s="14">
        <v>311</v>
      </c>
      <c r="AN14375" s="14">
        <v>0</v>
      </c>
      <c r="AO14375" s="14">
        <v>0</v>
      </c>
      <c r="AP14375" s="14">
        <v>485</v>
      </c>
      <c r="AS14375" s="14">
        <v>485</v>
      </c>
      <c r="AT14375" s="14">
        <v>311</v>
      </c>
      <c r="AU14375" s="25">
        <v>2.233461143326009</v>
      </c>
      <c r="AV14375" s="25">
        <v>0.8982221122631926</v>
      </c>
      <c r="AW14375" s="25">
        <v>2.1687862650992282</v>
      </c>
      <c r="AY14375" s="26">
        <v>126.70985335969596</v>
      </c>
      <c r="BA14375" s="26">
        <v>2.9942530748939284</v>
      </c>
      <c r="BB14375" s="26">
        <v>129.70410643458987</v>
      </c>
      <c r="BC14375" s="26">
        <v>0</v>
      </c>
      <c r="BD14375" s="26">
        <v>129.7041064345899</v>
      </c>
      <c r="BE14375" s="26">
        <v>-2.8421709430404007E-14</v>
      </c>
      <c r="BF14375" s="14">
        <v>796</v>
      </c>
      <c r="BG14375" s="14">
        <v>0</v>
      </c>
      <c r="BH14375" s="27">
        <v>0.35923149136661497</v>
      </c>
    </row>
    <row r="14376" spans="1:60" x14ac:dyDescent="0.25">
      <c r="A14376" t="s">
        <v>148</v>
      </c>
      <c r="B14376" s="2">
        <v>43911.25</v>
      </c>
      <c r="C14376" s="1">
        <v>43910</v>
      </c>
      <c r="D14376">
        <v>23</v>
      </c>
      <c r="E14376" s="2">
        <v>43910.958333333336</v>
      </c>
      <c r="F14376" s="8" t="s">
        <v>388</v>
      </c>
      <c r="G14376" s="10" t="s">
        <v>389</v>
      </c>
      <c r="J14376" s="14">
        <v>933</v>
      </c>
      <c r="K14376" s="14">
        <v>933</v>
      </c>
      <c r="P14376" s="14">
        <v>933</v>
      </c>
      <c r="Q14376" s="14">
        <v>933</v>
      </c>
      <c r="S14376" s="14">
        <v>307</v>
      </c>
      <c r="V14376" s="14">
        <v>0</v>
      </c>
      <c r="W14376" s="14">
        <v>0</v>
      </c>
      <c r="X14376" s="14">
        <v>626</v>
      </c>
      <c r="AK14376" s="14">
        <v>307</v>
      </c>
      <c r="AN14376" s="14">
        <v>0</v>
      </c>
      <c r="AO14376" s="14">
        <v>0</v>
      </c>
      <c r="AP14376" s="14">
        <v>626</v>
      </c>
      <c r="AS14376" s="14">
        <v>626</v>
      </c>
      <c r="AT14376" s="14">
        <v>307</v>
      </c>
      <c r="AU14376" s="25">
        <v>2.2331396977084061</v>
      </c>
      <c r="AV14376" s="25">
        <v>0.89797545106457688</v>
      </c>
      <c r="AW14376" s="25">
        <v>2.1947474453923914</v>
      </c>
      <c r="AY14376" s="26">
        <v>125.04579631719984</v>
      </c>
      <c r="BA14376" s="26">
        <v>3.8647472678012371</v>
      </c>
      <c r="BB14376" s="26">
        <v>128.91054358500108</v>
      </c>
      <c r="BC14376" s="26">
        <v>0</v>
      </c>
      <c r="BD14376" s="26">
        <v>128.91054358500108</v>
      </c>
      <c r="BE14376" s="26">
        <v>0</v>
      </c>
      <c r="BF14376" s="14">
        <v>933</v>
      </c>
      <c r="BG14376" s="14">
        <v>0</v>
      </c>
      <c r="BH14376" s="27">
        <v>0.30460746259203114</v>
      </c>
    </row>
    <row r="14377" spans="1:60" x14ac:dyDescent="0.25">
      <c r="A14377" t="s">
        <v>148</v>
      </c>
      <c r="B14377" s="2">
        <v>43911.291666666664</v>
      </c>
      <c r="C14377" s="1">
        <v>43910</v>
      </c>
      <c r="D14377">
        <v>24</v>
      </c>
      <c r="E14377" s="2">
        <v>43911</v>
      </c>
      <c r="F14377" s="8" t="s">
        <v>388</v>
      </c>
      <c r="G14377" s="10" t="s">
        <v>389</v>
      </c>
      <c r="J14377" s="14">
        <v>963</v>
      </c>
      <c r="K14377" s="14">
        <v>963</v>
      </c>
      <c r="P14377" s="14">
        <v>963</v>
      </c>
      <c r="Q14377" s="14">
        <v>963</v>
      </c>
      <c r="S14377" s="14">
        <v>335</v>
      </c>
      <c r="V14377" s="14">
        <v>0</v>
      </c>
      <c r="W14377" s="14">
        <v>0</v>
      </c>
      <c r="X14377" s="14">
        <v>628</v>
      </c>
      <c r="AK14377" s="14">
        <v>335</v>
      </c>
      <c r="AN14377" s="14">
        <v>0</v>
      </c>
      <c r="AO14377" s="14">
        <v>0</v>
      </c>
      <c r="AP14377" s="14">
        <v>628</v>
      </c>
      <c r="AS14377" s="14">
        <v>628</v>
      </c>
      <c r="AT14377" s="14">
        <v>335</v>
      </c>
      <c r="AU14377" s="25">
        <v>2.2316234877496135</v>
      </c>
      <c r="AV14377" s="25">
        <v>0.89760179737201429</v>
      </c>
      <c r="AW14377" s="25">
        <v>2.1964074472245194</v>
      </c>
      <c r="AY14377" s="26">
        <v>136.39384661285155</v>
      </c>
      <c r="BA14377" s="26">
        <v>3.8770947031616232</v>
      </c>
      <c r="BB14377" s="26">
        <v>140.27094131601316</v>
      </c>
      <c r="BC14377" s="26">
        <v>0</v>
      </c>
      <c r="BD14377" s="26">
        <v>140.27094131601319</v>
      </c>
      <c r="BE14377" s="26">
        <v>-2.8421709430404007E-14</v>
      </c>
      <c r="BF14377" s="14">
        <v>963</v>
      </c>
      <c r="BG14377" s="14">
        <v>0</v>
      </c>
      <c r="BH14377" s="27">
        <v>0.32112577636979123</v>
      </c>
    </row>
    <row r="14378" spans="1:60" x14ac:dyDescent="0.25">
      <c r="A14378" t="s">
        <v>148</v>
      </c>
      <c r="B14378" s="2">
        <v>43911.333333333336</v>
      </c>
      <c r="C14378" s="1">
        <v>43911</v>
      </c>
      <c r="D14378">
        <v>1</v>
      </c>
      <c r="E14378" s="2">
        <v>43911.041666666664</v>
      </c>
      <c r="F14378" s="8" t="s">
        <v>388</v>
      </c>
      <c r="G14378" s="10" t="s">
        <v>389</v>
      </c>
      <c r="J14378" s="14">
        <v>1004</v>
      </c>
      <c r="K14378" s="14">
        <v>1004</v>
      </c>
      <c r="P14378" s="14">
        <v>1004</v>
      </c>
      <c r="Q14378" s="14">
        <v>1004</v>
      </c>
      <c r="S14378" s="14">
        <v>511</v>
      </c>
      <c r="V14378" s="14">
        <v>0</v>
      </c>
      <c r="W14378" s="14">
        <v>0</v>
      </c>
      <c r="X14378" s="14">
        <v>493</v>
      </c>
      <c r="AK14378" s="14">
        <v>511</v>
      </c>
      <c r="AN14378" s="14">
        <v>0</v>
      </c>
      <c r="AO14378" s="14">
        <v>0</v>
      </c>
      <c r="AP14378" s="14">
        <v>493</v>
      </c>
      <c r="AS14378" s="14">
        <v>493</v>
      </c>
      <c r="AT14378" s="14">
        <v>511</v>
      </c>
      <c r="AU14378" s="25">
        <v>2.2320951344539868</v>
      </c>
      <c r="AV14378" s="25">
        <v>0.89749893593665275</v>
      </c>
      <c r="AW14378" s="25">
        <v>2.1971182622707177</v>
      </c>
      <c r="AY14378" s="26">
        <v>208.02766747268444</v>
      </c>
      <c r="BA14378" s="26">
        <v>3.0436428163354776</v>
      </c>
      <c r="BB14378" s="26">
        <v>211.07131028901992</v>
      </c>
      <c r="BC14378" s="26">
        <v>0</v>
      </c>
      <c r="BD14378" s="26">
        <v>211.07131028901992</v>
      </c>
      <c r="BE14378" s="26">
        <v>0</v>
      </c>
      <c r="BF14378" s="14">
        <v>1004</v>
      </c>
      <c r="BG14378" s="14">
        <v>0</v>
      </c>
      <c r="BH14378" s="27">
        <v>0.46347811961093532</v>
      </c>
    </row>
    <row r="14379" spans="1:60" x14ac:dyDescent="0.25">
      <c r="A14379" t="s">
        <v>148</v>
      </c>
      <c r="B14379" s="2">
        <v>43911.375</v>
      </c>
      <c r="C14379" s="1">
        <v>43911</v>
      </c>
      <c r="D14379">
        <v>2</v>
      </c>
      <c r="E14379" s="2">
        <v>43911.083333333336</v>
      </c>
      <c r="F14379" s="8" t="s">
        <v>388</v>
      </c>
      <c r="G14379" s="10" t="s">
        <v>389</v>
      </c>
      <c r="J14379" s="14">
        <v>956</v>
      </c>
      <c r="K14379" s="14">
        <v>956</v>
      </c>
      <c r="P14379" s="14">
        <v>956</v>
      </c>
      <c r="Q14379" s="14">
        <v>956</v>
      </c>
      <c r="S14379" s="14">
        <v>523</v>
      </c>
      <c r="V14379" s="14">
        <v>0</v>
      </c>
      <c r="W14379" s="14">
        <v>0</v>
      </c>
      <c r="X14379" s="14">
        <v>433</v>
      </c>
      <c r="AK14379" s="14">
        <v>523</v>
      </c>
      <c r="AN14379" s="14">
        <v>0</v>
      </c>
      <c r="AO14379" s="14">
        <v>0</v>
      </c>
      <c r="AP14379" s="14">
        <v>433</v>
      </c>
      <c r="AS14379" s="14">
        <v>433</v>
      </c>
      <c r="AT14379" s="14">
        <v>523</v>
      </c>
      <c r="AU14379" s="25">
        <v>2.2317313122268247</v>
      </c>
      <c r="AV14379" s="25">
        <v>0.89741488568969285</v>
      </c>
      <c r="AW14379" s="25">
        <v>2.1981633698577361</v>
      </c>
      <c r="AY14379" s="26">
        <v>212.89291815174923</v>
      </c>
      <c r="BA14379" s="26">
        <v>2.6732197555238582</v>
      </c>
      <c r="BB14379" s="26">
        <v>215.56613790727309</v>
      </c>
      <c r="BC14379" s="26">
        <v>0</v>
      </c>
      <c r="BD14379" s="26">
        <v>215.56613790727309</v>
      </c>
      <c r="BE14379" s="26">
        <v>0</v>
      </c>
      <c r="BF14379" s="14">
        <v>956</v>
      </c>
      <c r="BG14379" s="14">
        <v>0</v>
      </c>
      <c r="BH14379" s="27">
        <v>0.49711445497189577</v>
      </c>
    </row>
    <row r="14380" spans="1:60" x14ac:dyDescent="0.25">
      <c r="A14380" t="s">
        <v>148</v>
      </c>
      <c r="B14380" s="2">
        <v>43911.416666666664</v>
      </c>
      <c r="C14380" s="1">
        <v>43911</v>
      </c>
      <c r="D14380">
        <v>3</v>
      </c>
      <c r="E14380" s="2">
        <v>43911.125</v>
      </c>
      <c r="F14380" s="8" t="s">
        <v>388</v>
      </c>
      <c r="G14380" s="10" t="s">
        <v>389</v>
      </c>
      <c r="J14380" s="14">
        <v>863</v>
      </c>
      <c r="K14380" s="14">
        <v>863</v>
      </c>
      <c r="P14380" s="14">
        <v>863</v>
      </c>
      <c r="Q14380" s="14">
        <v>863</v>
      </c>
      <c r="S14380" s="14">
        <v>460</v>
      </c>
      <c r="V14380" s="14">
        <v>0</v>
      </c>
      <c r="W14380" s="14">
        <v>0</v>
      </c>
      <c r="X14380" s="14">
        <v>403</v>
      </c>
      <c r="AK14380" s="14">
        <v>460</v>
      </c>
      <c r="AN14380" s="14">
        <v>0</v>
      </c>
      <c r="AO14380" s="14">
        <v>0</v>
      </c>
      <c r="AP14380" s="14">
        <v>403</v>
      </c>
      <c r="AS14380" s="14">
        <v>403</v>
      </c>
      <c r="AT14380" s="14">
        <v>460</v>
      </c>
      <c r="AU14380" s="25">
        <v>2.232610932497832</v>
      </c>
      <c r="AV14380" s="25">
        <v>0.89729890604708762</v>
      </c>
      <c r="AW14380" s="25">
        <v>2.201857316786652</v>
      </c>
      <c r="AY14380" s="26">
        <v>187.22387385656501</v>
      </c>
      <c r="BA14380" s="26">
        <v>2.4880082251180475</v>
      </c>
      <c r="BB14380" s="26">
        <v>189.71188208168306</v>
      </c>
      <c r="BC14380" s="26">
        <v>0</v>
      </c>
      <c r="BD14380" s="26">
        <v>189.71188208168306</v>
      </c>
      <c r="BE14380" s="26">
        <v>0</v>
      </c>
      <c r="BF14380" s="14">
        <v>863</v>
      </c>
      <c r="BG14380" s="14">
        <v>0</v>
      </c>
      <c r="BH14380" s="27">
        <v>0.48463801793154121</v>
      </c>
    </row>
    <row r="14381" spans="1:60" x14ac:dyDescent="0.25">
      <c r="A14381" t="s">
        <v>148</v>
      </c>
      <c r="B14381" s="2">
        <v>43911.458333333336</v>
      </c>
      <c r="C14381" s="1">
        <v>43911</v>
      </c>
      <c r="D14381">
        <v>4</v>
      </c>
      <c r="E14381" s="2">
        <v>43911.166666666664</v>
      </c>
      <c r="F14381" s="8" t="s">
        <v>388</v>
      </c>
      <c r="G14381" s="10" t="s">
        <v>389</v>
      </c>
      <c r="J14381" s="14">
        <v>851</v>
      </c>
      <c r="K14381" s="14">
        <v>851</v>
      </c>
      <c r="P14381" s="14">
        <v>851</v>
      </c>
      <c r="Q14381" s="14">
        <v>851</v>
      </c>
      <c r="S14381" s="14">
        <v>486</v>
      </c>
      <c r="V14381" s="14">
        <v>0</v>
      </c>
      <c r="W14381" s="14">
        <v>0</v>
      </c>
      <c r="X14381" s="14">
        <v>365</v>
      </c>
      <c r="AK14381" s="14">
        <v>486</v>
      </c>
      <c r="AN14381" s="14">
        <v>0</v>
      </c>
      <c r="AO14381" s="14">
        <v>0</v>
      </c>
      <c r="AP14381" s="14">
        <v>365</v>
      </c>
      <c r="AS14381" s="14">
        <v>365</v>
      </c>
      <c r="AT14381" s="14">
        <v>486</v>
      </c>
      <c r="AU14381" s="25">
        <v>2.233939299020768</v>
      </c>
      <c r="AV14381" s="25">
        <v>0.89793049966555627</v>
      </c>
      <c r="AW14381" s="25">
        <v>2.2017477799719378</v>
      </c>
      <c r="AY14381" s="26">
        <v>197.94532519774853</v>
      </c>
      <c r="BA14381" s="26">
        <v>2.2534069532706886</v>
      </c>
      <c r="BB14381" s="26">
        <v>200.19873215101921</v>
      </c>
      <c r="BC14381" s="26">
        <v>0</v>
      </c>
      <c r="BD14381" s="26">
        <v>200.19873215101924</v>
      </c>
      <c r="BE14381" s="26">
        <v>-2.8421709430404007E-14</v>
      </c>
      <c r="BF14381" s="14">
        <v>851</v>
      </c>
      <c r="BG14381" s="14">
        <v>0</v>
      </c>
      <c r="BH14381" s="27">
        <v>0.51863939938282022</v>
      </c>
    </row>
    <row r="14382" spans="1:60" x14ac:dyDescent="0.25">
      <c r="A14382" t="s">
        <v>148</v>
      </c>
      <c r="B14382" s="2">
        <v>43911.5</v>
      </c>
      <c r="C14382" s="1">
        <v>43911</v>
      </c>
      <c r="D14382">
        <v>5</v>
      </c>
      <c r="E14382" s="2">
        <v>43911.208333333336</v>
      </c>
      <c r="F14382" s="8" t="s">
        <v>388</v>
      </c>
      <c r="G14382" s="10" t="s">
        <v>389</v>
      </c>
      <c r="J14382" s="14">
        <v>798</v>
      </c>
      <c r="K14382" s="14">
        <v>798</v>
      </c>
      <c r="P14382" s="14">
        <v>798</v>
      </c>
      <c r="Q14382" s="14">
        <v>798</v>
      </c>
      <c r="S14382" s="14">
        <v>526</v>
      </c>
      <c r="V14382" s="14">
        <v>0</v>
      </c>
      <c r="W14382" s="14">
        <v>0</v>
      </c>
      <c r="X14382" s="14">
        <v>272</v>
      </c>
      <c r="AK14382" s="14">
        <v>526</v>
      </c>
      <c r="AN14382" s="14">
        <v>0</v>
      </c>
      <c r="AO14382" s="14">
        <v>0</v>
      </c>
      <c r="AP14382" s="14">
        <v>272</v>
      </c>
      <c r="AS14382" s="14">
        <v>272</v>
      </c>
      <c r="AT14382" s="14">
        <v>526</v>
      </c>
      <c r="AU14382" s="25">
        <v>2.2351002279235455</v>
      </c>
      <c r="AV14382" s="25">
        <v>0.89791522374848587</v>
      </c>
      <c r="AW14382" s="25">
        <v>2.2018533087741496</v>
      </c>
      <c r="AY14382" s="26">
        <v>214.23347683124695</v>
      </c>
      <c r="BA14382" s="26">
        <v>1.6792512090126777</v>
      </c>
      <c r="BB14382" s="26">
        <v>215.91272804025962</v>
      </c>
      <c r="BC14382" s="26">
        <v>0</v>
      </c>
      <c r="BD14382" s="26">
        <v>215.91272804025959</v>
      </c>
      <c r="BE14382" s="26">
        <v>2.8421709430404007E-14</v>
      </c>
      <c r="BF14382" s="14">
        <v>798</v>
      </c>
      <c r="BG14382" s="14">
        <v>0</v>
      </c>
      <c r="BH14382" s="27">
        <v>0.59649814347383101</v>
      </c>
    </row>
    <row r="14383" spans="1:60" x14ac:dyDescent="0.25">
      <c r="A14383" t="s">
        <v>148</v>
      </c>
      <c r="B14383" s="2">
        <v>43911.541666666664</v>
      </c>
      <c r="C14383" s="1">
        <v>43911</v>
      </c>
      <c r="D14383">
        <v>6</v>
      </c>
      <c r="E14383" s="2">
        <v>43911.25</v>
      </c>
      <c r="F14383" s="8" t="s">
        <v>388</v>
      </c>
      <c r="G14383" s="10" t="s">
        <v>389</v>
      </c>
      <c r="J14383" s="14">
        <v>709</v>
      </c>
      <c r="K14383" s="14">
        <v>709</v>
      </c>
      <c r="P14383" s="14">
        <v>709</v>
      </c>
      <c r="Q14383" s="14">
        <v>709</v>
      </c>
      <c r="S14383" s="14">
        <v>484</v>
      </c>
      <c r="V14383" s="14">
        <v>0</v>
      </c>
      <c r="W14383" s="14">
        <v>0</v>
      </c>
      <c r="X14383" s="14">
        <v>225</v>
      </c>
      <c r="AK14383" s="14">
        <v>484</v>
      </c>
      <c r="AN14383" s="14">
        <v>0</v>
      </c>
      <c r="AO14383" s="14">
        <v>0</v>
      </c>
      <c r="AP14383" s="14">
        <v>225</v>
      </c>
      <c r="AS14383" s="14">
        <v>225</v>
      </c>
      <c r="AT14383" s="14">
        <v>484</v>
      </c>
      <c r="AU14383" s="25">
        <v>2.2366399975025031</v>
      </c>
      <c r="AV14383" s="25">
        <v>0.8983224122848753</v>
      </c>
      <c r="AW14383" s="25">
        <v>2.2016314924042839</v>
      </c>
      <c r="AY14383" s="26">
        <v>197.21677547417681</v>
      </c>
      <c r="BA14383" s="26">
        <v>1.389086478043575</v>
      </c>
      <c r="BB14383" s="26">
        <v>198.60586195222038</v>
      </c>
      <c r="BC14383" s="26">
        <v>0</v>
      </c>
      <c r="BD14383" s="26">
        <v>198.60586195222035</v>
      </c>
      <c r="BE14383" s="26">
        <v>2.8421709430404007E-14</v>
      </c>
      <c r="BF14383" s="14">
        <v>709</v>
      </c>
      <c r="BG14383" s="14">
        <v>0</v>
      </c>
      <c r="BH14383" s="27">
        <v>0.6175605858633344</v>
      </c>
    </row>
    <row r="14384" spans="1:60" x14ac:dyDescent="0.25">
      <c r="A14384" t="s">
        <v>148</v>
      </c>
      <c r="B14384" s="2">
        <v>43911.583333333336</v>
      </c>
      <c r="C14384" s="1">
        <v>43911</v>
      </c>
      <c r="D14384">
        <v>7</v>
      </c>
      <c r="E14384" s="2">
        <v>43911.291666666664</v>
      </c>
      <c r="F14384" s="8" t="s">
        <v>388</v>
      </c>
      <c r="G14384" s="10" t="s">
        <v>389</v>
      </c>
      <c r="J14384" s="14">
        <v>647</v>
      </c>
      <c r="K14384" s="14">
        <v>647</v>
      </c>
      <c r="P14384" s="14">
        <v>647</v>
      </c>
      <c r="Q14384" s="14">
        <v>647</v>
      </c>
      <c r="S14384" s="14">
        <v>507</v>
      </c>
      <c r="V14384" s="14">
        <v>0</v>
      </c>
      <c r="W14384" s="14">
        <v>0</v>
      </c>
      <c r="X14384" s="14">
        <v>140</v>
      </c>
      <c r="AK14384" s="14">
        <v>507</v>
      </c>
      <c r="AN14384" s="14">
        <v>0</v>
      </c>
      <c r="AO14384" s="14">
        <v>0</v>
      </c>
      <c r="AP14384" s="14">
        <v>140</v>
      </c>
      <c r="AS14384" s="14">
        <v>140</v>
      </c>
      <c r="AT14384" s="14">
        <v>507</v>
      </c>
      <c r="AU14384" s="25">
        <v>2.2372027606871683</v>
      </c>
      <c r="AV14384" s="25">
        <v>0.89850849636460373</v>
      </c>
      <c r="AW14384" s="25">
        <v>2.2018533087741496</v>
      </c>
      <c r="AY14384" s="26">
        <v>206.63144109046192</v>
      </c>
      <c r="BA14384" s="26">
        <v>0.86432047522711308</v>
      </c>
      <c r="BB14384" s="26">
        <v>207.49576156568904</v>
      </c>
      <c r="BC14384" s="26">
        <v>0</v>
      </c>
      <c r="BD14384" s="26">
        <v>207.49576156568907</v>
      </c>
      <c r="BE14384" s="26">
        <v>-2.8421709430404007E-14</v>
      </c>
      <c r="BF14384" s="14">
        <v>647</v>
      </c>
      <c r="BG14384" s="14">
        <v>0</v>
      </c>
      <c r="BH14384" s="27">
        <v>0.70703138464134363</v>
      </c>
    </row>
    <row r="14385" spans="1:60" x14ac:dyDescent="0.25">
      <c r="A14385" t="s">
        <v>148</v>
      </c>
      <c r="B14385" s="2">
        <v>43911.625</v>
      </c>
      <c r="C14385" s="1">
        <v>43911</v>
      </c>
      <c r="D14385">
        <v>8</v>
      </c>
      <c r="E14385" s="2">
        <v>43911.333333333336</v>
      </c>
      <c r="F14385" s="8" t="s">
        <v>388</v>
      </c>
      <c r="G14385" s="10" t="s">
        <v>389</v>
      </c>
      <c r="J14385" s="14">
        <v>623</v>
      </c>
      <c r="K14385" s="14">
        <v>623</v>
      </c>
      <c r="P14385" s="14">
        <v>623</v>
      </c>
      <c r="Q14385" s="14">
        <v>623</v>
      </c>
      <c r="S14385" s="14">
        <v>491</v>
      </c>
      <c r="V14385" s="14">
        <v>0</v>
      </c>
      <c r="W14385" s="14">
        <v>0</v>
      </c>
      <c r="X14385" s="14">
        <v>132</v>
      </c>
      <c r="AK14385" s="14">
        <v>491</v>
      </c>
      <c r="AN14385" s="14">
        <v>0</v>
      </c>
      <c r="AO14385" s="14">
        <v>0</v>
      </c>
      <c r="AP14385" s="14">
        <v>132</v>
      </c>
      <c r="AS14385" s="14">
        <v>132</v>
      </c>
      <c r="AT14385" s="14">
        <v>491</v>
      </c>
      <c r="AU14385" s="25">
        <v>2.2362062751827709</v>
      </c>
      <c r="AV14385" s="25">
        <v>0.898711323326849</v>
      </c>
      <c r="AW14385" s="25">
        <v>2.2021779481573822</v>
      </c>
      <c r="AY14385" s="26">
        <v>200.15570019027444</v>
      </c>
      <c r="BA14385" s="26">
        <v>0.81493073378556435</v>
      </c>
      <c r="BB14385" s="26">
        <v>200.97063092406</v>
      </c>
      <c r="BC14385" s="26">
        <v>0</v>
      </c>
      <c r="BD14385" s="26">
        <v>200.97063092406006</v>
      </c>
      <c r="BE14385" s="26">
        <v>-5.6843418860808015E-14</v>
      </c>
      <c r="BF14385" s="14">
        <v>623</v>
      </c>
      <c r="BG14385" s="14">
        <v>0</v>
      </c>
      <c r="BH14385" s="27">
        <v>0.71117796524526677</v>
      </c>
    </row>
    <row r="14386" spans="1:60" x14ac:dyDescent="0.25">
      <c r="A14386" t="s">
        <v>148</v>
      </c>
      <c r="B14386" s="2">
        <v>43911.666666666664</v>
      </c>
      <c r="C14386" s="1">
        <v>43911</v>
      </c>
      <c r="D14386">
        <v>9</v>
      </c>
      <c r="E14386" s="2">
        <v>43911.375</v>
      </c>
      <c r="F14386" s="8" t="s">
        <v>388</v>
      </c>
      <c r="G14386" s="10" t="s">
        <v>389</v>
      </c>
      <c r="J14386" s="14">
        <v>635</v>
      </c>
      <c r="K14386" s="14">
        <v>635</v>
      </c>
      <c r="P14386" s="14">
        <v>635</v>
      </c>
      <c r="Q14386" s="14">
        <v>635</v>
      </c>
      <c r="S14386" s="14">
        <v>516</v>
      </c>
      <c r="V14386" s="14">
        <v>0</v>
      </c>
      <c r="W14386" s="14">
        <v>0</v>
      </c>
      <c r="X14386" s="14">
        <v>119</v>
      </c>
      <c r="AK14386" s="14">
        <v>516</v>
      </c>
      <c r="AN14386" s="14">
        <v>0</v>
      </c>
      <c r="AO14386" s="14">
        <v>0</v>
      </c>
      <c r="AP14386" s="14">
        <v>119</v>
      </c>
      <c r="AS14386" s="14">
        <v>119</v>
      </c>
      <c r="AT14386" s="14">
        <v>516</v>
      </c>
      <c r="AU14386" s="25">
        <v>2.2367208768589366</v>
      </c>
      <c r="AV14386" s="25">
        <v>0.89929364579109605</v>
      </c>
      <c r="AW14386" s="25">
        <v>2.2018450652107089</v>
      </c>
      <c r="AY14386" s="26">
        <v>210.48322215538533</v>
      </c>
      <c r="BA14386" s="26">
        <v>0.73467240394304634</v>
      </c>
      <c r="BB14386" s="26">
        <v>211.21789455932839</v>
      </c>
      <c r="BC14386" s="26">
        <v>0</v>
      </c>
      <c r="BD14386" s="26">
        <v>211.21789455932839</v>
      </c>
      <c r="BE14386" s="26">
        <v>0</v>
      </c>
      <c r="BF14386" s="14">
        <v>635</v>
      </c>
      <c r="BG14386" s="14">
        <v>0</v>
      </c>
      <c r="BH14386" s="27">
        <v>0.73331526724942753</v>
      </c>
    </row>
    <row r="14387" spans="1:60" x14ac:dyDescent="0.25">
      <c r="A14387" t="s">
        <v>148</v>
      </c>
      <c r="B14387" s="2">
        <v>43911.708333333336</v>
      </c>
      <c r="C14387" s="1">
        <v>43911</v>
      </c>
      <c r="D14387">
        <v>10</v>
      </c>
      <c r="E14387" s="2">
        <v>43911.416666666664</v>
      </c>
      <c r="F14387" s="8" t="s">
        <v>388</v>
      </c>
      <c r="G14387" s="10" t="s">
        <v>389</v>
      </c>
      <c r="J14387" s="14">
        <v>628</v>
      </c>
      <c r="K14387" s="14">
        <v>628</v>
      </c>
      <c r="P14387" s="14">
        <v>628</v>
      </c>
      <c r="Q14387" s="14">
        <v>628</v>
      </c>
      <c r="S14387" s="14">
        <v>525</v>
      </c>
      <c r="V14387" s="14">
        <v>0</v>
      </c>
      <c r="W14387" s="14">
        <v>0</v>
      </c>
      <c r="X14387" s="14">
        <v>103</v>
      </c>
      <c r="AK14387" s="14">
        <v>525</v>
      </c>
      <c r="AN14387" s="14">
        <v>0</v>
      </c>
      <c r="AO14387" s="14">
        <v>0</v>
      </c>
      <c r="AP14387" s="14">
        <v>103</v>
      </c>
      <c r="AS14387" s="14">
        <v>103</v>
      </c>
      <c r="AT14387" s="14">
        <v>525</v>
      </c>
      <c r="AU14387" s="25">
        <v>2.2354570651369041</v>
      </c>
      <c r="AV14387" s="25">
        <v>0.90035721531618251</v>
      </c>
      <c r="AW14387" s="25">
        <v>2.2009494231119779</v>
      </c>
      <c r="AY14387" s="26">
        <v>214.40771563398494</v>
      </c>
      <c r="BA14387" s="26">
        <v>0.63589292105994799</v>
      </c>
      <c r="BB14387" s="26">
        <v>215.04360855504487</v>
      </c>
      <c r="BC14387" s="26">
        <v>0</v>
      </c>
      <c r="BD14387" s="26">
        <v>215.04360855504487</v>
      </c>
      <c r="BE14387" s="26">
        <v>0</v>
      </c>
      <c r="BF14387" s="14">
        <v>628</v>
      </c>
      <c r="BG14387" s="14">
        <v>0</v>
      </c>
      <c r="BH14387" s="27">
        <v>0.75491949091182009</v>
      </c>
    </row>
    <row r="14388" spans="1:60" x14ac:dyDescent="0.25">
      <c r="A14388" t="s">
        <v>148</v>
      </c>
      <c r="B14388" s="2">
        <v>43911.75</v>
      </c>
      <c r="C14388" s="1">
        <v>43911</v>
      </c>
      <c r="D14388">
        <v>11</v>
      </c>
      <c r="E14388" s="2">
        <v>43911.458333333336</v>
      </c>
      <c r="F14388" s="8" t="s">
        <v>388</v>
      </c>
      <c r="G14388" s="10" t="s">
        <v>389</v>
      </c>
      <c r="J14388" s="14">
        <v>672</v>
      </c>
      <c r="K14388" s="14">
        <v>672</v>
      </c>
      <c r="P14388" s="14">
        <v>672</v>
      </c>
      <c r="Q14388" s="14">
        <v>672</v>
      </c>
      <c r="S14388" s="14">
        <v>511</v>
      </c>
      <c r="V14388" s="14">
        <v>0</v>
      </c>
      <c r="W14388" s="14">
        <v>0</v>
      </c>
      <c r="X14388" s="14">
        <v>161</v>
      </c>
      <c r="AK14388" s="14">
        <v>511</v>
      </c>
      <c r="AN14388" s="14">
        <v>0</v>
      </c>
      <c r="AO14388" s="14">
        <v>0</v>
      </c>
      <c r="AP14388" s="14">
        <v>161</v>
      </c>
      <c r="AS14388" s="14">
        <v>161</v>
      </c>
      <c r="AT14388" s="14">
        <v>511</v>
      </c>
      <c r="AU14388" s="25">
        <v>2.2358489232416199</v>
      </c>
      <c r="AV14388" s="25">
        <v>0.90157788585987542</v>
      </c>
      <c r="AW14388" s="25">
        <v>2.2012936222359891</v>
      </c>
      <c r="AY14388" s="26">
        <v>208.97311086463716</v>
      </c>
      <c r="BA14388" s="26">
        <v>0.99396854651118094</v>
      </c>
      <c r="BB14388" s="26">
        <v>209.96707941114835</v>
      </c>
      <c r="BC14388" s="26">
        <v>0</v>
      </c>
      <c r="BD14388" s="26">
        <v>209.96707941114832</v>
      </c>
      <c r="BE14388" s="26">
        <v>2.8421709430404007E-14</v>
      </c>
      <c r="BF14388" s="14">
        <v>672</v>
      </c>
      <c r="BG14388" s="14">
        <v>0</v>
      </c>
      <c r="BH14388" s="27">
        <v>0.68883574793363966</v>
      </c>
    </row>
    <row r="14389" spans="1:60" x14ac:dyDescent="0.25">
      <c r="A14389" t="s">
        <v>148</v>
      </c>
      <c r="B14389" s="2">
        <v>43911.791666666664</v>
      </c>
      <c r="C14389" s="1">
        <v>43911</v>
      </c>
      <c r="D14389">
        <v>12</v>
      </c>
      <c r="E14389" s="2">
        <v>43911.5</v>
      </c>
      <c r="F14389" s="8" t="s">
        <v>388</v>
      </c>
      <c r="G14389" s="10" t="s">
        <v>389</v>
      </c>
      <c r="J14389" s="14">
        <v>653</v>
      </c>
      <c r="K14389" s="14">
        <v>653</v>
      </c>
      <c r="P14389" s="14">
        <v>653</v>
      </c>
      <c r="Q14389" s="14">
        <v>653</v>
      </c>
      <c r="S14389" s="14">
        <v>472</v>
      </c>
      <c r="V14389" s="14">
        <v>0</v>
      </c>
      <c r="W14389" s="14">
        <v>0</v>
      </c>
      <c r="X14389" s="14">
        <v>181</v>
      </c>
      <c r="AK14389" s="14">
        <v>472</v>
      </c>
      <c r="AN14389" s="14">
        <v>0</v>
      </c>
      <c r="AO14389" s="14">
        <v>0</v>
      </c>
      <c r="AP14389" s="14">
        <v>181</v>
      </c>
      <c r="AS14389" s="14">
        <v>181</v>
      </c>
      <c r="AT14389" s="14">
        <v>472</v>
      </c>
      <c r="AU14389" s="25">
        <v>2.2361934513310411</v>
      </c>
      <c r="AV14389" s="25">
        <v>0.90248100437766299</v>
      </c>
      <c r="AW14389" s="25">
        <v>2.2012936222359891</v>
      </c>
      <c r="AY14389" s="26">
        <v>193.21744067742148</v>
      </c>
      <c r="BA14389" s="26">
        <v>1.1174429001150537</v>
      </c>
      <c r="BB14389" s="26">
        <v>194.33488357753654</v>
      </c>
      <c r="BC14389" s="26">
        <v>0</v>
      </c>
      <c r="BD14389" s="26">
        <v>194.33488357753654</v>
      </c>
      <c r="BE14389" s="26">
        <v>0</v>
      </c>
      <c r="BF14389" s="14">
        <v>653</v>
      </c>
      <c r="BG14389" s="14">
        <v>0</v>
      </c>
      <c r="BH14389" s="27">
        <v>0.65610194645131481</v>
      </c>
    </row>
    <row r="14390" spans="1:60" x14ac:dyDescent="0.25">
      <c r="A14390" t="s">
        <v>148</v>
      </c>
      <c r="B14390" s="2">
        <v>43911.833333333336</v>
      </c>
      <c r="C14390" s="1">
        <v>43911</v>
      </c>
      <c r="D14390">
        <v>13</v>
      </c>
      <c r="E14390" s="2">
        <v>43911.541666666664</v>
      </c>
      <c r="F14390" s="8" t="s">
        <v>388</v>
      </c>
      <c r="G14390" s="10" t="s">
        <v>389</v>
      </c>
      <c r="J14390" s="14">
        <v>705</v>
      </c>
      <c r="K14390" s="14">
        <v>705</v>
      </c>
      <c r="P14390" s="14">
        <v>705</v>
      </c>
      <c r="Q14390" s="14">
        <v>705</v>
      </c>
      <c r="S14390" s="14">
        <v>468</v>
      </c>
      <c r="V14390" s="14">
        <v>0</v>
      </c>
      <c r="W14390" s="14">
        <v>0</v>
      </c>
      <c r="X14390" s="14">
        <v>237</v>
      </c>
      <c r="AK14390" s="14">
        <v>468</v>
      </c>
      <c r="AN14390" s="14">
        <v>0</v>
      </c>
      <c r="AO14390" s="14">
        <v>0</v>
      </c>
      <c r="AP14390" s="14">
        <v>237</v>
      </c>
      <c r="AS14390" s="14">
        <v>237</v>
      </c>
      <c r="AT14390" s="14">
        <v>468</v>
      </c>
      <c r="AU14390" s="25">
        <v>2.237592541461674</v>
      </c>
      <c r="AV14390" s="25">
        <v>0.90314387960235276</v>
      </c>
      <c r="AW14390" s="25">
        <v>2.2004329831792298</v>
      </c>
      <c r="AY14390" s="26">
        <v>191.72072087430084</v>
      </c>
      <c r="BA14390" s="26">
        <v>1.4631710902058992</v>
      </c>
      <c r="BB14390" s="26">
        <v>193.18389196450673</v>
      </c>
      <c r="BC14390" s="26">
        <v>0</v>
      </c>
      <c r="BD14390" s="26">
        <v>193.1838919645067</v>
      </c>
      <c r="BE14390" s="26">
        <v>2.8421709430404007E-14</v>
      </c>
      <c r="BF14390" s="14">
        <v>705</v>
      </c>
      <c r="BG14390" s="14">
        <v>0</v>
      </c>
      <c r="BH14390" s="27">
        <v>0.6041093218479302</v>
      </c>
    </row>
    <row r="14391" spans="1:60" x14ac:dyDescent="0.25">
      <c r="A14391" t="s">
        <v>148</v>
      </c>
      <c r="B14391" s="2">
        <v>43911.875</v>
      </c>
      <c r="C14391" s="1">
        <v>43911</v>
      </c>
      <c r="D14391">
        <v>14</v>
      </c>
      <c r="E14391" s="2">
        <v>43911.583333333336</v>
      </c>
      <c r="F14391" s="8" t="s">
        <v>388</v>
      </c>
      <c r="G14391" s="10" t="s">
        <v>389</v>
      </c>
      <c r="J14391" s="14">
        <v>719</v>
      </c>
      <c r="K14391" s="14">
        <v>719</v>
      </c>
      <c r="P14391" s="14">
        <v>719</v>
      </c>
      <c r="Q14391" s="14">
        <v>719</v>
      </c>
      <c r="S14391" s="14">
        <v>476</v>
      </c>
      <c r="V14391" s="14">
        <v>0</v>
      </c>
      <c r="W14391" s="14">
        <v>0</v>
      </c>
      <c r="X14391" s="14">
        <v>243</v>
      </c>
      <c r="AK14391" s="14">
        <v>476</v>
      </c>
      <c r="AN14391" s="14">
        <v>0</v>
      </c>
      <c r="AO14391" s="14">
        <v>0</v>
      </c>
      <c r="AP14391" s="14">
        <v>243</v>
      </c>
      <c r="AS14391" s="14">
        <v>243</v>
      </c>
      <c r="AT14391" s="14">
        <v>476</v>
      </c>
      <c r="AU14391" s="25">
        <v>2.2394910777871502</v>
      </c>
      <c r="AV14391" s="25">
        <v>0.90374234063843706</v>
      </c>
      <c r="AW14391" s="25">
        <v>2.2010648703136257</v>
      </c>
      <c r="AY14391" s="26">
        <v>195.12721201109309</v>
      </c>
      <c r="BA14391" s="26">
        <v>1.500213396287061</v>
      </c>
      <c r="BB14391" s="26">
        <v>196.62742540738014</v>
      </c>
      <c r="BC14391" s="26">
        <v>0</v>
      </c>
      <c r="BD14391" s="26">
        <v>196.62742540738014</v>
      </c>
      <c r="BE14391" s="26">
        <v>0</v>
      </c>
      <c r="BF14391" s="14">
        <v>719</v>
      </c>
      <c r="BG14391" s="14">
        <v>0</v>
      </c>
      <c r="BH14391" s="27">
        <v>0.60290508289515776</v>
      </c>
    </row>
    <row r="14392" spans="1:60" x14ac:dyDescent="0.25">
      <c r="A14392" t="s">
        <v>148</v>
      </c>
      <c r="B14392" s="2">
        <v>43911.916666666664</v>
      </c>
      <c r="C14392" s="1">
        <v>43911</v>
      </c>
      <c r="D14392">
        <v>15</v>
      </c>
      <c r="E14392" s="2">
        <v>43911.625</v>
      </c>
      <c r="F14392" s="8" t="s">
        <v>388</v>
      </c>
      <c r="G14392" s="10" t="s">
        <v>389</v>
      </c>
      <c r="J14392" s="14">
        <v>697</v>
      </c>
      <c r="K14392" s="14">
        <v>697</v>
      </c>
      <c r="P14392" s="14">
        <v>697</v>
      </c>
      <c r="Q14392" s="14">
        <v>697</v>
      </c>
      <c r="S14392" s="14">
        <v>517</v>
      </c>
      <c r="V14392" s="14">
        <v>0</v>
      </c>
      <c r="W14392" s="14">
        <v>0</v>
      </c>
      <c r="X14392" s="14">
        <v>180</v>
      </c>
      <c r="AK14392" s="14">
        <v>517</v>
      </c>
      <c r="AN14392" s="14">
        <v>0</v>
      </c>
      <c r="AO14392" s="14">
        <v>0</v>
      </c>
      <c r="AP14392" s="14">
        <v>180</v>
      </c>
      <c r="AS14392" s="14">
        <v>180</v>
      </c>
      <c r="AT14392" s="14">
        <v>517</v>
      </c>
      <c r="AU14392" s="25">
        <v>2.2415154730752782</v>
      </c>
      <c r="AV14392" s="25">
        <v>0.90403143471635539</v>
      </c>
      <c r="AW14392" s="25">
        <v>2.1939010191396586</v>
      </c>
      <c r="AY14392" s="26">
        <v>212.00218257493614</v>
      </c>
      <c r="BA14392" s="26">
        <v>1.1112691824348606</v>
      </c>
      <c r="BB14392" s="26">
        <v>213.113451757371</v>
      </c>
      <c r="BC14392" s="26">
        <v>0</v>
      </c>
      <c r="BD14392" s="26">
        <v>213.11345175737102</v>
      </c>
      <c r="BE14392" s="26">
        <v>-2.8421709430404007E-14</v>
      </c>
      <c r="BF14392" s="14">
        <v>697</v>
      </c>
      <c r="BG14392" s="14">
        <v>0</v>
      </c>
      <c r="BH14392" s="27">
        <v>0.67408059973218826</v>
      </c>
    </row>
    <row r="14393" spans="1:60" x14ac:dyDescent="0.25">
      <c r="A14393" t="s">
        <v>148</v>
      </c>
      <c r="B14393" s="2">
        <v>43911.958333333336</v>
      </c>
      <c r="C14393" s="1">
        <v>43911</v>
      </c>
      <c r="D14393">
        <v>16</v>
      </c>
      <c r="E14393" s="2">
        <v>43911.666666666664</v>
      </c>
      <c r="F14393" s="8" t="s">
        <v>388</v>
      </c>
      <c r="G14393" s="10" t="s">
        <v>389</v>
      </c>
      <c r="J14393" s="14">
        <v>691</v>
      </c>
      <c r="K14393" s="14">
        <v>691</v>
      </c>
      <c r="P14393" s="14">
        <v>691</v>
      </c>
      <c r="Q14393" s="14">
        <v>691</v>
      </c>
      <c r="S14393" s="14">
        <v>504</v>
      </c>
      <c r="V14393" s="14">
        <v>0</v>
      </c>
      <c r="W14393" s="14">
        <v>0</v>
      </c>
      <c r="X14393" s="14">
        <v>187</v>
      </c>
      <c r="AK14393" s="14">
        <v>504</v>
      </c>
      <c r="AN14393" s="14">
        <v>0</v>
      </c>
      <c r="AO14393" s="14">
        <v>0</v>
      </c>
      <c r="AP14393" s="14">
        <v>187</v>
      </c>
      <c r="AS14393" s="14">
        <v>187</v>
      </c>
      <c r="AT14393" s="14">
        <v>504</v>
      </c>
      <c r="AU14393" s="25">
        <v>2.2415743409881883</v>
      </c>
      <c r="AV14393" s="25">
        <v>0.90368947102002262</v>
      </c>
      <c r="AW14393" s="25">
        <v>2.1926632022486126</v>
      </c>
      <c r="AY14393" s="26">
        <v>206.59319673870843</v>
      </c>
      <c r="BA14393" s="26">
        <v>1.1544852061962161</v>
      </c>
      <c r="BB14393" s="26">
        <v>207.74768194490466</v>
      </c>
      <c r="BC14393" s="26">
        <v>0</v>
      </c>
      <c r="BD14393" s="26">
        <v>207.74768194490468</v>
      </c>
      <c r="BE14393" s="26">
        <v>-2.8421709430404007E-14</v>
      </c>
      <c r="BF14393" s="14">
        <v>691</v>
      </c>
      <c r="BG14393" s="14">
        <v>0</v>
      </c>
      <c r="BH14393" s="27">
        <v>0.66281431920314859</v>
      </c>
    </row>
    <row r="14394" spans="1:60" x14ac:dyDescent="0.25">
      <c r="A14394" t="s">
        <v>148</v>
      </c>
      <c r="B14394" s="2">
        <v>43912</v>
      </c>
      <c r="C14394" s="1">
        <v>43911</v>
      </c>
      <c r="D14394">
        <v>17</v>
      </c>
      <c r="E14394" s="2">
        <v>43911.708333333336</v>
      </c>
      <c r="F14394" s="8" t="s">
        <v>388</v>
      </c>
      <c r="G14394" s="10" t="s">
        <v>389</v>
      </c>
      <c r="J14394" s="14">
        <v>687</v>
      </c>
      <c r="K14394" s="14">
        <v>687</v>
      </c>
      <c r="P14394" s="14">
        <v>687</v>
      </c>
      <c r="Q14394" s="14">
        <v>687</v>
      </c>
      <c r="S14394" s="14">
        <v>516</v>
      </c>
      <c r="V14394" s="14">
        <v>0</v>
      </c>
      <c r="W14394" s="14">
        <v>0</v>
      </c>
      <c r="X14394" s="14">
        <v>171</v>
      </c>
      <c r="AK14394" s="14">
        <v>516</v>
      </c>
      <c r="AN14394" s="14">
        <v>0</v>
      </c>
      <c r="AO14394" s="14">
        <v>0</v>
      </c>
      <c r="AP14394" s="14">
        <v>171</v>
      </c>
      <c r="AS14394" s="14">
        <v>171</v>
      </c>
      <c r="AT14394" s="14">
        <v>516</v>
      </c>
      <c r="AU14394" s="25">
        <v>2.2425022890547308</v>
      </c>
      <c r="AV14394" s="25">
        <v>0.9033313416616453</v>
      </c>
      <c r="AW14394" s="25">
        <v>2.1930844416078927</v>
      </c>
      <c r="AY14394" s="26">
        <v>211.42826078753208</v>
      </c>
      <c r="BA14394" s="26">
        <v>1.0557057233131171</v>
      </c>
      <c r="BB14394" s="26">
        <v>212.48396651084519</v>
      </c>
      <c r="BC14394" s="26">
        <v>0</v>
      </c>
      <c r="BD14394" s="26">
        <v>212.48396651084519</v>
      </c>
      <c r="BE14394" s="26">
        <v>0</v>
      </c>
      <c r="BF14394" s="14">
        <v>687</v>
      </c>
      <c r="BG14394" s="14">
        <v>0</v>
      </c>
      <c r="BH14394" s="27">
        <v>0.68187249235682601</v>
      </c>
    </row>
    <row r="14395" spans="1:60" x14ac:dyDescent="0.25">
      <c r="A14395" t="s">
        <v>148</v>
      </c>
      <c r="B14395" s="2">
        <v>43912.041666666664</v>
      </c>
      <c r="C14395" s="1">
        <v>43911</v>
      </c>
      <c r="D14395">
        <v>18</v>
      </c>
      <c r="E14395" s="2">
        <v>43911.75</v>
      </c>
      <c r="F14395" s="8" t="s">
        <v>388</v>
      </c>
      <c r="G14395" s="10" t="s">
        <v>389</v>
      </c>
      <c r="J14395" s="14">
        <v>754</v>
      </c>
      <c r="K14395" s="14">
        <v>754</v>
      </c>
      <c r="P14395" s="14">
        <v>754</v>
      </c>
      <c r="Q14395" s="14">
        <v>754</v>
      </c>
      <c r="S14395" s="14">
        <v>488</v>
      </c>
      <c r="V14395" s="14">
        <v>0</v>
      </c>
      <c r="W14395" s="14">
        <v>0</v>
      </c>
      <c r="X14395" s="14">
        <v>266</v>
      </c>
      <c r="AK14395" s="14">
        <v>488</v>
      </c>
      <c r="AN14395" s="14">
        <v>0</v>
      </c>
      <c r="AO14395" s="14">
        <v>0</v>
      </c>
      <c r="AP14395" s="14">
        <v>266</v>
      </c>
      <c r="AS14395" s="14">
        <v>266</v>
      </c>
      <c r="AT14395" s="14">
        <v>488</v>
      </c>
      <c r="AU14395" s="25">
        <v>2.2410999030852086</v>
      </c>
      <c r="AV14395" s="25">
        <v>0.90217315979035728</v>
      </c>
      <c r="AW14395" s="25">
        <v>2.1928682949248519</v>
      </c>
      <c r="AY14395" s="26">
        <v>199.6990420016576</v>
      </c>
      <c r="BA14395" s="26">
        <v>1.6422089029315152</v>
      </c>
      <c r="BB14395" s="26">
        <v>201.34125090458912</v>
      </c>
      <c r="BC14395" s="26">
        <v>0</v>
      </c>
      <c r="BD14395" s="26">
        <v>201.34125090458912</v>
      </c>
      <c r="BE14395" s="26">
        <v>0</v>
      </c>
      <c r="BF14395" s="14">
        <v>754</v>
      </c>
      <c r="BG14395" s="14">
        <v>0</v>
      </c>
      <c r="BH14395" s="27">
        <v>0.58870152330142611</v>
      </c>
    </row>
    <row r="14396" spans="1:60" x14ac:dyDescent="0.25">
      <c r="A14396" t="s">
        <v>148</v>
      </c>
      <c r="B14396" s="2">
        <v>43912.083333333336</v>
      </c>
      <c r="C14396" s="1">
        <v>43911</v>
      </c>
      <c r="D14396">
        <v>19</v>
      </c>
      <c r="E14396" s="2">
        <v>43911.791666666664</v>
      </c>
      <c r="F14396" s="8" t="s">
        <v>388</v>
      </c>
      <c r="G14396" s="10" t="s">
        <v>389</v>
      </c>
      <c r="J14396" s="14">
        <v>803</v>
      </c>
      <c r="K14396" s="14">
        <v>803</v>
      </c>
      <c r="P14396" s="14">
        <v>803</v>
      </c>
      <c r="Q14396" s="14">
        <v>803</v>
      </c>
      <c r="S14396" s="14">
        <v>509</v>
      </c>
      <c r="V14396" s="14">
        <v>0</v>
      </c>
      <c r="W14396" s="14">
        <v>0</v>
      </c>
      <c r="X14396" s="14">
        <v>294</v>
      </c>
      <c r="AK14396" s="14">
        <v>509</v>
      </c>
      <c r="AN14396" s="14">
        <v>0</v>
      </c>
      <c r="AO14396" s="14">
        <v>0</v>
      </c>
      <c r="AP14396" s="14">
        <v>294</v>
      </c>
      <c r="AS14396" s="14">
        <v>294</v>
      </c>
      <c r="AT14396" s="14">
        <v>509</v>
      </c>
      <c r="AU14396" s="25">
        <v>2.2380604168701423</v>
      </c>
      <c r="AV14396" s="25">
        <v>0.9012615715329132</v>
      </c>
      <c r="AW14396" s="25">
        <v>2.1934065226591404</v>
      </c>
      <c r="AY14396" s="26">
        <v>208.08218192262288</v>
      </c>
      <c r="BA14396" s="26">
        <v>1.8150729979769389</v>
      </c>
      <c r="BB14396" s="26">
        <v>209.89725492059981</v>
      </c>
      <c r="BC14396" s="26">
        <v>0</v>
      </c>
      <c r="BD14396" s="26">
        <v>209.89725492059978</v>
      </c>
      <c r="BE14396" s="26">
        <v>2.8421709430404007E-14</v>
      </c>
      <c r="BF14396" s="14">
        <v>803</v>
      </c>
      <c r="BG14396" s="14">
        <v>0</v>
      </c>
      <c r="BH14396" s="27">
        <v>0.57626860042721384</v>
      </c>
    </row>
    <row r="14397" spans="1:60" x14ac:dyDescent="0.25">
      <c r="A14397" t="s">
        <v>148</v>
      </c>
      <c r="B14397" s="2">
        <v>43912.125</v>
      </c>
      <c r="C14397" s="1">
        <v>43911</v>
      </c>
      <c r="D14397">
        <v>20</v>
      </c>
      <c r="E14397" s="2">
        <v>43911.833333333336</v>
      </c>
      <c r="F14397" s="8" t="s">
        <v>388</v>
      </c>
      <c r="G14397" s="10" t="s">
        <v>389</v>
      </c>
      <c r="J14397" s="14">
        <v>921</v>
      </c>
      <c r="K14397" s="14">
        <v>921</v>
      </c>
      <c r="P14397" s="14">
        <v>921</v>
      </c>
      <c r="Q14397" s="14">
        <v>921</v>
      </c>
      <c r="S14397" s="14">
        <v>410</v>
      </c>
      <c r="V14397" s="14">
        <v>0</v>
      </c>
      <c r="W14397" s="14">
        <v>0</v>
      </c>
      <c r="X14397" s="14">
        <v>511</v>
      </c>
      <c r="AK14397" s="14">
        <v>410</v>
      </c>
      <c r="AN14397" s="14">
        <v>0</v>
      </c>
      <c r="AO14397" s="14">
        <v>0</v>
      </c>
      <c r="AP14397" s="14">
        <v>511</v>
      </c>
      <c r="AS14397" s="14">
        <v>511</v>
      </c>
      <c r="AT14397" s="14">
        <v>410</v>
      </c>
      <c r="AU14397" s="25">
        <v>2.2354309772952443</v>
      </c>
      <c r="AV14397" s="25">
        <v>0.90081580264673478</v>
      </c>
      <c r="AW14397" s="25">
        <v>2.1932843315816921</v>
      </c>
      <c r="AY14397" s="26">
        <v>167.52750092313471</v>
      </c>
      <c r="BA14397" s="26">
        <v>3.1547697345789643</v>
      </c>
      <c r="BB14397" s="26">
        <v>170.68227065771367</v>
      </c>
      <c r="BC14397" s="26">
        <v>0</v>
      </c>
      <c r="BD14397" s="26">
        <v>170.68227065771367</v>
      </c>
      <c r="BE14397" s="26">
        <v>0</v>
      </c>
      <c r="BF14397" s="14">
        <v>921</v>
      </c>
      <c r="BG14397" s="14">
        <v>0</v>
      </c>
      <c r="BH14397" s="27">
        <v>0.40856628397112782</v>
      </c>
    </row>
    <row r="14398" spans="1:60" x14ac:dyDescent="0.25">
      <c r="A14398" t="s">
        <v>148</v>
      </c>
      <c r="B14398" s="2">
        <v>43912.166666666664</v>
      </c>
      <c r="C14398" s="1">
        <v>43911</v>
      </c>
      <c r="D14398">
        <v>21</v>
      </c>
      <c r="E14398" s="2">
        <v>43911.875</v>
      </c>
      <c r="F14398" s="8" t="s">
        <v>388</v>
      </c>
      <c r="G14398" s="10" t="s">
        <v>389</v>
      </c>
      <c r="J14398" s="14">
        <v>1120</v>
      </c>
      <c r="K14398" s="14">
        <v>1120</v>
      </c>
      <c r="P14398" s="14">
        <v>1120</v>
      </c>
      <c r="Q14398" s="14">
        <v>1120</v>
      </c>
      <c r="S14398" s="14">
        <v>342</v>
      </c>
      <c r="V14398" s="14">
        <v>0</v>
      </c>
      <c r="W14398" s="14">
        <v>0</v>
      </c>
      <c r="X14398" s="14">
        <v>778</v>
      </c>
      <c r="AK14398" s="14">
        <v>342</v>
      </c>
      <c r="AN14398" s="14">
        <v>0</v>
      </c>
      <c r="AO14398" s="14">
        <v>0</v>
      </c>
      <c r="AP14398" s="14">
        <v>778</v>
      </c>
      <c r="AS14398" s="14">
        <v>778</v>
      </c>
      <c r="AT14398" s="14">
        <v>342</v>
      </c>
      <c r="AU14398" s="25">
        <v>2.2328179198023843</v>
      </c>
      <c r="AV14398" s="25">
        <v>0.8981844576479836</v>
      </c>
      <c r="AW14398" s="25">
        <v>2.1934798393398296</v>
      </c>
      <c r="AY14398" s="26">
        <v>139.33425466321199</v>
      </c>
      <c r="BA14398" s="26">
        <v>4.8031523551906732</v>
      </c>
      <c r="BB14398" s="26">
        <v>144.13740701840266</v>
      </c>
      <c r="BC14398" s="26">
        <v>0</v>
      </c>
      <c r="BD14398" s="26">
        <v>144.13740701840266</v>
      </c>
      <c r="BE14398" s="26">
        <v>0</v>
      </c>
      <c r="BF14398" s="14">
        <v>1120</v>
      </c>
      <c r="BG14398" s="14">
        <v>0</v>
      </c>
      <c r="BH14398" s="27">
        <v>0.28372161630438469</v>
      </c>
    </row>
    <row r="14399" spans="1:60" x14ac:dyDescent="0.25">
      <c r="A14399" t="s">
        <v>148</v>
      </c>
      <c r="B14399" s="2">
        <v>43912.208333333336</v>
      </c>
      <c r="C14399" s="1">
        <v>43911</v>
      </c>
      <c r="D14399">
        <v>22</v>
      </c>
      <c r="E14399" s="2">
        <v>43911.916666666664</v>
      </c>
      <c r="F14399" s="8" t="s">
        <v>388</v>
      </c>
      <c r="G14399" s="10" t="s">
        <v>389</v>
      </c>
      <c r="J14399" s="14">
        <v>1181</v>
      </c>
      <c r="K14399" s="14">
        <v>1181</v>
      </c>
      <c r="P14399" s="14">
        <v>1181</v>
      </c>
      <c r="Q14399" s="14">
        <v>1181</v>
      </c>
      <c r="S14399" s="14">
        <v>340</v>
      </c>
      <c r="V14399" s="14">
        <v>0</v>
      </c>
      <c r="W14399" s="14">
        <v>0</v>
      </c>
      <c r="X14399" s="14">
        <v>841</v>
      </c>
      <c r="AK14399" s="14">
        <v>340</v>
      </c>
      <c r="AN14399" s="14">
        <v>0</v>
      </c>
      <c r="AO14399" s="14">
        <v>0</v>
      </c>
      <c r="AP14399" s="14">
        <v>841</v>
      </c>
      <c r="AS14399" s="14">
        <v>841</v>
      </c>
      <c r="AT14399" s="14">
        <v>340</v>
      </c>
      <c r="AU14399" s="25">
        <v>2.2328377706628002</v>
      </c>
      <c r="AV14399" s="25">
        <v>0.90012547030197376</v>
      </c>
      <c r="AW14399" s="25">
        <v>2.1933588586215298</v>
      </c>
      <c r="AY14399" s="26">
        <v>138.81878051667456</v>
      </c>
      <c r="BA14399" s="26">
        <v>5.1920965690428744</v>
      </c>
      <c r="BB14399" s="26">
        <v>144.01087708571742</v>
      </c>
      <c r="BC14399" s="26">
        <v>0</v>
      </c>
      <c r="BD14399" s="26">
        <v>144.01087708571748</v>
      </c>
      <c r="BE14399" s="26">
        <v>-5.6843418860808015E-14</v>
      </c>
      <c r="BF14399" s="14">
        <v>1181</v>
      </c>
      <c r="BG14399" s="14">
        <v>0</v>
      </c>
      <c r="BH14399" s="27">
        <v>0.26883087200737876</v>
      </c>
    </row>
    <row r="14400" spans="1:60" x14ac:dyDescent="0.25">
      <c r="A14400" t="s">
        <v>148</v>
      </c>
      <c r="B14400" s="2">
        <v>43912.25</v>
      </c>
      <c r="C14400" s="1">
        <v>43911</v>
      </c>
      <c r="D14400">
        <v>23</v>
      </c>
      <c r="E14400" s="2">
        <v>43911.958333333336</v>
      </c>
      <c r="F14400" s="8" t="s">
        <v>388</v>
      </c>
      <c r="G14400" s="10" t="s">
        <v>389</v>
      </c>
      <c r="J14400" s="14">
        <v>1168</v>
      </c>
      <c r="K14400" s="14">
        <v>1168</v>
      </c>
      <c r="P14400" s="14">
        <v>1168</v>
      </c>
      <c r="Q14400" s="14">
        <v>1168</v>
      </c>
      <c r="S14400" s="14">
        <v>368</v>
      </c>
      <c r="V14400" s="14">
        <v>0</v>
      </c>
      <c r="W14400" s="14">
        <v>0</v>
      </c>
      <c r="X14400" s="14">
        <v>800</v>
      </c>
      <c r="AK14400" s="14">
        <v>368</v>
      </c>
      <c r="AN14400" s="14">
        <v>0</v>
      </c>
      <c r="AO14400" s="14">
        <v>0</v>
      </c>
      <c r="AP14400" s="14">
        <v>800</v>
      </c>
      <c r="AS14400" s="14">
        <v>800</v>
      </c>
      <c r="AT14400" s="14">
        <v>368</v>
      </c>
      <c r="AU14400" s="25">
        <v>2.2328841272294104</v>
      </c>
      <c r="AV14400" s="25">
        <v>0.90043890096214274</v>
      </c>
      <c r="AW14400" s="25">
        <v>2.193432162134108</v>
      </c>
      <c r="AY14400" s="26">
        <v>150.30323391517294</v>
      </c>
      <c r="BA14400" s="26">
        <v>4.9389741441549333</v>
      </c>
      <c r="BB14400" s="26">
        <v>155.24220805932788</v>
      </c>
      <c r="BC14400" s="26">
        <v>0</v>
      </c>
      <c r="BD14400" s="26">
        <v>155.24220805932791</v>
      </c>
      <c r="BE14400" s="26">
        <v>-2.8421709430404007E-14</v>
      </c>
      <c r="BF14400" s="14">
        <v>1168</v>
      </c>
      <c r="BG14400" s="14">
        <v>0</v>
      </c>
      <c r="BH14400" s="27">
        <v>0.29302232596896866</v>
      </c>
    </row>
    <row r="14401" spans="1:60" x14ac:dyDescent="0.25">
      <c r="A14401" t="s">
        <v>148</v>
      </c>
      <c r="B14401" s="2">
        <v>43912.291666666664</v>
      </c>
      <c r="C14401" s="1">
        <v>43911</v>
      </c>
      <c r="D14401">
        <v>24</v>
      </c>
      <c r="E14401" s="2">
        <v>43912</v>
      </c>
      <c r="F14401" s="8" t="s">
        <v>388</v>
      </c>
      <c r="G14401" s="10" t="s">
        <v>389</v>
      </c>
      <c r="J14401" s="14">
        <v>1148</v>
      </c>
      <c r="K14401" s="14">
        <v>1148</v>
      </c>
      <c r="P14401" s="14">
        <v>1148</v>
      </c>
      <c r="Q14401" s="14">
        <v>1148</v>
      </c>
      <c r="S14401" s="14">
        <v>381</v>
      </c>
      <c r="V14401" s="14">
        <v>0</v>
      </c>
      <c r="W14401" s="14">
        <v>0</v>
      </c>
      <c r="X14401" s="14">
        <v>767</v>
      </c>
      <c r="AK14401" s="14">
        <v>381</v>
      </c>
      <c r="AN14401" s="14">
        <v>0</v>
      </c>
      <c r="AO14401" s="14">
        <v>0</v>
      </c>
      <c r="AP14401" s="14">
        <v>767</v>
      </c>
      <c r="AS14401" s="14">
        <v>767</v>
      </c>
      <c r="AT14401" s="14">
        <v>381</v>
      </c>
      <c r="AU14401" s="25">
        <v>2.2341059998845822</v>
      </c>
      <c r="AV14401" s="25">
        <v>0.90055131049538883</v>
      </c>
      <c r="AW14401" s="25">
        <v>2.1939075067094014</v>
      </c>
      <c r="AY14401" s="26">
        <v>155.63228551802268</v>
      </c>
      <c r="BA14401" s="26">
        <v>4.7352414607085436</v>
      </c>
      <c r="BB14401" s="26">
        <v>160.36752697873123</v>
      </c>
      <c r="BC14401" s="26">
        <v>0</v>
      </c>
      <c r="BD14401" s="26">
        <v>160.36752697873123</v>
      </c>
      <c r="BE14401" s="26">
        <v>0</v>
      </c>
      <c r="BF14401" s="14">
        <v>1148</v>
      </c>
      <c r="BG14401" s="14">
        <v>0</v>
      </c>
      <c r="BH14401" s="27">
        <v>0.30796991056432965</v>
      </c>
    </row>
    <row r="14402" spans="1:60" x14ac:dyDescent="0.25">
      <c r="A14402" t="s">
        <v>148</v>
      </c>
      <c r="B14402" s="2">
        <v>43912.333333333336</v>
      </c>
      <c r="C14402" s="1">
        <v>43912</v>
      </c>
      <c r="D14402">
        <v>1</v>
      </c>
      <c r="E14402" s="2">
        <v>43912.041666666664</v>
      </c>
      <c r="F14402" s="8" t="s">
        <v>388</v>
      </c>
      <c r="G14402" s="10" t="s">
        <v>389</v>
      </c>
      <c r="J14402" s="14">
        <v>1043</v>
      </c>
      <c r="K14402" s="14">
        <v>1043</v>
      </c>
      <c r="P14402" s="14">
        <v>1043</v>
      </c>
      <c r="Q14402" s="14">
        <v>1043</v>
      </c>
      <c r="S14402" s="14">
        <v>374</v>
      </c>
      <c r="V14402" s="14">
        <v>0</v>
      </c>
      <c r="W14402" s="14">
        <v>0</v>
      </c>
      <c r="X14402" s="14">
        <v>669</v>
      </c>
      <c r="AK14402" s="14">
        <v>374</v>
      </c>
      <c r="AN14402" s="14">
        <v>0</v>
      </c>
      <c r="AO14402" s="14">
        <v>0</v>
      </c>
      <c r="AP14402" s="14">
        <v>669</v>
      </c>
      <c r="AS14402" s="14">
        <v>669</v>
      </c>
      <c r="AT14402" s="14">
        <v>374</v>
      </c>
      <c r="AU14402" s="25">
        <v>2.2339361255778947</v>
      </c>
      <c r="AV14402" s="25">
        <v>0.90008941167803558</v>
      </c>
      <c r="AW14402" s="25">
        <v>2.1940750477870385</v>
      </c>
      <c r="AY14402" s="26">
        <v>152.69454144822478</v>
      </c>
      <c r="BA14402" s="26">
        <v>4.1302171280495648</v>
      </c>
      <c r="BB14402" s="26">
        <v>156.82475857627435</v>
      </c>
      <c r="BC14402" s="26">
        <v>0</v>
      </c>
      <c r="BD14402" s="26">
        <v>156.82475857627435</v>
      </c>
      <c r="BE14402" s="26">
        <v>0</v>
      </c>
      <c r="BF14402" s="14">
        <v>1043</v>
      </c>
      <c r="BG14402" s="14">
        <v>0</v>
      </c>
      <c r="BH14402" s="27">
        <v>0.33148513830529808</v>
      </c>
    </row>
    <row r="14403" spans="1:60" x14ac:dyDescent="0.25">
      <c r="A14403" t="s">
        <v>148</v>
      </c>
      <c r="B14403" s="2">
        <v>43912.375</v>
      </c>
      <c r="C14403" s="1">
        <v>43912</v>
      </c>
      <c r="D14403">
        <v>2</v>
      </c>
      <c r="E14403" s="2">
        <v>43912.083333333336</v>
      </c>
      <c r="F14403" s="8" t="s">
        <v>388</v>
      </c>
      <c r="G14403" s="10" t="s">
        <v>389</v>
      </c>
      <c r="J14403" s="14">
        <v>953</v>
      </c>
      <c r="K14403" s="14">
        <v>953</v>
      </c>
      <c r="P14403" s="14">
        <v>953</v>
      </c>
      <c r="Q14403" s="14">
        <v>953</v>
      </c>
      <c r="S14403" s="14">
        <v>402</v>
      </c>
      <c r="V14403" s="14">
        <v>0</v>
      </c>
      <c r="W14403" s="14">
        <v>0</v>
      </c>
      <c r="X14403" s="14">
        <v>551</v>
      </c>
      <c r="AK14403" s="14">
        <v>402</v>
      </c>
      <c r="AN14403" s="14">
        <v>0</v>
      </c>
      <c r="AO14403" s="14">
        <v>0</v>
      </c>
      <c r="AP14403" s="14">
        <v>551</v>
      </c>
      <c r="AS14403" s="14">
        <v>551</v>
      </c>
      <c r="AT14403" s="14">
        <v>402</v>
      </c>
      <c r="AU14403" s="25">
        <v>2.2347986545308074</v>
      </c>
      <c r="AV14403" s="25">
        <v>0.90033970870893099</v>
      </c>
      <c r="AW14403" s="25">
        <v>2.1943605470847656</v>
      </c>
      <c r="AY14403" s="26">
        <v>164.17185859739561</v>
      </c>
      <c r="BA14403" s="26">
        <v>3.401718441786711</v>
      </c>
      <c r="BB14403" s="26">
        <v>167.57357703918231</v>
      </c>
      <c r="BC14403" s="26">
        <v>0</v>
      </c>
      <c r="BD14403" s="26">
        <v>167.57357703918228</v>
      </c>
      <c r="BE14403" s="26">
        <v>2.8421709430404007E-14</v>
      </c>
      <c r="BF14403" s="14">
        <v>953</v>
      </c>
      <c r="BG14403" s="14">
        <v>0</v>
      </c>
      <c r="BH14403" s="27">
        <v>0.38765588605679124</v>
      </c>
    </row>
    <row r="14404" spans="1:60" x14ac:dyDescent="0.25">
      <c r="A14404" t="s">
        <v>148</v>
      </c>
      <c r="B14404" s="2">
        <v>43912.416666666664</v>
      </c>
      <c r="C14404" s="1">
        <v>43912</v>
      </c>
      <c r="D14404">
        <v>3</v>
      </c>
      <c r="E14404" s="2">
        <v>43912.125</v>
      </c>
      <c r="F14404" s="8" t="s">
        <v>388</v>
      </c>
      <c r="G14404" s="10" t="s">
        <v>389</v>
      </c>
      <c r="J14404" s="14">
        <v>881</v>
      </c>
      <c r="K14404" s="14">
        <v>881</v>
      </c>
      <c r="P14404" s="14">
        <v>881</v>
      </c>
      <c r="Q14404" s="14">
        <v>881</v>
      </c>
      <c r="S14404" s="14">
        <v>347</v>
      </c>
      <c r="V14404" s="14">
        <v>0</v>
      </c>
      <c r="W14404" s="14">
        <v>0</v>
      </c>
      <c r="X14404" s="14">
        <v>534</v>
      </c>
      <c r="AK14404" s="14">
        <v>347</v>
      </c>
      <c r="AN14404" s="14">
        <v>0</v>
      </c>
      <c r="AO14404" s="14">
        <v>0</v>
      </c>
      <c r="AP14404" s="14">
        <v>534</v>
      </c>
      <c r="AS14404" s="14">
        <v>534</v>
      </c>
      <c r="AT14404" s="14">
        <v>347</v>
      </c>
      <c r="AU14404" s="25">
        <v>2.2353311356748051</v>
      </c>
      <c r="AV14404" s="25">
        <v>0.90043148869040213</v>
      </c>
      <c r="AW14404" s="25">
        <v>2.1940750477870381</v>
      </c>
      <c r="AY14404" s="26">
        <v>141.72498052978273</v>
      </c>
      <c r="BA14404" s="26">
        <v>3.2967652412234196</v>
      </c>
      <c r="BB14404" s="26">
        <v>145.02174577100615</v>
      </c>
      <c r="BC14404" s="26">
        <v>0</v>
      </c>
      <c r="BD14404" s="26">
        <v>145.02174577100615</v>
      </c>
      <c r="BE14404" s="26">
        <v>0</v>
      </c>
      <c r="BF14404" s="14">
        <v>881</v>
      </c>
      <c r="BG14404" s="14">
        <v>0</v>
      </c>
      <c r="BH14404" s="27">
        <v>0.3629033384355001</v>
      </c>
    </row>
    <row r="14405" spans="1:60" x14ac:dyDescent="0.25">
      <c r="A14405" t="s">
        <v>148</v>
      </c>
      <c r="B14405" s="2">
        <v>43912.458333333336</v>
      </c>
      <c r="C14405" s="1">
        <v>43912</v>
      </c>
      <c r="D14405">
        <v>4</v>
      </c>
      <c r="E14405" s="2">
        <v>43912.166666666664</v>
      </c>
      <c r="F14405" s="8" t="s">
        <v>388</v>
      </c>
      <c r="G14405" s="10" t="s">
        <v>389</v>
      </c>
      <c r="J14405" s="14">
        <v>825</v>
      </c>
      <c r="K14405" s="14">
        <v>825</v>
      </c>
      <c r="P14405" s="14">
        <v>825</v>
      </c>
      <c r="Q14405" s="14">
        <v>825</v>
      </c>
      <c r="S14405" s="14">
        <v>452</v>
      </c>
      <c r="V14405" s="14">
        <v>0</v>
      </c>
      <c r="W14405" s="14">
        <v>0</v>
      </c>
      <c r="X14405" s="14">
        <v>373</v>
      </c>
      <c r="AK14405" s="14">
        <v>452</v>
      </c>
      <c r="AN14405" s="14">
        <v>0</v>
      </c>
      <c r="AO14405" s="14">
        <v>0</v>
      </c>
      <c r="AP14405" s="14">
        <v>373</v>
      </c>
      <c r="AS14405" s="14">
        <v>373</v>
      </c>
      <c r="AT14405" s="14">
        <v>452</v>
      </c>
      <c r="AU14405" s="25">
        <v>2.2362230491146993</v>
      </c>
      <c r="AV14405" s="25">
        <v>0.8998650912675904</v>
      </c>
      <c r="AW14405" s="25">
        <v>2.1941258846907079</v>
      </c>
      <c r="AY14405" s="26">
        <v>184.49393603113049</v>
      </c>
      <c r="BA14405" s="26">
        <v>2.3027966947122382</v>
      </c>
      <c r="BB14405" s="26">
        <v>186.79673272584273</v>
      </c>
      <c r="BC14405" s="26">
        <v>0</v>
      </c>
      <c r="BD14405" s="26">
        <v>186.79673272584273</v>
      </c>
      <c r="BE14405" s="26">
        <v>0</v>
      </c>
      <c r="BF14405" s="14">
        <v>825</v>
      </c>
      <c r="BG14405" s="14">
        <v>0</v>
      </c>
      <c r="BH14405" s="27">
        <v>0.49917068230551193</v>
      </c>
    </row>
    <row r="14406" spans="1:60" x14ac:dyDescent="0.25">
      <c r="A14406" t="s">
        <v>148</v>
      </c>
      <c r="B14406" s="2">
        <v>43912.5</v>
      </c>
      <c r="C14406" s="1">
        <v>43912</v>
      </c>
      <c r="D14406">
        <v>5</v>
      </c>
      <c r="E14406" s="2">
        <v>43912.208333333336</v>
      </c>
      <c r="F14406" s="8" t="s">
        <v>388</v>
      </c>
      <c r="G14406" s="10" t="s">
        <v>389</v>
      </c>
      <c r="J14406" s="14">
        <v>757</v>
      </c>
      <c r="K14406" s="14">
        <v>757</v>
      </c>
      <c r="P14406" s="14">
        <v>757</v>
      </c>
      <c r="Q14406" s="14">
        <v>757</v>
      </c>
      <c r="S14406" s="14">
        <v>514</v>
      </c>
      <c r="V14406" s="14">
        <v>0</v>
      </c>
      <c r="W14406" s="14">
        <v>0</v>
      </c>
      <c r="X14406" s="14">
        <v>243</v>
      </c>
      <c r="AK14406" s="14">
        <v>514</v>
      </c>
      <c r="AN14406" s="14">
        <v>0</v>
      </c>
      <c r="AO14406" s="14">
        <v>0</v>
      </c>
      <c r="AP14406" s="14">
        <v>243</v>
      </c>
      <c r="AS14406" s="14">
        <v>243</v>
      </c>
      <c r="AT14406" s="14">
        <v>514</v>
      </c>
      <c r="AU14406" s="25">
        <v>2.2360542277051225</v>
      </c>
      <c r="AV14406" s="25">
        <v>0.90037334147825787</v>
      </c>
      <c r="AW14406" s="25">
        <v>2.1940076055054374</v>
      </c>
      <c r="AY14406" s="26">
        <v>209.91912325925765</v>
      </c>
      <c r="BA14406" s="26">
        <v>1.5002133962870616</v>
      </c>
      <c r="BB14406" s="26">
        <v>211.4193366555447</v>
      </c>
      <c r="BC14406" s="26">
        <v>0</v>
      </c>
      <c r="BD14406" s="26">
        <v>211.41933665554473</v>
      </c>
      <c r="BE14406" s="26">
        <v>-2.8421709430404007E-14</v>
      </c>
      <c r="BF14406" s="14">
        <v>757</v>
      </c>
      <c r="BG14406" s="14">
        <v>0</v>
      </c>
      <c r="BH14406" s="27">
        <v>0.61571901978539889</v>
      </c>
    </row>
    <row r="14407" spans="1:60" x14ac:dyDescent="0.25">
      <c r="A14407" t="s">
        <v>148</v>
      </c>
      <c r="B14407" s="2">
        <v>43912.541666666664</v>
      </c>
      <c r="C14407" s="1">
        <v>43912</v>
      </c>
      <c r="D14407">
        <v>6</v>
      </c>
      <c r="E14407" s="2">
        <v>43912.25</v>
      </c>
      <c r="F14407" s="8" t="s">
        <v>388</v>
      </c>
      <c r="G14407" s="10" t="s">
        <v>389</v>
      </c>
      <c r="J14407" s="14">
        <v>663</v>
      </c>
      <c r="K14407" s="14">
        <v>663</v>
      </c>
      <c r="P14407" s="14">
        <v>663</v>
      </c>
      <c r="Q14407" s="14">
        <v>663</v>
      </c>
      <c r="S14407" s="14">
        <v>517</v>
      </c>
      <c r="V14407" s="14">
        <v>0</v>
      </c>
      <c r="W14407" s="14">
        <v>0</v>
      </c>
      <c r="X14407" s="14">
        <v>146</v>
      </c>
      <c r="AK14407" s="14">
        <v>517</v>
      </c>
      <c r="AN14407" s="14">
        <v>0</v>
      </c>
      <c r="AO14407" s="14">
        <v>0</v>
      </c>
      <c r="AP14407" s="14">
        <v>146</v>
      </c>
      <c r="AS14407" s="14">
        <v>146</v>
      </c>
      <c r="AT14407" s="14">
        <v>517</v>
      </c>
      <c r="AU14407" s="25">
        <v>2.2365262976245326</v>
      </c>
      <c r="AV14407" s="25">
        <v>0.90056169285596654</v>
      </c>
      <c r="AW14407" s="25">
        <v>2.1927636386156699</v>
      </c>
      <c r="AY14407" s="26">
        <v>211.18850196702141</v>
      </c>
      <c r="BA14407" s="26">
        <v>0.90136278130827574</v>
      </c>
      <c r="BB14407" s="26">
        <v>212.08986474832969</v>
      </c>
      <c r="BC14407" s="26">
        <v>0</v>
      </c>
      <c r="BD14407" s="26">
        <v>212.08986474832969</v>
      </c>
      <c r="BE14407" s="26">
        <v>0</v>
      </c>
      <c r="BF14407" s="14">
        <v>663</v>
      </c>
      <c r="BG14407" s="14">
        <v>0</v>
      </c>
      <c r="BH14407" s="27">
        <v>0.70524518494941568</v>
      </c>
    </row>
    <row r="14408" spans="1:60" x14ac:dyDescent="0.25">
      <c r="A14408" t="s">
        <v>148</v>
      </c>
      <c r="B14408" s="2">
        <v>43912.583333333336</v>
      </c>
      <c r="C14408" s="1">
        <v>43912</v>
      </c>
      <c r="D14408">
        <v>7</v>
      </c>
      <c r="E14408" s="2">
        <v>43912.291666666664</v>
      </c>
      <c r="F14408" s="8" t="s">
        <v>388</v>
      </c>
      <c r="G14408" s="10" t="s">
        <v>389</v>
      </c>
      <c r="J14408" s="14">
        <v>605</v>
      </c>
      <c r="K14408" s="14">
        <v>605</v>
      </c>
      <c r="P14408" s="14">
        <v>605</v>
      </c>
      <c r="Q14408" s="14">
        <v>605</v>
      </c>
      <c r="S14408" s="14">
        <v>532</v>
      </c>
      <c r="V14408" s="14">
        <v>0</v>
      </c>
      <c r="W14408" s="14">
        <v>0</v>
      </c>
      <c r="X14408" s="14">
        <v>73</v>
      </c>
      <c r="AK14408" s="14">
        <v>532</v>
      </c>
      <c r="AN14408" s="14">
        <v>0</v>
      </c>
      <c r="AO14408" s="14">
        <v>0</v>
      </c>
      <c r="AP14408" s="14">
        <v>73</v>
      </c>
      <c r="AS14408" s="14">
        <v>73</v>
      </c>
      <c r="AT14408" s="14">
        <v>532</v>
      </c>
      <c r="AU14408" s="25">
        <v>2.234808910828693</v>
      </c>
      <c r="AV14408" s="25">
        <v>0.90147291004722718</v>
      </c>
      <c r="AW14408" s="25">
        <v>2.1926854757895864</v>
      </c>
      <c r="AY14408" s="26">
        <v>217.53571506433076</v>
      </c>
      <c r="BA14408" s="26">
        <v>0.45068139065413787</v>
      </c>
      <c r="BB14408" s="26">
        <v>217.98639645498488</v>
      </c>
      <c r="BC14408" s="26">
        <v>0</v>
      </c>
      <c r="BD14408" s="26">
        <v>217.98639645498488</v>
      </c>
      <c r="BE14408" s="26">
        <v>0</v>
      </c>
      <c r="BF14408" s="14">
        <v>605</v>
      </c>
      <c r="BG14408" s="14">
        <v>0</v>
      </c>
      <c r="BH14408" s="27">
        <v>0.79434242868196492</v>
      </c>
    </row>
    <row r="14409" spans="1:60" x14ac:dyDescent="0.25">
      <c r="A14409" t="s">
        <v>148</v>
      </c>
      <c r="B14409" s="2">
        <v>43912.625</v>
      </c>
      <c r="C14409" s="1">
        <v>43912</v>
      </c>
      <c r="D14409">
        <v>8</v>
      </c>
      <c r="E14409" s="2">
        <v>43912.333333333336</v>
      </c>
      <c r="F14409" s="8" t="s">
        <v>388</v>
      </c>
      <c r="G14409" s="10" t="s">
        <v>389</v>
      </c>
      <c r="J14409" s="14">
        <v>559</v>
      </c>
      <c r="K14409" s="14">
        <v>559</v>
      </c>
      <c r="P14409" s="14">
        <v>559</v>
      </c>
      <c r="Q14409" s="14">
        <v>559</v>
      </c>
      <c r="S14409" s="14">
        <v>521</v>
      </c>
      <c r="V14409" s="14">
        <v>0</v>
      </c>
      <c r="W14409" s="14">
        <v>0</v>
      </c>
      <c r="X14409" s="14">
        <v>38</v>
      </c>
      <c r="AK14409" s="14">
        <v>521</v>
      </c>
      <c r="AN14409" s="14">
        <v>0</v>
      </c>
      <c r="AO14409" s="14">
        <v>0</v>
      </c>
      <c r="AP14409" s="14">
        <v>38</v>
      </c>
      <c r="AS14409" s="14">
        <v>38</v>
      </c>
      <c r="AT14409" s="14">
        <v>521</v>
      </c>
      <c r="AU14409" s="25">
        <v>2.2339259092337578</v>
      </c>
      <c r="AV14409" s="25">
        <v>0.90202571075952065</v>
      </c>
      <c r="AW14409" s="25">
        <v>2.1922748891992021</v>
      </c>
      <c r="AY14409" s="26">
        <v>213.16843506169329</v>
      </c>
      <c r="BA14409" s="26">
        <v>0.23460127184735938</v>
      </c>
      <c r="BB14409" s="26">
        <v>213.40303633354065</v>
      </c>
      <c r="BC14409" s="26">
        <v>0</v>
      </c>
      <c r="BD14409" s="26">
        <v>213.40303633354071</v>
      </c>
      <c r="BE14409" s="26">
        <v>-5.6843418860808015E-14</v>
      </c>
      <c r="BF14409" s="14">
        <v>559</v>
      </c>
      <c r="BG14409" s="14">
        <v>0</v>
      </c>
      <c r="BH14409" s="27">
        <v>0.84163256164874845</v>
      </c>
    </row>
    <row r="14410" spans="1:60" x14ac:dyDescent="0.25">
      <c r="A14410" t="s">
        <v>148</v>
      </c>
      <c r="B14410" s="2">
        <v>43912.666666666664</v>
      </c>
      <c r="C14410" s="1">
        <v>43912</v>
      </c>
      <c r="D14410">
        <v>9</v>
      </c>
      <c r="E14410" s="2">
        <v>43912.375</v>
      </c>
      <c r="F14410" s="8" t="s">
        <v>388</v>
      </c>
      <c r="G14410" s="10" t="s">
        <v>389</v>
      </c>
      <c r="J14410" s="14">
        <v>517</v>
      </c>
      <c r="K14410" s="14">
        <v>517</v>
      </c>
      <c r="P14410" s="14">
        <v>517</v>
      </c>
      <c r="Q14410" s="14">
        <v>517</v>
      </c>
      <c r="S14410" s="14">
        <v>481</v>
      </c>
      <c r="V14410" s="14">
        <v>0</v>
      </c>
      <c r="W14410" s="14">
        <v>0</v>
      </c>
      <c r="X14410" s="14">
        <v>36</v>
      </c>
      <c r="AK14410" s="14">
        <v>481</v>
      </c>
      <c r="AN14410" s="14">
        <v>0</v>
      </c>
      <c r="AO14410" s="14">
        <v>0</v>
      </c>
      <c r="AP14410" s="14">
        <v>36</v>
      </c>
      <c r="AS14410" s="14">
        <v>36</v>
      </c>
      <c r="AT14410" s="14">
        <v>481</v>
      </c>
      <c r="AU14410" s="25">
        <v>2.2329176519890237</v>
      </c>
      <c r="AV14410" s="25">
        <v>0.90264036824160199</v>
      </c>
      <c r="AW14410" s="25">
        <v>2.1930054192631121</v>
      </c>
      <c r="AY14410" s="26">
        <v>196.93644125709218</v>
      </c>
      <c r="BA14410" s="26">
        <v>0.22225383648697203</v>
      </c>
      <c r="BB14410" s="26">
        <v>197.15869509357915</v>
      </c>
      <c r="BC14410" s="26">
        <v>0</v>
      </c>
      <c r="BD14410" s="26">
        <v>197.15869509357915</v>
      </c>
      <c r="BE14410" s="26">
        <v>0</v>
      </c>
      <c r="BF14410" s="14">
        <v>517</v>
      </c>
      <c r="BG14410" s="14">
        <v>0</v>
      </c>
      <c r="BH14410" s="27">
        <v>0.84073501426925812</v>
      </c>
    </row>
    <row r="14411" spans="1:60" x14ac:dyDescent="0.25">
      <c r="A14411" t="s">
        <v>148</v>
      </c>
      <c r="B14411" s="2">
        <v>43912.708333333336</v>
      </c>
      <c r="C14411" s="1">
        <v>43912</v>
      </c>
      <c r="D14411">
        <v>10</v>
      </c>
      <c r="E14411" s="2">
        <v>43912.416666666664</v>
      </c>
      <c r="F14411" s="8" t="s">
        <v>388</v>
      </c>
      <c r="G14411" s="10" t="s">
        <v>389</v>
      </c>
      <c r="J14411" s="14">
        <v>521</v>
      </c>
      <c r="K14411" s="14">
        <v>521</v>
      </c>
      <c r="P14411" s="14">
        <v>521</v>
      </c>
      <c r="Q14411" s="14">
        <v>521</v>
      </c>
      <c r="S14411" s="14">
        <v>499</v>
      </c>
      <c r="V14411" s="14">
        <v>0</v>
      </c>
      <c r="W14411" s="14">
        <v>0</v>
      </c>
      <c r="X14411" s="14">
        <v>22</v>
      </c>
      <c r="AK14411" s="14">
        <v>499</v>
      </c>
      <c r="AN14411" s="14">
        <v>0</v>
      </c>
      <c r="AO14411" s="14">
        <v>0</v>
      </c>
      <c r="AP14411" s="14">
        <v>22</v>
      </c>
      <c r="AS14411" s="14">
        <v>22</v>
      </c>
      <c r="AT14411" s="14">
        <v>499</v>
      </c>
      <c r="AU14411" s="25">
        <v>2.2329897492727904</v>
      </c>
      <c r="AV14411" s="25">
        <v>0.90308813651077724</v>
      </c>
      <c r="AW14411" s="25">
        <v>2.1605867168890818</v>
      </c>
      <c r="AY14411" s="26">
        <v>204.40755328305008</v>
      </c>
      <c r="BA14411" s="26">
        <v>0.13582178896426073</v>
      </c>
      <c r="BB14411" s="26">
        <v>204.54337507201433</v>
      </c>
      <c r="BC14411" s="26">
        <v>0</v>
      </c>
      <c r="BD14411" s="26">
        <v>204.54337507201436</v>
      </c>
      <c r="BE14411" s="26">
        <v>-2.8421709430404007E-14</v>
      </c>
      <c r="BF14411" s="14">
        <v>521</v>
      </c>
      <c r="BG14411" s="14">
        <v>0</v>
      </c>
      <c r="BH14411" s="27">
        <v>0.86552862869724412</v>
      </c>
    </row>
    <row r="14412" spans="1:60" x14ac:dyDescent="0.25">
      <c r="A14412" t="s">
        <v>148</v>
      </c>
      <c r="B14412" s="2">
        <v>43912.75</v>
      </c>
      <c r="C14412" s="1">
        <v>43912</v>
      </c>
      <c r="D14412">
        <v>11</v>
      </c>
      <c r="E14412" s="2">
        <v>43912.458333333336</v>
      </c>
      <c r="F14412" s="8" t="s">
        <v>388</v>
      </c>
      <c r="G14412" s="10" t="s">
        <v>389</v>
      </c>
      <c r="J14412" s="14">
        <v>526</v>
      </c>
      <c r="K14412" s="14">
        <v>526</v>
      </c>
      <c r="P14412" s="14">
        <v>526</v>
      </c>
      <c r="Q14412" s="14">
        <v>526</v>
      </c>
      <c r="S14412" s="14">
        <v>512</v>
      </c>
      <c r="V14412" s="14">
        <v>0</v>
      </c>
      <c r="W14412" s="14">
        <v>0</v>
      </c>
      <c r="X14412" s="14">
        <v>14</v>
      </c>
      <c r="AK14412" s="14">
        <v>512</v>
      </c>
      <c r="AN14412" s="14">
        <v>0</v>
      </c>
      <c r="AO14412" s="14">
        <v>0</v>
      </c>
      <c r="AP14412" s="14">
        <v>14</v>
      </c>
      <c r="AS14412" s="14">
        <v>14</v>
      </c>
      <c r="AT14412" s="14">
        <v>512</v>
      </c>
      <c r="AU14412" s="25">
        <v>2.2318860445516799</v>
      </c>
      <c r="AV14412" s="25">
        <v>0.90356995895658243</v>
      </c>
      <c r="AW14412" s="25">
        <v>2.1607784646617016</v>
      </c>
      <c r="AY14412" s="26">
        <v>209.84469839962</v>
      </c>
      <c r="BA14412" s="26">
        <v>8.6432047522711344E-2</v>
      </c>
      <c r="BB14412" s="26">
        <v>209.93113044714272</v>
      </c>
      <c r="BC14412" s="26">
        <v>0</v>
      </c>
      <c r="BD14412" s="26">
        <v>209.93113044714272</v>
      </c>
      <c r="BE14412" s="26">
        <v>0</v>
      </c>
      <c r="BF14412" s="14">
        <v>526</v>
      </c>
      <c r="BG14412" s="14">
        <v>0</v>
      </c>
      <c r="BH14412" s="27">
        <v>0.87988283043037985</v>
      </c>
    </row>
    <row r="14413" spans="1:60" x14ac:dyDescent="0.25">
      <c r="A14413" t="s">
        <v>148</v>
      </c>
      <c r="B14413" s="2">
        <v>43912.791666666664</v>
      </c>
      <c r="C14413" s="1">
        <v>43912</v>
      </c>
      <c r="D14413">
        <v>12</v>
      </c>
      <c r="E14413" s="2">
        <v>43912.5</v>
      </c>
      <c r="F14413" s="8" t="s">
        <v>388</v>
      </c>
      <c r="G14413" s="10" t="s">
        <v>389</v>
      </c>
      <c r="J14413" s="14">
        <v>526</v>
      </c>
      <c r="K14413" s="14">
        <v>526</v>
      </c>
      <c r="P14413" s="14">
        <v>526</v>
      </c>
      <c r="Q14413" s="14">
        <v>526</v>
      </c>
      <c r="S14413" s="14">
        <v>514</v>
      </c>
      <c r="V14413" s="14">
        <v>0</v>
      </c>
      <c r="W14413" s="14">
        <v>0</v>
      </c>
      <c r="X14413" s="14">
        <v>12</v>
      </c>
      <c r="AK14413" s="14">
        <v>514</v>
      </c>
      <c r="AN14413" s="14">
        <v>0</v>
      </c>
      <c r="AO14413" s="14">
        <v>0</v>
      </c>
      <c r="AP14413" s="14">
        <v>12</v>
      </c>
      <c r="AS14413" s="14">
        <v>12</v>
      </c>
      <c r="AT14413" s="14">
        <v>514</v>
      </c>
      <c r="AU14413" s="25">
        <v>2.2325448063691571</v>
      </c>
      <c r="AV14413" s="25">
        <v>0.90442032584139231</v>
      </c>
      <c r="AW14413" s="25">
        <v>2.1607206439952718</v>
      </c>
      <c r="AY14413" s="26">
        <v>210.86266453287899</v>
      </c>
      <c r="BA14413" s="26">
        <v>7.4084612162323996E-2</v>
      </c>
      <c r="BB14413" s="26">
        <v>210.93674914504132</v>
      </c>
      <c r="BC14413" s="26">
        <v>0</v>
      </c>
      <c r="BD14413" s="26">
        <v>210.93674914504135</v>
      </c>
      <c r="BE14413" s="26">
        <v>-2.8421709430404007E-14</v>
      </c>
      <c r="BF14413" s="14">
        <v>526</v>
      </c>
      <c r="BG14413" s="14">
        <v>0</v>
      </c>
      <c r="BH14413" s="27">
        <v>0.88409767281395624</v>
      </c>
    </row>
    <row r="14414" spans="1:60" x14ac:dyDescent="0.25">
      <c r="A14414" t="s">
        <v>148</v>
      </c>
      <c r="B14414" s="2">
        <v>43912.833333333336</v>
      </c>
      <c r="C14414" s="1">
        <v>43912</v>
      </c>
      <c r="D14414">
        <v>13</v>
      </c>
      <c r="E14414" s="2">
        <v>43912.541666666664</v>
      </c>
      <c r="F14414" s="8" t="s">
        <v>388</v>
      </c>
      <c r="G14414" s="10" t="s">
        <v>389</v>
      </c>
      <c r="J14414" s="14">
        <v>529</v>
      </c>
      <c r="K14414" s="14">
        <v>529</v>
      </c>
      <c r="P14414" s="14">
        <v>529</v>
      </c>
      <c r="Q14414" s="14">
        <v>529</v>
      </c>
      <c r="S14414" s="14">
        <v>507</v>
      </c>
      <c r="V14414" s="14">
        <v>0</v>
      </c>
      <c r="W14414" s="14">
        <v>0</v>
      </c>
      <c r="X14414" s="14">
        <v>22</v>
      </c>
      <c r="AK14414" s="14">
        <v>507</v>
      </c>
      <c r="AN14414" s="14">
        <v>0</v>
      </c>
      <c r="AO14414" s="14">
        <v>0</v>
      </c>
      <c r="AP14414" s="14">
        <v>22</v>
      </c>
      <c r="AS14414" s="14">
        <v>22</v>
      </c>
      <c r="AT14414" s="14">
        <v>507</v>
      </c>
      <c r="AU14414" s="25">
        <v>2.234792079586565</v>
      </c>
      <c r="AV14414" s="25">
        <v>0.90498005554825922</v>
      </c>
      <c r="AW14414" s="25">
        <v>2.1602675574538233</v>
      </c>
      <c r="AY14414" s="26">
        <v>208.1197159433224</v>
      </c>
      <c r="BA14414" s="26">
        <v>0.13582178896426073</v>
      </c>
      <c r="BB14414" s="26">
        <v>208.25553773228665</v>
      </c>
      <c r="BC14414" s="26">
        <v>0</v>
      </c>
      <c r="BD14414" s="26">
        <v>208.25553773228671</v>
      </c>
      <c r="BE14414" s="26">
        <v>-5.6843418860808015E-14</v>
      </c>
      <c r="BF14414" s="14">
        <v>529</v>
      </c>
      <c r="BG14414" s="14">
        <v>0</v>
      </c>
      <c r="BH14414" s="27">
        <v>0.86790987447136825</v>
      </c>
    </row>
    <row r="14415" spans="1:60" x14ac:dyDescent="0.25">
      <c r="A14415" t="s">
        <v>148</v>
      </c>
      <c r="B14415" s="2">
        <v>43912.875</v>
      </c>
      <c r="C14415" s="1">
        <v>43912</v>
      </c>
      <c r="D14415">
        <v>14</v>
      </c>
      <c r="E14415" s="2">
        <v>43912.583333333336</v>
      </c>
      <c r="F14415" s="8" t="s">
        <v>388</v>
      </c>
      <c r="G14415" s="10" t="s">
        <v>389</v>
      </c>
      <c r="J14415" s="14">
        <v>540</v>
      </c>
      <c r="K14415" s="14">
        <v>540</v>
      </c>
      <c r="P14415" s="14">
        <v>540</v>
      </c>
      <c r="Q14415" s="14">
        <v>540</v>
      </c>
      <c r="S14415" s="14">
        <v>504</v>
      </c>
      <c r="V14415" s="14">
        <v>0</v>
      </c>
      <c r="W14415" s="14">
        <v>0</v>
      </c>
      <c r="X14415" s="14">
        <v>36</v>
      </c>
      <c r="AK14415" s="14">
        <v>504</v>
      </c>
      <c r="AN14415" s="14">
        <v>0</v>
      </c>
      <c r="AO14415" s="14">
        <v>0</v>
      </c>
      <c r="AP14415" s="14">
        <v>36</v>
      </c>
      <c r="AS14415" s="14">
        <v>36</v>
      </c>
      <c r="AT14415" s="14">
        <v>504</v>
      </c>
      <c r="AU14415" s="25">
        <v>2.2361969221210658</v>
      </c>
      <c r="AV14415" s="25">
        <v>0.90515705692606951</v>
      </c>
      <c r="AW14415" s="25">
        <v>2.1605002532295634</v>
      </c>
      <c r="AY14415" s="26">
        <v>206.92870276543761</v>
      </c>
      <c r="BA14415" s="26">
        <v>0.22225383648697197</v>
      </c>
      <c r="BB14415" s="26">
        <v>207.15095660192458</v>
      </c>
      <c r="BC14415" s="26">
        <v>0</v>
      </c>
      <c r="BD14415" s="26">
        <v>207.15095660192458</v>
      </c>
      <c r="BE14415" s="26">
        <v>0</v>
      </c>
      <c r="BF14415" s="14">
        <v>540</v>
      </c>
      <c r="BG14415" s="14">
        <v>0</v>
      </c>
      <c r="BH14415" s="27">
        <v>0.84572063322913882</v>
      </c>
    </row>
    <row r="14416" spans="1:60" x14ac:dyDescent="0.25">
      <c r="A14416" t="s">
        <v>148</v>
      </c>
      <c r="B14416" s="2">
        <v>43912.916666666664</v>
      </c>
      <c r="C14416" s="1">
        <v>43912</v>
      </c>
      <c r="D14416">
        <v>15</v>
      </c>
      <c r="E14416" s="2">
        <v>43912.625</v>
      </c>
      <c r="F14416" s="8" t="s">
        <v>388</v>
      </c>
      <c r="G14416" s="10" t="s">
        <v>389</v>
      </c>
      <c r="J14416" s="14">
        <v>565</v>
      </c>
      <c r="K14416" s="14">
        <v>565</v>
      </c>
      <c r="P14416" s="14">
        <v>565</v>
      </c>
      <c r="Q14416" s="14">
        <v>565</v>
      </c>
      <c r="S14416" s="14">
        <v>501</v>
      </c>
      <c r="V14416" s="14">
        <v>0</v>
      </c>
      <c r="W14416" s="14">
        <v>0</v>
      </c>
      <c r="X14416" s="14">
        <v>64</v>
      </c>
      <c r="AK14416" s="14">
        <v>501</v>
      </c>
      <c r="AN14416" s="14">
        <v>0</v>
      </c>
      <c r="AO14416" s="14">
        <v>0</v>
      </c>
      <c r="AP14416" s="14">
        <v>64</v>
      </c>
      <c r="AS14416" s="14">
        <v>64</v>
      </c>
      <c r="AT14416" s="14">
        <v>501</v>
      </c>
      <c r="AU14416" s="25">
        <v>2.2366284186180048</v>
      </c>
      <c r="AV14416" s="25">
        <v>0.90407825418547716</v>
      </c>
      <c r="AW14416" s="25">
        <v>2.1574620348722147</v>
      </c>
      <c r="AY14416" s="26">
        <v>205.45182632241568</v>
      </c>
      <c r="BA14416" s="26">
        <v>0.39511793153239472</v>
      </c>
      <c r="BB14416" s="26">
        <v>205.84694425394807</v>
      </c>
      <c r="BC14416" s="26">
        <v>0</v>
      </c>
      <c r="BD14416" s="26">
        <v>205.8469442539481</v>
      </c>
      <c r="BE14416" s="26">
        <v>-2.8421709430404007E-14</v>
      </c>
      <c r="BF14416" s="14">
        <v>565</v>
      </c>
      <c r="BG14416" s="14">
        <v>0</v>
      </c>
      <c r="BH14416" s="27">
        <v>0.80321113317015747</v>
      </c>
    </row>
    <row r="14417" spans="1:60" x14ac:dyDescent="0.25">
      <c r="A14417" t="s">
        <v>148</v>
      </c>
      <c r="B14417" s="2">
        <v>43912.958333333336</v>
      </c>
      <c r="C14417" s="1">
        <v>43912</v>
      </c>
      <c r="D14417">
        <v>16</v>
      </c>
      <c r="E14417" s="2">
        <v>43912.666666666664</v>
      </c>
      <c r="F14417" s="8" t="s">
        <v>388</v>
      </c>
      <c r="G14417" s="10" t="s">
        <v>389</v>
      </c>
      <c r="J14417" s="14">
        <v>604</v>
      </c>
      <c r="K14417" s="14">
        <v>604</v>
      </c>
      <c r="P14417" s="14">
        <v>604</v>
      </c>
      <c r="Q14417" s="14">
        <v>604</v>
      </c>
      <c r="S14417" s="14">
        <v>516</v>
      </c>
      <c r="V14417" s="14">
        <v>0</v>
      </c>
      <c r="W14417" s="14">
        <v>0</v>
      </c>
      <c r="X14417" s="14">
        <v>88</v>
      </c>
      <c r="AK14417" s="14">
        <v>516</v>
      </c>
      <c r="AN14417" s="14">
        <v>0</v>
      </c>
      <c r="AO14417" s="14">
        <v>0</v>
      </c>
      <c r="AP14417" s="14">
        <v>88</v>
      </c>
      <c r="AS14417" s="14">
        <v>88</v>
      </c>
      <c r="AT14417" s="14">
        <v>516</v>
      </c>
      <c r="AU14417" s="25">
        <v>2.2398978271413426</v>
      </c>
      <c r="AV14417" s="25">
        <v>0.9030547041138236</v>
      </c>
      <c r="AW14417" s="25">
        <v>2.1569502165284917</v>
      </c>
      <c r="AY14417" s="26">
        <v>211.36351267916149</v>
      </c>
      <c r="BA14417" s="26">
        <v>0.54328715585704268</v>
      </c>
      <c r="BB14417" s="26">
        <v>211.90679983501852</v>
      </c>
      <c r="BC14417" s="26">
        <v>0</v>
      </c>
      <c r="BD14417" s="26">
        <v>211.90679983501855</v>
      </c>
      <c r="BE14417" s="26">
        <v>-2.8421709430404007E-14</v>
      </c>
      <c r="BF14417" s="14">
        <v>604</v>
      </c>
      <c r="BG14417" s="14">
        <v>0</v>
      </c>
      <c r="BH14417" s="27">
        <v>0.77346683617926903</v>
      </c>
    </row>
    <row r="14418" spans="1:60" x14ac:dyDescent="0.25">
      <c r="A14418" t="s">
        <v>148</v>
      </c>
      <c r="B14418" s="2">
        <v>43913</v>
      </c>
      <c r="C14418" s="1">
        <v>43912</v>
      </c>
      <c r="D14418">
        <v>17</v>
      </c>
      <c r="E14418" s="2">
        <v>43912.708333333336</v>
      </c>
      <c r="F14418" s="8" t="s">
        <v>388</v>
      </c>
      <c r="G14418" s="10" t="s">
        <v>389</v>
      </c>
      <c r="J14418" s="14">
        <v>669</v>
      </c>
      <c r="K14418" s="14">
        <v>669</v>
      </c>
      <c r="P14418" s="14">
        <v>669</v>
      </c>
      <c r="Q14418" s="14">
        <v>669</v>
      </c>
      <c r="S14418" s="14">
        <v>552</v>
      </c>
      <c r="V14418" s="14">
        <v>0</v>
      </c>
      <c r="W14418" s="14">
        <v>0</v>
      </c>
      <c r="X14418" s="14">
        <v>117</v>
      </c>
      <c r="AK14418" s="14">
        <v>552</v>
      </c>
      <c r="AN14418" s="14">
        <v>0</v>
      </c>
      <c r="AO14418" s="14">
        <v>0</v>
      </c>
      <c r="AP14418" s="14">
        <v>117</v>
      </c>
      <c r="AS14418" s="14">
        <v>117</v>
      </c>
      <c r="AT14418" s="14">
        <v>552</v>
      </c>
      <c r="AU14418" s="25">
        <v>2.2416137430921639</v>
      </c>
      <c r="AV14418" s="25">
        <v>0.90272988383714525</v>
      </c>
      <c r="AW14418" s="25">
        <v>2.1561110522479341</v>
      </c>
      <c r="AY14418" s="26">
        <v>226.02847469319167</v>
      </c>
      <c r="BA14418" s="26">
        <v>0.72232496858265938</v>
      </c>
      <c r="BB14418" s="26">
        <v>226.75079966177432</v>
      </c>
      <c r="BC14418" s="26">
        <v>0</v>
      </c>
      <c r="BD14418" s="26">
        <v>226.75079966177432</v>
      </c>
      <c r="BE14418" s="26">
        <v>0</v>
      </c>
      <c r="BF14418" s="14">
        <v>669</v>
      </c>
      <c r="BG14418" s="14">
        <v>0</v>
      </c>
      <c r="BH14418" s="27">
        <v>0.74723370396164557</v>
      </c>
    </row>
    <row r="14419" spans="1:60" x14ac:dyDescent="0.25">
      <c r="A14419" t="s">
        <v>148</v>
      </c>
      <c r="B14419" s="2">
        <v>43913.041666666664</v>
      </c>
      <c r="C14419" s="1">
        <v>43912</v>
      </c>
      <c r="D14419">
        <v>18</v>
      </c>
      <c r="E14419" s="2">
        <v>43912.75</v>
      </c>
      <c r="F14419" s="8" t="s">
        <v>388</v>
      </c>
      <c r="G14419" s="10" t="s">
        <v>389</v>
      </c>
      <c r="J14419" s="14">
        <v>752</v>
      </c>
      <c r="K14419" s="14">
        <v>752</v>
      </c>
      <c r="P14419" s="14">
        <v>752</v>
      </c>
      <c r="Q14419" s="14">
        <v>752</v>
      </c>
      <c r="S14419" s="14">
        <v>564</v>
      </c>
      <c r="V14419" s="14">
        <v>0</v>
      </c>
      <c r="W14419" s="14">
        <v>0</v>
      </c>
      <c r="X14419" s="14">
        <v>188</v>
      </c>
      <c r="AK14419" s="14">
        <v>564</v>
      </c>
      <c r="AN14419" s="14">
        <v>0</v>
      </c>
      <c r="AO14419" s="14">
        <v>0</v>
      </c>
      <c r="AP14419" s="14">
        <v>188</v>
      </c>
      <c r="AS14419" s="14">
        <v>188</v>
      </c>
      <c r="AT14419" s="14">
        <v>564</v>
      </c>
      <c r="AU14419" s="25">
        <v>2.2395728020489374</v>
      </c>
      <c r="AV14419" s="25">
        <v>0.90166454177737387</v>
      </c>
      <c r="AW14419" s="25">
        <v>2.1560861208790989</v>
      </c>
      <c r="AY14419" s="26">
        <v>230.6695945616201</v>
      </c>
      <c r="BA14419" s="26">
        <v>1.1606589238764093</v>
      </c>
      <c r="BB14419" s="26">
        <v>231.83025348549651</v>
      </c>
      <c r="BC14419" s="26">
        <v>0</v>
      </c>
      <c r="BD14419" s="26">
        <v>231.83025348549651</v>
      </c>
      <c r="BE14419" s="26">
        <v>0</v>
      </c>
      <c r="BF14419" s="14">
        <v>752</v>
      </c>
      <c r="BG14419" s="14">
        <v>0</v>
      </c>
      <c r="BH14419" s="27">
        <v>0.67965108170105759</v>
      </c>
    </row>
    <row r="14420" spans="1:60" x14ac:dyDescent="0.25">
      <c r="A14420" t="s">
        <v>148</v>
      </c>
      <c r="B14420" s="2">
        <v>43913.083333333336</v>
      </c>
      <c r="C14420" s="1">
        <v>43912</v>
      </c>
      <c r="D14420">
        <v>19</v>
      </c>
      <c r="E14420" s="2">
        <v>43912.791666666664</v>
      </c>
      <c r="F14420" s="8" t="s">
        <v>388</v>
      </c>
      <c r="G14420" s="10" t="s">
        <v>389</v>
      </c>
      <c r="J14420" s="14">
        <v>856</v>
      </c>
      <c r="K14420" s="14">
        <v>856</v>
      </c>
      <c r="P14420" s="14">
        <v>856</v>
      </c>
      <c r="Q14420" s="14">
        <v>856</v>
      </c>
      <c r="S14420" s="14">
        <v>518</v>
      </c>
      <c r="V14420" s="14">
        <v>0</v>
      </c>
      <c r="W14420" s="14">
        <v>0</v>
      </c>
      <c r="X14420" s="14">
        <v>338</v>
      </c>
      <c r="AK14420" s="14">
        <v>518</v>
      </c>
      <c r="AN14420" s="14">
        <v>0</v>
      </c>
      <c r="AO14420" s="14">
        <v>0</v>
      </c>
      <c r="AP14420" s="14">
        <v>338</v>
      </c>
      <c r="AS14420" s="14">
        <v>338</v>
      </c>
      <c r="AT14420" s="14">
        <v>518</v>
      </c>
      <c r="AU14420" s="25">
        <v>2.2357010720575858</v>
      </c>
      <c r="AV14420" s="25">
        <v>0.90095644974456968</v>
      </c>
      <c r="AW14420" s="25">
        <v>2.1568268926066558</v>
      </c>
      <c r="AY14420" s="26">
        <v>211.68974288888205</v>
      </c>
      <c r="BA14420" s="26">
        <v>2.0867165759054607</v>
      </c>
      <c r="BB14420" s="26">
        <v>213.77645946478751</v>
      </c>
      <c r="BC14420" s="26">
        <v>0</v>
      </c>
      <c r="BD14420" s="26">
        <v>213.77645946478751</v>
      </c>
      <c r="BE14420" s="26">
        <v>0</v>
      </c>
      <c r="BF14420" s="14">
        <v>856</v>
      </c>
      <c r="BG14420" s="14">
        <v>0</v>
      </c>
      <c r="BH14420" s="27">
        <v>0.5505792734407241</v>
      </c>
    </row>
    <row r="14421" spans="1:60" x14ac:dyDescent="0.25">
      <c r="A14421" t="s">
        <v>148</v>
      </c>
      <c r="B14421" s="2">
        <v>43913.125</v>
      </c>
      <c r="C14421" s="1">
        <v>43912</v>
      </c>
      <c r="D14421">
        <v>20</v>
      </c>
      <c r="E14421" s="2">
        <v>43912.833333333336</v>
      </c>
      <c r="F14421" s="8" t="s">
        <v>388</v>
      </c>
      <c r="G14421" s="10" t="s">
        <v>389</v>
      </c>
      <c r="J14421" s="14">
        <v>838</v>
      </c>
      <c r="K14421" s="14">
        <v>838</v>
      </c>
      <c r="P14421" s="14">
        <v>838</v>
      </c>
      <c r="Q14421" s="14">
        <v>838</v>
      </c>
      <c r="S14421" s="14">
        <v>396</v>
      </c>
      <c r="V14421" s="14">
        <v>0</v>
      </c>
      <c r="W14421" s="14">
        <v>0</v>
      </c>
      <c r="X14421" s="14">
        <v>442</v>
      </c>
      <c r="AK14421" s="14">
        <v>396</v>
      </c>
      <c r="AN14421" s="14">
        <v>0</v>
      </c>
      <c r="AO14421" s="14">
        <v>0</v>
      </c>
      <c r="AP14421" s="14">
        <v>442</v>
      </c>
      <c r="AS14421" s="14">
        <v>442</v>
      </c>
      <c r="AT14421" s="14">
        <v>396</v>
      </c>
      <c r="AU14421" s="25">
        <v>2.2321297461185221</v>
      </c>
      <c r="AV14421" s="25">
        <v>0.90032912579744695</v>
      </c>
      <c r="AW14421" s="25">
        <v>2.157579927482264</v>
      </c>
      <c r="AY14421" s="26">
        <v>161.71963141756356</v>
      </c>
      <c r="BA14421" s="26">
        <v>2.7287832146456013</v>
      </c>
      <c r="BB14421" s="26">
        <v>164.44841463220916</v>
      </c>
      <c r="BC14421" s="26">
        <v>0</v>
      </c>
      <c r="BD14421" s="26">
        <v>164.44841463220916</v>
      </c>
      <c r="BE14421" s="26">
        <v>0</v>
      </c>
      <c r="BF14421" s="14">
        <v>838</v>
      </c>
      <c r="BG14421" s="14">
        <v>0</v>
      </c>
      <c r="BH14421" s="27">
        <v>0.43263277311033527</v>
      </c>
    </row>
    <row r="14422" spans="1:60" x14ac:dyDescent="0.25">
      <c r="A14422" t="s">
        <v>148</v>
      </c>
      <c r="B14422" s="2">
        <v>43913.166666666664</v>
      </c>
      <c r="C14422" s="1">
        <v>43912</v>
      </c>
      <c r="D14422">
        <v>21</v>
      </c>
      <c r="E14422" s="2">
        <v>43912.875</v>
      </c>
      <c r="F14422" s="8" t="s">
        <v>388</v>
      </c>
      <c r="G14422" s="10" t="s">
        <v>389</v>
      </c>
      <c r="J14422" s="14">
        <v>1006</v>
      </c>
      <c r="K14422" s="14">
        <v>1006</v>
      </c>
      <c r="P14422" s="14">
        <v>1006</v>
      </c>
      <c r="Q14422" s="14">
        <v>1006</v>
      </c>
      <c r="S14422" s="14">
        <v>427</v>
      </c>
      <c r="V14422" s="14">
        <v>0</v>
      </c>
      <c r="W14422" s="14">
        <v>0</v>
      </c>
      <c r="X14422" s="14">
        <v>579</v>
      </c>
      <c r="AK14422" s="14">
        <v>427</v>
      </c>
      <c r="AN14422" s="14">
        <v>0</v>
      </c>
      <c r="AO14422" s="14">
        <v>0</v>
      </c>
      <c r="AP14422" s="14">
        <v>579</v>
      </c>
      <c r="AS14422" s="14">
        <v>579</v>
      </c>
      <c r="AT14422" s="14">
        <v>427</v>
      </c>
      <c r="AU14422" s="25">
        <v>2.2305039935180839</v>
      </c>
      <c r="AV14422" s="25">
        <v>0.90020101259879115</v>
      </c>
      <c r="AW14422" s="25">
        <v>2.1577200235164913</v>
      </c>
      <c r="AY14422" s="26">
        <v>174.35468805494091</v>
      </c>
      <c r="BA14422" s="26">
        <v>3.5745825368321325</v>
      </c>
      <c r="BB14422" s="26">
        <v>177.92927059177305</v>
      </c>
      <c r="BC14422" s="26">
        <v>0</v>
      </c>
      <c r="BD14422" s="26">
        <v>177.92927059177305</v>
      </c>
      <c r="BE14422" s="26">
        <v>0</v>
      </c>
      <c r="BF14422" s="14">
        <v>1006</v>
      </c>
      <c r="BG14422" s="14">
        <v>0</v>
      </c>
      <c r="BH14422" s="27">
        <v>0.38992686732806631</v>
      </c>
    </row>
    <row r="14423" spans="1:60" x14ac:dyDescent="0.25">
      <c r="A14423" t="s">
        <v>148</v>
      </c>
      <c r="B14423" s="2">
        <v>43913.208333333336</v>
      </c>
      <c r="C14423" s="1">
        <v>43912</v>
      </c>
      <c r="D14423">
        <v>22</v>
      </c>
      <c r="E14423" s="2">
        <v>43912.916666666664</v>
      </c>
      <c r="F14423" s="8" t="s">
        <v>388</v>
      </c>
      <c r="G14423" s="10" t="s">
        <v>389</v>
      </c>
      <c r="J14423" s="14">
        <v>1012</v>
      </c>
      <c r="K14423" s="14">
        <v>1012</v>
      </c>
      <c r="P14423" s="14">
        <v>1012</v>
      </c>
      <c r="Q14423" s="14">
        <v>1012</v>
      </c>
      <c r="S14423" s="14">
        <v>453</v>
      </c>
      <c r="V14423" s="14">
        <v>0</v>
      </c>
      <c r="W14423" s="14">
        <v>0</v>
      </c>
      <c r="X14423" s="14">
        <v>559</v>
      </c>
      <c r="AK14423" s="14">
        <v>453</v>
      </c>
      <c r="AN14423" s="14">
        <v>0</v>
      </c>
      <c r="AO14423" s="14">
        <v>0</v>
      </c>
      <c r="AP14423" s="14">
        <v>559</v>
      </c>
      <c r="AS14423" s="14">
        <v>559</v>
      </c>
      <c r="AT14423" s="14">
        <v>453</v>
      </c>
      <c r="AU14423" s="25">
        <v>2.2307486407361208</v>
      </c>
      <c r="AV14423" s="25">
        <v>0.90003506607303041</v>
      </c>
      <c r="AW14423" s="25">
        <v>2.1576093819304285</v>
      </c>
      <c r="AY14423" s="26">
        <v>184.93703446901634</v>
      </c>
      <c r="BA14423" s="26">
        <v>3.4511081832282611</v>
      </c>
      <c r="BB14423" s="26">
        <v>188.3881426522446</v>
      </c>
      <c r="BC14423" s="26">
        <v>0</v>
      </c>
      <c r="BD14423" s="26">
        <v>188.3881426522446</v>
      </c>
      <c r="BE14423" s="26">
        <v>0</v>
      </c>
      <c r="BF14423" s="14">
        <v>1012</v>
      </c>
      <c r="BG14423" s="14">
        <v>0</v>
      </c>
      <c r="BH14423" s="27">
        <v>0.41039947337350935</v>
      </c>
    </row>
    <row r="14424" spans="1:60" x14ac:dyDescent="0.25">
      <c r="A14424" t="s">
        <v>148</v>
      </c>
      <c r="B14424" s="2">
        <v>43913.25</v>
      </c>
      <c r="C14424" s="1">
        <v>43912</v>
      </c>
      <c r="D14424">
        <v>23</v>
      </c>
      <c r="E14424" s="2">
        <v>43912.958333333336</v>
      </c>
      <c r="F14424" s="8" t="s">
        <v>388</v>
      </c>
      <c r="G14424" s="10" t="s">
        <v>389</v>
      </c>
      <c r="J14424" s="14">
        <v>1008</v>
      </c>
      <c r="K14424" s="14">
        <v>1008</v>
      </c>
      <c r="P14424" s="14">
        <v>1008</v>
      </c>
      <c r="Q14424" s="14">
        <v>1008</v>
      </c>
      <c r="S14424" s="14">
        <v>422</v>
      </c>
      <c r="V14424" s="14">
        <v>0</v>
      </c>
      <c r="W14424" s="14">
        <v>0</v>
      </c>
      <c r="X14424" s="14">
        <v>586</v>
      </c>
      <c r="AK14424" s="14">
        <v>422</v>
      </c>
      <c r="AN14424" s="14">
        <v>0</v>
      </c>
      <c r="AO14424" s="14">
        <v>0</v>
      </c>
      <c r="AP14424" s="14">
        <v>586</v>
      </c>
      <c r="AS14424" s="14">
        <v>586</v>
      </c>
      <c r="AT14424" s="14">
        <v>422</v>
      </c>
      <c r="AU14424" s="25">
        <v>2.2313460866027963</v>
      </c>
      <c r="AV14424" s="25">
        <v>0.89989507609559893</v>
      </c>
      <c r="AW14424" s="25">
        <v>2.1575318756998469</v>
      </c>
      <c r="AY14424" s="26">
        <v>172.25450286776987</v>
      </c>
      <c r="BA14424" s="26">
        <v>3.6177985605934895</v>
      </c>
      <c r="BB14424" s="26">
        <v>175.87230142836336</v>
      </c>
      <c r="BC14424" s="26">
        <v>0</v>
      </c>
      <c r="BD14424" s="26">
        <v>175.87230142836333</v>
      </c>
      <c r="BE14424" s="26">
        <v>2.8421709430404007E-14</v>
      </c>
      <c r="BF14424" s="14">
        <v>1008</v>
      </c>
      <c r="BG14424" s="14">
        <v>0</v>
      </c>
      <c r="BH14424" s="27">
        <v>0.38465435830853018</v>
      </c>
    </row>
    <row r="14425" spans="1:60" x14ac:dyDescent="0.25">
      <c r="A14425" t="s">
        <v>148</v>
      </c>
      <c r="B14425" s="2">
        <v>43913.291666666664</v>
      </c>
      <c r="C14425" s="1">
        <v>43912</v>
      </c>
      <c r="D14425">
        <v>24</v>
      </c>
      <c r="E14425" s="2">
        <v>43913</v>
      </c>
      <c r="F14425" s="8" t="s">
        <v>388</v>
      </c>
      <c r="G14425" s="10" t="s">
        <v>389</v>
      </c>
      <c r="J14425" s="14">
        <v>1033</v>
      </c>
      <c r="K14425" s="14">
        <v>1033</v>
      </c>
      <c r="P14425" s="14">
        <v>1033</v>
      </c>
      <c r="Q14425" s="14">
        <v>1033</v>
      </c>
      <c r="S14425" s="14">
        <v>350</v>
      </c>
      <c r="V14425" s="14">
        <v>0</v>
      </c>
      <c r="W14425" s="14">
        <v>0</v>
      </c>
      <c r="X14425" s="14">
        <v>683</v>
      </c>
      <c r="AK14425" s="14">
        <v>350</v>
      </c>
      <c r="AN14425" s="14">
        <v>0</v>
      </c>
      <c r="AO14425" s="14">
        <v>0</v>
      </c>
      <c r="AP14425" s="14">
        <v>683</v>
      </c>
      <c r="AS14425" s="14">
        <v>683</v>
      </c>
      <c r="AT14425" s="14">
        <v>350</v>
      </c>
      <c r="AU14425" s="25">
        <v>2.2312974991365113</v>
      </c>
      <c r="AV14425" s="25">
        <v>0.89944012639671067</v>
      </c>
      <c r="AW14425" s="25">
        <v>2.1576930328612871</v>
      </c>
      <c r="AY14425" s="26">
        <v>142.79288232840523</v>
      </c>
      <c r="BA14425" s="26">
        <v>4.2166491755722744</v>
      </c>
      <c r="BB14425" s="26">
        <v>147.00953150397751</v>
      </c>
      <c r="BC14425" s="26">
        <v>0</v>
      </c>
      <c r="BD14425" s="26">
        <v>147.00953150397754</v>
      </c>
      <c r="BE14425" s="26">
        <v>-2.8421709430404007E-14</v>
      </c>
      <c r="BF14425" s="14">
        <v>1033</v>
      </c>
      <c r="BG14425" s="14">
        <v>0</v>
      </c>
      <c r="BH14425" s="27">
        <v>0.31374651824230287</v>
      </c>
    </row>
    <row r="14426" spans="1:60" x14ac:dyDescent="0.25">
      <c r="A14426" t="s">
        <v>148</v>
      </c>
      <c r="B14426" s="2">
        <v>43913.333333333336</v>
      </c>
      <c r="C14426" s="1">
        <v>43913</v>
      </c>
      <c r="D14426">
        <v>1</v>
      </c>
      <c r="E14426" s="2">
        <v>43913.041666666664</v>
      </c>
      <c r="F14426" s="8" t="s">
        <v>388</v>
      </c>
      <c r="G14426" s="10" t="s">
        <v>389</v>
      </c>
      <c r="J14426" s="14">
        <v>1155</v>
      </c>
      <c r="K14426" s="14">
        <v>1155</v>
      </c>
      <c r="P14426" s="14">
        <v>1155</v>
      </c>
      <c r="Q14426" s="14">
        <v>1155</v>
      </c>
      <c r="S14426" s="14">
        <v>420</v>
      </c>
      <c r="V14426" s="14">
        <v>0</v>
      </c>
      <c r="W14426" s="14">
        <v>0</v>
      </c>
      <c r="X14426" s="14">
        <v>735</v>
      </c>
      <c r="AK14426" s="14">
        <v>420</v>
      </c>
      <c r="AN14426" s="14">
        <v>0</v>
      </c>
      <c r="AO14426" s="14">
        <v>0</v>
      </c>
      <c r="AP14426" s="14">
        <v>735</v>
      </c>
      <c r="AS14426" s="14">
        <v>735</v>
      </c>
      <c r="AT14426" s="14">
        <v>420</v>
      </c>
      <c r="AU14426" s="25">
        <v>2.231411133125925</v>
      </c>
      <c r="AV14426" s="25">
        <v>0.89892412923355136</v>
      </c>
      <c r="AW14426" s="25">
        <v>2.1578934068481597</v>
      </c>
      <c r="AY14426" s="26">
        <v>171.25315667919713</v>
      </c>
      <c r="BA14426" s="26">
        <v>4.5376824949423451</v>
      </c>
      <c r="BB14426" s="26">
        <v>175.79083917413948</v>
      </c>
      <c r="BC14426" s="26">
        <v>0</v>
      </c>
      <c r="BD14426" s="26">
        <v>175.79083917413951</v>
      </c>
      <c r="BE14426" s="26">
        <v>-2.8421709430404007E-14</v>
      </c>
      <c r="BF14426" s="14">
        <v>1155</v>
      </c>
      <c r="BG14426" s="14">
        <v>0</v>
      </c>
      <c r="BH14426" s="27">
        <v>0.33554285702172415</v>
      </c>
    </row>
    <row r="14427" spans="1:60" x14ac:dyDescent="0.25">
      <c r="A14427" t="s">
        <v>148</v>
      </c>
      <c r="B14427" s="2">
        <v>43913.375</v>
      </c>
      <c r="C14427" s="1">
        <v>43913</v>
      </c>
      <c r="D14427">
        <v>2</v>
      </c>
      <c r="E14427" s="2">
        <v>43913.083333333336</v>
      </c>
      <c r="F14427" s="8" t="s">
        <v>388</v>
      </c>
      <c r="G14427" s="10" t="s">
        <v>389</v>
      </c>
      <c r="J14427" s="14">
        <v>1231</v>
      </c>
      <c r="K14427" s="14">
        <v>1231</v>
      </c>
      <c r="P14427" s="14">
        <v>1231</v>
      </c>
      <c r="Q14427" s="14">
        <v>1231</v>
      </c>
      <c r="S14427" s="14">
        <v>400</v>
      </c>
      <c r="V14427" s="14">
        <v>0</v>
      </c>
      <c r="W14427" s="14">
        <v>0</v>
      </c>
      <c r="X14427" s="14">
        <v>831</v>
      </c>
      <c r="AK14427" s="14">
        <v>400</v>
      </c>
      <c r="AN14427" s="14">
        <v>0</v>
      </c>
      <c r="AO14427" s="14">
        <v>0</v>
      </c>
      <c r="AP14427" s="14">
        <v>831</v>
      </c>
      <c r="AS14427" s="14">
        <v>831</v>
      </c>
      <c r="AT14427" s="14">
        <v>400</v>
      </c>
      <c r="AU14427" s="25">
        <v>2.2332936576140554</v>
      </c>
      <c r="AV14427" s="25">
        <v>0.89939432335363168</v>
      </c>
      <c r="AW14427" s="25">
        <v>2.1581453242836268</v>
      </c>
      <c r="AY14427" s="26">
        <v>163.18355514394892</v>
      </c>
      <c r="BA14427" s="26">
        <v>5.1303593922409378</v>
      </c>
      <c r="BB14427" s="26">
        <v>168.31391453618986</v>
      </c>
      <c r="BC14427" s="26">
        <v>0</v>
      </c>
      <c r="BD14427" s="26">
        <v>168.31391453618988</v>
      </c>
      <c r="BE14427" s="26">
        <v>-2.8421709430404007E-14</v>
      </c>
      <c r="BF14427" s="14">
        <v>1231</v>
      </c>
      <c r="BG14427" s="14">
        <v>0</v>
      </c>
      <c r="BH14427" s="27">
        <v>0.30143641126301773</v>
      </c>
    </row>
    <row r="14428" spans="1:60" x14ac:dyDescent="0.25">
      <c r="A14428" t="s">
        <v>148</v>
      </c>
      <c r="B14428" s="2">
        <v>43913.416666666664</v>
      </c>
      <c r="C14428" s="1">
        <v>43913</v>
      </c>
      <c r="D14428">
        <v>3</v>
      </c>
      <c r="E14428" s="2">
        <v>43913.125</v>
      </c>
      <c r="F14428" s="8" t="s">
        <v>388</v>
      </c>
      <c r="G14428" s="10" t="s">
        <v>389</v>
      </c>
      <c r="J14428" s="14">
        <v>1333</v>
      </c>
      <c r="K14428" s="14">
        <v>1333</v>
      </c>
      <c r="P14428" s="14">
        <v>1333</v>
      </c>
      <c r="Q14428" s="14">
        <v>1333</v>
      </c>
      <c r="S14428" s="14">
        <v>404</v>
      </c>
      <c r="V14428" s="14">
        <v>0</v>
      </c>
      <c r="W14428" s="14">
        <v>0</v>
      </c>
      <c r="X14428" s="14">
        <v>929</v>
      </c>
      <c r="AK14428" s="14">
        <v>404</v>
      </c>
      <c r="AN14428" s="14">
        <v>0</v>
      </c>
      <c r="AO14428" s="14">
        <v>0</v>
      </c>
      <c r="AP14428" s="14">
        <v>929</v>
      </c>
      <c r="AS14428" s="14">
        <v>929</v>
      </c>
      <c r="AT14428" s="14">
        <v>404</v>
      </c>
      <c r="AU14428" s="25">
        <v>2.2335922648169029</v>
      </c>
      <c r="AV14428" s="25">
        <v>0.89995501790526566</v>
      </c>
      <c r="AW14428" s="25">
        <v>2.1581681811950952</v>
      </c>
      <c r="AY14428" s="26">
        <v>164.9181388328725</v>
      </c>
      <c r="BA14428" s="26">
        <v>5.7353837248999193</v>
      </c>
      <c r="BB14428" s="26">
        <v>170.65352255777242</v>
      </c>
      <c r="BC14428" s="26">
        <v>0</v>
      </c>
      <c r="BD14428" s="26">
        <v>170.65352255777242</v>
      </c>
      <c r="BE14428" s="26">
        <v>0</v>
      </c>
      <c r="BF14428" s="14">
        <v>1333</v>
      </c>
      <c r="BG14428" s="14">
        <v>0</v>
      </c>
      <c r="BH14428" s="27">
        <v>0.28224018672266787</v>
      </c>
    </row>
    <row r="14429" spans="1:60" x14ac:dyDescent="0.25">
      <c r="A14429" t="s">
        <v>148</v>
      </c>
      <c r="B14429" s="2">
        <v>43913.458333333336</v>
      </c>
      <c r="C14429" s="1">
        <v>43913</v>
      </c>
      <c r="D14429">
        <v>4</v>
      </c>
      <c r="E14429" s="2">
        <v>43913.166666666664</v>
      </c>
      <c r="F14429" s="8" t="s">
        <v>388</v>
      </c>
      <c r="G14429" s="10" t="s">
        <v>389</v>
      </c>
      <c r="J14429" s="14">
        <v>1500</v>
      </c>
      <c r="K14429" s="14">
        <v>1500</v>
      </c>
      <c r="P14429" s="14">
        <v>1500</v>
      </c>
      <c r="Q14429" s="14">
        <v>1500</v>
      </c>
      <c r="S14429" s="14">
        <v>316</v>
      </c>
      <c r="V14429" s="14">
        <v>0</v>
      </c>
      <c r="W14429" s="14">
        <v>0</v>
      </c>
      <c r="X14429" s="14">
        <v>1184</v>
      </c>
      <c r="AK14429" s="14">
        <v>316</v>
      </c>
      <c r="AN14429" s="14">
        <v>0</v>
      </c>
      <c r="AO14429" s="14">
        <v>0</v>
      </c>
      <c r="AP14429" s="14">
        <v>1184</v>
      </c>
      <c r="AS14429" s="14">
        <v>1184</v>
      </c>
      <c r="AT14429" s="14">
        <v>316</v>
      </c>
      <c r="AU14429" s="25">
        <v>2.2362160373882496</v>
      </c>
      <c r="AV14429" s="25">
        <v>0.89885153608861457</v>
      </c>
      <c r="AW14429" s="25">
        <v>2.1581867797833265</v>
      </c>
      <c r="AY14429" s="26">
        <v>128.83720795602065</v>
      </c>
      <c r="BA14429" s="26">
        <v>7.3096817333493025</v>
      </c>
      <c r="BB14429" s="26">
        <v>136.14688968936994</v>
      </c>
      <c r="BC14429" s="26">
        <v>0</v>
      </c>
      <c r="BD14429" s="26">
        <v>136.14688968936991</v>
      </c>
      <c r="BE14429" s="26">
        <v>2.8421709430404007E-14</v>
      </c>
      <c r="BF14429" s="14">
        <v>1500</v>
      </c>
      <c r="BG14429" s="14">
        <v>0</v>
      </c>
      <c r="BH14429" s="27">
        <v>0.20010143729798585</v>
      </c>
    </row>
    <row r="14430" spans="1:60" x14ac:dyDescent="0.25">
      <c r="A14430" t="s">
        <v>148</v>
      </c>
      <c r="B14430" s="2">
        <v>43913.5</v>
      </c>
      <c r="C14430" s="1">
        <v>43913</v>
      </c>
      <c r="D14430">
        <v>5</v>
      </c>
      <c r="E14430" s="2">
        <v>43913.208333333336</v>
      </c>
      <c r="F14430" s="8" t="s">
        <v>388</v>
      </c>
      <c r="G14430" s="10" t="s">
        <v>389</v>
      </c>
      <c r="J14430" s="14">
        <v>1656</v>
      </c>
      <c r="K14430" s="14">
        <v>1656</v>
      </c>
      <c r="P14430" s="14">
        <v>1656</v>
      </c>
      <c r="Q14430" s="14">
        <v>1656</v>
      </c>
      <c r="S14430" s="14">
        <v>310</v>
      </c>
      <c r="V14430" s="14">
        <v>0</v>
      </c>
      <c r="W14430" s="14">
        <v>0</v>
      </c>
      <c r="X14430" s="14">
        <v>1346</v>
      </c>
      <c r="AK14430" s="14">
        <v>310</v>
      </c>
      <c r="AN14430" s="14">
        <v>0</v>
      </c>
      <c r="AO14430" s="14">
        <v>0</v>
      </c>
      <c r="AP14430" s="14">
        <v>1346</v>
      </c>
      <c r="AS14430" s="14">
        <v>1346</v>
      </c>
      <c r="AT14430" s="14">
        <v>310</v>
      </c>
      <c r="AU14430" s="25">
        <v>2.236540122493385</v>
      </c>
      <c r="AV14430" s="25">
        <v>0.89758252844979836</v>
      </c>
      <c r="AW14430" s="25">
        <v>2.1580240032672791</v>
      </c>
      <c r="AY14430" s="26">
        <v>126.212491866824</v>
      </c>
      <c r="BA14430" s="26">
        <v>8.3098239975406791</v>
      </c>
      <c r="BB14430" s="26">
        <v>134.52231586436469</v>
      </c>
      <c r="BC14430" s="26">
        <v>0</v>
      </c>
      <c r="BD14430" s="26">
        <v>134.52231586436469</v>
      </c>
      <c r="BE14430" s="26">
        <v>0</v>
      </c>
      <c r="BF14430" s="14">
        <v>1656</v>
      </c>
      <c r="BG14430" s="14">
        <v>0</v>
      </c>
      <c r="BH14430" s="27">
        <v>0.17908851932421233</v>
      </c>
    </row>
    <row r="14431" spans="1:60" x14ac:dyDescent="0.25">
      <c r="A14431" t="s">
        <v>148</v>
      </c>
      <c r="B14431" s="2">
        <v>43913.541666666664</v>
      </c>
      <c r="C14431" s="1">
        <v>43913</v>
      </c>
      <c r="D14431">
        <v>6</v>
      </c>
      <c r="E14431" s="2">
        <v>43913.25</v>
      </c>
      <c r="F14431" s="8" t="s">
        <v>388</v>
      </c>
      <c r="G14431" s="10" t="s">
        <v>389</v>
      </c>
      <c r="J14431" s="14">
        <v>1681</v>
      </c>
      <c r="K14431" s="14">
        <v>1681</v>
      </c>
      <c r="P14431" s="14">
        <v>1681</v>
      </c>
      <c r="Q14431" s="14">
        <v>1681</v>
      </c>
      <c r="S14431" s="14">
        <v>309</v>
      </c>
      <c r="V14431" s="14">
        <v>0</v>
      </c>
      <c r="W14431" s="14">
        <v>0</v>
      </c>
      <c r="X14431" s="14">
        <v>1372</v>
      </c>
      <c r="AK14431" s="14">
        <v>309</v>
      </c>
      <c r="AN14431" s="14">
        <v>0</v>
      </c>
      <c r="AO14431" s="14">
        <v>0</v>
      </c>
      <c r="AP14431" s="14">
        <v>1372</v>
      </c>
      <c r="AS14431" s="14">
        <v>1372</v>
      </c>
      <c r="AT14431" s="14">
        <v>309</v>
      </c>
      <c r="AU14431" s="25">
        <v>2.2380404197210195</v>
      </c>
      <c r="AV14431" s="25">
        <v>0.89692987286730841</v>
      </c>
      <c r="AW14431" s="25">
        <v>2.1576889159459758</v>
      </c>
      <c r="AY14431" s="26">
        <v>125.71387845342885</v>
      </c>
      <c r="BA14431" s="26">
        <v>8.4703406572257105</v>
      </c>
      <c r="BB14431" s="26">
        <v>134.18421911065457</v>
      </c>
      <c r="BC14431" s="26">
        <v>0</v>
      </c>
      <c r="BD14431" s="26">
        <v>134.18421911065457</v>
      </c>
      <c r="BE14431" s="26">
        <v>0</v>
      </c>
      <c r="BF14431" s="14">
        <v>1681</v>
      </c>
      <c r="BG14431" s="14">
        <v>0</v>
      </c>
      <c r="BH14431" s="27">
        <v>0.17598168538710959</v>
      </c>
    </row>
    <row r="14432" spans="1:60" x14ac:dyDescent="0.25">
      <c r="A14432" t="s">
        <v>148</v>
      </c>
      <c r="B14432" s="2">
        <v>43913.583333333336</v>
      </c>
      <c r="C14432" s="1">
        <v>43913</v>
      </c>
      <c r="D14432">
        <v>7</v>
      </c>
      <c r="E14432" s="2">
        <v>43913.291666666664</v>
      </c>
      <c r="F14432" s="8" t="s">
        <v>388</v>
      </c>
      <c r="G14432" s="10" t="s">
        <v>389</v>
      </c>
      <c r="J14432" s="14">
        <v>1644</v>
      </c>
      <c r="K14432" s="14">
        <v>1644</v>
      </c>
      <c r="P14432" s="14">
        <v>1644</v>
      </c>
      <c r="Q14432" s="14">
        <v>1644</v>
      </c>
      <c r="S14432" s="14">
        <v>309</v>
      </c>
      <c r="V14432" s="14">
        <v>0</v>
      </c>
      <c r="W14432" s="14">
        <v>0</v>
      </c>
      <c r="X14432" s="14">
        <v>1335</v>
      </c>
      <c r="AK14432" s="14">
        <v>309</v>
      </c>
      <c r="AN14432" s="14">
        <v>0</v>
      </c>
      <c r="AO14432" s="14">
        <v>0</v>
      </c>
      <c r="AP14432" s="14">
        <v>1335</v>
      </c>
      <c r="AS14432" s="14">
        <v>1335</v>
      </c>
      <c r="AT14432" s="14">
        <v>309</v>
      </c>
      <c r="AU14432" s="25">
        <v>2.2387488900601902</v>
      </c>
      <c r="AV14432" s="25">
        <v>0.89706424037977806</v>
      </c>
      <c r="AW14432" s="25">
        <v>2.1526630421193462</v>
      </c>
      <c r="AY14432" s="26">
        <v>125.73271143206151</v>
      </c>
      <c r="BA14432" s="26">
        <v>8.2419131030585451</v>
      </c>
      <c r="BB14432" s="26">
        <v>133.97462453512006</v>
      </c>
      <c r="BC14432" s="26">
        <v>0</v>
      </c>
      <c r="BD14432" s="26">
        <v>133.97462453512006</v>
      </c>
      <c r="BE14432" s="26">
        <v>0</v>
      </c>
      <c r="BF14432" s="14">
        <v>1644</v>
      </c>
      <c r="BG14432" s="14">
        <v>0</v>
      </c>
      <c r="BH14432" s="27">
        <v>0.17966127539088586</v>
      </c>
    </row>
    <row r="14433" spans="1:60" x14ac:dyDescent="0.25">
      <c r="A14433" t="s">
        <v>148</v>
      </c>
      <c r="B14433" s="2">
        <v>43913.625</v>
      </c>
      <c r="C14433" s="1">
        <v>43913</v>
      </c>
      <c r="D14433">
        <v>8</v>
      </c>
      <c r="E14433" s="2">
        <v>43913.333333333336</v>
      </c>
      <c r="F14433" s="8" t="s">
        <v>388</v>
      </c>
      <c r="G14433" s="10" t="s">
        <v>389</v>
      </c>
      <c r="J14433" s="14">
        <v>1456</v>
      </c>
      <c r="K14433" s="14">
        <v>1456</v>
      </c>
      <c r="P14433" s="14">
        <v>1456</v>
      </c>
      <c r="Q14433" s="14">
        <v>1456</v>
      </c>
      <c r="S14433" s="14">
        <v>317</v>
      </c>
      <c r="V14433" s="14">
        <v>0</v>
      </c>
      <c r="W14433" s="14">
        <v>0</v>
      </c>
      <c r="X14433" s="14">
        <v>1139</v>
      </c>
      <c r="AK14433" s="14">
        <v>317</v>
      </c>
      <c r="AN14433" s="14">
        <v>0</v>
      </c>
      <c r="AO14433" s="14">
        <v>0</v>
      </c>
      <c r="AP14433" s="14">
        <v>1139</v>
      </c>
      <c r="AS14433" s="14">
        <v>1139</v>
      </c>
      <c r="AT14433" s="14">
        <v>317</v>
      </c>
      <c r="AU14433" s="25">
        <v>2.238821372728431</v>
      </c>
      <c r="AV14433" s="25">
        <v>0.89731409204414136</v>
      </c>
      <c r="AW14433" s="25">
        <v>2.1508450296641244</v>
      </c>
      <c r="AY14433" s="26">
        <v>129.02385317106479</v>
      </c>
      <c r="BA14433" s="26">
        <v>7.0318644377405866</v>
      </c>
      <c r="BB14433" s="26">
        <v>136.05571760880537</v>
      </c>
      <c r="BC14433" s="26">
        <v>0</v>
      </c>
      <c r="BD14433" s="26">
        <v>136.05571760880537</v>
      </c>
      <c r="BE14433" s="26">
        <v>0</v>
      </c>
      <c r="BF14433" s="14">
        <v>1456</v>
      </c>
      <c r="BG14433" s="14">
        <v>0</v>
      </c>
      <c r="BH14433" s="27">
        <v>0.20601040944692614</v>
      </c>
    </row>
    <row r="14434" spans="1:60" x14ac:dyDescent="0.25">
      <c r="A14434" t="s">
        <v>148</v>
      </c>
      <c r="B14434" s="2">
        <v>43913.666666666664</v>
      </c>
      <c r="C14434" s="1">
        <v>43913</v>
      </c>
      <c r="D14434">
        <v>9</v>
      </c>
      <c r="E14434" s="2">
        <v>43913.375</v>
      </c>
      <c r="F14434" s="8" t="s">
        <v>388</v>
      </c>
      <c r="G14434" s="10" t="s">
        <v>389</v>
      </c>
      <c r="J14434" s="14">
        <v>1292</v>
      </c>
      <c r="K14434" s="14">
        <v>1292</v>
      </c>
      <c r="P14434" s="14">
        <v>1292</v>
      </c>
      <c r="Q14434" s="14">
        <v>1292</v>
      </c>
      <c r="S14434" s="14">
        <v>458</v>
      </c>
      <c r="V14434" s="14">
        <v>0</v>
      </c>
      <c r="W14434" s="14">
        <v>0</v>
      </c>
      <c r="X14434" s="14">
        <v>834</v>
      </c>
      <c r="AK14434" s="14">
        <v>458</v>
      </c>
      <c r="AN14434" s="14">
        <v>0</v>
      </c>
      <c r="AO14434" s="14">
        <v>0</v>
      </c>
      <c r="AP14434" s="14">
        <v>834</v>
      </c>
      <c r="AS14434" s="14">
        <v>834</v>
      </c>
      <c r="AT14434" s="14">
        <v>458</v>
      </c>
      <c r="AU14434" s="25">
        <v>2.239543480140243</v>
      </c>
      <c r="AV14434" s="25">
        <v>0.8981220407794801</v>
      </c>
      <c r="AW14434" s="25">
        <v>2.1510398607886603</v>
      </c>
      <c r="AY14434" s="26">
        <v>186.58085959349089</v>
      </c>
      <c r="BA14434" s="26">
        <v>5.1488805452815187</v>
      </c>
      <c r="BB14434" s="26">
        <v>191.7297401387724</v>
      </c>
      <c r="BC14434" s="26">
        <v>0</v>
      </c>
      <c r="BD14434" s="26">
        <v>191.72974013877243</v>
      </c>
      <c r="BE14434" s="26">
        <v>-2.8421709430404007E-14</v>
      </c>
      <c r="BF14434" s="14">
        <v>1292</v>
      </c>
      <c r="BG14434" s="14">
        <v>0</v>
      </c>
      <c r="BH14434" s="27">
        <v>0.32716038676837489</v>
      </c>
    </row>
    <row r="14435" spans="1:60" x14ac:dyDescent="0.25">
      <c r="A14435" t="s">
        <v>148</v>
      </c>
      <c r="B14435" s="2">
        <v>43913.708333333336</v>
      </c>
      <c r="C14435" s="1">
        <v>43913</v>
      </c>
      <c r="D14435">
        <v>10</v>
      </c>
      <c r="E14435" s="2">
        <v>43913.416666666664</v>
      </c>
      <c r="F14435" s="8" t="s">
        <v>388</v>
      </c>
      <c r="G14435" s="10" t="s">
        <v>389</v>
      </c>
      <c r="J14435" s="14">
        <v>1216</v>
      </c>
      <c r="K14435" s="14">
        <v>1216</v>
      </c>
      <c r="P14435" s="14">
        <v>1216</v>
      </c>
      <c r="Q14435" s="14">
        <v>1216</v>
      </c>
      <c r="S14435" s="14">
        <v>523</v>
      </c>
      <c r="V14435" s="14">
        <v>0</v>
      </c>
      <c r="W14435" s="14">
        <v>0</v>
      </c>
      <c r="X14435" s="14">
        <v>693</v>
      </c>
      <c r="AK14435" s="14">
        <v>523</v>
      </c>
      <c r="AN14435" s="14">
        <v>0</v>
      </c>
      <c r="AO14435" s="14">
        <v>0</v>
      </c>
      <c r="AP14435" s="14">
        <v>693</v>
      </c>
      <c r="AS14435" s="14">
        <v>693</v>
      </c>
      <c r="AT14435" s="14">
        <v>523</v>
      </c>
      <c r="AU14435" s="25">
        <v>2.2398010871689693</v>
      </c>
      <c r="AV14435" s="25">
        <v>0.89944974044818993</v>
      </c>
      <c r="AW14435" s="25">
        <v>2.1513028729622028</v>
      </c>
      <c r="AY14435" s="26">
        <v>213.37564489771631</v>
      </c>
      <c r="BA14435" s="26">
        <v>4.2783863523742118</v>
      </c>
      <c r="BB14435" s="26">
        <v>217.65403125009053</v>
      </c>
      <c r="BC14435" s="26">
        <v>0</v>
      </c>
      <c r="BD14435" s="26">
        <v>217.65403125009053</v>
      </c>
      <c r="BE14435" s="26">
        <v>0</v>
      </c>
      <c r="BF14435" s="14">
        <v>1216</v>
      </c>
      <c r="BG14435" s="14">
        <v>0</v>
      </c>
      <c r="BH14435" s="27">
        <v>0.39460890655803826</v>
      </c>
    </row>
    <row r="14436" spans="1:60" x14ac:dyDescent="0.25">
      <c r="A14436" t="s">
        <v>148</v>
      </c>
      <c r="B14436" s="2">
        <v>43913.75</v>
      </c>
      <c r="C14436" s="1">
        <v>43913</v>
      </c>
      <c r="D14436">
        <v>11</v>
      </c>
      <c r="E14436" s="2">
        <v>43913.458333333336</v>
      </c>
      <c r="F14436" s="8" t="s">
        <v>388</v>
      </c>
      <c r="G14436" s="10" t="s">
        <v>389</v>
      </c>
      <c r="J14436" s="14">
        <v>1203</v>
      </c>
      <c r="K14436" s="14">
        <v>1203</v>
      </c>
      <c r="P14436" s="14">
        <v>1203</v>
      </c>
      <c r="Q14436" s="14">
        <v>1203</v>
      </c>
      <c r="S14436" s="14">
        <v>515</v>
      </c>
      <c r="V14436" s="14">
        <v>0</v>
      </c>
      <c r="W14436" s="14">
        <v>0</v>
      </c>
      <c r="X14436" s="14">
        <v>688</v>
      </c>
      <c r="AK14436" s="14">
        <v>515</v>
      </c>
      <c r="AN14436" s="14">
        <v>0</v>
      </c>
      <c r="AO14436" s="14">
        <v>0</v>
      </c>
      <c r="AP14436" s="14">
        <v>688</v>
      </c>
      <c r="AS14436" s="14">
        <v>688</v>
      </c>
      <c r="AT14436" s="14">
        <v>515</v>
      </c>
      <c r="AU14436" s="25">
        <v>2.2401580275584685</v>
      </c>
      <c r="AV14436" s="25">
        <v>0.90056027024677077</v>
      </c>
      <c r="AW14436" s="25">
        <v>2.1531401977088676</v>
      </c>
      <c r="AY14436" s="26">
        <v>210.37119284824004</v>
      </c>
      <c r="BA14436" s="26">
        <v>4.2475177639732449</v>
      </c>
      <c r="BB14436" s="26">
        <v>214.61871061221328</v>
      </c>
      <c r="BC14436" s="26">
        <v>0</v>
      </c>
      <c r="BD14436" s="26">
        <v>214.61871061221331</v>
      </c>
      <c r="BE14436" s="26">
        <v>-2.8421709430404007E-14</v>
      </c>
      <c r="BF14436" s="14">
        <v>1203</v>
      </c>
      <c r="BG14436" s="14">
        <v>0</v>
      </c>
      <c r="BH14436" s="27">
        <v>0.39331064155436213</v>
      </c>
    </row>
    <row r="14437" spans="1:60" x14ac:dyDescent="0.25">
      <c r="A14437" t="s">
        <v>148</v>
      </c>
      <c r="B14437" s="2">
        <v>43913.791666666664</v>
      </c>
      <c r="C14437" s="1">
        <v>43913</v>
      </c>
      <c r="D14437">
        <v>12</v>
      </c>
      <c r="E14437" s="2">
        <v>43913.5</v>
      </c>
      <c r="F14437" s="8" t="s">
        <v>388</v>
      </c>
      <c r="G14437" s="10" t="s">
        <v>389</v>
      </c>
      <c r="J14437" s="14">
        <v>1301</v>
      </c>
      <c r="K14437" s="14">
        <v>1301</v>
      </c>
      <c r="P14437" s="14">
        <v>1301</v>
      </c>
      <c r="Q14437" s="14">
        <v>1301</v>
      </c>
      <c r="S14437" s="14">
        <v>320</v>
      </c>
      <c r="V14437" s="14">
        <v>0</v>
      </c>
      <c r="W14437" s="14">
        <v>0</v>
      </c>
      <c r="X14437" s="14">
        <v>981</v>
      </c>
      <c r="AK14437" s="14">
        <v>320</v>
      </c>
      <c r="AN14437" s="14">
        <v>0</v>
      </c>
      <c r="AO14437" s="14">
        <v>0</v>
      </c>
      <c r="AP14437" s="14">
        <v>981</v>
      </c>
      <c r="AS14437" s="14">
        <v>981</v>
      </c>
      <c r="AT14437" s="14">
        <v>320</v>
      </c>
      <c r="AU14437" s="25">
        <v>2.2387408417394661</v>
      </c>
      <c r="AV14437" s="25">
        <v>0.90156631261196085</v>
      </c>
      <c r="AW14437" s="25">
        <v>2.1568543347400735</v>
      </c>
      <c r="AY14437" s="26">
        <v>130.86210777178266</v>
      </c>
      <c r="BA14437" s="26">
        <v>6.0564170442699883</v>
      </c>
      <c r="BB14437" s="26">
        <v>136.91852481605264</v>
      </c>
      <c r="BC14437" s="26">
        <v>0</v>
      </c>
      <c r="BD14437" s="26">
        <v>136.91852481605264</v>
      </c>
      <c r="BE14437" s="26">
        <v>0</v>
      </c>
      <c r="BF14437" s="14">
        <v>1301</v>
      </c>
      <c r="BG14437" s="14">
        <v>0</v>
      </c>
      <c r="BH14437" s="27">
        <v>0.23201638599536198</v>
      </c>
    </row>
    <row r="14438" spans="1:60" x14ac:dyDescent="0.25">
      <c r="A14438" t="s">
        <v>148</v>
      </c>
      <c r="B14438" s="2">
        <v>43913.833333333336</v>
      </c>
      <c r="C14438" s="1">
        <v>43913</v>
      </c>
      <c r="D14438">
        <v>13</v>
      </c>
      <c r="E14438" s="2">
        <v>43913.541666666664</v>
      </c>
      <c r="F14438" s="8" t="s">
        <v>388</v>
      </c>
      <c r="G14438" s="10" t="s">
        <v>389</v>
      </c>
      <c r="J14438" s="14">
        <v>1322</v>
      </c>
      <c r="K14438" s="14">
        <v>1322</v>
      </c>
      <c r="P14438" s="14">
        <v>1322</v>
      </c>
      <c r="Q14438" s="14">
        <v>1322</v>
      </c>
      <c r="S14438" s="14">
        <v>436</v>
      </c>
      <c r="V14438" s="14">
        <v>0</v>
      </c>
      <c r="W14438" s="14">
        <v>0</v>
      </c>
      <c r="X14438" s="14">
        <v>886</v>
      </c>
      <c r="AK14438" s="14">
        <v>436</v>
      </c>
      <c r="AN14438" s="14">
        <v>0</v>
      </c>
      <c r="AO14438" s="14">
        <v>0</v>
      </c>
      <c r="AP14438" s="14">
        <v>886</v>
      </c>
      <c r="AS14438" s="14">
        <v>886</v>
      </c>
      <c r="AT14438" s="14">
        <v>436</v>
      </c>
      <c r="AU14438" s="25">
        <v>2.2385067031020389</v>
      </c>
      <c r="AV14438" s="25">
        <v>0.90242338972377545</v>
      </c>
      <c r="AW14438" s="25">
        <v>2.1564602338874601</v>
      </c>
      <c r="AY14438" s="26">
        <v>178.46912298698467</v>
      </c>
      <c r="BA14438" s="26">
        <v>5.4699138646515895</v>
      </c>
      <c r="BB14438" s="26">
        <v>183.93903685163627</v>
      </c>
      <c r="BC14438" s="26">
        <v>0</v>
      </c>
      <c r="BD14438" s="26">
        <v>183.93903685163627</v>
      </c>
      <c r="BE14438" s="26">
        <v>0</v>
      </c>
      <c r="BF14438" s="14">
        <v>1322</v>
      </c>
      <c r="BG14438" s="14">
        <v>0</v>
      </c>
      <c r="BH14438" s="27">
        <v>0.30674408428430738</v>
      </c>
    </row>
    <row r="14439" spans="1:60" x14ac:dyDescent="0.25">
      <c r="A14439" t="s">
        <v>148</v>
      </c>
      <c r="B14439" s="2">
        <v>43913.875</v>
      </c>
      <c r="C14439" s="1">
        <v>43913</v>
      </c>
      <c r="D14439">
        <v>14</v>
      </c>
      <c r="E14439" s="2">
        <v>43913.583333333336</v>
      </c>
      <c r="F14439" s="8" t="s">
        <v>388</v>
      </c>
      <c r="G14439" s="10" t="s">
        <v>389</v>
      </c>
      <c r="J14439" s="14">
        <v>1419</v>
      </c>
      <c r="K14439" s="14">
        <v>1419</v>
      </c>
      <c r="P14439" s="14">
        <v>1419</v>
      </c>
      <c r="Q14439" s="14">
        <v>1419</v>
      </c>
      <c r="S14439" s="14">
        <v>355</v>
      </c>
      <c r="V14439" s="14">
        <v>0</v>
      </c>
      <c r="W14439" s="14">
        <v>0</v>
      </c>
      <c r="X14439" s="14">
        <v>1064</v>
      </c>
      <c r="AK14439" s="14">
        <v>355</v>
      </c>
      <c r="AN14439" s="14">
        <v>0</v>
      </c>
      <c r="AO14439" s="14">
        <v>0</v>
      </c>
      <c r="AP14439" s="14">
        <v>1064</v>
      </c>
      <c r="AS14439" s="14">
        <v>1064</v>
      </c>
      <c r="AT14439" s="14">
        <v>355</v>
      </c>
      <c r="AU14439" s="25">
        <v>2.2393919271464484</v>
      </c>
      <c r="AV14439" s="25">
        <v>0.9033003111912753</v>
      </c>
      <c r="AW14439" s="25">
        <v>2.156314170234642</v>
      </c>
      <c r="AY14439" s="26">
        <v>145.45436876781611</v>
      </c>
      <c r="BA14439" s="26">
        <v>6.5688356117260609</v>
      </c>
      <c r="BB14439" s="26">
        <v>152.02320437954216</v>
      </c>
      <c r="BC14439" s="26">
        <v>0</v>
      </c>
      <c r="BD14439" s="26">
        <v>152.02320437954216</v>
      </c>
      <c r="BE14439" s="26">
        <v>0</v>
      </c>
      <c r="BF14439" s="14">
        <v>1419</v>
      </c>
      <c r="BG14439" s="14">
        <v>0</v>
      </c>
      <c r="BH14439" s="27">
        <v>0.236189849780991</v>
      </c>
    </row>
    <row r="14440" spans="1:60" x14ac:dyDescent="0.25">
      <c r="A14440" t="s">
        <v>148</v>
      </c>
      <c r="B14440" s="2">
        <v>43913.916666666664</v>
      </c>
      <c r="C14440" s="1">
        <v>43913</v>
      </c>
      <c r="D14440">
        <v>15</v>
      </c>
      <c r="E14440" s="2">
        <v>43913.625</v>
      </c>
      <c r="F14440" s="8" t="s">
        <v>388</v>
      </c>
      <c r="G14440" s="10" t="s">
        <v>389</v>
      </c>
      <c r="J14440" s="14">
        <v>1586</v>
      </c>
      <c r="K14440" s="14">
        <v>1586</v>
      </c>
      <c r="P14440" s="14">
        <v>1586</v>
      </c>
      <c r="Q14440" s="14">
        <v>1586</v>
      </c>
      <c r="S14440" s="14">
        <v>306</v>
      </c>
      <c r="V14440" s="14">
        <v>0</v>
      </c>
      <c r="W14440" s="14">
        <v>0</v>
      </c>
      <c r="X14440" s="14">
        <v>1280</v>
      </c>
      <c r="AK14440" s="14">
        <v>306</v>
      </c>
      <c r="AN14440" s="14">
        <v>0</v>
      </c>
      <c r="AO14440" s="14">
        <v>0</v>
      </c>
      <c r="AP14440" s="14">
        <v>1280</v>
      </c>
      <c r="AS14440" s="14">
        <v>1280</v>
      </c>
      <c r="AT14440" s="14">
        <v>306</v>
      </c>
      <c r="AU14440" s="25">
        <v>2.2399259845480048</v>
      </c>
      <c r="AV14440" s="25">
        <v>0.90342615228467826</v>
      </c>
      <c r="AW14440" s="25">
        <v>2.1563763817511568</v>
      </c>
      <c r="AY14440" s="26">
        <v>125.39503524376607</v>
      </c>
      <c r="BA14440" s="26">
        <v>7.9023586306479006</v>
      </c>
      <c r="BB14440" s="26">
        <v>133.29739387441398</v>
      </c>
      <c r="BC14440" s="26">
        <v>0</v>
      </c>
      <c r="BD14440" s="26">
        <v>133.29739387441398</v>
      </c>
      <c r="BE14440" s="26">
        <v>0</v>
      </c>
      <c r="BF14440" s="14">
        <v>1586</v>
      </c>
      <c r="BG14440" s="14">
        <v>0</v>
      </c>
      <c r="BH14440" s="27">
        <v>0.1852901011875224</v>
      </c>
    </row>
    <row r="14441" spans="1:60" x14ac:dyDescent="0.25">
      <c r="A14441" t="s">
        <v>148</v>
      </c>
      <c r="B14441" s="2">
        <v>43913.958333333336</v>
      </c>
      <c r="C14441" s="1">
        <v>43913</v>
      </c>
      <c r="D14441">
        <v>16</v>
      </c>
      <c r="E14441" s="2">
        <v>43913.666666666664</v>
      </c>
      <c r="F14441" s="8" t="s">
        <v>388</v>
      </c>
      <c r="G14441" s="10" t="s">
        <v>389</v>
      </c>
      <c r="J14441" s="14">
        <v>1599</v>
      </c>
      <c r="K14441" s="14">
        <v>1599</v>
      </c>
      <c r="P14441" s="14">
        <v>1599</v>
      </c>
      <c r="Q14441" s="14">
        <v>1599</v>
      </c>
      <c r="S14441" s="14">
        <v>339</v>
      </c>
      <c r="V14441" s="14">
        <v>0</v>
      </c>
      <c r="W14441" s="14">
        <v>0</v>
      </c>
      <c r="X14441" s="14">
        <v>1260</v>
      </c>
      <c r="AK14441" s="14">
        <v>339</v>
      </c>
      <c r="AN14441" s="14">
        <v>0</v>
      </c>
      <c r="AO14441" s="14">
        <v>0</v>
      </c>
      <c r="AP14441" s="14">
        <v>1260</v>
      </c>
      <c r="AS14441" s="14">
        <v>1260</v>
      </c>
      <c r="AT14441" s="14">
        <v>339</v>
      </c>
      <c r="AU14441" s="25">
        <v>2.2398949286615633</v>
      </c>
      <c r="AV14441" s="25">
        <v>0.90375625951090222</v>
      </c>
      <c r="AW14441" s="25">
        <v>2.1557020924833976</v>
      </c>
      <c r="AY14441" s="26">
        <v>138.96878916738297</v>
      </c>
      <c r="BA14441" s="26">
        <v>7.7788842770440194</v>
      </c>
      <c r="BB14441" s="26">
        <v>146.74767344442699</v>
      </c>
      <c r="BC14441" s="26">
        <v>0</v>
      </c>
      <c r="BD14441" s="26">
        <v>146.74767344442702</v>
      </c>
      <c r="BE14441" s="26">
        <v>-2.8421709430404007E-14</v>
      </c>
      <c r="BF14441" s="14">
        <v>1599</v>
      </c>
      <c r="BG14441" s="14">
        <v>0</v>
      </c>
      <c r="BH14441" s="27">
        <v>0.20232824004318489</v>
      </c>
    </row>
    <row r="14442" spans="1:60" x14ac:dyDescent="0.25">
      <c r="A14442" t="s">
        <v>148</v>
      </c>
      <c r="B14442" s="2">
        <v>43914</v>
      </c>
      <c r="C14442" s="1">
        <v>43913</v>
      </c>
      <c r="D14442">
        <v>17</v>
      </c>
      <c r="E14442" s="2">
        <v>43913.708333333336</v>
      </c>
      <c r="F14442" s="8" t="s">
        <v>388</v>
      </c>
      <c r="G14442" s="10" t="s">
        <v>389</v>
      </c>
      <c r="J14442" s="14">
        <v>1604</v>
      </c>
      <c r="K14442" s="14">
        <v>1604</v>
      </c>
      <c r="P14442" s="14">
        <v>1604</v>
      </c>
      <c r="Q14442" s="14">
        <v>1604</v>
      </c>
      <c r="S14442" s="14">
        <v>540</v>
      </c>
      <c r="V14442" s="14">
        <v>0</v>
      </c>
      <c r="W14442" s="14">
        <v>0</v>
      </c>
      <c r="X14442" s="14">
        <v>1064</v>
      </c>
      <c r="AK14442" s="14">
        <v>540</v>
      </c>
      <c r="AN14442" s="14">
        <v>0</v>
      </c>
      <c r="AO14442" s="14">
        <v>0</v>
      </c>
      <c r="AP14442" s="14">
        <v>1064</v>
      </c>
      <c r="AS14442" s="14">
        <v>1064</v>
      </c>
      <c r="AT14442" s="14">
        <v>540</v>
      </c>
      <c r="AU14442" s="25">
        <v>2.2412939779270298</v>
      </c>
      <c r="AV14442" s="25">
        <v>0.90366332110391367</v>
      </c>
      <c r="AW14442" s="25">
        <v>2.1558497322293473</v>
      </c>
      <c r="AY14442" s="26">
        <v>221.34344848369037</v>
      </c>
      <c r="BA14442" s="26">
        <v>6.5688356117260627</v>
      </c>
      <c r="BB14442" s="26">
        <v>227.91228409541642</v>
      </c>
      <c r="BC14442" s="26">
        <v>0</v>
      </c>
      <c r="BD14442" s="26">
        <v>227.91228409541642</v>
      </c>
      <c r="BE14442" s="26">
        <v>0</v>
      </c>
      <c r="BF14442" s="14">
        <v>1604</v>
      </c>
      <c r="BG14442" s="14">
        <v>0</v>
      </c>
      <c r="BH14442" s="27">
        <v>0.31325435147284098</v>
      </c>
    </row>
    <row r="14443" spans="1:60" x14ac:dyDescent="0.25">
      <c r="A14443" t="s">
        <v>148</v>
      </c>
      <c r="B14443" s="2">
        <v>43914.041666666664</v>
      </c>
      <c r="C14443" s="1">
        <v>43913</v>
      </c>
      <c r="D14443">
        <v>18</v>
      </c>
      <c r="E14443" s="2">
        <v>43913.75</v>
      </c>
      <c r="F14443" s="8" t="s">
        <v>388</v>
      </c>
      <c r="G14443" s="10" t="s">
        <v>389</v>
      </c>
      <c r="J14443" s="14">
        <v>1645</v>
      </c>
      <c r="K14443" s="14">
        <v>1645</v>
      </c>
      <c r="P14443" s="14">
        <v>1645</v>
      </c>
      <c r="Q14443" s="14">
        <v>1645</v>
      </c>
      <c r="S14443" s="14">
        <v>360</v>
      </c>
      <c r="V14443" s="14">
        <v>0</v>
      </c>
      <c r="W14443" s="14">
        <v>0</v>
      </c>
      <c r="X14443" s="14">
        <v>1285</v>
      </c>
      <c r="AK14443" s="14">
        <v>360</v>
      </c>
      <c r="AN14443" s="14">
        <v>0</v>
      </c>
      <c r="AO14443" s="14">
        <v>0</v>
      </c>
      <c r="AP14443" s="14">
        <v>1285</v>
      </c>
      <c r="AS14443" s="14">
        <v>1285</v>
      </c>
      <c r="AT14443" s="14">
        <v>360</v>
      </c>
      <c r="AU14443" s="25">
        <v>2.2409675234964777</v>
      </c>
      <c r="AV14443" s="25">
        <v>0.90300157377955947</v>
      </c>
      <c r="AW14443" s="25">
        <v>2.1561483812891531</v>
      </c>
      <c r="AY14443" s="26">
        <v>147.45423998722748</v>
      </c>
      <c r="BA14443" s="26">
        <v>7.9332272190488613</v>
      </c>
      <c r="BB14443" s="26">
        <v>155.38746720627634</v>
      </c>
      <c r="BC14443" s="26">
        <v>0</v>
      </c>
      <c r="BD14443" s="26">
        <v>155.38746720627634</v>
      </c>
      <c r="BE14443" s="26">
        <v>0</v>
      </c>
      <c r="BF14443" s="14">
        <v>1645</v>
      </c>
      <c r="BG14443" s="14">
        <v>0</v>
      </c>
      <c r="BH14443" s="27">
        <v>0.20824943340565408</v>
      </c>
    </row>
    <row r="14444" spans="1:60" x14ac:dyDescent="0.25">
      <c r="A14444" t="s">
        <v>148</v>
      </c>
      <c r="B14444" s="2">
        <v>43914.083333333336</v>
      </c>
      <c r="C14444" s="1">
        <v>43913</v>
      </c>
      <c r="D14444">
        <v>19</v>
      </c>
      <c r="E14444" s="2">
        <v>43913.791666666664</v>
      </c>
      <c r="F14444" s="8" t="s">
        <v>388</v>
      </c>
      <c r="G14444" s="10" t="s">
        <v>389</v>
      </c>
      <c r="J14444" s="14">
        <v>1514</v>
      </c>
      <c r="K14444" s="14">
        <v>1514</v>
      </c>
      <c r="P14444" s="14">
        <v>1514</v>
      </c>
      <c r="Q14444" s="14">
        <v>1514</v>
      </c>
      <c r="S14444" s="14">
        <v>304</v>
      </c>
      <c r="V14444" s="14">
        <v>0</v>
      </c>
      <c r="W14444" s="14">
        <v>0</v>
      </c>
      <c r="X14444" s="14">
        <v>1210</v>
      </c>
      <c r="AK14444" s="14">
        <v>304</v>
      </c>
      <c r="AN14444" s="14">
        <v>0</v>
      </c>
      <c r="AO14444" s="14">
        <v>0</v>
      </c>
      <c r="AP14444" s="14">
        <v>1210</v>
      </c>
      <c r="AS14444" s="14">
        <v>1210</v>
      </c>
      <c r="AT14444" s="14">
        <v>304</v>
      </c>
      <c r="AU14444" s="25">
        <v>2.238760394648319</v>
      </c>
      <c r="AV14444" s="25">
        <v>0.90193906268535795</v>
      </c>
      <c r="AW14444" s="25">
        <v>2.156447019202727</v>
      </c>
      <c r="AY14444" s="26">
        <v>124.37040172744001</v>
      </c>
      <c r="BA14444" s="26">
        <v>7.4701983930343356</v>
      </c>
      <c r="BB14444" s="26">
        <v>131.84060012047433</v>
      </c>
      <c r="BC14444" s="26">
        <v>0</v>
      </c>
      <c r="BD14444" s="26">
        <v>131.84060012047436</v>
      </c>
      <c r="BE14444" s="26">
        <v>-2.8421709430404007E-14</v>
      </c>
      <c r="BF14444" s="14">
        <v>1514</v>
      </c>
      <c r="BG14444" s="14">
        <v>0</v>
      </c>
      <c r="BH14444" s="27">
        <v>0.19198046488612952</v>
      </c>
    </row>
    <row r="14445" spans="1:60" x14ac:dyDescent="0.25">
      <c r="A14445" t="s">
        <v>148</v>
      </c>
      <c r="B14445" s="2">
        <v>43914.125</v>
      </c>
      <c r="C14445" s="1">
        <v>43913</v>
      </c>
      <c r="D14445">
        <v>20</v>
      </c>
      <c r="E14445" s="2">
        <v>43913.833333333336</v>
      </c>
      <c r="F14445" s="8" t="s">
        <v>388</v>
      </c>
      <c r="G14445" s="10" t="s">
        <v>389</v>
      </c>
      <c r="J14445" s="14">
        <v>1298</v>
      </c>
      <c r="K14445" s="14">
        <v>1298</v>
      </c>
      <c r="P14445" s="14">
        <v>1298</v>
      </c>
      <c r="Q14445" s="14">
        <v>1298</v>
      </c>
      <c r="S14445" s="14">
        <v>337</v>
      </c>
      <c r="V14445" s="14">
        <v>0</v>
      </c>
      <c r="W14445" s="14">
        <v>0</v>
      </c>
      <c r="X14445" s="14">
        <v>961</v>
      </c>
      <c r="AK14445" s="14">
        <v>337</v>
      </c>
      <c r="AN14445" s="14">
        <v>0</v>
      </c>
      <c r="AO14445" s="14">
        <v>0</v>
      </c>
      <c r="AP14445" s="14">
        <v>961</v>
      </c>
      <c r="AS14445" s="14">
        <v>961</v>
      </c>
      <c r="AT14445" s="14">
        <v>337</v>
      </c>
      <c r="AU14445" s="25">
        <v>2.237178845648526</v>
      </c>
      <c r="AV14445" s="25">
        <v>0.90185310319430334</v>
      </c>
      <c r="AW14445" s="25">
        <v>2.1569944406500103</v>
      </c>
      <c r="AY14445" s="26">
        <v>137.85799628801345</v>
      </c>
      <c r="BA14445" s="26">
        <v>5.932942690666116</v>
      </c>
      <c r="BB14445" s="26">
        <v>143.79093897867958</v>
      </c>
      <c r="BC14445" s="26">
        <v>0</v>
      </c>
      <c r="BD14445" s="26">
        <v>143.79093897867961</v>
      </c>
      <c r="BE14445" s="26">
        <v>-2.8421709430404007E-14</v>
      </c>
      <c r="BF14445" s="14">
        <v>1298</v>
      </c>
      <c r="BG14445" s="14">
        <v>0</v>
      </c>
      <c r="BH14445" s="27">
        <v>0.24422525415344878</v>
      </c>
    </row>
    <row r="14446" spans="1:60" x14ac:dyDescent="0.25">
      <c r="A14446" t="s">
        <v>148</v>
      </c>
      <c r="B14446" s="2">
        <v>43914.166666666664</v>
      </c>
      <c r="C14446" s="1">
        <v>43913</v>
      </c>
      <c r="D14446">
        <v>21</v>
      </c>
      <c r="E14446" s="2">
        <v>43913.875</v>
      </c>
      <c r="F14446" s="8" t="s">
        <v>388</v>
      </c>
      <c r="G14446" s="10" t="s">
        <v>389</v>
      </c>
      <c r="J14446" s="14">
        <v>1194</v>
      </c>
      <c r="K14446" s="14">
        <v>1194</v>
      </c>
      <c r="P14446" s="14">
        <v>1194</v>
      </c>
      <c r="Q14446" s="14">
        <v>1194</v>
      </c>
      <c r="S14446" s="14">
        <v>495</v>
      </c>
      <c r="V14446" s="14">
        <v>0</v>
      </c>
      <c r="W14446" s="14">
        <v>0</v>
      </c>
      <c r="X14446" s="14">
        <v>699</v>
      </c>
      <c r="AK14446" s="14">
        <v>495</v>
      </c>
      <c r="AN14446" s="14">
        <v>0</v>
      </c>
      <c r="AO14446" s="14">
        <v>0</v>
      </c>
      <c r="AP14446" s="14">
        <v>699</v>
      </c>
      <c r="AS14446" s="14">
        <v>699</v>
      </c>
      <c r="AT14446" s="14">
        <v>495</v>
      </c>
      <c r="AU14446" s="25">
        <v>2.2340673149676662</v>
      </c>
      <c r="AV14446" s="25">
        <v>0.90254602838338671</v>
      </c>
      <c r="AW14446" s="25">
        <v>2.1573215334468485</v>
      </c>
      <c r="AY14446" s="26">
        <v>202.64729706243091</v>
      </c>
      <c r="BA14446" s="26">
        <v>4.3154286584553727</v>
      </c>
      <c r="BB14446" s="26">
        <v>206.96272572088628</v>
      </c>
      <c r="BC14446" s="26">
        <v>0</v>
      </c>
      <c r="BD14446" s="26">
        <v>206.96272572088628</v>
      </c>
      <c r="BE14446" s="26">
        <v>0</v>
      </c>
      <c r="BF14446" s="14">
        <v>1194</v>
      </c>
      <c r="BG14446" s="14">
        <v>0</v>
      </c>
      <c r="BH14446" s="27">
        <v>0.38213916614638216</v>
      </c>
    </row>
    <row r="14447" spans="1:60" x14ac:dyDescent="0.25">
      <c r="A14447" t="s">
        <v>148</v>
      </c>
      <c r="B14447" s="2">
        <v>43914.208333333336</v>
      </c>
      <c r="C14447" s="1">
        <v>43913</v>
      </c>
      <c r="D14447">
        <v>22</v>
      </c>
      <c r="E14447" s="2">
        <v>43913.916666666664</v>
      </c>
      <c r="F14447" s="8" t="s">
        <v>388</v>
      </c>
      <c r="G14447" s="10" t="s">
        <v>389</v>
      </c>
      <c r="J14447" s="14">
        <v>1106</v>
      </c>
      <c r="K14447" s="14">
        <v>1106</v>
      </c>
      <c r="P14447" s="14">
        <v>1106</v>
      </c>
      <c r="Q14447" s="14">
        <v>1106</v>
      </c>
      <c r="S14447" s="14">
        <v>445</v>
      </c>
      <c r="V14447" s="14">
        <v>0</v>
      </c>
      <c r="W14447" s="14">
        <v>0</v>
      </c>
      <c r="X14447" s="14">
        <v>661</v>
      </c>
      <c r="AK14447" s="14">
        <v>445</v>
      </c>
      <c r="AN14447" s="14">
        <v>0</v>
      </c>
      <c r="AO14447" s="14">
        <v>0</v>
      </c>
      <c r="AP14447" s="14">
        <v>661</v>
      </c>
      <c r="AS14447" s="14">
        <v>661</v>
      </c>
      <c r="AT14447" s="14">
        <v>445</v>
      </c>
      <c r="AU14447" s="25">
        <v>2.2349904436270753</v>
      </c>
      <c r="AV14447" s="25">
        <v>0.90355785374871145</v>
      </c>
      <c r="AW14447" s="25">
        <v>2.1571520934483051</v>
      </c>
      <c r="AY14447" s="26">
        <v>182.38210889775863</v>
      </c>
      <c r="BA14447" s="26">
        <v>4.0808273866080143</v>
      </c>
      <c r="BB14447" s="26">
        <v>186.46293628436663</v>
      </c>
      <c r="BC14447" s="26">
        <v>0</v>
      </c>
      <c r="BD14447" s="26">
        <v>186.46293628436663</v>
      </c>
      <c r="BE14447" s="26">
        <v>0</v>
      </c>
      <c r="BF14447" s="14">
        <v>1106</v>
      </c>
      <c r="BG14447" s="14">
        <v>0</v>
      </c>
      <c r="BH14447" s="27">
        <v>0.37168166237906003</v>
      </c>
    </row>
    <row r="14448" spans="1:60" x14ac:dyDescent="0.25">
      <c r="A14448" t="s">
        <v>148</v>
      </c>
      <c r="B14448" s="2">
        <v>43914.25</v>
      </c>
      <c r="C14448" s="1">
        <v>43913</v>
      </c>
      <c r="D14448">
        <v>23</v>
      </c>
      <c r="E14448" s="2">
        <v>43913.958333333336</v>
      </c>
      <c r="F14448" s="8" t="s">
        <v>388</v>
      </c>
      <c r="G14448" s="10" t="s">
        <v>389</v>
      </c>
      <c r="J14448" s="14">
        <v>892</v>
      </c>
      <c r="K14448" s="14">
        <v>892</v>
      </c>
      <c r="P14448" s="14">
        <v>892</v>
      </c>
      <c r="Q14448" s="14">
        <v>892</v>
      </c>
      <c r="S14448" s="14">
        <v>344</v>
      </c>
      <c r="V14448" s="14">
        <v>0</v>
      </c>
      <c r="W14448" s="14">
        <v>0</v>
      </c>
      <c r="X14448" s="14">
        <v>548</v>
      </c>
      <c r="AK14448" s="14">
        <v>344</v>
      </c>
      <c r="AN14448" s="14">
        <v>0</v>
      </c>
      <c r="AO14448" s="14">
        <v>0</v>
      </c>
      <c r="AP14448" s="14">
        <v>548</v>
      </c>
      <c r="AS14448" s="14">
        <v>548</v>
      </c>
      <c r="AT14448" s="14">
        <v>344</v>
      </c>
      <c r="AU14448" s="25">
        <v>2.2366927734648963</v>
      </c>
      <c r="AV14448" s="25">
        <v>0.90343162433444768</v>
      </c>
      <c r="AW14448" s="25">
        <v>2.1573431391553965</v>
      </c>
      <c r="AY14448" s="26">
        <v>140.96782156156164</v>
      </c>
      <c r="BA14448" s="26">
        <v>3.3831972887461301</v>
      </c>
      <c r="BB14448" s="26">
        <v>144.35101885030775</v>
      </c>
      <c r="BC14448" s="26">
        <v>0</v>
      </c>
      <c r="BD14448" s="26">
        <v>144.35101885030775</v>
      </c>
      <c r="BE14448" s="26">
        <v>0</v>
      </c>
      <c r="BF14448" s="14">
        <v>892</v>
      </c>
      <c r="BG14448" s="14">
        <v>0</v>
      </c>
      <c r="BH14448" s="27">
        <v>0.35677033988538731</v>
      </c>
    </row>
    <row r="14449" spans="1:60" x14ac:dyDescent="0.25">
      <c r="A14449" t="s">
        <v>148</v>
      </c>
      <c r="B14449" s="2">
        <v>43914.291666666664</v>
      </c>
      <c r="C14449" s="1">
        <v>43913</v>
      </c>
      <c r="D14449">
        <v>24</v>
      </c>
      <c r="E14449" s="2">
        <v>43914</v>
      </c>
      <c r="F14449" s="8" t="s">
        <v>388</v>
      </c>
      <c r="G14449" s="10" t="s">
        <v>389</v>
      </c>
      <c r="J14449" s="14">
        <v>830</v>
      </c>
      <c r="K14449" s="14">
        <v>830</v>
      </c>
      <c r="P14449" s="14">
        <v>830</v>
      </c>
      <c r="Q14449" s="14">
        <v>830</v>
      </c>
      <c r="S14449" s="14">
        <v>417</v>
      </c>
      <c r="V14449" s="14">
        <v>0</v>
      </c>
      <c r="W14449" s="14">
        <v>0</v>
      </c>
      <c r="X14449" s="14">
        <v>413</v>
      </c>
      <c r="AK14449" s="14">
        <v>417</v>
      </c>
      <c r="AN14449" s="14">
        <v>0</v>
      </c>
      <c r="AO14449" s="14">
        <v>0</v>
      </c>
      <c r="AP14449" s="14">
        <v>413</v>
      </c>
      <c r="AS14449" s="14">
        <v>413</v>
      </c>
      <c r="AT14449" s="14">
        <v>417</v>
      </c>
      <c r="AU14449" s="25">
        <v>2.2379927079499851</v>
      </c>
      <c r="AV14449" s="25">
        <v>0.90410430648047346</v>
      </c>
      <c r="AW14449" s="25">
        <v>2.1576416297718732</v>
      </c>
      <c r="AY14449" s="26">
        <v>171.00974127167379</v>
      </c>
      <c r="BA14449" s="26">
        <v>2.549745401919985</v>
      </c>
      <c r="BB14449" s="26">
        <v>173.55948667359377</v>
      </c>
      <c r="BC14449" s="26">
        <v>0</v>
      </c>
      <c r="BD14449" s="26">
        <v>173.55948667359377</v>
      </c>
      <c r="BE14449" s="26">
        <v>0</v>
      </c>
      <c r="BF14449" s="14">
        <v>830</v>
      </c>
      <c r="BG14449" s="14">
        <v>0</v>
      </c>
      <c r="BH14449" s="27">
        <v>0.46100327169920269</v>
      </c>
    </row>
    <row r="14450" spans="1:60" x14ac:dyDescent="0.25">
      <c r="A14450" t="s">
        <v>148</v>
      </c>
      <c r="B14450" s="2">
        <v>43914.333333333336</v>
      </c>
      <c r="C14450" s="1">
        <v>43914</v>
      </c>
      <c r="D14450">
        <v>1</v>
      </c>
      <c r="E14450" s="2">
        <v>43914.041666666664</v>
      </c>
      <c r="F14450" s="8" t="s">
        <v>388</v>
      </c>
      <c r="G14450" s="10" t="s">
        <v>389</v>
      </c>
      <c r="J14450" s="14">
        <v>775</v>
      </c>
      <c r="K14450" s="14">
        <v>775</v>
      </c>
      <c r="P14450" s="14">
        <v>775</v>
      </c>
      <c r="Q14450" s="14">
        <v>775</v>
      </c>
      <c r="S14450" s="14">
        <v>530</v>
      </c>
      <c r="V14450" s="14">
        <v>0</v>
      </c>
      <c r="W14450" s="14">
        <v>0</v>
      </c>
      <c r="X14450" s="14">
        <v>245</v>
      </c>
      <c r="AK14450" s="14">
        <v>530</v>
      </c>
      <c r="AN14450" s="14">
        <v>0</v>
      </c>
      <c r="AO14450" s="14">
        <v>0</v>
      </c>
      <c r="AP14450" s="14">
        <v>245</v>
      </c>
      <c r="AS14450" s="14">
        <v>245</v>
      </c>
      <c r="AT14450" s="14">
        <v>530</v>
      </c>
      <c r="AU14450" s="25">
        <v>2.2383154647297241</v>
      </c>
      <c r="AV14450" s="25">
        <v>0.9046780342467835</v>
      </c>
      <c r="AW14450" s="25">
        <v>2.158430079895886</v>
      </c>
      <c r="AY14450" s="26">
        <v>217.48843707795234</v>
      </c>
      <c r="BA14450" s="26">
        <v>1.5125608316474493</v>
      </c>
      <c r="BB14450" s="26">
        <v>219.00099790959979</v>
      </c>
      <c r="BC14450" s="26">
        <v>0</v>
      </c>
      <c r="BD14450" s="26">
        <v>219.00099790959982</v>
      </c>
      <c r="BE14450" s="26">
        <v>-2.8421709430404007E-14</v>
      </c>
      <c r="BF14450" s="14">
        <v>775</v>
      </c>
      <c r="BG14450" s="14">
        <v>0</v>
      </c>
      <c r="BH14450" s="27">
        <v>0.62298578065995081</v>
      </c>
    </row>
    <row r="14451" spans="1:60" x14ac:dyDescent="0.25">
      <c r="A14451" t="s">
        <v>148</v>
      </c>
      <c r="B14451" s="2">
        <v>43914.375</v>
      </c>
      <c r="C14451" s="1">
        <v>43914</v>
      </c>
      <c r="D14451">
        <v>2</v>
      </c>
      <c r="E14451" s="2">
        <v>43914.083333333336</v>
      </c>
      <c r="F14451" s="8" t="s">
        <v>388</v>
      </c>
      <c r="G14451" s="10" t="s">
        <v>389</v>
      </c>
      <c r="J14451" s="14">
        <v>769</v>
      </c>
      <c r="K14451" s="14">
        <v>769</v>
      </c>
      <c r="P14451" s="14">
        <v>769</v>
      </c>
      <c r="Q14451" s="14">
        <v>769</v>
      </c>
      <c r="S14451" s="14">
        <v>522</v>
      </c>
      <c r="V14451" s="14">
        <v>0</v>
      </c>
      <c r="W14451" s="14">
        <v>0</v>
      </c>
      <c r="X14451" s="14">
        <v>247</v>
      </c>
      <c r="AK14451" s="14">
        <v>522</v>
      </c>
      <c r="AN14451" s="14">
        <v>0</v>
      </c>
      <c r="AO14451" s="14">
        <v>0</v>
      </c>
      <c r="AP14451" s="14">
        <v>247</v>
      </c>
      <c r="AS14451" s="14">
        <v>247</v>
      </c>
      <c r="AT14451" s="14">
        <v>522</v>
      </c>
      <c r="AU14451" s="25">
        <v>2.2395781232549203</v>
      </c>
      <c r="AV14451" s="25">
        <v>0.90423637052565609</v>
      </c>
      <c r="AW14451" s="25">
        <v>2.157943133598982</v>
      </c>
      <c r="AY14451" s="26">
        <v>214.10101759686134</v>
      </c>
      <c r="BA14451" s="26">
        <v>1.524908267007836</v>
      </c>
      <c r="BB14451" s="26">
        <v>215.62592586386918</v>
      </c>
      <c r="BC14451" s="26">
        <v>0</v>
      </c>
      <c r="BD14451" s="26">
        <v>215.62592586386924</v>
      </c>
      <c r="BE14451" s="26">
        <v>-5.6843418860808015E-14</v>
      </c>
      <c r="BF14451" s="14">
        <v>769</v>
      </c>
      <c r="BG14451" s="14">
        <v>0</v>
      </c>
      <c r="BH14451" s="27">
        <v>0.61817064847594705</v>
      </c>
    </row>
    <row r="14452" spans="1:60" x14ac:dyDescent="0.25">
      <c r="A14452" t="s">
        <v>148</v>
      </c>
      <c r="B14452" s="2">
        <v>43914.416666666664</v>
      </c>
      <c r="C14452" s="1">
        <v>43914</v>
      </c>
      <c r="D14452">
        <v>3</v>
      </c>
      <c r="E14452" s="2">
        <v>43914.125</v>
      </c>
      <c r="F14452" s="8" t="s">
        <v>388</v>
      </c>
      <c r="G14452" s="10" t="s">
        <v>389</v>
      </c>
      <c r="J14452" s="14">
        <v>703</v>
      </c>
      <c r="K14452" s="14">
        <v>703</v>
      </c>
      <c r="P14452" s="14">
        <v>703</v>
      </c>
      <c r="Q14452" s="14">
        <v>703</v>
      </c>
      <c r="S14452" s="14">
        <v>575</v>
      </c>
      <c r="V14452" s="14">
        <v>0</v>
      </c>
      <c r="W14452" s="14">
        <v>0</v>
      </c>
      <c r="X14452" s="14">
        <v>128</v>
      </c>
      <c r="AK14452" s="14">
        <v>575</v>
      </c>
      <c r="AN14452" s="14">
        <v>0</v>
      </c>
      <c r="AO14452" s="14">
        <v>0</v>
      </c>
      <c r="AP14452" s="14">
        <v>128</v>
      </c>
      <c r="AS14452" s="14">
        <v>128</v>
      </c>
      <c r="AT14452" s="14">
        <v>575</v>
      </c>
      <c r="AU14452" s="25">
        <v>2.2426587530679623</v>
      </c>
      <c r="AV14452" s="25">
        <v>0.90504813924417271</v>
      </c>
      <c r="AW14452" s="25">
        <v>2.1577725103108443</v>
      </c>
      <c r="AY14452" s="26">
        <v>236.05096572896886</v>
      </c>
      <c r="BA14452" s="26">
        <v>0.79023586306478966</v>
      </c>
      <c r="BB14452" s="26">
        <v>236.84120159203366</v>
      </c>
      <c r="BC14452" s="26">
        <v>0</v>
      </c>
      <c r="BD14452" s="26">
        <v>236.84120159203366</v>
      </c>
      <c r="BE14452" s="26">
        <v>0</v>
      </c>
      <c r="BF14452" s="14">
        <v>703</v>
      </c>
      <c r="BG14452" s="14">
        <v>0</v>
      </c>
      <c r="BH14452" s="27">
        <v>0.74273805100117951</v>
      </c>
    </row>
    <row r="14453" spans="1:60" x14ac:dyDescent="0.25">
      <c r="A14453" t="s">
        <v>148</v>
      </c>
      <c r="B14453" s="2">
        <v>43914.458333333336</v>
      </c>
      <c r="C14453" s="1">
        <v>43914</v>
      </c>
      <c r="D14453">
        <v>4</v>
      </c>
      <c r="E14453" s="2">
        <v>43914.166666666664</v>
      </c>
      <c r="F14453" s="8" t="s">
        <v>388</v>
      </c>
      <c r="G14453" s="10" t="s">
        <v>389</v>
      </c>
      <c r="J14453" s="14">
        <v>683</v>
      </c>
      <c r="K14453" s="14">
        <v>683</v>
      </c>
      <c r="P14453" s="14">
        <v>683</v>
      </c>
      <c r="Q14453" s="14">
        <v>683</v>
      </c>
      <c r="S14453" s="14">
        <v>577</v>
      </c>
      <c r="V14453" s="14">
        <v>0</v>
      </c>
      <c r="W14453" s="14">
        <v>0</v>
      </c>
      <c r="X14453" s="14">
        <v>106</v>
      </c>
      <c r="AK14453" s="14">
        <v>577</v>
      </c>
      <c r="AN14453" s="14">
        <v>0</v>
      </c>
      <c r="AO14453" s="14">
        <v>0</v>
      </c>
      <c r="AP14453" s="14">
        <v>106</v>
      </c>
      <c r="AS14453" s="14">
        <v>106</v>
      </c>
      <c r="AT14453" s="14">
        <v>577</v>
      </c>
      <c r="AU14453" s="25">
        <v>2.2435449379336276</v>
      </c>
      <c r="AV14453" s="25">
        <v>0.90379100173639226</v>
      </c>
      <c r="AW14453" s="25">
        <v>2.1575297089947254</v>
      </c>
      <c r="AY14453" s="26">
        <v>236.54299062963156</v>
      </c>
      <c r="BA14453" s="26">
        <v>0.65441407410052876</v>
      </c>
      <c r="BB14453" s="26">
        <v>237.19740470373208</v>
      </c>
      <c r="BC14453" s="26">
        <v>0</v>
      </c>
      <c r="BD14453" s="26">
        <v>237.19740470373208</v>
      </c>
      <c r="BE14453" s="26">
        <v>0</v>
      </c>
      <c r="BF14453" s="14">
        <v>683</v>
      </c>
      <c r="BG14453" s="14">
        <v>0</v>
      </c>
      <c r="BH14453" s="27">
        <v>0.76563710447722078</v>
      </c>
    </row>
    <row r="14454" spans="1:60" x14ac:dyDescent="0.25">
      <c r="A14454" t="s">
        <v>148</v>
      </c>
      <c r="B14454" s="2">
        <v>43914.5</v>
      </c>
      <c r="C14454" s="1">
        <v>43914</v>
      </c>
      <c r="D14454">
        <v>5</v>
      </c>
      <c r="E14454" s="2">
        <v>43914.208333333336</v>
      </c>
      <c r="F14454" s="8" t="s">
        <v>388</v>
      </c>
      <c r="G14454" s="10" t="s">
        <v>389</v>
      </c>
      <c r="J14454" s="14">
        <v>706</v>
      </c>
      <c r="K14454" s="14">
        <v>706</v>
      </c>
      <c r="P14454" s="14">
        <v>706</v>
      </c>
      <c r="Q14454" s="14">
        <v>706</v>
      </c>
      <c r="S14454" s="14">
        <v>574</v>
      </c>
      <c r="V14454" s="14">
        <v>0</v>
      </c>
      <c r="W14454" s="14">
        <v>0</v>
      </c>
      <c r="X14454" s="14">
        <v>132</v>
      </c>
      <c r="AK14454" s="14">
        <v>574</v>
      </c>
      <c r="AN14454" s="14">
        <v>0</v>
      </c>
      <c r="AO14454" s="14">
        <v>0</v>
      </c>
      <c r="AP14454" s="14">
        <v>132</v>
      </c>
      <c r="AS14454" s="14">
        <v>132</v>
      </c>
      <c r="AT14454" s="14">
        <v>574</v>
      </c>
      <c r="AU14454" s="25">
        <v>2.2429091810675166</v>
      </c>
      <c r="AV14454" s="25">
        <v>0.90182502247000218</v>
      </c>
      <c r="AW14454" s="25">
        <v>2.1570017584237346</v>
      </c>
      <c r="AY14454" s="26">
        <v>234.80126411707292</v>
      </c>
      <c r="BA14454" s="26">
        <v>0.8149307337855638</v>
      </c>
      <c r="BB14454" s="26">
        <v>235.61619485085848</v>
      </c>
      <c r="BC14454" s="26">
        <v>0</v>
      </c>
      <c r="BD14454" s="26">
        <v>235.61619485085848</v>
      </c>
      <c r="BE14454" s="26">
        <v>0</v>
      </c>
      <c r="BF14454" s="14">
        <v>706</v>
      </c>
      <c r="BG14454" s="14">
        <v>0</v>
      </c>
      <c r="BH14454" s="27">
        <v>0.73575662251005614</v>
      </c>
    </row>
    <row r="14455" spans="1:60" x14ac:dyDescent="0.25">
      <c r="A14455" t="s">
        <v>148</v>
      </c>
      <c r="B14455" s="2">
        <v>43914.541666666664</v>
      </c>
      <c r="C14455" s="1">
        <v>43914</v>
      </c>
      <c r="D14455">
        <v>6</v>
      </c>
      <c r="E14455" s="2">
        <v>43914.25</v>
      </c>
      <c r="F14455" s="8" t="s">
        <v>388</v>
      </c>
      <c r="G14455" s="10" t="s">
        <v>389</v>
      </c>
      <c r="J14455" s="14">
        <v>751</v>
      </c>
      <c r="K14455" s="14">
        <v>751</v>
      </c>
      <c r="P14455" s="14">
        <v>751</v>
      </c>
      <c r="Q14455" s="14">
        <v>751</v>
      </c>
      <c r="S14455" s="14">
        <v>569</v>
      </c>
      <c r="V14455" s="14">
        <v>0</v>
      </c>
      <c r="W14455" s="14">
        <v>0</v>
      </c>
      <c r="X14455" s="14">
        <v>182</v>
      </c>
      <c r="AK14455" s="14">
        <v>569</v>
      </c>
      <c r="AN14455" s="14">
        <v>0</v>
      </c>
      <c r="AO14455" s="14">
        <v>0</v>
      </c>
      <c r="AP14455" s="14">
        <v>182</v>
      </c>
      <c r="AS14455" s="14">
        <v>182</v>
      </c>
      <c r="AT14455" s="14">
        <v>569</v>
      </c>
      <c r="AU14455" s="25">
        <v>2.2406351693308881</v>
      </c>
      <c r="AV14455" s="25">
        <v>0.90054944255955238</v>
      </c>
      <c r="AW14455" s="25">
        <v>2.1553338072427226</v>
      </c>
      <c r="AY14455" s="26">
        <v>232.42673695076036</v>
      </c>
      <c r="BA14455" s="26">
        <v>1.1236166177952474</v>
      </c>
      <c r="BB14455" s="26">
        <v>233.55035356855561</v>
      </c>
      <c r="BC14455" s="26">
        <v>0</v>
      </c>
      <c r="BD14455" s="26">
        <v>233.55035356855561</v>
      </c>
      <c r="BE14455" s="26">
        <v>0</v>
      </c>
      <c r="BF14455" s="14">
        <v>751</v>
      </c>
      <c r="BG14455" s="14">
        <v>0</v>
      </c>
      <c r="BH14455" s="27">
        <v>0.68560556655700267</v>
      </c>
    </row>
    <row r="14456" spans="1:60" x14ac:dyDescent="0.25">
      <c r="A14456" t="s">
        <v>148</v>
      </c>
      <c r="B14456" s="2">
        <v>43914.583333333336</v>
      </c>
      <c r="C14456" s="1">
        <v>43914</v>
      </c>
      <c r="D14456">
        <v>7</v>
      </c>
      <c r="E14456" s="2">
        <v>43914.291666666664</v>
      </c>
      <c r="F14456" s="8" t="s">
        <v>388</v>
      </c>
      <c r="G14456" s="10" t="s">
        <v>389</v>
      </c>
      <c r="J14456" s="14">
        <v>727</v>
      </c>
      <c r="K14456" s="14">
        <v>727</v>
      </c>
      <c r="P14456" s="14">
        <v>727</v>
      </c>
      <c r="Q14456" s="14">
        <v>727</v>
      </c>
      <c r="S14456" s="14">
        <v>556</v>
      </c>
      <c r="V14456" s="14">
        <v>0</v>
      </c>
      <c r="W14456" s="14">
        <v>0</v>
      </c>
      <c r="X14456" s="14">
        <v>171</v>
      </c>
      <c r="AK14456" s="14">
        <v>556</v>
      </c>
      <c r="AN14456" s="14">
        <v>0</v>
      </c>
      <c r="AO14456" s="14">
        <v>0</v>
      </c>
      <c r="AP14456" s="14">
        <v>171</v>
      </c>
      <c r="AS14456" s="14">
        <v>171</v>
      </c>
      <c r="AT14456" s="14">
        <v>556</v>
      </c>
      <c r="AU14456" s="25">
        <v>2.2386039298037064</v>
      </c>
      <c r="AV14456" s="25">
        <v>0.90026554705536366</v>
      </c>
      <c r="AW14456" s="25">
        <v>2.1551091967172655</v>
      </c>
      <c r="AY14456" s="26">
        <v>227.04486222695166</v>
      </c>
      <c r="BA14456" s="26">
        <v>1.0557057233131175</v>
      </c>
      <c r="BB14456" s="26">
        <v>228.10056795026478</v>
      </c>
      <c r="BC14456" s="26">
        <v>0</v>
      </c>
      <c r="BD14456" s="26">
        <v>228.10056795026478</v>
      </c>
      <c r="BE14456" s="26">
        <v>0</v>
      </c>
      <c r="BF14456" s="14">
        <v>727</v>
      </c>
      <c r="BG14456" s="14">
        <v>0</v>
      </c>
      <c r="BH14456" s="27">
        <v>0.69171261913963233</v>
      </c>
    </row>
    <row r="14457" spans="1:60" x14ac:dyDescent="0.25">
      <c r="A14457" t="s">
        <v>148</v>
      </c>
      <c r="B14457" s="2">
        <v>43914.625</v>
      </c>
      <c r="C14457" s="1">
        <v>43914</v>
      </c>
      <c r="D14457">
        <v>8</v>
      </c>
      <c r="E14457" s="2">
        <v>43914.333333333336</v>
      </c>
      <c r="F14457" s="8" t="s">
        <v>388</v>
      </c>
      <c r="G14457" s="10" t="s">
        <v>389</v>
      </c>
      <c r="J14457" s="14">
        <v>713</v>
      </c>
      <c r="K14457" s="14">
        <v>713</v>
      </c>
      <c r="P14457" s="14">
        <v>713</v>
      </c>
      <c r="Q14457" s="14">
        <v>713</v>
      </c>
      <c r="S14457" s="14">
        <v>547</v>
      </c>
      <c r="V14457" s="14">
        <v>0</v>
      </c>
      <c r="W14457" s="14">
        <v>0</v>
      </c>
      <c r="X14457" s="14">
        <v>166</v>
      </c>
      <c r="AK14457" s="14">
        <v>547</v>
      </c>
      <c r="AN14457" s="14">
        <v>0</v>
      </c>
      <c r="AO14457" s="14">
        <v>0</v>
      </c>
      <c r="AP14457" s="14">
        <v>166</v>
      </c>
      <c r="AS14457" s="14">
        <v>166</v>
      </c>
      <c r="AT14457" s="14">
        <v>547</v>
      </c>
      <c r="AU14457" s="25">
        <v>2.2400074018973415</v>
      </c>
      <c r="AV14457" s="25">
        <v>0.90009837085493516</v>
      </c>
      <c r="AW14457" s="25">
        <v>2.1570979583833783</v>
      </c>
      <c r="AY14457" s="26">
        <v>223.32819663146009</v>
      </c>
      <c r="BA14457" s="26">
        <v>1.0248371349121486</v>
      </c>
      <c r="BB14457" s="26">
        <v>224.35303376637225</v>
      </c>
      <c r="BC14457" s="26">
        <v>0</v>
      </c>
      <c r="BD14457" s="26">
        <v>224.35303376637225</v>
      </c>
      <c r="BE14457" s="26">
        <v>0</v>
      </c>
      <c r="BF14457" s="14">
        <v>713</v>
      </c>
      <c r="BG14457" s="14">
        <v>0</v>
      </c>
      <c r="BH14457" s="27">
        <v>0.69370713226089709</v>
      </c>
    </row>
    <row r="14458" spans="1:60" x14ac:dyDescent="0.25">
      <c r="A14458" t="s">
        <v>148</v>
      </c>
      <c r="B14458" s="2">
        <v>43914.666666666664</v>
      </c>
      <c r="C14458" s="1">
        <v>43914</v>
      </c>
      <c r="D14458">
        <v>9</v>
      </c>
      <c r="E14458" s="2">
        <v>43914.375</v>
      </c>
      <c r="F14458" s="8" t="s">
        <v>388</v>
      </c>
      <c r="G14458" s="10" t="s">
        <v>389</v>
      </c>
      <c r="J14458" s="14">
        <v>711</v>
      </c>
      <c r="K14458" s="14">
        <v>711</v>
      </c>
      <c r="P14458" s="14">
        <v>711</v>
      </c>
      <c r="Q14458" s="14">
        <v>711</v>
      </c>
      <c r="S14458" s="14">
        <v>578</v>
      </c>
      <c r="V14458" s="14">
        <v>0</v>
      </c>
      <c r="W14458" s="14">
        <v>0</v>
      </c>
      <c r="X14458" s="14">
        <v>133</v>
      </c>
      <c r="AK14458" s="14">
        <v>578</v>
      </c>
      <c r="AN14458" s="14">
        <v>0</v>
      </c>
      <c r="AO14458" s="14">
        <v>0</v>
      </c>
      <c r="AP14458" s="14">
        <v>133</v>
      </c>
      <c r="AS14458" s="14">
        <v>133</v>
      </c>
      <c r="AT14458" s="14">
        <v>578</v>
      </c>
      <c r="AU14458" s="25">
        <v>2.2427799007984013</v>
      </c>
      <c r="AV14458" s="25">
        <v>0.90068541335558983</v>
      </c>
      <c r="AW14458" s="25">
        <v>2.1574155022135653</v>
      </c>
      <c r="AY14458" s="26">
        <v>236.13873090125779</v>
      </c>
      <c r="BA14458" s="26">
        <v>0.82110445146575783</v>
      </c>
      <c r="BB14458" s="26">
        <v>236.95983535272356</v>
      </c>
      <c r="BC14458" s="26">
        <v>0</v>
      </c>
      <c r="BD14458" s="26">
        <v>236.95983535272356</v>
      </c>
      <c r="BE14458" s="26">
        <v>0</v>
      </c>
      <c r="BF14458" s="14">
        <v>711</v>
      </c>
      <c r="BG14458" s="14">
        <v>0</v>
      </c>
      <c r="BH14458" s="27">
        <v>0.73474879355178813</v>
      </c>
    </row>
    <row r="14459" spans="1:60" x14ac:dyDescent="0.25">
      <c r="A14459" t="s">
        <v>148</v>
      </c>
      <c r="B14459" s="2">
        <v>43914.708333333336</v>
      </c>
      <c r="C14459" s="1">
        <v>43914</v>
      </c>
      <c r="D14459">
        <v>10</v>
      </c>
      <c r="E14459" s="2">
        <v>43914.416666666664</v>
      </c>
      <c r="F14459" s="8" t="s">
        <v>388</v>
      </c>
      <c r="G14459" s="10" t="s">
        <v>389</v>
      </c>
      <c r="J14459" s="14">
        <v>682</v>
      </c>
      <c r="K14459" s="14">
        <v>682</v>
      </c>
      <c r="P14459" s="14">
        <v>682</v>
      </c>
      <c r="Q14459" s="14">
        <v>682</v>
      </c>
      <c r="S14459" s="14">
        <v>577</v>
      </c>
      <c r="V14459" s="14">
        <v>0</v>
      </c>
      <c r="W14459" s="14">
        <v>0</v>
      </c>
      <c r="X14459" s="14">
        <v>105</v>
      </c>
      <c r="AK14459" s="14">
        <v>577</v>
      </c>
      <c r="AN14459" s="14">
        <v>0</v>
      </c>
      <c r="AO14459" s="14">
        <v>0</v>
      </c>
      <c r="AP14459" s="14">
        <v>105</v>
      </c>
      <c r="AS14459" s="14">
        <v>105</v>
      </c>
      <c r="AT14459" s="14">
        <v>577</v>
      </c>
      <c r="AU14459" s="25">
        <v>2.2422734952083871</v>
      </c>
      <c r="AV14459" s="25">
        <v>0.90157370281758131</v>
      </c>
      <c r="AW14459" s="25">
        <v>2.1563339513462378</v>
      </c>
      <c r="AY14459" s="26">
        <v>235.96267226358484</v>
      </c>
      <c r="BA14459" s="26">
        <v>0.64824035642033528</v>
      </c>
      <c r="BB14459" s="26">
        <v>236.61091262000517</v>
      </c>
      <c r="BC14459" s="26">
        <v>0</v>
      </c>
      <c r="BD14459" s="26">
        <v>236.61091262000519</v>
      </c>
      <c r="BE14459" s="26">
        <v>-2.8421709430404007E-14</v>
      </c>
      <c r="BF14459" s="14">
        <v>682</v>
      </c>
      <c r="BG14459" s="14">
        <v>0</v>
      </c>
      <c r="BH14459" s="27">
        <v>0.76486385656937794</v>
      </c>
    </row>
    <row r="14460" spans="1:60" x14ac:dyDescent="0.25">
      <c r="A14460" t="s">
        <v>148</v>
      </c>
      <c r="B14460" s="2">
        <v>43914.75</v>
      </c>
      <c r="C14460" s="1">
        <v>43914</v>
      </c>
      <c r="D14460">
        <v>11</v>
      </c>
      <c r="E14460" s="2">
        <v>43914.458333333336</v>
      </c>
      <c r="F14460" s="8" t="s">
        <v>388</v>
      </c>
      <c r="G14460" s="10" t="s">
        <v>389</v>
      </c>
      <c r="J14460" s="14">
        <v>711</v>
      </c>
      <c r="K14460" s="14">
        <v>711</v>
      </c>
      <c r="P14460" s="14">
        <v>711</v>
      </c>
      <c r="Q14460" s="14">
        <v>711</v>
      </c>
      <c r="S14460" s="14">
        <v>577</v>
      </c>
      <c r="V14460" s="14">
        <v>0</v>
      </c>
      <c r="W14460" s="14">
        <v>0</v>
      </c>
      <c r="X14460" s="14">
        <v>134</v>
      </c>
      <c r="AK14460" s="14">
        <v>577</v>
      </c>
      <c r="AN14460" s="14">
        <v>0</v>
      </c>
      <c r="AO14460" s="14">
        <v>0</v>
      </c>
      <c r="AP14460" s="14">
        <v>134</v>
      </c>
      <c r="AS14460" s="14">
        <v>134</v>
      </c>
      <c r="AT14460" s="14">
        <v>577</v>
      </c>
      <c r="AU14460" s="25">
        <v>2.2406077087893808</v>
      </c>
      <c r="AV14460" s="25">
        <v>0.90181594573835466</v>
      </c>
      <c r="AW14460" s="25">
        <v>2.1576367387261564</v>
      </c>
      <c r="AY14460" s="26">
        <v>236.02607283388099</v>
      </c>
      <c r="BA14460" s="26">
        <v>0.82727816914595154</v>
      </c>
      <c r="BB14460" s="26">
        <v>236.85335100302694</v>
      </c>
      <c r="BC14460" s="26">
        <v>0</v>
      </c>
      <c r="BD14460" s="26">
        <v>236.85335100302694</v>
      </c>
      <c r="BE14460" s="26">
        <v>0</v>
      </c>
      <c r="BF14460" s="14">
        <v>711</v>
      </c>
      <c r="BG14460" s="14">
        <v>0</v>
      </c>
      <c r="BH14460" s="27">
        <v>0.73441861418887933</v>
      </c>
    </row>
    <row r="14461" spans="1:60" x14ac:dyDescent="0.25">
      <c r="A14461" t="s">
        <v>148</v>
      </c>
      <c r="B14461" s="2">
        <v>43914.791666666664</v>
      </c>
      <c r="C14461" s="1">
        <v>43914</v>
      </c>
      <c r="D14461">
        <v>12</v>
      </c>
      <c r="E14461" s="2">
        <v>43914.5</v>
      </c>
      <c r="F14461" s="8" t="s">
        <v>388</v>
      </c>
      <c r="G14461" s="10" t="s">
        <v>389</v>
      </c>
      <c r="J14461" s="14">
        <v>746</v>
      </c>
      <c r="K14461" s="14">
        <v>746</v>
      </c>
      <c r="P14461" s="14">
        <v>746</v>
      </c>
      <c r="Q14461" s="14">
        <v>746</v>
      </c>
      <c r="S14461" s="14">
        <v>499</v>
      </c>
      <c r="V14461" s="14">
        <v>0</v>
      </c>
      <c r="W14461" s="14">
        <v>0</v>
      </c>
      <c r="X14461" s="14">
        <v>247</v>
      </c>
      <c r="AK14461" s="14">
        <v>499</v>
      </c>
      <c r="AN14461" s="14">
        <v>0</v>
      </c>
      <c r="AO14461" s="14">
        <v>0</v>
      </c>
      <c r="AP14461" s="14">
        <v>247</v>
      </c>
      <c r="AS14461" s="14">
        <v>247</v>
      </c>
      <c r="AT14461" s="14">
        <v>499</v>
      </c>
      <c r="AU14461" s="25">
        <v>2.2396011258926061</v>
      </c>
      <c r="AV14461" s="25">
        <v>0.90159532833837297</v>
      </c>
      <c r="AW14461" s="25">
        <v>2.1575906480579929</v>
      </c>
      <c r="AY14461" s="26">
        <v>204.06966680917714</v>
      </c>
      <c r="BA14461" s="26">
        <v>1.5249082670078355</v>
      </c>
      <c r="BB14461" s="26">
        <v>205.59457507618498</v>
      </c>
      <c r="BC14461" s="26">
        <v>0</v>
      </c>
      <c r="BD14461" s="26">
        <v>205.59457507618501</v>
      </c>
      <c r="BE14461" s="26">
        <v>-2.8421709430404007E-14</v>
      </c>
      <c r="BF14461" s="14">
        <v>746</v>
      </c>
      <c r="BG14461" s="14">
        <v>0</v>
      </c>
      <c r="BH14461" s="27">
        <v>0.60758433257970357</v>
      </c>
    </row>
    <row r="14462" spans="1:60" x14ac:dyDescent="0.25">
      <c r="A14462" t="s">
        <v>148</v>
      </c>
      <c r="B14462" s="2">
        <v>43914.833333333336</v>
      </c>
      <c r="C14462" s="1">
        <v>43914</v>
      </c>
      <c r="D14462">
        <v>13</v>
      </c>
      <c r="E14462" s="2">
        <v>43914.541666666664</v>
      </c>
      <c r="F14462" s="8" t="s">
        <v>388</v>
      </c>
      <c r="G14462" s="10" t="s">
        <v>389</v>
      </c>
      <c r="J14462" s="14">
        <v>717</v>
      </c>
      <c r="K14462" s="14">
        <v>717</v>
      </c>
      <c r="P14462" s="14">
        <v>717</v>
      </c>
      <c r="Q14462" s="14">
        <v>717</v>
      </c>
      <c r="S14462" s="14">
        <v>444</v>
      </c>
      <c r="V14462" s="14">
        <v>0</v>
      </c>
      <c r="W14462" s="14">
        <v>0</v>
      </c>
      <c r="X14462" s="14">
        <v>273</v>
      </c>
      <c r="AK14462" s="14">
        <v>444</v>
      </c>
      <c r="AN14462" s="14">
        <v>0</v>
      </c>
      <c r="AO14462" s="14">
        <v>0</v>
      </c>
      <c r="AP14462" s="14">
        <v>273</v>
      </c>
      <c r="AS14462" s="14">
        <v>273</v>
      </c>
      <c r="AT14462" s="14">
        <v>444</v>
      </c>
      <c r="AU14462" s="25">
        <v>2.2391781673542019</v>
      </c>
      <c r="AV14462" s="25">
        <v>0.90157029460969329</v>
      </c>
      <c r="AW14462" s="25">
        <v>2.1570859060755079</v>
      </c>
      <c r="AY14462" s="26">
        <v>181.57197648878437</v>
      </c>
      <c r="BA14462" s="26">
        <v>1.6854249266928714</v>
      </c>
      <c r="BB14462" s="26">
        <v>183.25740141547723</v>
      </c>
      <c r="BC14462" s="26">
        <v>0</v>
      </c>
      <c r="BD14462" s="26">
        <v>183.25740141547726</v>
      </c>
      <c r="BE14462" s="26">
        <v>-2.8421709430404007E-14</v>
      </c>
      <c r="BF14462" s="14">
        <v>717</v>
      </c>
      <c r="BG14462" s="14">
        <v>0</v>
      </c>
      <c r="BH14462" s="27">
        <v>0.56347689303847892</v>
      </c>
    </row>
    <row r="14463" spans="1:60" x14ac:dyDescent="0.25">
      <c r="A14463" t="s">
        <v>148</v>
      </c>
      <c r="B14463" s="2">
        <v>43914.875</v>
      </c>
      <c r="C14463" s="1">
        <v>43914</v>
      </c>
      <c r="D14463">
        <v>14</v>
      </c>
      <c r="E14463" s="2">
        <v>43914.583333333336</v>
      </c>
      <c r="F14463" s="8" t="s">
        <v>388</v>
      </c>
      <c r="G14463" s="10" t="s">
        <v>389</v>
      </c>
      <c r="J14463" s="14">
        <v>777</v>
      </c>
      <c r="K14463" s="14">
        <v>777</v>
      </c>
      <c r="P14463" s="14">
        <v>777</v>
      </c>
      <c r="Q14463" s="14">
        <v>777</v>
      </c>
      <c r="S14463" s="14">
        <v>500</v>
      </c>
      <c r="V14463" s="14">
        <v>0</v>
      </c>
      <c r="W14463" s="14">
        <v>0</v>
      </c>
      <c r="X14463" s="14">
        <v>277</v>
      </c>
      <c r="AK14463" s="14">
        <v>500</v>
      </c>
      <c r="AN14463" s="14">
        <v>0</v>
      </c>
      <c r="AO14463" s="14">
        <v>0</v>
      </c>
      <c r="AP14463" s="14">
        <v>277</v>
      </c>
      <c r="AS14463" s="14">
        <v>277</v>
      </c>
      <c r="AT14463" s="14">
        <v>500</v>
      </c>
      <c r="AU14463" s="25">
        <v>2.2393003206121271</v>
      </c>
      <c r="AV14463" s="25">
        <v>0.90170417256637692</v>
      </c>
      <c r="AW14463" s="25">
        <v>2.1568780682449651</v>
      </c>
      <c r="AY14463" s="26">
        <v>204.50330954231953</v>
      </c>
      <c r="BA14463" s="26">
        <v>1.7101197974136455</v>
      </c>
      <c r="BB14463" s="26">
        <v>206.21342933973318</v>
      </c>
      <c r="BC14463" s="26">
        <v>0</v>
      </c>
      <c r="BD14463" s="26">
        <v>206.21342933973318</v>
      </c>
      <c r="BE14463" s="26">
        <v>0</v>
      </c>
      <c r="BF14463" s="14">
        <v>777</v>
      </c>
      <c r="BG14463" s="14">
        <v>0</v>
      </c>
      <c r="BH14463" s="27">
        <v>0.5850994216099904</v>
      </c>
    </row>
    <row r="14464" spans="1:60" x14ac:dyDescent="0.25">
      <c r="A14464" t="s">
        <v>148</v>
      </c>
      <c r="B14464" s="2">
        <v>43914.916666666664</v>
      </c>
      <c r="C14464" s="1">
        <v>43914</v>
      </c>
      <c r="D14464">
        <v>15</v>
      </c>
      <c r="E14464" s="2">
        <v>43914.625</v>
      </c>
      <c r="F14464" s="8" t="s">
        <v>388</v>
      </c>
      <c r="G14464" s="10" t="s">
        <v>389</v>
      </c>
      <c r="J14464" s="14">
        <v>724</v>
      </c>
      <c r="K14464" s="14">
        <v>724</v>
      </c>
      <c r="P14464" s="14">
        <v>724</v>
      </c>
      <c r="Q14464" s="14">
        <v>724</v>
      </c>
      <c r="S14464" s="14">
        <v>394</v>
      </c>
      <c r="V14464" s="14">
        <v>0</v>
      </c>
      <c r="W14464" s="14">
        <v>0</v>
      </c>
      <c r="X14464" s="14">
        <v>330</v>
      </c>
      <c r="AK14464" s="14">
        <v>394</v>
      </c>
      <c r="AN14464" s="14">
        <v>0</v>
      </c>
      <c r="AO14464" s="14">
        <v>0</v>
      </c>
      <c r="AP14464" s="14">
        <v>330</v>
      </c>
      <c r="AS14464" s="14">
        <v>330</v>
      </c>
      <c r="AT14464" s="14">
        <v>394</v>
      </c>
      <c r="AU14464" s="25">
        <v>2.2395106958208366</v>
      </c>
      <c r="AV14464" s="25">
        <v>0.90191790355450807</v>
      </c>
      <c r="AW14464" s="25">
        <v>2.1562340804644924</v>
      </c>
      <c r="AY14464" s="26">
        <v>161.18680498248054</v>
      </c>
      <c r="BA14464" s="26">
        <v>2.0373268344639102</v>
      </c>
      <c r="BB14464" s="26">
        <v>163.22413181694444</v>
      </c>
      <c r="BC14464" s="26">
        <v>0</v>
      </c>
      <c r="BD14464" s="26">
        <v>163.22413181694441</v>
      </c>
      <c r="BE14464" s="26">
        <v>2.8421709430404007E-14</v>
      </c>
      <c r="BF14464" s="14">
        <v>724</v>
      </c>
      <c r="BG14464" s="14">
        <v>0</v>
      </c>
      <c r="BH14464" s="27">
        <v>0.49702649929043097</v>
      </c>
    </row>
    <row r="14465" spans="1:60" x14ac:dyDescent="0.25">
      <c r="A14465" t="s">
        <v>148</v>
      </c>
      <c r="B14465" s="2">
        <v>43914.958333333336</v>
      </c>
      <c r="C14465" s="1">
        <v>43914</v>
      </c>
      <c r="D14465">
        <v>16</v>
      </c>
      <c r="E14465" s="2">
        <v>43914.666666666664</v>
      </c>
      <c r="F14465" s="8" t="s">
        <v>388</v>
      </c>
      <c r="G14465" s="10" t="s">
        <v>389</v>
      </c>
      <c r="J14465" s="14">
        <v>792</v>
      </c>
      <c r="K14465" s="14">
        <v>792</v>
      </c>
      <c r="P14465" s="14">
        <v>792</v>
      </c>
      <c r="Q14465" s="14">
        <v>792</v>
      </c>
      <c r="S14465" s="14">
        <v>549</v>
      </c>
      <c r="V14465" s="14">
        <v>0</v>
      </c>
      <c r="W14465" s="14">
        <v>0</v>
      </c>
      <c r="X14465" s="14">
        <v>243</v>
      </c>
      <c r="AK14465" s="14">
        <v>549</v>
      </c>
      <c r="AN14465" s="14">
        <v>0</v>
      </c>
      <c r="AO14465" s="14">
        <v>0</v>
      </c>
      <c r="AP14465" s="14">
        <v>243</v>
      </c>
      <c r="AS14465" s="14">
        <v>243</v>
      </c>
      <c r="AT14465" s="14">
        <v>549</v>
      </c>
      <c r="AU14465" s="25">
        <v>2.2397432352652804</v>
      </c>
      <c r="AV14465" s="25">
        <v>0.90232111675311311</v>
      </c>
      <c r="AW14465" s="25">
        <v>2.1558813434757758</v>
      </c>
      <c r="AY14465" s="26">
        <v>224.69826686569979</v>
      </c>
      <c r="BA14465" s="26">
        <v>1.5002133962870607</v>
      </c>
      <c r="BB14465" s="26">
        <v>226.19848026198684</v>
      </c>
      <c r="BC14465" s="26">
        <v>0</v>
      </c>
      <c r="BD14465" s="26">
        <v>226.19848026198687</v>
      </c>
      <c r="BE14465" s="26">
        <v>-2.8421709430404007E-14</v>
      </c>
      <c r="BF14465" s="14">
        <v>792</v>
      </c>
      <c r="BG14465" s="14">
        <v>0</v>
      </c>
      <c r="BH14465" s="27">
        <v>0.62964860297371394</v>
      </c>
    </row>
    <row r="14466" spans="1:60" x14ac:dyDescent="0.25">
      <c r="A14466" t="s">
        <v>148</v>
      </c>
      <c r="B14466" s="2">
        <v>43915</v>
      </c>
      <c r="C14466" s="1">
        <v>43914</v>
      </c>
      <c r="D14466">
        <v>17</v>
      </c>
      <c r="E14466" s="2">
        <v>43914.708333333336</v>
      </c>
      <c r="F14466" s="8" t="s">
        <v>388</v>
      </c>
      <c r="G14466" s="10" t="s">
        <v>389</v>
      </c>
      <c r="J14466" s="14">
        <v>999</v>
      </c>
      <c r="K14466" s="14">
        <v>999</v>
      </c>
      <c r="P14466" s="14">
        <v>999</v>
      </c>
      <c r="Q14466" s="14">
        <v>999</v>
      </c>
      <c r="S14466" s="14">
        <v>455</v>
      </c>
      <c r="V14466" s="14">
        <v>0</v>
      </c>
      <c r="W14466" s="14">
        <v>0</v>
      </c>
      <c r="X14466" s="14">
        <v>544</v>
      </c>
      <c r="AK14466" s="14">
        <v>455</v>
      </c>
      <c r="AN14466" s="14">
        <v>0</v>
      </c>
      <c r="AO14466" s="14">
        <v>0</v>
      </c>
      <c r="AP14466" s="14">
        <v>544</v>
      </c>
      <c r="AS14466" s="14">
        <v>544</v>
      </c>
      <c r="AT14466" s="14">
        <v>455</v>
      </c>
      <c r="AU14466" s="25">
        <v>2.2408734739445286</v>
      </c>
      <c r="AV14466" s="25">
        <v>0.90183237968565799</v>
      </c>
      <c r="AW14466" s="25">
        <v>2.1556412574429595</v>
      </c>
      <c r="AY14466" s="26">
        <v>186.1244716808223</v>
      </c>
      <c r="BA14466" s="26">
        <v>3.3585024180253544</v>
      </c>
      <c r="BB14466" s="26">
        <v>189.48297409884765</v>
      </c>
      <c r="BC14466" s="26">
        <v>0</v>
      </c>
      <c r="BD14466" s="26">
        <v>189.48297409884765</v>
      </c>
      <c r="BE14466" s="26">
        <v>0</v>
      </c>
      <c r="BF14466" s="14">
        <v>999</v>
      </c>
      <c r="BG14466" s="14">
        <v>0</v>
      </c>
      <c r="BH14466" s="27">
        <v>0.41815611046826973</v>
      </c>
    </row>
    <row r="14467" spans="1:60" x14ac:dyDescent="0.25">
      <c r="A14467" t="s">
        <v>148</v>
      </c>
      <c r="B14467" s="2">
        <v>43915.041666666664</v>
      </c>
      <c r="C14467" s="1">
        <v>43914</v>
      </c>
      <c r="D14467">
        <v>18</v>
      </c>
      <c r="E14467" s="2">
        <v>43914.75</v>
      </c>
      <c r="F14467" s="8" t="s">
        <v>388</v>
      </c>
      <c r="G14467" s="10" t="s">
        <v>389</v>
      </c>
      <c r="J14467" s="14">
        <v>1071</v>
      </c>
      <c r="K14467" s="14">
        <v>1071</v>
      </c>
      <c r="P14467" s="14">
        <v>1071</v>
      </c>
      <c r="Q14467" s="14">
        <v>1071</v>
      </c>
      <c r="S14467" s="14">
        <v>333</v>
      </c>
      <c r="V14467" s="14">
        <v>0</v>
      </c>
      <c r="W14467" s="14">
        <v>0</v>
      </c>
      <c r="X14467" s="14">
        <v>738</v>
      </c>
      <c r="AK14467" s="14">
        <v>333</v>
      </c>
      <c r="AN14467" s="14">
        <v>0</v>
      </c>
      <c r="AO14467" s="14">
        <v>0</v>
      </c>
      <c r="AP14467" s="14">
        <v>738</v>
      </c>
      <c r="AS14467" s="14">
        <v>738</v>
      </c>
      <c r="AT14467" s="14">
        <v>333</v>
      </c>
      <c r="AU14467" s="25">
        <v>2.2399651425514406</v>
      </c>
      <c r="AV14467" s="25">
        <v>0.90140915441936897</v>
      </c>
      <c r="AW14467" s="25">
        <v>2.155971530630306</v>
      </c>
      <c r="AY14467" s="26">
        <v>136.15464271468548</v>
      </c>
      <c r="BA14467" s="26">
        <v>4.5562036479829269</v>
      </c>
      <c r="BB14467" s="26">
        <v>140.71084636266841</v>
      </c>
      <c r="BC14467" s="26">
        <v>0</v>
      </c>
      <c r="BD14467" s="26">
        <v>140.71084636266841</v>
      </c>
      <c r="BE14467" s="26">
        <v>0</v>
      </c>
      <c r="BF14467" s="14">
        <v>1071</v>
      </c>
      <c r="BG14467" s="14">
        <v>0</v>
      </c>
      <c r="BH14467" s="27">
        <v>0.28964887591789545</v>
      </c>
    </row>
    <row r="14468" spans="1:60" x14ac:dyDescent="0.25">
      <c r="A14468" t="s">
        <v>148</v>
      </c>
      <c r="B14468" s="2">
        <v>43915.083333333336</v>
      </c>
      <c r="C14468" s="1">
        <v>43914</v>
      </c>
      <c r="D14468">
        <v>19</v>
      </c>
      <c r="E14468" s="2">
        <v>43914.791666666664</v>
      </c>
      <c r="F14468" s="8" t="s">
        <v>388</v>
      </c>
      <c r="G14468" s="10" t="s">
        <v>389</v>
      </c>
      <c r="J14468" s="14">
        <v>938</v>
      </c>
      <c r="K14468" s="14">
        <v>938</v>
      </c>
      <c r="P14468" s="14">
        <v>938</v>
      </c>
      <c r="Q14468" s="14">
        <v>938</v>
      </c>
      <c r="S14468" s="14">
        <v>522</v>
      </c>
      <c r="V14468" s="14">
        <v>0</v>
      </c>
      <c r="W14468" s="14">
        <v>0</v>
      </c>
      <c r="X14468" s="14">
        <v>416</v>
      </c>
      <c r="AK14468" s="14">
        <v>522</v>
      </c>
      <c r="AN14468" s="14">
        <v>0</v>
      </c>
      <c r="AO14468" s="14">
        <v>0</v>
      </c>
      <c r="AP14468" s="14">
        <v>416</v>
      </c>
      <c r="AS14468" s="14">
        <v>416</v>
      </c>
      <c r="AT14468" s="14">
        <v>522</v>
      </c>
      <c r="AU14468" s="25">
        <v>2.2386988618378427</v>
      </c>
      <c r="AV14468" s="25">
        <v>0.90093160741393929</v>
      </c>
      <c r="AW14468" s="25">
        <v>2.157139736919909</v>
      </c>
      <c r="AY14468" s="26">
        <v>213.31853066291529</v>
      </c>
      <c r="BA14468" s="26">
        <v>2.5682665549605654</v>
      </c>
      <c r="BB14468" s="26">
        <v>215.88679721787585</v>
      </c>
      <c r="BC14468" s="26">
        <v>0</v>
      </c>
      <c r="BD14468" s="26">
        <v>215.88679721787588</v>
      </c>
      <c r="BE14468" s="26">
        <v>-2.8421709430404007E-14</v>
      </c>
      <c r="BF14468" s="14">
        <v>938</v>
      </c>
      <c r="BG14468" s="14">
        <v>0</v>
      </c>
      <c r="BH14468" s="27">
        <v>0.50740762354208258</v>
      </c>
    </row>
    <row r="14469" spans="1:60" x14ac:dyDescent="0.25">
      <c r="A14469" t="s">
        <v>148</v>
      </c>
      <c r="B14469" s="2">
        <v>43915.125</v>
      </c>
      <c r="C14469" s="1">
        <v>43914</v>
      </c>
      <c r="D14469">
        <v>20</v>
      </c>
      <c r="E14469" s="2">
        <v>43914.833333333336</v>
      </c>
      <c r="F14469" s="8" t="s">
        <v>388</v>
      </c>
      <c r="G14469" s="10" t="s">
        <v>389</v>
      </c>
      <c r="J14469" s="14">
        <v>928</v>
      </c>
      <c r="K14469" s="14">
        <v>928</v>
      </c>
      <c r="P14469" s="14">
        <v>928</v>
      </c>
      <c r="Q14469" s="14">
        <v>928</v>
      </c>
      <c r="S14469" s="14">
        <v>494</v>
      </c>
      <c r="V14469" s="14">
        <v>0</v>
      </c>
      <c r="W14469" s="14">
        <v>0</v>
      </c>
      <c r="X14469" s="14">
        <v>434</v>
      </c>
      <c r="AK14469" s="14">
        <v>494</v>
      </c>
      <c r="AN14469" s="14">
        <v>0</v>
      </c>
      <c r="AO14469" s="14">
        <v>0</v>
      </c>
      <c r="AP14469" s="14">
        <v>434</v>
      </c>
      <c r="AS14469" s="14">
        <v>434</v>
      </c>
      <c r="AT14469" s="14">
        <v>494</v>
      </c>
      <c r="AU14469" s="25">
        <v>2.2373940251132103</v>
      </c>
      <c r="AV14469" s="25">
        <v>0.90155973800171452</v>
      </c>
      <c r="AW14469" s="25">
        <v>2.1575003576697482</v>
      </c>
      <c r="AY14469" s="26">
        <v>202.01690566757398</v>
      </c>
      <c r="BA14469" s="26">
        <v>2.6793934732040525</v>
      </c>
      <c r="BB14469" s="26">
        <v>204.69629914077802</v>
      </c>
      <c r="BC14469" s="26">
        <v>0</v>
      </c>
      <c r="BD14469" s="26">
        <v>204.69629914077805</v>
      </c>
      <c r="BE14469" s="26">
        <v>-2.8421709430404007E-14</v>
      </c>
      <c r="BF14469" s="14">
        <v>928</v>
      </c>
      <c r="BG14469" s="14">
        <v>0</v>
      </c>
      <c r="BH14469" s="27">
        <v>0.48629046876265308</v>
      </c>
    </row>
    <row r="14470" spans="1:60" x14ac:dyDescent="0.25">
      <c r="A14470" t="s">
        <v>148</v>
      </c>
      <c r="B14470" s="2">
        <v>43915.166666666664</v>
      </c>
      <c r="C14470" s="1">
        <v>43914</v>
      </c>
      <c r="D14470">
        <v>21</v>
      </c>
      <c r="E14470" s="2">
        <v>43914.875</v>
      </c>
      <c r="F14470" s="8" t="s">
        <v>388</v>
      </c>
      <c r="G14470" s="10" t="s">
        <v>389</v>
      </c>
      <c r="J14470" s="14">
        <v>933</v>
      </c>
      <c r="K14470" s="14">
        <v>933</v>
      </c>
      <c r="P14470" s="14">
        <v>933</v>
      </c>
      <c r="Q14470" s="14">
        <v>933</v>
      </c>
      <c r="S14470" s="14">
        <v>487</v>
      </c>
      <c r="V14470" s="14">
        <v>0</v>
      </c>
      <c r="W14470" s="14">
        <v>0</v>
      </c>
      <c r="X14470" s="14">
        <v>446</v>
      </c>
      <c r="AK14470" s="14">
        <v>487</v>
      </c>
      <c r="AN14470" s="14">
        <v>0</v>
      </c>
      <c r="AO14470" s="14">
        <v>0</v>
      </c>
      <c r="AP14470" s="14">
        <v>446</v>
      </c>
      <c r="AS14470" s="14">
        <v>446</v>
      </c>
      <c r="AT14470" s="14">
        <v>487</v>
      </c>
      <c r="AU14470" s="25">
        <v>2.2360658047859161</v>
      </c>
      <c r="AV14470" s="25">
        <v>0.90295866469054176</v>
      </c>
      <c r="AW14470" s="25">
        <v>2.1569232341881714</v>
      </c>
      <c r="AY14470" s="26">
        <v>199.46334048692921</v>
      </c>
      <c r="BA14470" s="26">
        <v>2.7534780853663756</v>
      </c>
      <c r="BB14470" s="26">
        <v>202.21681857229558</v>
      </c>
      <c r="BC14470" s="26">
        <v>0</v>
      </c>
      <c r="BD14470" s="26">
        <v>202.21681857229558</v>
      </c>
      <c r="BE14470" s="26">
        <v>0</v>
      </c>
      <c r="BF14470" s="14">
        <v>933</v>
      </c>
      <c r="BG14470" s="14">
        <v>0</v>
      </c>
      <c r="BH14470" s="27">
        <v>0.47782555472760369</v>
      </c>
    </row>
    <row r="14471" spans="1:60" x14ac:dyDescent="0.25">
      <c r="A14471" t="s">
        <v>148</v>
      </c>
      <c r="B14471" s="2">
        <v>43915.208333333336</v>
      </c>
      <c r="C14471" s="1">
        <v>43914</v>
      </c>
      <c r="D14471">
        <v>22</v>
      </c>
      <c r="E14471" s="2">
        <v>43914.916666666664</v>
      </c>
      <c r="F14471" s="8" t="s">
        <v>388</v>
      </c>
      <c r="G14471" s="10" t="s">
        <v>389</v>
      </c>
      <c r="J14471" s="14">
        <v>957</v>
      </c>
      <c r="K14471" s="14">
        <v>957</v>
      </c>
      <c r="P14471" s="14">
        <v>957</v>
      </c>
      <c r="Q14471" s="14">
        <v>957</v>
      </c>
      <c r="S14471" s="14">
        <v>514</v>
      </c>
      <c r="V14471" s="14">
        <v>0</v>
      </c>
      <c r="W14471" s="14">
        <v>0</v>
      </c>
      <c r="X14471" s="14">
        <v>443</v>
      </c>
      <c r="AK14471" s="14">
        <v>514</v>
      </c>
      <c r="AN14471" s="14">
        <v>0</v>
      </c>
      <c r="AO14471" s="14">
        <v>0</v>
      </c>
      <c r="AP14471" s="14">
        <v>443</v>
      </c>
      <c r="AS14471" s="14">
        <v>443</v>
      </c>
      <c r="AT14471" s="14">
        <v>514</v>
      </c>
      <c r="AU14471" s="25">
        <v>2.2364976800375964</v>
      </c>
      <c r="AV14471" s="25">
        <v>0.90209563828947859</v>
      </c>
      <c r="AW14471" s="25">
        <v>2.1579942294656016</v>
      </c>
      <c r="AY14471" s="26">
        <v>210.32067117271546</v>
      </c>
      <c r="BA14471" s="26">
        <v>2.7349569323257943</v>
      </c>
      <c r="BB14471" s="26">
        <v>213.05562810504125</v>
      </c>
      <c r="BC14471" s="26">
        <v>0</v>
      </c>
      <c r="BD14471" s="26">
        <v>213.05562810504131</v>
      </c>
      <c r="BE14471" s="26">
        <v>-5.6843418860808015E-14</v>
      </c>
      <c r="BF14471" s="14">
        <v>957</v>
      </c>
      <c r="BG14471" s="14">
        <v>0</v>
      </c>
      <c r="BH14471" s="27">
        <v>0.49081159752657888</v>
      </c>
    </row>
    <row r="14472" spans="1:60" x14ac:dyDescent="0.25">
      <c r="A14472" t="s">
        <v>148</v>
      </c>
      <c r="B14472" s="2">
        <v>43915.25</v>
      </c>
      <c r="C14472" s="1">
        <v>43914</v>
      </c>
      <c r="D14472">
        <v>23</v>
      </c>
      <c r="E14472" s="2">
        <v>43914.958333333336</v>
      </c>
      <c r="F14472" s="8" t="s">
        <v>388</v>
      </c>
      <c r="G14472" s="10" t="s">
        <v>389</v>
      </c>
      <c r="J14472" s="14">
        <v>903</v>
      </c>
      <c r="K14472" s="14">
        <v>903</v>
      </c>
      <c r="P14472" s="14">
        <v>903</v>
      </c>
      <c r="Q14472" s="14">
        <v>903</v>
      </c>
      <c r="S14472" s="14">
        <v>530</v>
      </c>
      <c r="V14472" s="14">
        <v>0</v>
      </c>
      <c r="W14472" s="14">
        <v>0</v>
      </c>
      <c r="X14472" s="14">
        <v>373</v>
      </c>
      <c r="AK14472" s="14">
        <v>530</v>
      </c>
      <c r="AN14472" s="14">
        <v>0</v>
      </c>
      <c r="AO14472" s="14">
        <v>0</v>
      </c>
      <c r="AP14472" s="14">
        <v>373</v>
      </c>
      <c r="AS14472" s="14">
        <v>373</v>
      </c>
      <c r="AT14472" s="14">
        <v>530</v>
      </c>
      <c r="AU14472" s="25">
        <v>2.2382133957726045</v>
      </c>
      <c r="AV14472" s="25">
        <v>0.90291275956578398</v>
      </c>
      <c r="AW14472" s="25">
        <v>2.1584484390830379</v>
      </c>
      <c r="AY14472" s="26">
        <v>217.0640575563433</v>
      </c>
      <c r="BA14472" s="26">
        <v>2.3027966947122382</v>
      </c>
      <c r="BB14472" s="26">
        <v>219.36685425105554</v>
      </c>
      <c r="BC14472" s="26">
        <v>0</v>
      </c>
      <c r="BD14472" s="26">
        <v>219.36685425105554</v>
      </c>
      <c r="BE14472" s="26">
        <v>0</v>
      </c>
      <c r="BF14472" s="14">
        <v>903</v>
      </c>
      <c r="BG14472" s="14">
        <v>0</v>
      </c>
      <c r="BH14472" s="27">
        <v>0.53557093490471985</v>
      </c>
    </row>
    <row r="14473" spans="1:60" x14ac:dyDescent="0.25">
      <c r="A14473" t="s">
        <v>148</v>
      </c>
      <c r="B14473" s="2">
        <v>43915.291666666664</v>
      </c>
      <c r="C14473" s="1">
        <v>43914</v>
      </c>
      <c r="D14473">
        <v>24</v>
      </c>
      <c r="E14473" s="2">
        <v>43915</v>
      </c>
      <c r="F14473" s="8" t="s">
        <v>388</v>
      </c>
      <c r="G14473" s="10" t="s">
        <v>389</v>
      </c>
      <c r="J14473" s="14">
        <v>880</v>
      </c>
      <c r="K14473" s="14">
        <v>880</v>
      </c>
      <c r="P14473" s="14">
        <v>880</v>
      </c>
      <c r="Q14473" s="14">
        <v>880</v>
      </c>
      <c r="S14473" s="14">
        <v>474</v>
      </c>
      <c r="V14473" s="14">
        <v>0</v>
      </c>
      <c r="W14473" s="14">
        <v>0</v>
      </c>
      <c r="X14473" s="14">
        <v>406</v>
      </c>
      <c r="AK14473" s="14">
        <v>474</v>
      </c>
      <c r="AN14473" s="14">
        <v>0</v>
      </c>
      <c r="AO14473" s="14">
        <v>0</v>
      </c>
      <c r="AP14473" s="14">
        <v>406</v>
      </c>
      <c r="AS14473" s="14">
        <v>406</v>
      </c>
      <c r="AT14473" s="14">
        <v>474</v>
      </c>
      <c r="AU14473" s="25">
        <v>2.2403507876683095</v>
      </c>
      <c r="AV14473" s="25">
        <v>0.90334031804595305</v>
      </c>
      <c r="AW14473" s="25">
        <v>2.1588748825634796</v>
      </c>
      <c r="AY14473" s="26">
        <v>194.2209136965925</v>
      </c>
      <c r="BA14473" s="26">
        <v>2.5065293781586293</v>
      </c>
      <c r="BB14473" s="26">
        <v>196.72744307475114</v>
      </c>
      <c r="BC14473" s="26">
        <v>0</v>
      </c>
      <c r="BD14473" s="26">
        <v>196.72744307475114</v>
      </c>
      <c r="BE14473" s="26">
        <v>0</v>
      </c>
      <c r="BF14473" s="14">
        <v>880</v>
      </c>
      <c r="BG14473" s="14">
        <v>0</v>
      </c>
      <c r="BH14473" s="27">
        <v>0.49285142676302024</v>
      </c>
    </row>
    <row r="14474" spans="1:60" x14ac:dyDescent="0.25">
      <c r="A14474" t="s">
        <v>148</v>
      </c>
      <c r="B14474" s="2">
        <v>43915.333333333336</v>
      </c>
      <c r="C14474" s="1">
        <v>43915</v>
      </c>
      <c r="D14474">
        <v>1</v>
      </c>
      <c r="E14474" s="2">
        <v>43915.041666666664</v>
      </c>
      <c r="F14474" s="8" t="s">
        <v>388</v>
      </c>
      <c r="G14474" s="10" t="s">
        <v>389</v>
      </c>
      <c r="J14474" s="14">
        <v>858</v>
      </c>
      <c r="K14474" s="14">
        <v>858</v>
      </c>
      <c r="P14474" s="14">
        <v>858</v>
      </c>
      <c r="Q14474" s="14">
        <v>858</v>
      </c>
      <c r="S14474" s="14">
        <v>373</v>
      </c>
      <c r="V14474" s="14">
        <v>0</v>
      </c>
      <c r="W14474" s="14">
        <v>0</v>
      </c>
      <c r="X14474" s="14">
        <v>485</v>
      </c>
      <c r="AK14474" s="14">
        <v>373</v>
      </c>
      <c r="AN14474" s="14">
        <v>0</v>
      </c>
      <c r="AO14474" s="14">
        <v>0</v>
      </c>
      <c r="AP14474" s="14">
        <v>485</v>
      </c>
      <c r="AS14474" s="14">
        <v>485</v>
      </c>
      <c r="AT14474" s="14">
        <v>373</v>
      </c>
      <c r="AU14474" s="25">
        <v>2.2422672676021556</v>
      </c>
      <c r="AV14474" s="25">
        <v>0.90346953374183059</v>
      </c>
      <c r="AW14474" s="25">
        <v>2.1588529981493583</v>
      </c>
      <c r="AY14474" s="26">
        <v>152.85815064986386</v>
      </c>
      <c r="BA14474" s="26">
        <v>2.9942530748939298</v>
      </c>
      <c r="BB14474" s="26">
        <v>155.85240372475778</v>
      </c>
      <c r="BC14474" s="26">
        <v>0</v>
      </c>
      <c r="BD14474" s="26">
        <v>155.85240372475775</v>
      </c>
      <c r="BE14474" s="26">
        <v>2.8421709430404007E-14</v>
      </c>
      <c r="BF14474" s="14">
        <v>858</v>
      </c>
      <c r="BG14474" s="14">
        <v>0</v>
      </c>
      <c r="BH14474" s="27">
        <v>0.40046075326302499</v>
      </c>
    </row>
    <row r="14475" spans="1:60" x14ac:dyDescent="0.25">
      <c r="A14475" t="s">
        <v>148</v>
      </c>
      <c r="B14475" s="2">
        <v>43915.375</v>
      </c>
      <c r="C14475" s="1">
        <v>43915</v>
      </c>
      <c r="D14475">
        <v>2</v>
      </c>
      <c r="E14475" s="2">
        <v>43915.083333333336</v>
      </c>
      <c r="F14475" s="8" t="s">
        <v>388</v>
      </c>
      <c r="G14475" s="10" t="s">
        <v>389</v>
      </c>
      <c r="J14475" s="14">
        <v>893</v>
      </c>
      <c r="K14475" s="14">
        <v>893</v>
      </c>
      <c r="P14475" s="14">
        <v>893</v>
      </c>
      <c r="Q14475" s="14">
        <v>893</v>
      </c>
      <c r="S14475" s="14">
        <v>435</v>
      </c>
      <c r="V14475" s="14">
        <v>0</v>
      </c>
      <c r="W14475" s="14">
        <v>0</v>
      </c>
      <c r="X14475" s="14">
        <v>458</v>
      </c>
      <c r="AK14475" s="14">
        <v>435</v>
      </c>
      <c r="AN14475" s="14">
        <v>0</v>
      </c>
      <c r="AO14475" s="14">
        <v>0</v>
      </c>
      <c r="AP14475" s="14">
        <v>458</v>
      </c>
      <c r="AS14475" s="14">
        <v>458</v>
      </c>
      <c r="AT14475" s="14">
        <v>435</v>
      </c>
      <c r="AU14475" s="25">
        <v>2.2427101530501625</v>
      </c>
      <c r="AV14475" s="25">
        <v>0.90410746204470405</v>
      </c>
      <c r="AW14475" s="25">
        <v>2.1587115299139805</v>
      </c>
      <c r="AY14475" s="26">
        <v>178.39207935582834</v>
      </c>
      <c r="BA14475" s="26">
        <v>2.8275626975286996</v>
      </c>
      <c r="BB14475" s="26">
        <v>181.21964205335703</v>
      </c>
      <c r="BC14475" s="26">
        <v>0</v>
      </c>
      <c r="BD14475" s="26">
        <v>181.21964205335706</v>
      </c>
      <c r="BE14475" s="26">
        <v>-2.8421709430404007E-14</v>
      </c>
      <c r="BF14475" s="14">
        <v>893</v>
      </c>
      <c r="BG14475" s="14">
        <v>0</v>
      </c>
      <c r="BH14475" s="27">
        <v>0.44739131832438067</v>
      </c>
    </row>
    <row r="14476" spans="1:60" x14ac:dyDescent="0.25">
      <c r="A14476" t="s">
        <v>148</v>
      </c>
      <c r="B14476" s="2">
        <v>43915.416666666664</v>
      </c>
      <c r="C14476" s="1">
        <v>43915</v>
      </c>
      <c r="D14476">
        <v>3</v>
      </c>
      <c r="E14476" s="2">
        <v>43915.125</v>
      </c>
      <c r="F14476" s="8" t="s">
        <v>388</v>
      </c>
      <c r="G14476" s="10" t="s">
        <v>389</v>
      </c>
      <c r="J14476" s="14">
        <v>1000</v>
      </c>
      <c r="K14476" s="14">
        <v>1000</v>
      </c>
      <c r="P14476" s="14">
        <v>1000</v>
      </c>
      <c r="Q14476" s="14">
        <v>1000</v>
      </c>
      <c r="S14476" s="14">
        <v>525</v>
      </c>
      <c r="V14476" s="14">
        <v>0</v>
      </c>
      <c r="W14476" s="14">
        <v>0</v>
      </c>
      <c r="X14476" s="14">
        <v>475</v>
      </c>
      <c r="AK14476" s="14">
        <v>525</v>
      </c>
      <c r="AN14476" s="14">
        <v>0</v>
      </c>
      <c r="AO14476" s="14">
        <v>0</v>
      </c>
      <c r="AP14476" s="14">
        <v>475</v>
      </c>
      <c r="AS14476" s="14">
        <v>475</v>
      </c>
      <c r="AT14476" s="14">
        <v>525</v>
      </c>
      <c r="AU14476" s="25">
        <v>2.2452368737113892</v>
      </c>
      <c r="AV14476" s="25">
        <v>0.90482691995517839</v>
      </c>
      <c r="AW14476" s="25">
        <v>2.158701099289142</v>
      </c>
      <c r="AY14476" s="26">
        <v>215.47211445803299</v>
      </c>
      <c r="BA14476" s="26">
        <v>2.9325158980919914</v>
      </c>
      <c r="BB14476" s="26">
        <v>218.40463035612498</v>
      </c>
      <c r="BC14476" s="26">
        <v>0</v>
      </c>
      <c r="BD14476" s="26">
        <v>218.40463035612498</v>
      </c>
      <c r="BE14476" s="26">
        <v>0</v>
      </c>
      <c r="BF14476" s="14">
        <v>1000</v>
      </c>
      <c r="BG14476" s="14">
        <v>0</v>
      </c>
      <c r="BH14476" s="27">
        <v>0.48149921617572022</v>
      </c>
    </row>
    <row r="14477" spans="1:60" x14ac:dyDescent="0.25">
      <c r="A14477" t="s">
        <v>148</v>
      </c>
      <c r="B14477" s="2">
        <v>43915.458333333336</v>
      </c>
      <c r="C14477" s="1">
        <v>43915</v>
      </c>
      <c r="D14477">
        <v>4</v>
      </c>
      <c r="E14477" s="2">
        <v>43915.166666666664</v>
      </c>
      <c r="F14477" s="8" t="s">
        <v>388</v>
      </c>
      <c r="G14477" s="10" t="s">
        <v>389</v>
      </c>
      <c r="J14477" s="14">
        <v>999</v>
      </c>
      <c r="K14477" s="14">
        <v>999</v>
      </c>
      <c r="P14477" s="14">
        <v>999</v>
      </c>
      <c r="Q14477" s="14">
        <v>999</v>
      </c>
      <c r="S14477" s="14">
        <v>468</v>
      </c>
      <c r="V14477" s="14">
        <v>0</v>
      </c>
      <c r="W14477" s="14">
        <v>0</v>
      </c>
      <c r="X14477" s="14">
        <v>531</v>
      </c>
      <c r="AK14477" s="14">
        <v>468</v>
      </c>
      <c r="AN14477" s="14">
        <v>0</v>
      </c>
      <c r="AO14477" s="14">
        <v>0</v>
      </c>
      <c r="AP14477" s="14">
        <v>531</v>
      </c>
      <c r="AS14477" s="14">
        <v>531</v>
      </c>
      <c r="AT14477" s="14">
        <v>468</v>
      </c>
      <c r="AU14477" s="25">
        <v>2.2484783481534865</v>
      </c>
      <c r="AV14477" s="25">
        <v>0.90415066730260707</v>
      </c>
      <c r="AW14477" s="25">
        <v>2.1582339351216948</v>
      </c>
      <c r="AY14477" s="26">
        <v>191.93444325898346</v>
      </c>
      <c r="BA14477" s="26">
        <v>3.2782440881828361</v>
      </c>
      <c r="BB14477" s="26">
        <v>195.21268734716631</v>
      </c>
      <c r="BC14477" s="26">
        <v>0</v>
      </c>
      <c r="BD14477" s="26">
        <v>195.21268734716631</v>
      </c>
      <c r="BE14477" s="26">
        <v>0</v>
      </c>
      <c r="BF14477" s="14">
        <v>999</v>
      </c>
      <c r="BG14477" s="14">
        <v>0</v>
      </c>
      <c r="BH14477" s="27">
        <v>0.43080059537468446</v>
      </c>
    </row>
    <row r="14478" spans="1:60" x14ac:dyDescent="0.25">
      <c r="A14478" t="s">
        <v>148</v>
      </c>
      <c r="B14478" s="2">
        <v>43915.5</v>
      </c>
      <c r="C14478" s="1">
        <v>43915</v>
      </c>
      <c r="D14478">
        <v>5</v>
      </c>
      <c r="E14478" s="2">
        <v>43915.208333333336</v>
      </c>
      <c r="F14478" s="8" t="s">
        <v>388</v>
      </c>
      <c r="G14478" s="10" t="s">
        <v>389</v>
      </c>
      <c r="J14478" s="14">
        <v>1027</v>
      </c>
      <c r="K14478" s="14">
        <v>1027</v>
      </c>
      <c r="P14478" s="14">
        <v>1027</v>
      </c>
      <c r="Q14478" s="14">
        <v>1027</v>
      </c>
      <c r="S14478" s="14">
        <v>349</v>
      </c>
      <c r="V14478" s="14">
        <v>0</v>
      </c>
      <c r="W14478" s="14">
        <v>0</v>
      </c>
      <c r="X14478" s="14">
        <v>678</v>
      </c>
      <c r="AK14478" s="14">
        <v>349</v>
      </c>
      <c r="AN14478" s="14">
        <v>0</v>
      </c>
      <c r="AO14478" s="14">
        <v>0</v>
      </c>
      <c r="AP14478" s="14">
        <v>678</v>
      </c>
      <c r="AS14478" s="14">
        <v>678</v>
      </c>
      <c r="AT14478" s="14">
        <v>349</v>
      </c>
      <c r="AU14478" s="25">
        <v>2.2490083257834272</v>
      </c>
      <c r="AV14478" s="25">
        <v>0.90322775675041622</v>
      </c>
      <c r="AW14478" s="25">
        <v>2.1578863878213657</v>
      </c>
      <c r="AY14478" s="26">
        <v>142.98449941753918</v>
      </c>
      <c r="BA14478" s="26">
        <v>4.1857805871713083</v>
      </c>
      <c r="BB14478" s="26">
        <v>147.17028000471049</v>
      </c>
      <c r="BC14478" s="26">
        <v>0</v>
      </c>
      <c r="BD14478" s="26">
        <v>147.17028000471052</v>
      </c>
      <c r="BE14478" s="26">
        <v>-2.8421709430404007E-14</v>
      </c>
      <c r="BF14478" s="14">
        <v>1027</v>
      </c>
      <c r="BG14478" s="14">
        <v>0</v>
      </c>
      <c r="BH14478" s="27">
        <v>0.31592457906911864</v>
      </c>
    </row>
    <row r="14479" spans="1:60" x14ac:dyDescent="0.25">
      <c r="A14479" t="s">
        <v>148</v>
      </c>
      <c r="B14479" s="2">
        <v>43915.541666666664</v>
      </c>
      <c r="C14479" s="1">
        <v>43915</v>
      </c>
      <c r="D14479">
        <v>6</v>
      </c>
      <c r="E14479" s="2">
        <v>43915.25</v>
      </c>
      <c r="F14479" s="8" t="s">
        <v>388</v>
      </c>
      <c r="G14479" s="10" t="s">
        <v>389</v>
      </c>
      <c r="J14479" s="14">
        <v>1049</v>
      </c>
      <c r="K14479" s="14">
        <v>1049</v>
      </c>
      <c r="P14479" s="14">
        <v>1049</v>
      </c>
      <c r="Q14479" s="14">
        <v>1049</v>
      </c>
      <c r="S14479" s="14">
        <v>375</v>
      </c>
      <c r="V14479" s="14">
        <v>0</v>
      </c>
      <c r="W14479" s="14">
        <v>0</v>
      </c>
      <c r="X14479" s="14">
        <v>674</v>
      </c>
      <c r="AK14479" s="14">
        <v>375</v>
      </c>
      <c r="AN14479" s="14">
        <v>0</v>
      </c>
      <c r="AO14479" s="14">
        <v>0</v>
      </c>
      <c r="AP14479" s="14">
        <v>674</v>
      </c>
      <c r="AS14479" s="14">
        <v>674</v>
      </c>
      <c r="AT14479" s="14">
        <v>375</v>
      </c>
      <c r="AU14479" s="25">
        <v>2.2478777595111459</v>
      </c>
      <c r="AV14479" s="25">
        <v>0.90246917094848866</v>
      </c>
      <c r="AW14479" s="25">
        <v>2.1572687140842817</v>
      </c>
      <c r="AY14479" s="26">
        <v>153.50760634743551</v>
      </c>
      <c r="BA14479" s="26">
        <v>4.1610857164505335</v>
      </c>
      <c r="BB14479" s="26">
        <v>157.66869206388606</v>
      </c>
      <c r="BC14479" s="26">
        <v>0</v>
      </c>
      <c r="BD14479" s="26">
        <v>157.66869206388608</v>
      </c>
      <c r="BE14479" s="26">
        <v>-2.8421709430404007E-14</v>
      </c>
      <c r="BF14479" s="14">
        <v>1049</v>
      </c>
      <c r="BG14479" s="14">
        <v>0</v>
      </c>
      <c r="BH14479" s="27">
        <v>0.33136277587977547</v>
      </c>
    </row>
    <row r="14480" spans="1:60" x14ac:dyDescent="0.25">
      <c r="A14480" t="s">
        <v>148</v>
      </c>
      <c r="B14480" s="2">
        <v>43915.583333333336</v>
      </c>
      <c r="C14480" s="1">
        <v>43915</v>
      </c>
      <c r="D14480">
        <v>7</v>
      </c>
      <c r="E14480" s="2">
        <v>43915.291666666664</v>
      </c>
      <c r="F14480" s="8" t="s">
        <v>388</v>
      </c>
      <c r="G14480" s="10" t="s">
        <v>389</v>
      </c>
      <c r="J14480" s="14">
        <v>1045</v>
      </c>
      <c r="K14480" s="14">
        <v>1045</v>
      </c>
      <c r="P14480" s="14">
        <v>1045</v>
      </c>
      <c r="Q14480" s="14">
        <v>1045</v>
      </c>
      <c r="S14480" s="14">
        <v>482</v>
      </c>
      <c r="V14480" s="14">
        <v>0</v>
      </c>
      <c r="W14480" s="14">
        <v>0</v>
      </c>
      <c r="X14480" s="14">
        <v>563</v>
      </c>
      <c r="AK14480" s="14">
        <v>482</v>
      </c>
      <c r="AN14480" s="14">
        <v>0</v>
      </c>
      <c r="AO14480" s="14">
        <v>0</v>
      </c>
      <c r="AP14480" s="14">
        <v>563</v>
      </c>
      <c r="AS14480" s="14">
        <v>563</v>
      </c>
      <c r="AT14480" s="14">
        <v>482</v>
      </c>
      <c r="AU14480" s="25">
        <v>2.248811513451296</v>
      </c>
      <c r="AV14480" s="25">
        <v>0.90260716161051935</v>
      </c>
      <c r="AW14480" s="25">
        <v>2.1567161619468824</v>
      </c>
      <c r="AY14480" s="26">
        <v>197.33861250295757</v>
      </c>
      <c r="BA14480" s="26">
        <v>3.4758030539490363</v>
      </c>
      <c r="BB14480" s="26">
        <v>200.81441555690662</v>
      </c>
      <c r="BC14480" s="26">
        <v>0</v>
      </c>
      <c r="BD14480" s="26">
        <v>200.81441555690662</v>
      </c>
      <c r="BE14480" s="26">
        <v>0</v>
      </c>
      <c r="BF14480" s="14">
        <v>1045</v>
      </c>
      <c r="BG14480" s="14">
        <v>0</v>
      </c>
      <c r="BH14480" s="27">
        <v>0.42365500174647608</v>
      </c>
    </row>
    <row r="14481" spans="1:60" x14ac:dyDescent="0.25">
      <c r="A14481" t="s">
        <v>148</v>
      </c>
      <c r="B14481" s="2">
        <v>43915.625</v>
      </c>
      <c r="C14481" s="1">
        <v>43915</v>
      </c>
      <c r="D14481">
        <v>8</v>
      </c>
      <c r="E14481" s="2">
        <v>43915.333333333336</v>
      </c>
      <c r="F14481" s="8" t="s">
        <v>388</v>
      </c>
      <c r="G14481" s="10" t="s">
        <v>389</v>
      </c>
      <c r="J14481" s="14">
        <v>1005</v>
      </c>
      <c r="K14481" s="14">
        <v>1005</v>
      </c>
      <c r="P14481" s="14">
        <v>1005</v>
      </c>
      <c r="Q14481" s="14">
        <v>1005</v>
      </c>
      <c r="S14481" s="14">
        <v>478</v>
      </c>
      <c r="V14481" s="14">
        <v>0</v>
      </c>
      <c r="W14481" s="14">
        <v>0</v>
      </c>
      <c r="X14481" s="14">
        <v>527</v>
      </c>
      <c r="AK14481" s="14">
        <v>478</v>
      </c>
      <c r="AN14481" s="14">
        <v>0</v>
      </c>
      <c r="AO14481" s="14">
        <v>0</v>
      </c>
      <c r="AP14481" s="14">
        <v>527</v>
      </c>
      <c r="AS14481" s="14">
        <v>527</v>
      </c>
      <c r="AT14481" s="14">
        <v>478</v>
      </c>
      <c r="AU14481" s="25">
        <v>2.2486087825902699</v>
      </c>
      <c r="AV14481" s="25">
        <v>0.9023305489262653</v>
      </c>
      <c r="AW14481" s="25">
        <v>2.1542168398293895</v>
      </c>
      <c r="AY14481" s="26">
        <v>195.64097322293856</v>
      </c>
      <c r="BA14481" s="26">
        <v>3.253549217462063</v>
      </c>
      <c r="BB14481" s="26">
        <v>198.89452244040061</v>
      </c>
      <c r="BC14481" s="26">
        <v>0</v>
      </c>
      <c r="BD14481" s="26">
        <v>198.89452244040064</v>
      </c>
      <c r="BE14481" s="26">
        <v>-2.8421709430404007E-14</v>
      </c>
      <c r="BF14481" s="14">
        <v>1005</v>
      </c>
      <c r="BG14481" s="14">
        <v>0</v>
      </c>
      <c r="BH14481" s="27">
        <v>0.4363053154851303</v>
      </c>
    </row>
    <row r="14482" spans="1:60" x14ac:dyDescent="0.25">
      <c r="A14482" t="s">
        <v>148</v>
      </c>
      <c r="B14482" s="2">
        <v>43915.666666666664</v>
      </c>
      <c r="C14482" s="1">
        <v>43915</v>
      </c>
      <c r="D14482">
        <v>9</v>
      </c>
      <c r="E14482" s="2">
        <v>43915.375</v>
      </c>
      <c r="F14482" s="8" t="s">
        <v>388</v>
      </c>
      <c r="G14482" s="10" t="s">
        <v>389</v>
      </c>
      <c r="J14482" s="14">
        <v>962</v>
      </c>
      <c r="K14482" s="14">
        <v>962</v>
      </c>
      <c r="P14482" s="14">
        <v>962</v>
      </c>
      <c r="Q14482" s="14">
        <v>962</v>
      </c>
      <c r="S14482" s="14">
        <v>461</v>
      </c>
      <c r="V14482" s="14">
        <v>0</v>
      </c>
      <c r="W14482" s="14">
        <v>0</v>
      </c>
      <c r="X14482" s="14">
        <v>501</v>
      </c>
      <c r="AK14482" s="14">
        <v>461</v>
      </c>
      <c r="AN14482" s="14">
        <v>0</v>
      </c>
      <c r="AO14482" s="14">
        <v>0</v>
      </c>
      <c r="AP14482" s="14">
        <v>501</v>
      </c>
      <c r="AS14482" s="14">
        <v>501</v>
      </c>
      <c r="AT14482" s="14">
        <v>461</v>
      </c>
      <c r="AU14482" s="25">
        <v>2.2457799673193928</v>
      </c>
      <c r="AV14482" s="25">
        <v>0.90291434069570964</v>
      </c>
      <c r="AW14482" s="25">
        <v>2.1532491091772812</v>
      </c>
      <c r="AY14482" s="26">
        <v>188.80510521573885</v>
      </c>
      <c r="BA14482" s="26">
        <v>3.0930325577770268</v>
      </c>
      <c r="BB14482" s="26">
        <v>191.89813777351588</v>
      </c>
      <c r="BC14482" s="26">
        <v>0</v>
      </c>
      <c r="BD14482" s="26">
        <v>191.89813777351588</v>
      </c>
      <c r="BE14482" s="26">
        <v>0</v>
      </c>
      <c r="BF14482" s="14">
        <v>962</v>
      </c>
      <c r="BG14482" s="14">
        <v>0</v>
      </c>
      <c r="BH14482" s="27">
        <v>0.4397738799358093</v>
      </c>
    </row>
    <row r="14483" spans="1:60" x14ac:dyDescent="0.25">
      <c r="A14483" t="s">
        <v>148</v>
      </c>
      <c r="B14483" s="2">
        <v>43915.708333333336</v>
      </c>
      <c r="C14483" s="1">
        <v>43915</v>
      </c>
      <c r="D14483">
        <v>10</v>
      </c>
      <c r="E14483" s="2">
        <v>43915.416666666664</v>
      </c>
      <c r="F14483" s="8" t="s">
        <v>388</v>
      </c>
      <c r="G14483" s="10" t="s">
        <v>389</v>
      </c>
      <c r="J14483" s="14">
        <v>1020</v>
      </c>
      <c r="K14483" s="14">
        <v>1020</v>
      </c>
      <c r="P14483" s="14">
        <v>1020</v>
      </c>
      <c r="Q14483" s="14">
        <v>1020</v>
      </c>
      <c r="S14483" s="14">
        <v>377</v>
      </c>
      <c r="V14483" s="14">
        <v>0</v>
      </c>
      <c r="W14483" s="14">
        <v>0</v>
      </c>
      <c r="X14483" s="14">
        <v>643</v>
      </c>
      <c r="AK14483" s="14">
        <v>377</v>
      </c>
      <c r="AN14483" s="14">
        <v>0</v>
      </c>
      <c r="AO14483" s="14">
        <v>0</v>
      </c>
      <c r="AP14483" s="14">
        <v>643</v>
      </c>
      <c r="AS14483" s="14">
        <v>643</v>
      </c>
      <c r="AT14483" s="14">
        <v>377</v>
      </c>
      <c r="AU14483" s="25">
        <v>2.2441144934246311</v>
      </c>
      <c r="AV14483" s="25">
        <v>0.9034728484890292</v>
      </c>
      <c r="AW14483" s="25">
        <v>2.1552997835027115</v>
      </c>
      <c r="AY14483" s="26">
        <v>154.49794698422585</v>
      </c>
      <c r="BA14483" s="26">
        <v>3.9697004683645285</v>
      </c>
      <c r="BB14483" s="26">
        <v>158.46764745259037</v>
      </c>
      <c r="BC14483" s="26">
        <v>0</v>
      </c>
      <c r="BD14483" s="26">
        <v>158.4676474525904</v>
      </c>
      <c r="BE14483" s="26">
        <v>-2.8421709430404007E-14</v>
      </c>
      <c r="BF14483" s="14">
        <v>1020</v>
      </c>
      <c r="BG14483" s="14">
        <v>0</v>
      </c>
      <c r="BH14483" s="27">
        <v>0.34251073032051937</v>
      </c>
    </row>
    <row r="14484" spans="1:60" x14ac:dyDescent="0.25">
      <c r="A14484" t="s">
        <v>148</v>
      </c>
      <c r="B14484" s="2">
        <v>43915.75</v>
      </c>
      <c r="C14484" s="1">
        <v>43915</v>
      </c>
      <c r="D14484">
        <v>11</v>
      </c>
      <c r="E14484" s="2">
        <v>43915.458333333336</v>
      </c>
      <c r="F14484" s="8" t="s">
        <v>388</v>
      </c>
      <c r="G14484" s="10" t="s">
        <v>389</v>
      </c>
      <c r="J14484" s="14">
        <v>1137</v>
      </c>
      <c r="K14484" s="14">
        <v>1137</v>
      </c>
      <c r="P14484" s="14">
        <v>1137</v>
      </c>
      <c r="Q14484" s="14">
        <v>1137</v>
      </c>
      <c r="S14484" s="14">
        <v>339</v>
      </c>
      <c r="V14484" s="14">
        <v>0</v>
      </c>
      <c r="W14484" s="14">
        <v>0</v>
      </c>
      <c r="X14484" s="14">
        <v>798</v>
      </c>
      <c r="AK14484" s="14">
        <v>339</v>
      </c>
      <c r="AN14484" s="14">
        <v>0</v>
      </c>
      <c r="AO14484" s="14">
        <v>0</v>
      </c>
      <c r="AP14484" s="14">
        <v>798</v>
      </c>
      <c r="AS14484" s="14">
        <v>798</v>
      </c>
      <c r="AT14484" s="14">
        <v>339</v>
      </c>
      <c r="AU14484" s="25">
        <v>2.2421018596854734</v>
      </c>
      <c r="AV14484" s="25">
        <v>0.90357436088937437</v>
      </c>
      <c r="AW14484" s="25">
        <v>2.155392004719467</v>
      </c>
      <c r="AY14484" s="26">
        <v>138.94081898082115</v>
      </c>
      <c r="BA14484" s="26">
        <v>4.9266267087945455</v>
      </c>
      <c r="BB14484" s="26">
        <v>143.86744568961569</v>
      </c>
      <c r="BC14484" s="26">
        <v>0</v>
      </c>
      <c r="BD14484" s="26">
        <v>143.86744568961572</v>
      </c>
      <c r="BE14484" s="26">
        <v>-2.8421709430404007E-14</v>
      </c>
      <c r="BF14484" s="14">
        <v>1137</v>
      </c>
      <c r="BG14484" s="14">
        <v>0</v>
      </c>
      <c r="BH14484" s="27">
        <v>0.27895606694480257</v>
      </c>
    </row>
    <row r="14485" spans="1:60" x14ac:dyDescent="0.25">
      <c r="A14485" t="s">
        <v>148</v>
      </c>
      <c r="B14485" s="2">
        <v>43915.791666666664</v>
      </c>
      <c r="C14485" s="1">
        <v>43915</v>
      </c>
      <c r="D14485">
        <v>12</v>
      </c>
      <c r="E14485" s="2">
        <v>43915.5</v>
      </c>
      <c r="F14485" s="8" t="s">
        <v>388</v>
      </c>
      <c r="G14485" s="10" t="s">
        <v>389</v>
      </c>
      <c r="J14485" s="14">
        <v>1132</v>
      </c>
      <c r="K14485" s="14">
        <v>1132</v>
      </c>
      <c r="P14485" s="14">
        <v>1132</v>
      </c>
      <c r="Q14485" s="14">
        <v>1132</v>
      </c>
      <c r="S14485" s="14">
        <v>342</v>
      </c>
      <c r="V14485" s="14">
        <v>0</v>
      </c>
      <c r="W14485" s="14">
        <v>0</v>
      </c>
      <c r="X14485" s="14">
        <v>790</v>
      </c>
      <c r="AK14485" s="14">
        <v>342</v>
      </c>
      <c r="AN14485" s="14">
        <v>0</v>
      </c>
      <c r="AO14485" s="14">
        <v>0</v>
      </c>
      <c r="AP14485" s="14">
        <v>790</v>
      </c>
      <c r="AS14485" s="14">
        <v>790</v>
      </c>
      <c r="AT14485" s="14">
        <v>342</v>
      </c>
      <c r="AU14485" s="25">
        <v>2.2411594845156575</v>
      </c>
      <c r="AV14485" s="25">
        <v>0.90337527655259087</v>
      </c>
      <c r="AW14485" s="25">
        <v>2.1570956932896888</v>
      </c>
      <c r="AY14485" s="26">
        <v>140.13950004127065</v>
      </c>
      <c r="BA14485" s="26">
        <v>4.8772369673529958</v>
      </c>
      <c r="BB14485" s="26">
        <v>145.01673700862364</v>
      </c>
      <c r="BC14485" s="26">
        <v>0</v>
      </c>
      <c r="BD14485" s="26">
        <v>145.01673700862364</v>
      </c>
      <c r="BE14485" s="26">
        <v>0</v>
      </c>
      <c r="BF14485" s="14">
        <v>1132</v>
      </c>
      <c r="BG14485" s="14">
        <v>0</v>
      </c>
      <c r="BH14485" s="27">
        <v>0.28242650065720126</v>
      </c>
    </row>
    <row r="14486" spans="1:60" x14ac:dyDescent="0.25">
      <c r="A14486" t="s">
        <v>148</v>
      </c>
      <c r="B14486" s="2">
        <v>43915.833333333336</v>
      </c>
      <c r="C14486" s="1">
        <v>43915</v>
      </c>
      <c r="D14486">
        <v>13</v>
      </c>
      <c r="E14486" s="2">
        <v>43915.541666666664</v>
      </c>
      <c r="F14486" s="8" t="s">
        <v>388</v>
      </c>
      <c r="G14486" s="10" t="s">
        <v>389</v>
      </c>
      <c r="J14486" s="14">
        <v>1063</v>
      </c>
      <c r="K14486" s="14">
        <v>1063</v>
      </c>
      <c r="P14486" s="14">
        <v>1063</v>
      </c>
      <c r="Q14486" s="14">
        <v>1063</v>
      </c>
      <c r="S14486" s="14">
        <v>379</v>
      </c>
      <c r="V14486" s="14">
        <v>0</v>
      </c>
      <c r="W14486" s="14">
        <v>0</v>
      </c>
      <c r="X14486" s="14">
        <v>684</v>
      </c>
      <c r="AK14486" s="14">
        <v>379</v>
      </c>
      <c r="AN14486" s="14">
        <v>0</v>
      </c>
      <c r="AO14486" s="14">
        <v>0</v>
      </c>
      <c r="AP14486" s="14">
        <v>684</v>
      </c>
      <c r="AS14486" s="14">
        <v>684</v>
      </c>
      <c r="AT14486" s="14">
        <v>379</v>
      </c>
      <c r="AU14486" s="25">
        <v>2.2411668188904637</v>
      </c>
      <c r="AV14486" s="25">
        <v>0.90400644423566356</v>
      </c>
      <c r="AW14486" s="25">
        <v>2.1572125304691618</v>
      </c>
      <c r="AY14486" s="26">
        <v>155.40929609879095</v>
      </c>
      <c r="BA14486" s="26">
        <v>4.2228228932524674</v>
      </c>
      <c r="BB14486" s="26">
        <v>159.63211899204342</v>
      </c>
      <c r="BC14486" s="26">
        <v>0</v>
      </c>
      <c r="BD14486" s="26">
        <v>159.63211899204344</v>
      </c>
      <c r="BE14486" s="26">
        <v>-2.8421709430404007E-14</v>
      </c>
      <c r="BF14486" s="14">
        <v>1063</v>
      </c>
      <c r="BG14486" s="14">
        <v>0</v>
      </c>
      <c r="BH14486" s="27">
        <v>0.33107070759382762</v>
      </c>
    </row>
    <row r="14487" spans="1:60" x14ac:dyDescent="0.25">
      <c r="A14487" t="s">
        <v>148</v>
      </c>
      <c r="B14487" s="2">
        <v>43915.875</v>
      </c>
      <c r="C14487" s="1">
        <v>43915</v>
      </c>
      <c r="D14487">
        <v>14</v>
      </c>
      <c r="E14487" s="2">
        <v>43915.583333333336</v>
      </c>
      <c r="F14487" s="8" t="s">
        <v>388</v>
      </c>
      <c r="G14487" s="10" t="s">
        <v>389</v>
      </c>
      <c r="J14487" s="14">
        <v>988</v>
      </c>
      <c r="K14487" s="14">
        <v>988</v>
      </c>
      <c r="P14487" s="14">
        <v>988</v>
      </c>
      <c r="Q14487" s="14">
        <v>988</v>
      </c>
      <c r="S14487" s="14">
        <v>496</v>
      </c>
      <c r="V14487" s="14">
        <v>0</v>
      </c>
      <c r="W14487" s="14">
        <v>0</v>
      </c>
      <c r="X14487" s="14">
        <v>492</v>
      </c>
      <c r="AK14487" s="14">
        <v>496</v>
      </c>
      <c r="AN14487" s="14">
        <v>0</v>
      </c>
      <c r="AO14487" s="14">
        <v>0</v>
      </c>
      <c r="AP14487" s="14">
        <v>492</v>
      </c>
      <c r="AS14487" s="14">
        <v>492</v>
      </c>
      <c r="AT14487" s="14">
        <v>496</v>
      </c>
      <c r="AU14487" s="25">
        <v>2.2400900476719703</v>
      </c>
      <c r="AV14487" s="25">
        <v>0.90459215678704119</v>
      </c>
      <c r="AW14487" s="25">
        <v>2.157058030410012</v>
      </c>
      <c r="AY14487" s="26">
        <v>203.5170277718484</v>
      </c>
      <c r="BA14487" s="26">
        <v>3.0374690986552837</v>
      </c>
      <c r="BB14487" s="26">
        <v>206.5544968705037</v>
      </c>
      <c r="BC14487" s="26">
        <v>0</v>
      </c>
      <c r="BD14487" s="26">
        <v>206.55449687050373</v>
      </c>
      <c r="BE14487" s="26">
        <v>-2.8421709430404007E-14</v>
      </c>
      <c r="BF14487" s="14">
        <v>988</v>
      </c>
      <c r="BG14487" s="14">
        <v>0</v>
      </c>
      <c r="BH14487" s="27">
        <v>0.46090503531442295</v>
      </c>
    </row>
    <row r="14488" spans="1:60" x14ac:dyDescent="0.25">
      <c r="A14488" t="s">
        <v>148</v>
      </c>
      <c r="B14488" s="2">
        <v>43915.916666666664</v>
      </c>
      <c r="C14488" s="1">
        <v>43915</v>
      </c>
      <c r="D14488">
        <v>15</v>
      </c>
      <c r="E14488" s="2">
        <v>43915.625</v>
      </c>
      <c r="F14488" s="8" t="s">
        <v>388</v>
      </c>
      <c r="G14488" s="10" t="s">
        <v>389</v>
      </c>
      <c r="J14488" s="14">
        <v>911</v>
      </c>
      <c r="K14488" s="14">
        <v>911</v>
      </c>
      <c r="P14488" s="14">
        <v>911</v>
      </c>
      <c r="Q14488" s="14">
        <v>911</v>
      </c>
      <c r="S14488" s="14">
        <v>526</v>
      </c>
      <c r="V14488" s="14">
        <v>0</v>
      </c>
      <c r="W14488" s="14">
        <v>0</v>
      </c>
      <c r="X14488" s="14">
        <v>385</v>
      </c>
      <c r="AK14488" s="14">
        <v>526</v>
      </c>
      <c r="AN14488" s="14">
        <v>0</v>
      </c>
      <c r="AO14488" s="14">
        <v>0</v>
      </c>
      <c r="AP14488" s="14">
        <v>385</v>
      </c>
      <c r="AS14488" s="14">
        <v>385</v>
      </c>
      <c r="AT14488" s="14">
        <v>526</v>
      </c>
      <c r="AU14488" s="25">
        <v>2.2394393831212169</v>
      </c>
      <c r="AV14488" s="25">
        <v>0.90454618873862758</v>
      </c>
      <c r="AW14488" s="25">
        <v>2.155878570491744</v>
      </c>
      <c r="AY14488" s="26">
        <v>215.8155579086274</v>
      </c>
      <c r="BA14488" s="26">
        <v>2.3768813068745613</v>
      </c>
      <c r="BB14488" s="26">
        <v>218.19243921550196</v>
      </c>
      <c r="BC14488" s="26">
        <v>0</v>
      </c>
      <c r="BD14488" s="26">
        <v>218.19243921550196</v>
      </c>
      <c r="BE14488" s="26">
        <v>0</v>
      </c>
      <c r="BF14488" s="14">
        <v>911</v>
      </c>
      <c r="BG14488" s="14">
        <v>0</v>
      </c>
      <c r="BH14488" s="27">
        <v>0.52802570290151474</v>
      </c>
    </row>
    <row r="14489" spans="1:60" x14ac:dyDescent="0.25">
      <c r="A14489" t="s">
        <v>148</v>
      </c>
      <c r="B14489" s="2">
        <v>43915.958333333336</v>
      </c>
      <c r="C14489" s="1">
        <v>43915</v>
      </c>
      <c r="D14489">
        <v>16</v>
      </c>
      <c r="E14489" s="2">
        <v>43915.666666666664</v>
      </c>
      <c r="F14489" s="8" t="s">
        <v>388</v>
      </c>
      <c r="G14489" s="10" t="s">
        <v>389</v>
      </c>
      <c r="J14489" s="14">
        <v>1029</v>
      </c>
      <c r="K14489" s="14">
        <v>1029</v>
      </c>
      <c r="P14489" s="14">
        <v>1029</v>
      </c>
      <c r="Q14489" s="14">
        <v>1029</v>
      </c>
      <c r="S14489" s="14">
        <v>375</v>
      </c>
      <c r="V14489" s="14">
        <v>0</v>
      </c>
      <c r="W14489" s="14">
        <v>0</v>
      </c>
      <c r="X14489" s="14">
        <v>654</v>
      </c>
      <c r="AK14489" s="14">
        <v>375</v>
      </c>
      <c r="AN14489" s="14">
        <v>0</v>
      </c>
      <c r="AO14489" s="14">
        <v>0</v>
      </c>
      <c r="AP14489" s="14">
        <v>654</v>
      </c>
      <c r="AS14489" s="14">
        <v>654</v>
      </c>
      <c r="AT14489" s="14">
        <v>375</v>
      </c>
      <c r="AU14489" s="25">
        <v>2.2403678658876904</v>
      </c>
      <c r="AV14489" s="25">
        <v>0.90448279320566394</v>
      </c>
      <c r="AW14489" s="25">
        <v>2.1572388542650733</v>
      </c>
      <c r="AY14489" s="26">
        <v>153.85011813923668</v>
      </c>
      <c r="BA14489" s="26">
        <v>4.0376113628466586</v>
      </c>
      <c r="BB14489" s="26">
        <v>157.88772950208335</v>
      </c>
      <c r="BC14489" s="26">
        <v>0</v>
      </c>
      <c r="BD14489" s="26">
        <v>157.88772950208337</v>
      </c>
      <c r="BE14489" s="26">
        <v>-2.8421709430404007E-14</v>
      </c>
      <c r="BF14489" s="14">
        <v>1029</v>
      </c>
      <c r="BG14489" s="14">
        <v>0</v>
      </c>
      <c r="BH14489" s="27">
        <v>0.33827254248287947</v>
      </c>
    </row>
    <row r="14490" spans="1:60" x14ac:dyDescent="0.25">
      <c r="A14490" t="s">
        <v>148</v>
      </c>
      <c r="B14490" s="2">
        <v>43916</v>
      </c>
      <c r="C14490" s="1">
        <v>43915</v>
      </c>
      <c r="D14490">
        <v>17</v>
      </c>
      <c r="E14490" s="2">
        <v>43915.708333333336</v>
      </c>
      <c r="F14490" s="8" t="s">
        <v>388</v>
      </c>
      <c r="G14490" s="10" t="s">
        <v>389</v>
      </c>
      <c r="J14490" s="14">
        <v>1046</v>
      </c>
      <c r="K14490" s="14">
        <v>1046</v>
      </c>
      <c r="P14490" s="14">
        <v>1046</v>
      </c>
      <c r="Q14490" s="14">
        <v>1046</v>
      </c>
      <c r="S14490" s="14">
        <v>463</v>
      </c>
      <c r="V14490" s="14">
        <v>0</v>
      </c>
      <c r="W14490" s="14">
        <v>0</v>
      </c>
      <c r="X14490" s="14">
        <v>583</v>
      </c>
      <c r="AK14490" s="14">
        <v>463</v>
      </c>
      <c r="AN14490" s="14">
        <v>0</v>
      </c>
      <c r="AO14490" s="14">
        <v>0</v>
      </c>
      <c r="AP14490" s="14">
        <v>583</v>
      </c>
      <c r="AS14490" s="14">
        <v>583</v>
      </c>
      <c r="AT14490" s="14">
        <v>463</v>
      </c>
      <c r="AU14490" s="25">
        <v>2.2407690281390176</v>
      </c>
      <c r="AV14490" s="25">
        <v>0.90349456461565025</v>
      </c>
      <c r="AW14490" s="25">
        <v>2.1574149968198104</v>
      </c>
      <c r="AY14490" s="26">
        <v>189.74607116738761</v>
      </c>
      <c r="BA14490" s="26">
        <v>3.5992774075529073</v>
      </c>
      <c r="BB14490" s="26">
        <v>193.34534857494052</v>
      </c>
      <c r="BC14490" s="26">
        <v>0</v>
      </c>
      <c r="BD14490" s="26">
        <v>193.34534857494054</v>
      </c>
      <c r="BE14490" s="26">
        <v>-2.8421709430404007E-14</v>
      </c>
      <c r="BF14490" s="14">
        <v>1046</v>
      </c>
      <c r="BG14490" s="14">
        <v>0</v>
      </c>
      <c r="BH14490" s="27">
        <v>0.40750766957484258</v>
      </c>
    </row>
    <row r="14491" spans="1:60" x14ac:dyDescent="0.25">
      <c r="A14491" t="s">
        <v>148</v>
      </c>
      <c r="B14491" s="2">
        <v>43916.041666666664</v>
      </c>
      <c r="C14491" s="1">
        <v>43915</v>
      </c>
      <c r="D14491">
        <v>18</v>
      </c>
      <c r="E14491" s="2">
        <v>43915.75</v>
      </c>
      <c r="F14491" s="8" t="s">
        <v>388</v>
      </c>
      <c r="G14491" s="10" t="s">
        <v>389</v>
      </c>
      <c r="J14491" s="14">
        <v>1167</v>
      </c>
      <c r="K14491" s="14">
        <v>1167</v>
      </c>
      <c r="P14491" s="14">
        <v>1167</v>
      </c>
      <c r="Q14491" s="14">
        <v>1167</v>
      </c>
      <c r="S14491" s="14">
        <v>407</v>
      </c>
      <c r="V14491" s="14">
        <v>0</v>
      </c>
      <c r="W14491" s="14">
        <v>0</v>
      </c>
      <c r="X14491" s="14">
        <v>760</v>
      </c>
      <c r="AK14491" s="14">
        <v>407</v>
      </c>
      <c r="AN14491" s="14">
        <v>0</v>
      </c>
      <c r="AO14491" s="14">
        <v>0</v>
      </c>
      <c r="AP14491" s="14">
        <v>760</v>
      </c>
      <c r="AS14491" s="14">
        <v>760</v>
      </c>
      <c r="AT14491" s="14">
        <v>407</v>
      </c>
      <c r="AU14491" s="25">
        <v>2.2383879331359293</v>
      </c>
      <c r="AV14491" s="25">
        <v>0.90319779132012457</v>
      </c>
      <c r="AW14491" s="25">
        <v>2.1560685525749528</v>
      </c>
      <c r="AY14491" s="26">
        <v>166.7414343820208</v>
      </c>
      <c r="BA14491" s="26">
        <v>4.6920254369471861</v>
      </c>
      <c r="BB14491" s="26">
        <v>171.43345981896798</v>
      </c>
      <c r="BC14491" s="26">
        <v>0</v>
      </c>
      <c r="BD14491" s="26">
        <v>171.433459818968</v>
      </c>
      <c r="BE14491" s="26">
        <v>-2.8421709430404007E-14</v>
      </c>
      <c r="BF14491" s="14">
        <v>1167</v>
      </c>
      <c r="BG14491" s="14">
        <v>0</v>
      </c>
      <c r="BH14491" s="27">
        <v>0.32386086905406442</v>
      </c>
    </row>
    <row r="14492" spans="1:60" x14ac:dyDescent="0.25">
      <c r="A14492" t="s">
        <v>148</v>
      </c>
      <c r="B14492" s="2">
        <v>43916.083333333336</v>
      </c>
      <c r="C14492" s="1">
        <v>43915</v>
      </c>
      <c r="D14492">
        <v>19</v>
      </c>
      <c r="E14492" s="2">
        <v>43915.791666666664</v>
      </c>
      <c r="F14492" s="8" t="s">
        <v>388</v>
      </c>
      <c r="G14492" s="10" t="s">
        <v>389</v>
      </c>
      <c r="J14492" s="14">
        <v>1213</v>
      </c>
      <c r="K14492" s="14">
        <v>1213</v>
      </c>
      <c r="P14492" s="14">
        <v>1213</v>
      </c>
      <c r="Q14492" s="14">
        <v>1213</v>
      </c>
      <c r="S14492" s="14">
        <v>356</v>
      </c>
      <c r="V14492" s="14">
        <v>0</v>
      </c>
      <c r="W14492" s="14">
        <v>0</v>
      </c>
      <c r="X14492" s="14">
        <v>857</v>
      </c>
      <c r="AK14492" s="14">
        <v>356</v>
      </c>
      <c r="AN14492" s="14">
        <v>0</v>
      </c>
      <c r="AO14492" s="14">
        <v>0</v>
      </c>
      <c r="AP14492" s="14">
        <v>857</v>
      </c>
      <c r="AS14492" s="14">
        <v>857</v>
      </c>
      <c r="AT14492" s="14">
        <v>356</v>
      </c>
      <c r="AU14492" s="25">
        <v>2.236861371999836</v>
      </c>
      <c r="AV14492" s="25">
        <v>0.90285386612672625</v>
      </c>
      <c r="AW14492" s="25">
        <v>2.1571734464466705</v>
      </c>
      <c r="AY14492" s="26">
        <v>145.79200784766289</v>
      </c>
      <c r="BA14492" s="26">
        <v>5.2908760519259737</v>
      </c>
      <c r="BB14492" s="26">
        <v>151.08288389958886</v>
      </c>
      <c r="BC14492" s="26">
        <v>0</v>
      </c>
      <c r="BD14492" s="26">
        <v>151.08288389958886</v>
      </c>
      <c r="BE14492" s="26">
        <v>0</v>
      </c>
      <c r="BF14492" s="14">
        <v>1213</v>
      </c>
      <c r="BG14492" s="14">
        <v>0</v>
      </c>
      <c r="BH14492" s="27">
        <v>0.27459220733941597</v>
      </c>
    </row>
    <row r="14493" spans="1:60" x14ac:dyDescent="0.25">
      <c r="A14493" t="s">
        <v>148</v>
      </c>
      <c r="B14493" s="2">
        <v>43916.125</v>
      </c>
      <c r="C14493" s="1">
        <v>43915</v>
      </c>
      <c r="D14493">
        <v>20</v>
      </c>
      <c r="E14493" s="2">
        <v>43915.833333333336</v>
      </c>
      <c r="F14493" s="8" t="s">
        <v>388</v>
      </c>
      <c r="G14493" s="10" t="s">
        <v>389</v>
      </c>
      <c r="J14493" s="14">
        <v>1107</v>
      </c>
      <c r="K14493" s="14">
        <v>1107</v>
      </c>
      <c r="P14493" s="14">
        <v>1107</v>
      </c>
      <c r="Q14493" s="14">
        <v>1107</v>
      </c>
      <c r="S14493" s="14">
        <v>476</v>
      </c>
      <c r="V14493" s="14">
        <v>0</v>
      </c>
      <c r="W14493" s="14">
        <v>0</v>
      </c>
      <c r="X14493" s="14">
        <v>631</v>
      </c>
      <c r="AK14493" s="14">
        <v>476</v>
      </c>
      <c r="AN14493" s="14">
        <v>0</v>
      </c>
      <c r="AO14493" s="14">
        <v>0</v>
      </c>
      <c r="AP14493" s="14">
        <v>631</v>
      </c>
      <c r="AS14493" s="14">
        <v>631</v>
      </c>
      <c r="AT14493" s="14">
        <v>476</v>
      </c>
      <c r="AU14493" s="25">
        <v>2.2363939683439749</v>
      </c>
      <c r="AV14493" s="25">
        <v>0.90340549633076217</v>
      </c>
      <c r="AW14493" s="25">
        <v>2.1577419256340571</v>
      </c>
      <c r="AY14493" s="26">
        <v>195.05448388086964</v>
      </c>
      <c r="BA14493" s="26">
        <v>3.8956158562022045</v>
      </c>
      <c r="BB14493" s="26">
        <v>198.95009973707184</v>
      </c>
      <c r="BC14493" s="26">
        <v>0</v>
      </c>
      <c r="BD14493" s="26">
        <v>198.95009973707187</v>
      </c>
      <c r="BE14493" s="26">
        <v>-2.8421709430404007E-14</v>
      </c>
      <c r="BF14493" s="14">
        <v>1107</v>
      </c>
      <c r="BG14493" s="14">
        <v>0</v>
      </c>
      <c r="BH14493" s="27">
        <v>0.39621442536797047</v>
      </c>
    </row>
    <row r="14494" spans="1:60" x14ac:dyDescent="0.25">
      <c r="A14494" t="s">
        <v>148</v>
      </c>
      <c r="B14494" s="2">
        <v>43916.166666666664</v>
      </c>
      <c r="C14494" s="1">
        <v>43915</v>
      </c>
      <c r="D14494">
        <v>21</v>
      </c>
      <c r="E14494" s="2">
        <v>43915.875</v>
      </c>
      <c r="F14494" s="8" t="s">
        <v>388</v>
      </c>
      <c r="G14494" s="10" t="s">
        <v>389</v>
      </c>
      <c r="J14494" s="14">
        <v>1061</v>
      </c>
      <c r="K14494" s="14">
        <v>1061</v>
      </c>
      <c r="P14494" s="14">
        <v>1061</v>
      </c>
      <c r="Q14494" s="14">
        <v>1061</v>
      </c>
      <c r="S14494" s="14">
        <v>512</v>
      </c>
      <c r="V14494" s="14">
        <v>0</v>
      </c>
      <c r="W14494" s="14">
        <v>0</v>
      </c>
      <c r="X14494" s="14">
        <v>549</v>
      </c>
      <c r="AK14494" s="14">
        <v>512</v>
      </c>
      <c r="AN14494" s="14">
        <v>0</v>
      </c>
      <c r="AO14494" s="14">
        <v>0</v>
      </c>
      <c r="AP14494" s="14">
        <v>549</v>
      </c>
      <c r="AS14494" s="14">
        <v>549</v>
      </c>
      <c r="AT14494" s="14">
        <v>512</v>
      </c>
      <c r="AU14494" s="25">
        <v>2.2371998315725534</v>
      </c>
      <c r="AV14494" s="25">
        <v>0.90393673365099769</v>
      </c>
      <c r="AW14494" s="25">
        <v>2.1580830854575344</v>
      </c>
      <c r="AY14494" s="26">
        <v>209.92987799680253</v>
      </c>
      <c r="BA14494" s="26">
        <v>3.3893710064263245</v>
      </c>
      <c r="BB14494" s="26">
        <v>213.31924900322886</v>
      </c>
      <c r="BC14494" s="26">
        <v>0</v>
      </c>
      <c r="BD14494" s="26">
        <v>213.31924900322886</v>
      </c>
      <c r="BE14494" s="26">
        <v>0</v>
      </c>
      <c r="BF14494" s="14">
        <v>1061</v>
      </c>
      <c r="BG14494" s="14">
        <v>0</v>
      </c>
      <c r="BH14494" s="27">
        <v>0.44324965385249609</v>
      </c>
    </row>
    <row r="14495" spans="1:60" x14ac:dyDescent="0.25">
      <c r="A14495" t="s">
        <v>148</v>
      </c>
      <c r="B14495" s="2">
        <v>43916.208333333336</v>
      </c>
      <c r="C14495" s="1">
        <v>43915</v>
      </c>
      <c r="D14495">
        <v>22</v>
      </c>
      <c r="E14495" s="2">
        <v>43915.916666666664</v>
      </c>
      <c r="F14495" s="8" t="s">
        <v>388</v>
      </c>
      <c r="G14495" s="10" t="s">
        <v>389</v>
      </c>
      <c r="J14495" s="14">
        <v>1053</v>
      </c>
      <c r="K14495" s="14">
        <v>1053</v>
      </c>
      <c r="P14495" s="14">
        <v>1053</v>
      </c>
      <c r="Q14495" s="14">
        <v>1053</v>
      </c>
      <c r="S14495" s="14">
        <v>447</v>
      </c>
      <c r="V14495" s="14">
        <v>0</v>
      </c>
      <c r="W14495" s="14">
        <v>0</v>
      </c>
      <c r="X14495" s="14">
        <v>606</v>
      </c>
      <c r="AK14495" s="14">
        <v>447</v>
      </c>
      <c r="AN14495" s="14">
        <v>0</v>
      </c>
      <c r="AO14495" s="14">
        <v>0</v>
      </c>
      <c r="AP14495" s="14">
        <v>606</v>
      </c>
      <c r="AS14495" s="14">
        <v>606</v>
      </c>
      <c r="AT14495" s="14">
        <v>447</v>
      </c>
      <c r="AU14495" s="25">
        <v>2.237085527864783</v>
      </c>
      <c r="AV14495" s="25">
        <v>0.90341385941657981</v>
      </c>
      <c r="AW14495" s="25">
        <v>2.1581011420451022</v>
      </c>
      <c r="AY14495" s="26">
        <v>183.17260805000916</v>
      </c>
      <c r="BA14495" s="26">
        <v>3.7412729141973626</v>
      </c>
      <c r="BB14495" s="26">
        <v>186.91388096420653</v>
      </c>
      <c r="BC14495" s="26">
        <v>0</v>
      </c>
      <c r="BD14495" s="26">
        <v>186.91388096420653</v>
      </c>
      <c r="BE14495" s="26">
        <v>0</v>
      </c>
      <c r="BF14495" s="14">
        <v>1053</v>
      </c>
      <c r="BG14495" s="14">
        <v>0</v>
      </c>
      <c r="BH14495" s="27">
        <v>0.39133340954540263</v>
      </c>
    </row>
    <row r="14496" spans="1:60" x14ac:dyDescent="0.25">
      <c r="A14496" t="s">
        <v>148</v>
      </c>
      <c r="B14496" s="2">
        <v>43916.25</v>
      </c>
      <c r="C14496" s="1">
        <v>43915</v>
      </c>
      <c r="D14496">
        <v>23</v>
      </c>
      <c r="E14496" s="2">
        <v>43915.958333333336</v>
      </c>
      <c r="F14496" s="8" t="s">
        <v>388</v>
      </c>
      <c r="G14496" s="10" t="s">
        <v>389</v>
      </c>
      <c r="J14496" s="14">
        <v>1091</v>
      </c>
      <c r="K14496" s="14">
        <v>1091</v>
      </c>
      <c r="P14496" s="14">
        <v>1091</v>
      </c>
      <c r="Q14496" s="14">
        <v>1091</v>
      </c>
      <c r="S14496" s="14">
        <v>377</v>
      </c>
      <c r="V14496" s="14">
        <v>0</v>
      </c>
      <c r="W14496" s="14">
        <v>0</v>
      </c>
      <c r="X14496" s="14">
        <v>714</v>
      </c>
      <c r="AK14496" s="14">
        <v>377</v>
      </c>
      <c r="AN14496" s="14">
        <v>0</v>
      </c>
      <c r="AO14496" s="14">
        <v>0</v>
      </c>
      <c r="AP14496" s="14">
        <v>714</v>
      </c>
      <c r="AS14496" s="14">
        <v>714</v>
      </c>
      <c r="AT14496" s="14">
        <v>377</v>
      </c>
      <c r="AU14496" s="25">
        <v>2.2377702044977781</v>
      </c>
      <c r="AV14496" s="25">
        <v>0.90350817745381806</v>
      </c>
      <c r="AW14496" s="25">
        <v>2.1581791194323094</v>
      </c>
      <c r="AY14496" s="26">
        <v>154.50398839713392</v>
      </c>
      <c r="BA14496" s="26">
        <v>4.4080344236582771</v>
      </c>
      <c r="BB14496" s="26">
        <v>158.9120228207922</v>
      </c>
      <c r="BC14496" s="26">
        <v>0</v>
      </c>
      <c r="BD14496" s="26">
        <v>158.91202282079223</v>
      </c>
      <c r="BE14496" s="26">
        <v>-2.8421709430404007E-14</v>
      </c>
      <c r="BF14496" s="14">
        <v>1091</v>
      </c>
      <c r="BG14496" s="14">
        <v>0</v>
      </c>
      <c r="BH14496" s="27">
        <v>0.32111881187092106</v>
      </c>
    </row>
    <row r="14497" spans="1:60" x14ac:dyDescent="0.25">
      <c r="A14497" t="s">
        <v>148</v>
      </c>
      <c r="B14497" s="2">
        <v>43916.291666666664</v>
      </c>
      <c r="C14497" s="1">
        <v>43915</v>
      </c>
      <c r="D14497">
        <v>24</v>
      </c>
      <c r="E14497" s="2">
        <v>43916</v>
      </c>
      <c r="F14497" s="8" t="s">
        <v>388</v>
      </c>
      <c r="G14497" s="10" t="s">
        <v>389</v>
      </c>
      <c r="J14497" s="14">
        <v>1103</v>
      </c>
      <c r="K14497" s="14">
        <v>1103</v>
      </c>
      <c r="P14497" s="14">
        <v>1103</v>
      </c>
      <c r="Q14497" s="14">
        <v>1103</v>
      </c>
      <c r="S14497" s="14">
        <v>342</v>
      </c>
      <c r="V14497" s="14">
        <v>0</v>
      </c>
      <c r="W14497" s="14">
        <v>0</v>
      </c>
      <c r="X14497" s="14">
        <v>761</v>
      </c>
      <c r="AK14497" s="14">
        <v>342</v>
      </c>
      <c r="AN14497" s="14">
        <v>0</v>
      </c>
      <c r="AO14497" s="14">
        <v>0</v>
      </c>
      <c r="AP14497" s="14">
        <v>761</v>
      </c>
      <c r="AS14497" s="14">
        <v>761</v>
      </c>
      <c r="AT14497" s="14">
        <v>342</v>
      </c>
      <c r="AU14497" s="25">
        <v>2.2382521909687814</v>
      </c>
      <c r="AV14497" s="25">
        <v>0.90372169832811999</v>
      </c>
      <c r="AW14497" s="25">
        <v>2.1582204304992438</v>
      </c>
      <c r="AY14497" s="26">
        <v>140.19324002695114</v>
      </c>
      <c r="BA14497" s="26">
        <v>4.6981991546273809</v>
      </c>
      <c r="BB14497" s="26">
        <v>144.89143918157853</v>
      </c>
      <c r="BC14497" s="26">
        <v>0</v>
      </c>
      <c r="BD14497" s="26">
        <v>144.89143918157853</v>
      </c>
      <c r="BE14497" s="26">
        <v>0</v>
      </c>
      <c r="BF14497" s="14">
        <v>1103</v>
      </c>
      <c r="BG14497" s="14">
        <v>0</v>
      </c>
      <c r="BH14497" s="27">
        <v>0.28960159986263978</v>
      </c>
    </row>
    <row r="14498" spans="1:60" x14ac:dyDescent="0.25">
      <c r="A14498" t="s">
        <v>148</v>
      </c>
      <c r="B14498" s="2">
        <v>43916.333333333336</v>
      </c>
      <c r="C14498" s="1">
        <v>43916</v>
      </c>
      <c r="D14498">
        <v>1</v>
      </c>
      <c r="E14498" s="2">
        <v>43916.041666666664</v>
      </c>
      <c r="F14498" s="8" t="s">
        <v>388</v>
      </c>
      <c r="G14498" s="10" t="s">
        <v>389</v>
      </c>
      <c r="J14498" s="14">
        <v>1171</v>
      </c>
      <c r="K14498" s="14">
        <v>1171</v>
      </c>
      <c r="P14498" s="14">
        <v>1171</v>
      </c>
      <c r="Q14498" s="14">
        <v>1171</v>
      </c>
      <c r="S14498" s="14">
        <v>342</v>
      </c>
      <c r="V14498" s="14">
        <v>0</v>
      </c>
      <c r="W14498" s="14">
        <v>0</v>
      </c>
      <c r="X14498" s="14">
        <v>829</v>
      </c>
      <c r="AK14498" s="14">
        <v>342</v>
      </c>
      <c r="AN14498" s="14">
        <v>0</v>
      </c>
      <c r="AO14498" s="14">
        <v>0</v>
      </c>
      <c r="AP14498" s="14">
        <v>829</v>
      </c>
      <c r="AS14498" s="14">
        <v>829</v>
      </c>
      <c r="AT14498" s="14">
        <v>342</v>
      </c>
      <c r="AU14498" s="25">
        <v>2.2380992391750398</v>
      </c>
      <c r="AV14498" s="25">
        <v>0.90352963201467695</v>
      </c>
      <c r="AW14498" s="25">
        <v>2.1587322328693479</v>
      </c>
      <c r="AY14498" s="26">
        <v>140.1634450150228</v>
      </c>
      <c r="BA14498" s="26">
        <v>5.1180119568805509</v>
      </c>
      <c r="BB14498" s="26">
        <v>145.28145697190337</v>
      </c>
      <c r="BC14498" s="26">
        <v>0</v>
      </c>
      <c r="BD14498" s="26">
        <v>145.28145697190331</v>
      </c>
      <c r="BE14498" s="26">
        <v>5.6843418860808015E-14</v>
      </c>
      <c r="BF14498" s="14">
        <v>1171</v>
      </c>
      <c r="BG14498" s="14">
        <v>0</v>
      </c>
      <c r="BH14498" s="27">
        <v>0.27351870680563412</v>
      </c>
    </row>
    <row r="14499" spans="1:60" x14ac:dyDescent="0.25">
      <c r="A14499" t="s">
        <v>148</v>
      </c>
      <c r="B14499" s="2">
        <v>43916.375</v>
      </c>
      <c r="C14499" s="1">
        <v>43916</v>
      </c>
      <c r="D14499">
        <v>2</v>
      </c>
      <c r="E14499" s="2">
        <v>43916.083333333336</v>
      </c>
      <c r="F14499" s="8" t="s">
        <v>388</v>
      </c>
      <c r="G14499" s="10" t="s">
        <v>389</v>
      </c>
      <c r="J14499" s="14">
        <v>1125</v>
      </c>
      <c r="K14499" s="14">
        <v>1125</v>
      </c>
      <c r="P14499" s="14">
        <v>1125</v>
      </c>
      <c r="Q14499" s="14">
        <v>1125</v>
      </c>
      <c r="S14499" s="14">
        <v>357</v>
      </c>
      <c r="V14499" s="14">
        <v>0</v>
      </c>
      <c r="W14499" s="14">
        <v>0</v>
      </c>
      <c r="X14499" s="14">
        <v>768</v>
      </c>
      <c r="AK14499" s="14">
        <v>357</v>
      </c>
      <c r="AN14499" s="14">
        <v>0</v>
      </c>
      <c r="AO14499" s="14">
        <v>0</v>
      </c>
      <c r="AP14499" s="14">
        <v>768</v>
      </c>
      <c r="AS14499" s="14">
        <v>768</v>
      </c>
      <c r="AT14499" s="14">
        <v>357</v>
      </c>
      <c r="AU14499" s="25">
        <v>2.2379484915099459</v>
      </c>
      <c r="AV14499" s="25">
        <v>0.90409487845528635</v>
      </c>
      <c r="AW14499" s="25">
        <v>2.1585887588118222</v>
      </c>
      <c r="AY14499" s="26">
        <v>146.40249639780879</v>
      </c>
      <c r="BA14499" s="26">
        <v>4.7414151783887366</v>
      </c>
      <c r="BB14499" s="26">
        <v>151.14391157619752</v>
      </c>
      <c r="BC14499" s="26">
        <v>0</v>
      </c>
      <c r="BD14499" s="26">
        <v>151.14391157619755</v>
      </c>
      <c r="BE14499" s="26">
        <v>-2.8421709430404007E-14</v>
      </c>
      <c r="BF14499" s="14">
        <v>1125</v>
      </c>
      <c r="BG14499" s="14">
        <v>0</v>
      </c>
      <c r="BH14499" s="27">
        <v>0.29619101363477029</v>
      </c>
    </row>
    <row r="14500" spans="1:60" x14ac:dyDescent="0.25">
      <c r="A14500" t="s">
        <v>148</v>
      </c>
      <c r="B14500" s="2">
        <v>43916.416666666664</v>
      </c>
      <c r="C14500" s="1">
        <v>43916</v>
      </c>
      <c r="D14500">
        <v>3</v>
      </c>
      <c r="E14500" s="2">
        <v>43916.125</v>
      </c>
      <c r="F14500" s="8" t="s">
        <v>388</v>
      </c>
      <c r="G14500" s="10" t="s">
        <v>389</v>
      </c>
      <c r="J14500" s="14">
        <v>1138</v>
      </c>
      <c r="K14500" s="14">
        <v>1138</v>
      </c>
      <c r="P14500" s="14">
        <v>1138</v>
      </c>
      <c r="Q14500" s="14">
        <v>1138</v>
      </c>
      <c r="S14500" s="14">
        <v>532</v>
      </c>
      <c r="V14500" s="14">
        <v>0</v>
      </c>
      <c r="W14500" s="14">
        <v>0</v>
      </c>
      <c r="X14500" s="14">
        <v>606</v>
      </c>
      <c r="AK14500" s="14">
        <v>532</v>
      </c>
      <c r="AN14500" s="14">
        <v>0</v>
      </c>
      <c r="AO14500" s="14">
        <v>0</v>
      </c>
      <c r="AP14500" s="14">
        <v>606</v>
      </c>
      <c r="AS14500" s="14">
        <v>606</v>
      </c>
      <c r="AT14500" s="14">
        <v>532</v>
      </c>
      <c r="AU14500" s="25">
        <v>2.2393650401325704</v>
      </c>
      <c r="AV14500" s="25">
        <v>0.90408182926925118</v>
      </c>
      <c r="AW14500" s="25">
        <v>2.1584913414742251</v>
      </c>
      <c r="AY14500" s="26">
        <v>218.16527708686377</v>
      </c>
      <c r="BA14500" s="26">
        <v>3.7412729141973626</v>
      </c>
      <c r="BB14500" s="26">
        <v>221.90655000106113</v>
      </c>
      <c r="BC14500" s="26">
        <v>0</v>
      </c>
      <c r="BD14500" s="26">
        <v>221.90655000106116</v>
      </c>
      <c r="BE14500" s="26">
        <v>-2.8421709430404007E-14</v>
      </c>
      <c r="BF14500" s="14">
        <v>1138</v>
      </c>
      <c r="BG14500" s="14">
        <v>0</v>
      </c>
      <c r="BH14500" s="27">
        <v>0.42989421640012249</v>
      </c>
    </row>
    <row r="14501" spans="1:60" x14ac:dyDescent="0.25">
      <c r="A14501" t="s">
        <v>148</v>
      </c>
      <c r="B14501" s="2">
        <v>43916.458333333336</v>
      </c>
      <c r="C14501" s="1">
        <v>43916</v>
      </c>
      <c r="D14501">
        <v>4</v>
      </c>
      <c r="E14501" s="2">
        <v>43916.166666666664</v>
      </c>
      <c r="F14501" s="8" t="s">
        <v>388</v>
      </c>
      <c r="G14501" s="10" t="s">
        <v>389</v>
      </c>
      <c r="J14501" s="14">
        <v>1136</v>
      </c>
      <c r="K14501" s="14">
        <v>1136</v>
      </c>
      <c r="P14501" s="14">
        <v>1136</v>
      </c>
      <c r="Q14501" s="14">
        <v>1136</v>
      </c>
      <c r="S14501" s="14">
        <v>451</v>
      </c>
      <c r="V14501" s="14">
        <v>0</v>
      </c>
      <c r="W14501" s="14">
        <v>0</v>
      </c>
      <c r="X14501" s="14">
        <v>685</v>
      </c>
      <c r="AK14501" s="14">
        <v>451</v>
      </c>
      <c r="AN14501" s="14">
        <v>0</v>
      </c>
      <c r="AO14501" s="14">
        <v>0</v>
      </c>
      <c r="AP14501" s="14">
        <v>685</v>
      </c>
      <c r="AS14501" s="14">
        <v>685</v>
      </c>
      <c r="AT14501" s="14">
        <v>451</v>
      </c>
      <c r="AU14501" s="25">
        <v>2.2418082975787064</v>
      </c>
      <c r="AV14501" s="25">
        <v>0.90364668398766523</v>
      </c>
      <c r="AW14501" s="25">
        <v>2.1583932521787488</v>
      </c>
      <c r="AY14501" s="26">
        <v>184.85936554981677</v>
      </c>
      <c r="BA14501" s="26">
        <v>4.2289966109326604</v>
      </c>
      <c r="BB14501" s="26">
        <v>189.08836216074943</v>
      </c>
      <c r="BC14501" s="26">
        <v>0</v>
      </c>
      <c r="BD14501" s="26">
        <v>189.08836216074943</v>
      </c>
      <c r="BE14501" s="26">
        <v>0</v>
      </c>
      <c r="BF14501" s="14">
        <v>1136</v>
      </c>
      <c r="BG14501" s="14">
        <v>0</v>
      </c>
      <c r="BH14501" s="27">
        <v>0.36696125438981636</v>
      </c>
    </row>
    <row r="14502" spans="1:60" x14ac:dyDescent="0.25">
      <c r="A14502" t="s">
        <v>148</v>
      </c>
      <c r="B14502" s="2">
        <v>43916.5</v>
      </c>
      <c r="C14502" s="1">
        <v>43916</v>
      </c>
      <c r="D14502">
        <v>5</v>
      </c>
      <c r="E14502" s="2">
        <v>43916.208333333336</v>
      </c>
      <c r="F14502" s="8" t="s">
        <v>388</v>
      </c>
      <c r="G14502" s="10" t="s">
        <v>389</v>
      </c>
      <c r="J14502" s="14">
        <v>1061</v>
      </c>
      <c r="K14502" s="14">
        <v>1061</v>
      </c>
      <c r="P14502" s="14">
        <v>1061</v>
      </c>
      <c r="Q14502" s="14">
        <v>1061</v>
      </c>
      <c r="S14502" s="14">
        <v>499</v>
      </c>
      <c r="V14502" s="14">
        <v>0</v>
      </c>
      <c r="W14502" s="14">
        <v>0</v>
      </c>
      <c r="X14502" s="14">
        <v>562</v>
      </c>
      <c r="AK14502" s="14">
        <v>499</v>
      </c>
      <c r="AN14502" s="14">
        <v>0</v>
      </c>
      <c r="AO14502" s="14">
        <v>0</v>
      </c>
      <c r="AP14502" s="14">
        <v>562</v>
      </c>
      <c r="AS14502" s="14">
        <v>562</v>
      </c>
      <c r="AT14502" s="14">
        <v>499</v>
      </c>
      <c r="AU14502" s="25">
        <v>2.2447596777707672</v>
      </c>
      <c r="AV14502" s="25">
        <v>0.90193127937220152</v>
      </c>
      <c r="AW14502" s="25">
        <v>2.1588695530937279</v>
      </c>
      <c r="AY14502" s="26">
        <v>204.1457069276014</v>
      </c>
      <c r="BA14502" s="26">
        <v>3.4696293362688411</v>
      </c>
      <c r="BB14502" s="26">
        <v>207.61533626387023</v>
      </c>
      <c r="BC14502" s="26">
        <v>0</v>
      </c>
      <c r="BD14502" s="26">
        <v>207.61533626387026</v>
      </c>
      <c r="BE14502" s="26">
        <v>-2.8421709430404007E-14</v>
      </c>
      <c r="BF14502" s="14">
        <v>1061</v>
      </c>
      <c r="BG14502" s="14">
        <v>0</v>
      </c>
      <c r="BH14502" s="27">
        <v>0.43139766506508348</v>
      </c>
    </row>
    <row r="14503" spans="1:60" x14ac:dyDescent="0.25">
      <c r="A14503" t="s">
        <v>148</v>
      </c>
      <c r="B14503" s="2">
        <v>43916.541666666664</v>
      </c>
      <c r="C14503" s="1">
        <v>43916</v>
      </c>
      <c r="D14503">
        <v>6</v>
      </c>
      <c r="E14503" s="2">
        <v>43916.25</v>
      </c>
      <c r="F14503" s="8" t="s">
        <v>388</v>
      </c>
      <c r="G14503" s="10" t="s">
        <v>389</v>
      </c>
      <c r="J14503" s="14">
        <v>1043</v>
      </c>
      <c r="K14503" s="14">
        <v>1043</v>
      </c>
      <c r="P14503" s="14">
        <v>1043</v>
      </c>
      <c r="Q14503" s="14">
        <v>1043</v>
      </c>
      <c r="S14503" s="14">
        <v>470</v>
      </c>
      <c r="V14503" s="14">
        <v>0</v>
      </c>
      <c r="W14503" s="14">
        <v>0</v>
      </c>
      <c r="X14503" s="14">
        <v>573</v>
      </c>
      <c r="AK14503" s="14">
        <v>470</v>
      </c>
      <c r="AN14503" s="14">
        <v>0</v>
      </c>
      <c r="AO14503" s="14">
        <v>0</v>
      </c>
      <c r="AP14503" s="14">
        <v>573</v>
      </c>
      <c r="AS14503" s="14">
        <v>573</v>
      </c>
      <c r="AT14503" s="14">
        <v>470</v>
      </c>
      <c r="AU14503" s="25">
        <v>2.2438797553375602</v>
      </c>
      <c r="AV14503" s="25">
        <v>0.90065685922184657</v>
      </c>
      <c r="AW14503" s="25">
        <v>2.1578220459461437</v>
      </c>
      <c r="AY14503" s="26">
        <v>192.0098356334733</v>
      </c>
      <c r="BA14503" s="26">
        <v>3.5375402307509725</v>
      </c>
      <c r="BB14503" s="26">
        <v>195.54737586422428</v>
      </c>
      <c r="BC14503" s="26">
        <v>0</v>
      </c>
      <c r="BD14503" s="26">
        <v>195.54737586422428</v>
      </c>
      <c r="BE14503" s="26">
        <v>0</v>
      </c>
      <c r="BF14503" s="14">
        <v>1043</v>
      </c>
      <c r="BG14503" s="14">
        <v>0</v>
      </c>
      <c r="BH14503" s="27">
        <v>0.413334281666142</v>
      </c>
    </row>
    <row r="14504" spans="1:60" x14ac:dyDescent="0.25">
      <c r="A14504" t="s">
        <v>148</v>
      </c>
      <c r="B14504" s="2">
        <v>43916.583333333336</v>
      </c>
      <c r="C14504" s="1">
        <v>43916</v>
      </c>
      <c r="D14504">
        <v>7</v>
      </c>
      <c r="E14504" s="2">
        <v>43916.291666666664</v>
      </c>
      <c r="F14504" s="8" t="s">
        <v>388</v>
      </c>
      <c r="G14504" s="10" t="s">
        <v>389</v>
      </c>
      <c r="J14504" s="14">
        <v>1142</v>
      </c>
      <c r="K14504" s="14">
        <v>1142</v>
      </c>
      <c r="P14504" s="14">
        <v>1142</v>
      </c>
      <c r="Q14504" s="14">
        <v>1142</v>
      </c>
      <c r="S14504" s="14">
        <v>344</v>
      </c>
      <c r="V14504" s="14">
        <v>0</v>
      </c>
      <c r="W14504" s="14">
        <v>0</v>
      </c>
      <c r="X14504" s="14">
        <v>798</v>
      </c>
      <c r="AK14504" s="14">
        <v>344</v>
      </c>
      <c r="AN14504" s="14">
        <v>0</v>
      </c>
      <c r="AO14504" s="14">
        <v>0</v>
      </c>
      <c r="AP14504" s="14">
        <v>798</v>
      </c>
      <c r="AS14504" s="14">
        <v>798</v>
      </c>
      <c r="AT14504" s="14">
        <v>344</v>
      </c>
      <c r="AU14504" s="25">
        <v>2.2419762300379453</v>
      </c>
      <c r="AV14504" s="25">
        <v>0.90021754118170194</v>
      </c>
      <c r="AW14504" s="25">
        <v>2.1577832716151244</v>
      </c>
      <c r="AY14504" s="26">
        <v>140.46630900858446</v>
      </c>
      <c r="BA14504" s="26">
        <v>4.9266267087945455</v>
      </c>
      <c r="BB14504" s="26">
        <v>145.392935717379</v>
      </c>
      <c r="BC14504" s="26">
        <v>0</v>
      </c>
      <c r="BD14504" s="26">
        <v>145.392935717379</v>
      </c>
      <c r="BE14504" s="26">
        <v>0</v>
      </c>
      <c r="BF14504" s="14">
        <v>1142</v>
      </c>
      <c r="BG14504" s="14">
        <v>0</v>
      </c>
      <c r="BH14504" s="27">
        <v>0.2806796619450509</v>
      </c>
    </row>
    <row r="14505" spans="1:60" x14ac:dyDescent="0.25">
      <c r="A14505" t="s">
        <v>148</v>
      </c>
      <c r="B14505" s="2">
        <v>43916.625</v>
      </c>
      <c r="C14505" s="1">
        <v>43916</v>
      </c>
      <c r="D14505">
        <v>8</v>
      </c>
      <c r="E14505" s="2">
        <v>43916.333333333336</v>
      </c>
      <c r="F14505" s="8" t="s">
        <v>388</v>
      </c>
      <c r="G14505" s="10" t="s">
        <v>389</v>
      </c>
      <c r="J14505" s="14">
        <v>1116</v>
      </c>
      <c r="K14505" s="14">
        <v>1116</v>
      </c>
      <c r="P14505" s="14">
        <v>1116</v>
      </c>
      <c r="Q14505" s="14">
        <v>1116</v>
      </c>
      <c r="S14505" s="14">
        <v>350</v>
      </c>
      <c r="V14505" s="14">
        <v>0</v>
      </c>
      <c r="W14505" s="14">
        <v>0</v>
      </c>
      <c r="X14505" s="14">
        <v>766</v>
      </c>
      <c r="AK14505" s="14">
        <v>350</v>
      </c>
      <c r="AN14505" s="14">
        <v>0</v>
      </c>
      <c r="AO14505" s="14">
        <v>0</v>
      </c>
      <c r="AP14505" s="14">
        <v>766</v>
      </c>
      <c r="AS14505" s="14">
        <v>766</v>
      </c>
      <c r="AT14505" s="14">
        <v>350</v>
      </c>
      <c r="AU14505" s="25">
        <v>2.2408128937827883</v>
      </c>
      <c r="AV14505" s="25">
        <v>0.89969966813704738</v>
      </c>
      <c r="AW14505" s="25">
        <v>2.1578694061254695</v>
      </c>
      <c r="AY14505" s="26">
        <v>142.83408653099701</v>
      </c>
      <c r="BA14505" s="26">
        <v>4.7290677430283496</v>
      </c>
      <c r="BB14505" s="26">
        <v>147.56315427402535</v>
      </c>
      <c r="BC14505" s="26">
        <v>0</v>
      </c>
      <c r="BD14505" s="26">
        <v>147.56315427402535</v>
      </c>
      <c r="BE14505" s="26">
        <v>0</v>
      </c>
      <c r="BF14505" s="14">
        <v>1116</v>
      </c>
      <c r="BG14505" s="14">
        <v>0</v>
      </c>
      <c r="BH14505" s="27">
        <v>0.29150598671648903</v>
      </c>
    </row>
    <row r="14506" spans="1:60" x14ac:dyDescent="0.25">
      <c r="A14506" t="s">
        <v>148</v>
      </c>
      <c r="B14506" s="2">
        <v>43916.666666666664</v>
      </c>
      <c r="C14506" s="1">
        <v>43916</v>
      </c>
      <c r="D14506">
        <v>9</v>
      </c>
      <c r="E14506" s="2">
        <v>43916.375</v>
      </c>
      <c r="F14506" s="8" t="s">
        <v>388</v>
      </c>
      <c r="G14506" s="10" t="s">
        <v>389</v>
      </c>
      <c r="J14506" s="14">
        <v>1174</v>
      </c>
      <c r="K14506" s="14">
        <v>1174</v>
      </c>
      <c r="P14506" s="14">
        <v>1174</v>
      </c>
      <c r="Q14506" s="14">
        <v>1174</v>
      </c>
      <c r="S14506" s="14">
        <v>443</v>
      </c>
      <c r="V14506" s="14">
        <v>0</v>
      </c>
      <c r="W14506" s="14">
        <v>0</v>
      </c>
      <c r="X14506" s="14">
        <v>731</v>
      </c>
      <c r="AK14506" s="14">
        <v>443</v>
      </c>
      <c r="AN14506" s="14">
        <v>0</v>
      </c>
      <c r="AO14506" s="14">
        <v>0</v>
      </c>
      <c r="AP14506" s="14">
        <v>731</v>
      </c>
      <c r="AS14506" s="14">
        <v>731</v>
      </c>
      <c r="AT14506" s="14">
        <v>443</v>
      </c>
      <c r="AU14506" s="25">
        <v>2.2375823940860102</v>
      </c>
      <c r="AV14506" s="25">
        <v>0.89974007099911446</v>
      </c>
      <c r="AW14506" s="25">
        <v>2.1586399501488156</v>
      </c>
      <c r="AY14506" s="26">
        <v>180.7952624273606</v>
      </c>
      <c r="BA14506" s="26">
        <v>4.5129876242215703</v>
      </c>
      <c r="BB14506" s="26">
        <v>185.30825005158218</v>
      </c>
      <c r="BC14506" s="26">
        <v>0</v>
      </c>
      <c r="BD14506" s="26">
        <v>185.30825005158218</v>
      </c>
      <c r="BE14506" s="26">
        <v>0</v>
      </c>
      <c r="BF14506" s="14">
        <v>1174</v>
      </c>
      <c r="BG14506" s="14">
        <v>0</v>
      </c>
      <c r="BH14506" s="27">
        <v>0.34798490138732457</v>
      </c>
    </row>
    <row r="14507" spans="1:60" x14ac:dyDescent="0.25">
      <c r="A14507" t="s">
        <v>148</v>
      </c>
      <c r="B14507" s="2">
        <v>43916.708333333336</v>
      </c>
      <c r="C14507" s="1">
        <v>43916</v>
      </c>
      <c r="D14507">
        <v>10</v>
      </c>
      <c r="E14507" s="2">
        <v>43916.416666666664</v>
      </c>
      <c r="F14507" s="8" t="s">
        <v>388</v>
      </c>
      <c r="G14507" s="10" t="s">
        <v>389</v>
      </c>
      <c r="J14507" s="14">
        <v>1240</v>
      </c>
      <c r="K14507" s="14">
        <v>1240</v>
      </c>
      <c r="P14507" s="14">
        <v>1240</v>
      </c>
      <c r="Q14507" s="14">
        <v>1240</v>
      </c>
      <c r="S14507" s="14">
        <v>379</v>
      </c>
      <c r="V14507" s="14">
        <v>0</v>
      </c>
      <c r="W14507" s="14">
        <v>0</v>
      </c>
      <c r="X14507" s="14">
        <v>861</v>
      </c>
      <c r="AK14507" s="14">
        <v>379</v>
      </c>
      <c r="AN14507" s="14">
        <v>0</v>
      </c>
      <c r="AO14507" s="14">
        <v>0</v>
      </c>
      <c r="AP14507" s="14">
        <v>861</v>
      </c>
      <c r="AS14507" s="14">
        <v>861</v>
      </c>
      <c r="AT14507" s="14">
        <v>379</v>
      </c>
      <c r="AU14507" s="25">
        <v>2.2342408022613749</v>
      </c>
      <c r="AV14507" s="25">
        <v>0.90011794983695836</v>
      </c>
      <c r="AW14507" s="25">
        <v>2.1596926527782903</v>
      </c>
      <c r="AY14507" s="26">
        <v>154.74081836697809</v>
      </c>
      <c r="BA14507" s="26">
        <v>5.3155709226467476</v>
      </c>
      <c r="BB14507" s="26">
        <v>160.05638928962483</v>
      </c>
      <c r="BC14507" s="26">
        <v>0</v>
      </c>
      <c r="BD14507" s="26">
        <v>160.0563892896248</v>
      </c>
      <c r="BE14507" s="26">
        <v>2.8421709430404007E-14</v>
      </c>
      <c r="BF14507" s="14">
        <v>1240</v>
      </c>
      <c r="BG14507" s="14">
        <v>0</v>
      </c>
      <c r="BH14507" s="27">
        <v>0.28456735238362313</v>
      </c>
    </row>
    <row r="14508" spans="1:60" x14ac:dyDescent="0.25">
      <c r="A14508" t="s">
        <v>148</v>
      </c>
      <c r="B14508" s="2">
        <v>43916.75</v>
      </c>
      <c r="C14508" s="1">
        <v>43916</v>
      </c>
      <c r="D14508">
        <v>11</v>
      </c>
      <c r="E14508" s="2">
        <v>43916.458333333336</v>
      </c>
      <c r="F14508" s="8" t="s">
        <v>388</v>
      </c>
      <c r="G14508" s="10" t="s">
        <v>389</v>
      </c>
      <c r="J14508" s="14">
        <v>1398</v>
      </c>
      <c r="K14508" s="14">
        <v>1398</v>
      </c>
      <c r="P14508" s="14">
        <v>1398</v>
      </c>
      <c r="Q14508" s="14">
        <v>1398</v>
      </c>
      <c r="S14508" s="14">
        <v>317</v>
      </c>
      <c r="V14508" s="14">
        <v>0</v>
      </c>
      <c r="W14508" s="14">
        <v>0</v>
      </c>
      <c r="X14508" s="14">
        <v>1081</v>
      </c>
      <c r="AK14508" s="14">
        <v>317</v>
      </c>
      <c r="AN14508" s="14">
        <v>0</v>
      </c>
      <c r="AO14508" s="14">
        <v>0</v>
      </c>
      <c r="AP14508" s="14">
        <v>1081</v>
      </c>
      <c r="AS14508" s="14">
        <v>1081</v>
      </c>
      <c r="AT14508" s="14">
        <v>317</v>
      </c>
      <c r="AU14508" s="25">
        <v>2.2313913025651551</v>
      </c>
      <c r="AV14508" s="25">
        <v>0.90071434438778819</v>
      </c>
      <c r="AW14508" s="25">
        <v>2.1604244668684749</v>
      </c>
      <c r="AY14508" s="26">
        <v>129.51277189308308</v>
      </c>
      <c r="BA14508" s="26">
        <v>6.6737888122893532</v>
      </c>
      <c r="BB14508" s="26">
        <v>136.18656070537244</v>
      </c>
      <c r="BC14508" s="26">
        <v>0</v>
      </c>
      <c r="BD14508" s="26">
        <v>136.18656070537247</v>
      </c>
      <c r="BE14508" s="26">
        <v>-2.8421709430404007E-14</v>
      </c>
      <c r="BF14508" s="14">
        <v>1398</v>
      </c>
      <c r="BG14508" s="14">
        <v>0</v>
      </c>
      <c r="BH14508" s="27">
        <v>0.214763673435106</v>
      </c>
    </row>
    <row r="14509" spans="1:60" x14ac:dyDescent="0.25">
      <c r="A14509" t="s">
        <v>148</v>
      </c>
      <c r="B14509" s="2">
        <v>43916.791666666664</v>
      </c>
      <c r="C14509" s="1">
        <v>43916</v>
      </c>
      <c r="D14509">
        <v>12</v>
      </c>
      <c r="E14509" s="2">
        <v>43916.5</v>
      </c>
      <c r="F14509" s="8" t="s">
        <v>388</v>
      </c>
      <c r="G14509" s="10" t="s">
        <v>389</v>
      </c>
      <c r="J14509" s="14">
        <v>1523</v>
      </c>
      <c r="K14509" s="14">
        <v>1523</v>
      </c>
      <c r="P14509" s="14">
        <v>1523</v>
      </c>
      <c r="Q14509" s="14">
        <v>1523</v>
      </c>
      <c r="S14509" s="14">
        <v>333</v>
      </c>
      <c r="V14509" s="14">
        <v>0</v>
      </c>
      <c r="W14509" s="14">
        <v>0</v>
      </c>
      <c r="X14509" s="14">
        <v>1190</v>
      </c>
      <c r="AK14509" s="14">
        <v>333</v>
      </c>
      <c r="AN14509" s="14">
        <v>0</v>
      </c>
      <c r="AO14509" s="14">
        <v>0</v>
      </c>
      <c r="AP14509" s="14">
        <v>1190</v>
      </c>
      <c r="AS14509" s="14">
        <v>1190</v>
      </c>
      <c r="AT14509" s="14">
        <v>333</v>
      </c>
      <c r="AU14509" s="25">
        <v>2.2304954641979746</v>
      </c>
      <c r="AV14509" s="25">
        <v>0.90059389713607352</v>
      </c>
      <c r="AW14509" s="25">
        <v>2.1578454551433355</v>
      </c>
      <c r="AY14509" s="26">
        <v>136.03150100530362</v>
      </c>
      <c r="BA14509" s="26">
        <v>7.3467240394304607</v>
      </c>
      <c r="BB14509" s="26">
        <v>143.37822504473408</v>
      </c>
      <c r="BC14509" s="26">
        <v>0</v>
      </c>
      <c r="BD14509" s="26">
        <v>143.37822504473411</v>
      </c>
      <c r="BE14509" s="26">
        <v>-2.8421709430404007E-14</v>
      </c>
      <c r="BF14509" s="14">
        <v>1523</v>
      </c>
      <c r="BG14509" s="14">
        <v>0</v>
      </c>
      <c r="BH14509" s="27">
        <v>0.20754727675516851</v>
      </c>
    </row>
    <row r="14510" spans="1:60" x14ac:dyDescent="0.25">
      <c r="A14510" t="s">
        <v>148</v>
      </c>
      <c r="B14510" s="2">
        <v>43916.833333333336</v>
      </c>
      <c r="C14510" s="1">
        <v>43916</v>
      </c>
      <c r="D14510">
        <v>13</v>
      </c>
      <c r="E14510" s="2">
        <v>43916.541666666664</v>
      </c>
      <c r="F14510" s="8" t="s">
        <v>388</v>
      </c>
      <c r="G14510" s="10" t="s">
        <v>389</v>
      </c>
      <c r="J14510" s="14">
        <v>1638</v>
      </c>
      <c r="K14510" s="14">
        <v>1638</v>
      </c>
      <c r="P14510" s="14">
        <v>1638</v>
      </c>
      <c r="Q14510" s="14">
        <v>1638</v>
      </c>
      <c r="S14510" s="14">
        <v>336</v>
      </c>
      <c r="V14510" s="14">
        <v>0</v>
      </c>
      <c r="W14510" s="14">
        <v>0</v>
      </c>
      <c r="X14510" s="14">
        <v>1302</v>
      </c>
      <c r="AK14510" s="14">
        <v>336</v>
      </c>
      <c r="AN14510" s="14">
        <v>0</v>
      </c>
      <c r="AO14510" s="14">
        <v>0</v>
      </c>
      <c r="AP14510" s="14">
        <v>1302</v>
      </c>
      <c r="AS14510" s="14">
        <v>1302</v>
      </c>
      <c r="AT14510" s="14">
        <v>336</v>
      </c>
      <c r="AU14510" s="25">
        <v>2.2306963985412529</v>
      </c>
      <c r="AV14510" s="25">
        <v>0.90069830658161343</v>
      </c>
      <c r="AW14510" s="25">
        <v>2.1579940451954256</v>
      </c>
      <c r="AY14510" s="26">
        <v>137.27292277645225</v>
      </c>
      <c r="BA14510" s="26">
        <v>8.0381804196121536</v>
      </c>
      <c r="BB14510" s="26">
        <v>145.31110319606441</v>
      </c>
      <c r="BC14510" s="26">
        <v>0</v>
      </c>
      <c r="BD14510" s="26">
        <v>145.31110319606441</v>
      </c>
      <c r="BE14510" s="26">
        <v>0</v>
      </c>
      <c r="BF14510" s="14">
        <v>1638</v>
      </c>
      <c r="BG14510" s="14">
        <v>0</v>
      </c>
      <c r="BH14510" s="27">
        <v>0.19557738969969934</v>
      </c>
    </row>
    <row r="14511" spans="1:60" x14ac:dyDescent="0.25">
      <c r="A14511" t="s">
        <v>148</v>
      </c>
      <c r="B14511" s="2">
        <v>43916.875</v>
      </c>
      <c r="C14511" s="1">
        <v>43916</v>
      </c>
      <c r="D14511">
        <v>14</v>
      </c>
      <c r="E14511" s="2">
        <v>43916.583333333336</v>
      </c>
      <c r="F14511" s="8" t="s">
        <v>388</v>
      </c>
      <c r="G14511" s="10" t="s">
        <v>389</v>
      </c>
      <c r="J14511" s="14">
        <v>1700</v>
      </c>
      <c r="K14511" s="14">
        <v>1700</v>
      </c>
      <c r="P14511" s="14">
        <v>1700</v>
      </c>
      <c r="Q14511" s="14">
        <v>1700</v>
      </c>
      <c r="S14511" s="14">
        <v>334</v>
      </c>
      <c r="V14511" s="14">
        <v>0</v>
      </c>
      <c r="W14511" s="14">
        <v>0</v>
      </c>
      <c r="X14511" s="14">
        <v>1366</v>
      </c>
      <c r="AK14511" s="14">
        <v>334</v>
      </c>
      <c r="AN14511" s="14">
        <v>0</v>
      </c>
      <c r="AO14511" s="14">
        <v>0</v>
      </c>
      <c r="AP14511" s="14">
        <v>1366</v>
      </c>
      <c r="AS14511" s="14">
        <v>1366</v>
      </c>
      <c r="AT14511" s="14">
        <v>334</v>
      </c>
      <c r="AU14511" s="25">
        <v>2.2320249605165596</v>
      </c>
      <c r="AV14511" s="25">
        <v>0.90151985156951953</v>
      </c>
      <c r="AW14511" s="25">
        <v>2.1578147149453213</v>
      </c>
      <c r="AY14511" s="26">
        <v>136.58028613739307</v>
      </c>
      <c r="BA14511" s="26">
        <v>8.4332983511445487</v>
      </c>
      <c r="BB14511" s="26">
        <v>145.01358448853762</v>
      </c>
      <c r="BC14511" s="26">
        <v>0</v>
      </c>
      <c r="BD14511" s="26">
        <v>145.01358448853765</v>
      </c>
      <c r="BE14511" s="26">
        <v>-2.8421709430404007E-14</v>
      </c>
      <c r="BF14511" s="14">
        <v>1700</v>
      </c>
      <c r="BG14511" s="14">
        <v>0</v>
      </c>
      <c r="BH14511" s="27">
        <v>0.18805873449124694</v>
      </c>
    </row>
    <row r="14512" spans="1:60" x14ac:dyDescent="0.25">
      <c r="A14512" t="s">
        <v>148</v>
      </c>
      <c r="B14512" s="2">
        <v>43916.916666666664</v>
      </c>
      <c r="C14512" s="1">
        <v>43916</v>
      </c>
      <c r="D14512">
        <v>15</v>
      </c>
      <c r="E14512" s="2">
        <v>43916.625</v>
      </c>
      <c r="F14512" s="8" t="s">
        <v>388</v>
      </c>
      <c r="G14512" s="10" t="s">
        <v>389</v>
      </c>
      <c r="J14512" s="14">
        <v>1735</v>
      </c>
      <c r="K14512" s="14">
        <v>1735</v>
      </c>
      <c r="P14512" s="14">
        <v>1735</v>
      </c>
      <c r="Q14512" s="14">
        <v>1735</v>
      </c>
      <c r="S14512" s="14">
        <v>330</v>
      </c>
      <c r="V14512" s="14">
        <v>0</v>
      </c>
      <c r="W14512" s="14">
        <v>0</v>
      </c>
      <c r="X14512" s="14">
        <v>1405</v>
      </c>
      <c r="AK14512" s="14">
        <v>330</v>
      </c>
      <c r="AN14512" s="14">
        <v>0</v>
      </c>
      <c r="AO14512" s="14">
        <v>0</v>
      </c>
      <c r="AP14512" s="14">
        <v>1405</v>
      </c>
      <c r="AS14512" s="14">
        <v>1405</v>
      </c>
      <c r="AT14512" s="14">
        <v>330</v>
      </c>
      <c r="AU14512" s="25">
        <v>2.2334694003299949</v>
      </c>
      <c r="AV14512" s="25">
        <v>0.90209896933919387</v>
      </c>
      <c r="AW14512" s="25">
        <v>2.1567894291944336</v>
      </c>
      <c r="AY14512" s="26">
        <v>135.03127971348079</v>
      </c>
      <c r="BA14512" s="26">
        <v>8.6740733406721056</v>
      </c>
      <c r="BB14512" s="26">
        <v>143.70535305415288</v>
      </c>
      <c r="BC14512" s="26">
        <v>0</v>
      </c>
      <c r="BD14512" s="26">
        <v>143.70535305415285</v>
      </c>
      <c r="BE14512" s="26">
        <v>2.8421709430404007E-14</v>
      </c>
      <c r="BF14512" s="14">
        <v>1735</v>
      </c>
      <c r="BG14512" s="14">
        <v>0</v>
      </c>
      <c r="BH14512" s="27">
        <v>0.18260270631138129</v>
      </c>
    </row>
    <row r="14513" spans="1:60" x14ac:dyDescent="0.25">
      <c r="A14513" t="s">
        <v>148</v>
      </c>
      <c r="B14513" s="2">
        <v>43916.958333333336</v>
      </c>
      <c r="C14513" s="1">
        <v>43916</v>
      </c>
      <c r="D14513">
        <v>16</v>
      </c>
      <c r="E14513" s="2">
        <v>43916.666666666664</v>
      </c>
      <c r="F14513" s="8" t="s">
        <v>388</v>
      </c>
      <c r="G14513" s="10" t="s">
        <v>389</v>
      </c>
      <c r="J14513" s="14">
        <v>1752</v>
      </c>
      <c r="K14513" s="14">
        <v>1752</v>
      </c>
      <c r="P14513" s="14">
        <v>1752</v>
      </c>
      <c r="Q14513" s="14">
        <v>1752</v>
      </c>
      <c r="S14513" s="14">
        <v>325</v>
      </c>
      <c r="V14513" s="14">
        <v>0</v>
      </c>
      <c r="W14513" s="14">
        <v>0</v>
      </c>
      <c r="X14513" s="14">
        <v>1427</v>
      </c>
      <c r="AK14513" s="14">
        <v>325</v>
      </c>
      <c r="AN14513" s="14">
        <v>0</v>
      </c>
      <c r="AO14513" s="14">
        <v>0</v>
      </c>
      <c r="AP14513" s="14">
        <v>1427</v>
      </c>
      <c r="AS14513" s="14">
        <v>1427</v>
      </c>
      <c r="AT14513" s="14">
        <v>325</v>
      </c>
      <c r="AU14513" s="25">
        <v>2.235823966303113</v>
      </c>
      <c r="AV14513" s="25">
        <v>0.90234080351922341</v>
      </c>
      <c r="AW14513" s="25">
        <v>2.1558276954071767</v>
      </c>
      <c r="AY14513" s="26">
        <v>133.02100187050269</v>
      </c>
      <c r="BA14513" s="26">
        <v>8.8098951296363648</v>
      </c>
      <c r="BB14513" s="26">
        <v>141.83089700013906</v>
      </c>
      <c r="BC14513" s="26">
        <v>0</v>
      </c>
      <c r="BD14513" s="26">
        <v>141.83089700013906</v>
      </c>
      <c r="BE14513" s="26">
        <v>0</v>
      </c>
      <c r="BF14513" s="14">
        <v>1752</v>
      </c>
      <c r="BG14513" s="14">
        <v>0</v>
      </c>
      <c r="BH14513" s="27">
        <v>0.17847216446600833</v>
      </c>
    </row>
    <row r="14514" spans="1:60" x14ac:dyDescent="0.25">
      <c r="A14514" t="s">
        <v>148</v>
      </c>
      <c r="B14514" s="2">
        <v>43917</v>
      </c>
      <c r="C14514" s="1">
        <v>43916</v>
      </c>
      <c r="D14514">
        <v>17</v>
      </c>
      <c r="E14514" s="2">
        <v>43916.708333333336</v>
      </c>
      <c r="F14514" s="8" t="s">
        <v>388</v>
      </c>
      <c r="G14514" s="10" t="s">
        <v>389</v>
      </c>
      <c r="J14514" s="14">
        <v>1721</v>
      </c>
      <c r="K14514" s="14">
        <v>1721</v>
      </c>
      <c r="P14514" s="14">
        <v>1721</v>
      </c>
      <c r="Q14514" s="14">
        <v>1721</v>
      </c>
      <c r="S14514" s="14">
        <v>304</v>
      </c>
      <c r="V14514" s="14">
        <v>0</v>
      </c>
      <c r="W14514" s="14">
        <v>0</v>
      </c>
      <c r="X14514" s="14">
        <v>1417</v>
      </c>
      <c r="AK14514" s="14">
        <v>304</v>
      </c>
      <c r="AN14514" s="14">
        <v>0</v>
      </c>
      <c r="AO14514" s="14">
        <v>0</v>
      </c>
      <c r="AP14514" s="14">
        <v>1417</v>
      </c>
      <c r="AS14514" s="14">
        <v>1417</v>
      </c>
      <c r="AT14514" s="14">
        <v>304</v>
      </c>
      <c r="AU14514" s="25">
        <v>2.238182779185828</v>
      </c>
      <c r="AV14514" s="25">
        <v>0.90246939397673609</v>
      </c>
      <c r="AW14514" s="25">
        <v>2.1558267085230756</v>
      </c>
      <c r="AY14514" s="26">
        <v>124.44353029952001</v>
      </c>
      <c r="BA14514" s="26">
        <v>8.7481579528344291</v>
      </c>
      <c r="BB14514" s="26">
        <v>133.19168825235442</v>
      </c>
      <c r="BC14514" s="26">
        <v>0</v>
      </c>
      <c r="BD14514" s="26">
        <v>133.19168825235445</v>
      </c>
      <c r="BE14514" s="26">
        <v>-2.8421709430404007E-14</v>
      </c>
      <c r="BF14514" s="14">
        <v>1721</v>
      </c>
      <c r="BG14514" s="14">
        <v>0</v>
      </c>
      <c r="BH14514" s="27">
        <v>0.17062002309988702</v>
      </c>
    </row>
    <row r="14515" spans="1:60" x14ac:dyDescent="0.25">
      <c r="A14515" t="s">
        <v>148</v>
      </c>
      <c r="B14515" s="2">
        <v>43917.041666666664</v>
      </c>
      <c r="C14515" s="1">
        <v>43916</v>
      </c>
      <c r="D14515">
        <v>18</v>
      </c>
      <c r="E14515" s="2">
        <v>43916.75</v>
      </c>
      <c r="F14515" s="8" t="s">
        <v>388</v>
      </c>
      <c r="G14515" s="10" t="s">
        <v>389</v>
      </c>
      <c r="J14515" s="14">
        <v>1739</v>
      </c>
      <c r="K14515" s="14">
        <v>1739</v>
      </c>
      <c r="P14515" s="14">
        <v>1739</v>
      </c>
      <c r="Q14515" s="14">
        <v>1739</v>
      </c>
      <c r="S14515" s="14">
        <v>305</v>
      </c>
      <c r="V14515" s="14">
        <v>0</v>
      </c>
      <c r="W14515" s="14">
        <v>0</v>
      </c>
      <c r="X14515" s="14">
        <v>1434</v>
      </c>
      <c r="AK14515" s="14">
        <v>305</v>
      </c>
      <c r="AN14515" s="14">
        <v>0</v>
      </c>
      <c r="AO14515" s="14">
        <v>0</v>
      </c>
      <c r="AP14515" s="14">
        <v>1434</v>
      </c>
      <c r="AS14515" s="14">
        <v>1434</v>
      </c>
      <c r="AT14515" s="14">
        <v>305</v>
      </c>
      <c r="AU14515" s="25">
        <v>2.2383000743086585</v>
      </c>
      <c r="AV14515" s="25">
        <v>0.90208402910963892</v>
      </c>
      <c r="AW14515" s="25">
        <v>2.1566904788673598</v>
      </c>
      <c r="AY14515" s="26">
        <v>124.79957039237595</v>
      </c>
      <c r="BA14515" s="26">
        <v>8.8531111533977214</v>
      </c>
      <c r="BB14515" s="26">
        <v>133.65268154577367</v>
      </c>
      <c r="BC14515" s="26">
        <v>0</v>
      </c>
      <c r="BD14515" s="26">
        <v>133.65268154577367</v>
      </c>
      <c r="BE14515" s="26">
        <v>0</v>
      </c>
      <c r="BF14515" s="14">
        <v>1739</v>
      </c>
      <c r="BG14515" s="14">
        <v>0</v>
      </c>
      <c r="BH14515" s="27">
        <v>0.16943839838380884</v>
      </c>
    </row>
    <row r="14516" spans="1:60" x14ac:dyDescent="0.25">
      <c r="A14516" t="s">
        <v>148</v>
      </c>
      <c r="B14516" s="2">
        <v>43917.083333333336</v>
      </c>
      <c r="C14516" s="1">
        <v>43916</v>
      </c>
      <c r="D14516">
        <v>19</v>
      </c>
      <c r="E14516" s="2">
        <v>43916.791666666664</v>
      </c>
      <c r="F14516" s="8" t="s">
        <v>388</v>
      </c>
      <c r="G14516" s="10" t="s">
        <v>389</v>
      </c>
      <c r="J14516" s="14">
        <v>1740</v>
      </c>
      <c r="K14516" s="14">
        <v>1740</v>
      </c>
      <c r="P14516" s="14">
        <v>1740</v>
      </c>
      <c r="Q14516" s="14">
        <v>1740</v>
      </c>
      <c r="S14516" s="14">
        <v>306</v>
      </c>
      <c r="V14516" s="14">
        <v>0</v>
      </c>
      <c r="W14516" s="14">
        <v>0</v>
      </c>
      <c r="X14516" s="14">
        <v>1434</v>
      </c>
      <c r="AK14516" s="14">
        <v>306</v>
      </c>
      <c r="AN14516" s="14">
        <v>0</v>
      </c>
      <c r="AO14516" s="14">
        <v>0</v>
      </c>
      <c r="AP14516" s="14">
        <v>1434</v>
      </c>
      <c r="AS14516" s="14">
        <v>1434</v>
      </c>
      <c r="AT14516" s="14">
        <v>306</v>
      </c>
      <c r="AU14516" s="25">
        <v>2.2371839322298159</v>
      </c>
      <c r="AV14516" s="25">
        <v>0.90094311977323049</v>
      </c>
      <c r="AW14516" s="25">
        <v>2.1574840259063985</v>
      </c>
      <c r="AY14516" s="26">
        <v>125.05039174579227</v>
      </c>
      <c r="BA14516" s="26">
        <v>8.8531111533977178</v>
      </c>
      <c r="BB14516" s="26">
        <v>133.90350289918999</v>
      </c>
      <c r="BC14516" s="26">
        <v>0</v>
      </c>
      <c r="BD14516" s="26">
        <v>133.90350289918999</v>
      </c>
      <c r="BE14516" s="26">
        <v>0</v>
      </c>
      <c r="BF14516" s="14">
        <v>1740</v>
      </c>
      <c r="BG14516" s="14">
        <v>0</v>
      </c>
      <c r="BH14516" s="27">
        <v>0.16965881641471967</v>
      </c>
    </row>
    <row r="14517" spans="1:60" x14ac:dyDescent="0.25">
      <c r="A14517" t="s">
        <v>148</v>
      </c>
      <c r="B14517" s="2">
        <v>43917.125</v>
      </c>
      <c r="C14517" s="1">
        <v>43916</v>
      </c>
      <c r="D14517">
        <v>20</v>
      </c>
      <c r="E14517" s="2">
        <v>43916.833333333336</v>
      </c>
      <c r="F14517" s="8" t="s">
        <v>388</v>
      </c>
      <c r="G14517" s="10" t="s">
        <v>389</v>
      </c>
      <c r="J14517" s="14">
        <v>1680</v>
      </c>
      <c r="K14517" s="14">
        <v>1680</v>
      </c>
      <c r="P14517" s="14">
        <v>1680</v>
      </c>
      <c r="Q14517" s="14">
        <v>1680</v>
      </c>
      <c r="S14517" s="14">
        <v>308</v>
      </c>
      <c r="V14517" s="14">
        <v>0</v>
      </c>
      <c r="W14517" s="14">
        <v>0</v>
      </c>
      <c r="X14517" s="14">
        <v>1372</v>
      </c>
      <c r="AK14517" s="14">
        <v>308</v>
      </c>
      <c r="AN14517" s="14">
        <v>0</v>
      </c>
      <c r="AO14517" s="14">
        <v>0</v>
      </c>
      <c r="AP14517" s="14">
        <v>1372</v>
      </c>
      <c r="AS14517" s="14">
        <v>1372</v>
      </c>
      <c r="AT14517" s="14">
        <v>308</v>
      </c>
      <c r="AU14517" s="25">
        <v>2.2348974141607409</v>
      </c>
      <c r="AV14517" s="25">
        <v>0.90067360156559084</v>
      </c>
      <c r="AW14517" s="25">
        <v>2.1578883098133876</v>
      </c>
      <c r="AY14517" s="26">
        <v>125.83006109089185</v>
      </c>
      <c r="BA14517" s="26">
        <v>8.4703406572257105</v>
      </c>
      <c r="BB14517" s="26">
        <v>134.30040174811757</v>
      </c>
      <c r="BC14517" s="26">
        <v>0</v>
      </c>
      <c r="BD14517" s="26">
        <v>134.30040174811757</v>
      </c>
      <c r="BE14517" s="26">
        <v>0</v>
      </c>
      <c r="BF14517" s="14">
        <v>1680</v>
      </c>
      <c r="BG14517" s="14">
        <v>0</v>
      </c>
      <c r="BH14517" s="27">
        <v>0.17623889982258031</v>
      </c>
    </row>
    <row r="14518" spans="1:60" x14ac:dyDescent="0.25">
      <c r="A14518" t="s">
        <v>148</v>
      </c>
      <c r="B14518" s="2">
        <v>43917.166666666664</v>
      </c>
      <c r="C14518" s="1">
        <v>43916</v>
      </c>
      <c r="D14518">
        <v>21</v>
      </c>
      <c r="E14518" s="2">
        <v>43916.875</v>
      </c>
      <c r="F14518" s="8" t="s">
        <v>388</v>
      </c>
      <c r="G14518" s="10" t="s">
        <v>389</v>
      </c>
      <c r="J14518" s="14">
        <v>1640</v>
      </c>
      <c r="K14518" s="14">
        <v>1640</v>
      </c>
      <c r="P14518" s="14">
        <v>1640</v>
      </c>
      <c r="Q14518" s="14">
        <v>1640</v>
      </c>
      <c r="S14518" s="14">
        <v>311</v>
      </c>
      <c r="V14518" s="14">
        <v>0</v>
      </c>
      <c r="W14518" s="14">
        <v>0</v>
      </c>
      <c r="X14518" s="14">
        <v>1329</v>
      </c>
      <c r="AK14518" s="14">
        <v>311</v>
      </c>
      <c r="AN14518" s="14">
        <v>0</v>
      </c>
      <c r="AO14518" s="14">
        <v>0</v>
      </c>
      <c r="AP14518" s="14">
        <v>1329</v>
      </c>
      <c r="AS14518" s="14">
        <v>1329</v>
      </c>
      <c r="AT14518" s="14">
        <v>311</v>
      </c>
      <c r="AU14518" s="25">
        <v>2.2331029164771357</v>
      </c>
      <c r="AV14518" s="25">
        <v>0.90069543662102391</v>
      </c>
      <c r="AW14518" s="25">
        <v>2.1590716616922196</v>
      </c>
      <c r="AY14518" s="26">
        <v>127.05875878343589</v>
      </c>
      <c r="BA14518" s="26">
        <v>8.2048707969773851</v>
      </c>
      <c r="BB14518" s="26">
        <v>135.26362958041327</v>
      </c>
      <c r="BC14518" s="26">
        <v>0</v>
      </c>
      <c r="BD14518" s="26">
        <v>135.26362958041329</v>
      </c>
      <c r="BE14518" s="26">
        <v>-2.8421709430404007E-14</v>
      </c>
      <c r="BF14518" s="14">
        <v>1640</v>
      </c>
      <c r="BG14518" s="14">
        <v>0</v>
      </c>
      <c r="BH14518" s="27">
        <v>0.18183225795461624</v>
      </c>
    </row>
    <row r="14519" spans="1:60" x14ac:dyDescent="0.25">
      <c r="A14519" t="s">
        <v>148</v>
      </c>
      <c r="B14519" s="2">
        <v>43917.208333333336</v>
      </c>
      <c r="C14519" s="1">
        <v>43916</v>
      </c>
      <c r="D14519">
        <v>22</v>
      </c>
      <c r="E14519" s="2">
        <v>43916.916666666664</v>
      </c>
      <c r="F14519" s="8" t="s">
        <v>388</v>
      </c>
      <c r="G14519" s="10" t="s">
        <v>389</v>
      </c>
      <c r="J14519" s="14">
        <v>1533</v>
      </c>
      <c r="K14519" s="14">
        <v>1533</v>
      </c>
      <c r="P14519" s="14">
        <v>1533</v>
      </c>
      <c r="Q14519" s="14">
        <v>1533</v>
      </c>
      <c r="S14519" s="14">
        <v>322</v>
      </c>
      <c r="V14519" s="14">
        <v>0</v>
      </c>
      <c r="W14519" s="14">
        <v>0</v>
      </c>
      <c r="X14519" s="14">
        <v>1211</v>
      </c>
      <c r="AK14519" s="14">
        <v>322</v>
      </c>
      <c r="AN14519" s="14">
        <v>0</v>
      </c>
      <c r="AO14519" s="14">
        <v>0</v>
      </c>
      <c r="AP14519" s="14">
        <v>1211</v>
      </c>
      <c r="AS14519" s="14">
        <v>1211</v>
      </c>
      <c r="AT14519" s="14">
        <v>322</v>
      </c>
      <c r="AU14519" s="25">
        <v>2.2317266257018158</v>
      </c>
      <c r="AV14519" s="25">
        <v>0.90003862497349707</v>
      </c>
      <c r="AW14519" s="25">
        <v>2.157194724206271</v>
      </c>
      <c r="AY14519" s="26">
        <v>131.45686659899033</v>
      </c>
      <c r="BA14519" s="26">
        <v>7.4763721107145296</v>
      </c>
      <c r="BB14519" s="26">
        <v>138.93323870970485</v>
      </c>
      <c r="BC14519" s="26">
        <v>0</v>
      </c>
      <c r="BD14519" s="26">
        <v>138.93323870970485</v>
      </c>
      <c r="BE14519" s="26">
        <v>0</v>
      </c>
      <c r="BF14519" s="14">
        <v>1533</v>
      </c>
      <c r="BG14519" s="14">
        <v>0</v>
      </c>
      <c r="BH14519" s="27">
        <v>0.19980104156829059</v>
      </c>
    </row>
    <row r="14520" spans="1:60" x14ac:dyDescent="0.25">
      <c r="A14520" t="s">
        <v>148</v>
      </c>
      <c r="B14520" s="2">
        <v>43917.25</v>
      </c>
      <c r="C14520" s="1">
        <v>43916</v>
      </c>
      <c r="D14520">
        <v>23</v>
      </c>
      <c r="E14520" s="2">
        <v>43916.958333333336</v>
      </c>
      <c r="F14520" s="8" t="s">
        <v>388</v>
      </c>
      <c r="G14520" s="10" t="s">
        <v>389</v>
      </c>
      <c r="J14520" s="14">
        <v>1367</v>
      </c>
      <c r="K14520" s="14">
        <v>1367</v>
      </c>
      <c r="P14520" s="14">
        <v>1367</v>
      </c>
      <c r="Q14520" s="14">
        <v>1367</v>
      </c>
      <c r="S14520" s="14">
        <v>379</v>
      </c>
      <c r="V14520" s="14">
        <v>0</v>
      </c>
      <c r="W14520" s="14">
        <v>0</v>
      </c>
      <c r="X14520" s="14">
        <v>988</v>
      </c>
      <c r="AK14520" s="14">
        <v>379</v>
      </c>
      <c r="AN14520" s="14">
        <v>0</v>
      </c>
      <c r="AO14520" s="14">
        <v>0</v>
      </c>
      <c r="AP14520" s="14">
        <v>988</v>
      </c>
      <c r="AS14520" s="14">
        <v>988</v>
      </c>
      <c r="AT14520" s="14">
        <v>379</v>
      </c>
      <c r="AU14520" s="25">
        <v>2.2316693809408767</v>
      </c>
      <c r="AV14520" s="25">
        <v>0.90035827028313808</v>
      </c>
      <c r="AW14520" s="25">
        <v>2.1573799035574059</v>
      </c>
      <c r="AY14520" s="26">
        <v>154.78213226647193</v>
      </c>
      <c r="BA14520" s="26">
        <v>6.0996330680313431</v>
      </c>
      <c r="BB14520" s="26">
        <v>160.88176533450329</v>
      </c>
      <c r="BC14520" s="26">
        <v>0</v>
      </c>
      <c r="BD14520" s="26">
        <v>160.88176533450329</v>
      </c>
      <c r="BE14520" s="26">
        <v>0</v>
      </c>
      <c r="BF14520" s="14">
        <v>1367</v>
      </c>
      <c r="BG14520" s="14">
        <v>0</v>
      </c>
      <c r="BH14520" s="27">
        <v>0.25946097841386434</v>
      </c>
    </row>
    <row r="14521" spans="1:60" x14ac:dyDescent="0.25">
      <c r="A14521" t="s">
        <v>148</v>
      </c>
      <c r="B14521" s="2">
        <v>43917.291666666664</v>
      </c>
      <c r="C14521" s="1">
        <v>43916</v>
      </c>
      <c r="D14521">
        <v>24</v>
      </c>
      <c r="E14521" s="2">
        <v>43917</v>
      </c>
      <c r="F14521" s="8" t="s">
        <v>388</v>
      </c>
      <c r="G14521" s="10" t="s">
        <v>389</v>
      </c>
      <c r="J14521" s="14">
        <v>1305</v>
      </c>
      <c r="K14521" s="14">
        <v>1305</v>
      </c>
      <c r="P14521" s="14">
        <v>1305</v>
      </c>
      <c r="Q14521" s="14">
        <v>1305</v>
      </c>
      <c r="S14521" s="14">
        <v>345</v>
      </c>
      <c r="V14521" s="14">
        <v>0</v>
      </c>
      <c r="W14521" s="14">
        <v>0</v>
      </c>
      <c r="X14521" s="14">
        <v>960</v>
      </c>
      <c r="AK14521" s="14">
        <v>345</v>
      </c>
      <c r="AN14521" s="14">
        <v>0</v>
      </c>
      <c r="AO14521" s="14">
        <v>0</v>
      </c>
      <c r="AP14521" s="14">
        <v>960</v>
      </c>
      <c r="AS14521" s="14">
        <v>960</v>
      </c>
      <c r="AT14521" s="14">
        <v>345</v>
      </c>
      <c r="AU14521" s="25">
        <v>2.231526093014037</v>
      </c>
      <c r="AV14521" s="25">
        <v>0.89956731835186476</v>
      </c>
      <c r="AW14521" s="25">
        <v>2.1573512593157602</v>
      </c>
      <c r="AY14521" s="26">
        <v>140.77288822173134</v>
      </c>
      <c r="BA14521" s="26">
        <v>5.9267689729859212</v>
      </c>
      <c r="BB14521" s="26">
        <v>146.69965719471725</v>
      </c>
      <c r="BC14521" s="26">
        <v>0</v>
      </c>
      <c r="BD14521" s="26">
        <v>146.69965719471725</v>
      </c>
      <c r="BE14521" s="26">
        <v>0</v>
      </c>
      <c r="BF14521" s="14">
        <v>1305</v>
      </c>
      <c r="BG14521" s="14">
        <v>0</v>
      </c>
      <c r="BH14521" s="27">
        <v>0.24782911742882571</v>
      </c>
    </row>
    <row r="14522" spans="1:60" x14ac:dyDescent="0.25">
      <c r="A14522" t="s">
        <v>148</v>
      </c>
      <c r="B14522" s="2">
        <v>43917.333333333336</v>
      </c>
      <c r="C14522" s="1">
        <v>43917</v>
      </c>
      <c r="D14522">
        <v>1</v>
      </c>
      <c r="E14522" s="2">
        <v>43917.041666666664</v>
      </c>
      <c r="F14522" s="8" t="s">
        <v>388</v>
      </c>
      <c r="G14522" s="10" t="s">
        <v>389</v>
      </c>
      <c r="J14522" s="14">
        <v>1222</v>
      </c>
      <c r="K14522" s="14">
        <v>1222</v>
      </c>
      <c r="P14522" s="14">
        <v>1222</v>
      </c>
      <c r="Q14522" s="14">
        <v>1222</v>
      </c>
      <c r="S14522" s="14">
        <v>341</v>
      </c>
      <c r="V14522" s="14">
        <v>0</v>
      </c>
      <c r="W14522" s="14">
        <v>0</v>
      </c>
      <c r="X14522" s="14">
        <v>881</v>
      </c>
      <c r="AK14522" s="14">
        <v>341</v>
      </c>
      <c r="AN14522" s="14">
        <v>0</v>
      </c>
      <c r="AO14522" s="14">
        <v>0</v>
      </c>
      <c r="AP14522" s="14">
        <v>881</v>
      </c>
      <c r="AS14522" s="14">
        <v>881</v>
      </c>
      <c r="AT14522" s="14">
        <v>341</v>
      </c>
      <c r="AU14522" s="25">
        <v>2.2314045306060399</v>
      </c>
      <c r="AV14522" s="25">
        <v>0.89961635709000976</v>
      </c>
      <c r="AW14522" s="25">
        <v>2.1575063867898616</v>
      </c>
      <c r="AY14522" s="26">
        <v>139.14832386882699</v>
      </c>
      <c r="BA14522" s="26">
        <v>5.4390452762506225</v>
      </c>
      <c r="BB14522" s="26">
        <v>144.58736914507762</v>
      </c>
      <c r="BC14522" s="26">
        <v>0</v>
      </c>
      <c r="BD14522" s="26">
        <v>144.58736914507762</v>
      </c>
      <c r="BE14522" s="26">
        <v>0</v>
      </c>
      <c r="BF14522" s="14">
        <v>1222</v>
      </c>
      <c r="BG14522" s="14">
        <v>0</v>
      </c>
      <c r="BH14522" s="27">
        <v>0.26085123221327411</v>
      </c>
    </row>
    <row r="14523" spans="1:60" x14ac:dyDescent="0.25">
      <c r="A14523" t="s">
        <v>148</v>
      </c>
      <c r="B14523" s="2">
        <v>43917.375</v>
      </c>
      <c r="C14523" s="1">
        <v>43917</v>
      </c>
      <c r="D14523">
        <v>2</v>
      </c>
      <c r="E14523" s="2">
        <v>43917.083333333336</v>
      </c>
      <c r="F14523" s="8" t="s">
        <v>388</v>
      </c>
      <c r="G14523" s="10" t="s">
        <v>389</v>
      </c>
      <c r="J14523" s="14">
        <v>1224</v>
      </c>
      <c r="K14523" s="14">
        <v>1224</v>
      </c>
      <c r="P14523" s="14">
        <v>1224</v>
      </c>
      <c r="Q14523" s="14">
        <v>1224</v>
      </c>
      <c r="S14523" s="14">
        <v>337</v>
      </c>
      <c r="V14523" s="14">
        <v>0</v>
      </c>
      <c r="W14523" s="14">
        <v>0</v>
      </c>
      <c r="X14523" s="14">
        <v>887</v>
      </c>
      <c r="AK14523" s="14">
        <v>337</v>
      </c>
      <c r="AN14523" s="14">
        <v>0</v>
      </c>
      <c r="AO14523" s="14">
        <v>0</v>
      </c>
      <c r="AP14523" s="14">
        <v>887</v>
      </c>
      <c r="AS14523" s="14">
        <v>887</v>
      </c>
      <c r="AT14523" s="14">
        <v>337</v>
      </c>
      <c r="AU14523" s="25">
        <v>2.2316500111253328</v>
      </c>
      <c r="AV14523" s="25">
        <v>0.89926032226175689</v>
      </c>
      <c r="AW14523" s="25">
        <v>2.1574691205783423</v>
      </c>
      <c r="AY14523" s="26">
        <v>137.46166169326781</v>
      </c>
      <c r="BA14523" s="26">
        <v>5.4760875823317834</v>
      </c>
      <c r="BB14523" s="26">
        <v>142.9377492755996</v>
      </c>
      <c r="BC14523" s="26">
        <v>0</v>
      </c>
      <c r="BD14523" s="26">
        <v>142.9377492755996</v>
      </c>
      <c r="BE14523" s="26">
        <v>0</v>
      </c>
      <c r="BF14523" s="14">
        <v>1224</v>
      </c>
      <c r="BG14523" s="14">
        <v>0</v>
      </c>
      <c r="BH14523" s="27">
        <v>0.25745377516991208</v>
      </c>
    </row>
    <row r="14524" spans="1:60" x14ac:dyDescent="0.25">
      <c r="A14524" t="s">
        <v>148</v>
      </c>
      <c r="B14524" s="2">
        <v>43917.416666666664</v>
      </c>
      <c r="C14524" s="1">
        <v>43917</v>
      </c>
      <c r="D14524">
        <v>3</v>
      </c>
      <c r="E14524" s="2">
        <v>43917.125</v>
      </c>
      <c r="F14524" s="8" t="s">
        <v>388</v>
      </c>
      <c r="G14524" s="10" t="s">
        <v>389</v>
      </c>
      <c r="J14524" s="14">
        <v>1200</v>
      </c>
      <c r="K14524" s="14">
        <v>1200</v>
      </c>
      <c r="P14524" s="14">
        <v>1200</v>
      </c>
      <c r="Q14524" s="14">
        <v>1200</v>
      </c>
      <c r="S14524" s="14">
        <v>317</v>
      </c>
      <c r="V14524" s="14">
        <v>0</v>
      </c>
      <c r="W14524" s="14">
        <v>0</v>
      </c>
      <c r="X14524" s="14">
        <v>883</v>
      </c>
      <c r="AK14524" s="14">
        <v>317</v>
      </c>
      <c r="AN14524" s="14">
        <v>0</v>
      </c>
      <c r="AO14524" s="14">
        <v>0</v>
      </c>
      <c r="AP14524" s="14">
        <v>883</v>
      </c>
      <c r="AS14524" s="14">
        <v>883</v>
      </c>
      <c r="AT14524" s="14">
        <v>317</v>
      </c>
      <c r="AU14524" s="25">
        <v>2.2316113104300559</v>
      </c>
      <c r="AV14524" s="25">
        <v>0.89926045642636432</v>
      </c>
      <c r="AW14524" s="25">
        <v>2.1587727032846096</v>
      </c>
      <c r="AY14524" s="26">
        <v>129.30371886636132</v>
      </c>
      <c r="BA14524" s="26">
        <v>5.4513927116110104</v>
      </c>
      <c r="BB14524" s="26">
        <v>134.75511157797234</v>
      </c>
      <c r="BC14524" s="26">
        <v>0</v>
      </c>
      <c r="BD14524" s="26">
        <v>134.75511157797237</v>
      </c>
      <c r="BE14524" s="26">
        <v>-2.8421709430404007E-14</v>
      </c>
      <c r="BF14524" s="14">
        <v>1200</v>
      </c>
      <c r="BG14524" s="14">
        <v>0</v>
      </c>
      <c r="BH14524" s="27">
        <v>0.24756984507252447</v>
      </c>
    </row>
    <row r="14525" spans="1:60" x14ac:dyDescent="0.25">
      <c r="A14525" t="s">
        <v>148</v>
      </c>
      <c r="B14525" s="2">
        <v>43917.458333333336</v>
      </c>
      <c r="C14525" s="1">
        <v>43917</v>
      </c>
      <c r="D14525">
        <v>4</v>
      </c>
      <c r="E14525" s="2">
        <v>43917.166666666664</v>
      </c>
      <c r="F14525" s="8" t="s">
        <v>388</v>
      </c>
      <c r="G14525" s="10" t="s">
        <v>389</v>
      </c>
      <c r="J14525" s="14">
        <v>1204</v>
      </c>
      <c r="K14525" s="14">
        <v>1204</v>
      </c>
      <c r="P14525" s="14">
        <v>1204</v>
      </c>
      <c r="Q14525" s="14">
        <v>1204</v>
      </c>
      <c r="S14525" s="14">
        <v>358</v>
      </c>
      <c r="V14525" s="14">
        <v>0</v>
      </c>
      <c r="W14525" s="14">
        <v>0</v>
      </c>
      <c r="X14525" s="14">
        <v>846</v>
      </c>
      <c r="AK14525" s="14">
        <v>358</v>
      </c>
      <c r="AN14525" s="14">
        <v>0</v>
      </c>
      <c r="AO14525" s="14">
        <v>0</v>
      </c>
      <c r="AP14525" s="14">
        <v>846</v>
      </c>
      <c r="AS14525" s="14">
        <v>846</v>
      </c>
      <c r="AT14525" s="14">
        <v>358</v>
      </c>
      <c r="AU14525" s="25">
        <v>2.2317602525011515</v>
      </c>
      <c r="AV14525" s="25">
        <v>0.89942115244373566</v>
      </c>
      <c r="AW14525" s="25">
        <v>2.1590826099950591</v>
      </c>
      <c r="AY14525" s="26">
        <v>146.05363852947781</v>
      </c>
      <c r="BA14525" s="26">
        <v>5.222965157443844</v>
      </c>
      <c r="BB14525" s="26">
        <v>151.27660368692165</v>
      </c>
      <c r="BC14525" s="26">
        <v>0</v>
      </c>
      <c r="BD14525" s="26">
        <v>151.27660368692165</v>
      </c>
      <c r="BE14525" s="26">
        <v>0</v>
      </c>
      <c r="BF14525" s="14">
        <v>1204</v>
      </c>
      <c r="BG14525" s="14">
        <v>0</v>
      </c>
      <c r="BH14525" s="27">
        <v>0.27699952327264221</v>
      </c>
    </row>
    <row r="14526" spans="1:60" x14ac:dyDescent="0.25">
      <c r="A14526" t="s">
        <v>148</v>
      </c>
      <c r="B14526" s="2">
        <v>43917.5</v>
      </c>
      <c r="C14526" s="1">
        <v>43917</v>
      </c>
      <c r="D14526">
        <v>5</v>
      </c>
      <c r="E14526" s="2">
        <v>43917.208333333336</v>
      </c>
      <c r="F14526" s="8" t="s">
        <v>388</v>
      </c>
      <c r="G14526" s="10" t="s">
        <v>389</v>
      </c>
      <c r="J14526" s="14">
        <v>1194</v>
      </c>
      <c r="K14526" s="14">
        <v>1194</v>
      </c>
      <c r="P14526" s="14">
        <v>1194</v>
      </c>
      <c r="Q14526" s="14">
        <v>1194</v>
      </c>
      <c r="S14526" s="14">
        <v>353</v>
      </c>
      <c r="V14526" s="14">
        <v>0</v>
      </c>
      <c r="W14526" s="14">
        <v>0</v>
      </c>
      <c r="X14526" s="14">
        <v>841</v>
      </c>
      <c r="AK14526" s="14">
        <v>353</v>
      </c>
      <c r="AN14526" s="14">
        <v>0</v>
      </c>
      <c r="AO14526" s="14">
        <v>0</v>
      </c>
      <c r="AP14526" s="14">
        <v>841</v>
      </c>
      <c r="AS14526" s="14">
        <v>841</v>
      </c>
      <c r="AT14526" s="14">
        <v>353</v>
      </c>
      <c r="AU14526" s="25">
        <v>2.2330696148456219</v>
      </c>
      <c r="AV14526" s="25">
        <v>0.89819352876448477</v>
      </c>
      <c r="AW14526" s="25">
        <v>2.1588269032464429</v>
      </c>
      <c r="AY14526" s="26">
        <v>143.81721822983695</v>
      </c>
      <c r="BA14526" s="26">
        <v>5.1920965690428726</v>
      </c>
      <c r="BB14526" s="26">
        <v>149.00931479887981</v>
      </c>
      <c r="BC14526" s="26">
        <v>0</v>
      </c>
      <c r="BD14526" s="26">
        <v>149.00931479887984</v>
      </c>
      <c r="BE14526" s="26">
        <v>-2.8421709430404007E-14</v>
      </c>
      <c r="BF14526" s="14">
        <v>1194</v>
      </c>
      <c r="BG14526" s="14">
        <v>0</v>
      </c>
      <c r="BH14526" s="27">
        <v>0.27513309513560003</v>
      </c>
    </row>
    <row r="14527" spans="1:60" x14ac:dyDescent="0.25">
      <c r="A14527" t="s">
        <v>148</v>
      </c>
      <c r="B14527" s="2">
        <v>43917.541666666664</v>
      </c>
      <c r="C14527" s="1">
        <v>43917</v>
      </c>
      <c r="D14527">
        <v>6</v>
      </c>
      <c r="E14527" s="2">
        <v>43917.25</v>
      </c>
      <c r="F14527" s="8" t="s">
        <v>388</v>
      </c>
      <c r="G14527" s="10" t="s">
        <v>389</v>
      </c>
      <c r="J14527" s="14">
        <v>1165</v>
      </c>
      <c r="K14527" s="14">
        <v>1165</v>
      </c>
      <c r="P14527" s="14">
        <v>1165</v>
      </c>
      <c r="Q14527" s="14">
        <v>1165</v>
      </c>
      <c r="S14527" s="14">
        <v>372</v>
      </c>
      <c r="V14527" s="14">
        <v>0</v>
      </c>
      <c r="W14527" s="14">
        <v>0</v>
      </c>
      <c r="X14527" s="14">
        <v>793</v>
      </c>
      <c r="AK14527" s="14">
        <v>372</v>
      </c>
      <c r="AN14527" s="14">
        <v>0</v>
      </c>
      <c r="AO14527" s="14">
        <v>0</v>
      </c>
      <c r="AP14527" s="14">
        <v>793</v>
      </c>
      <c r="AS14527" s="14">
        <v>793</v>
      </c>
      <c r="AT14527" s="14">
        <v>372</v>
      </c>
      <c r="AU14527" s="25">
        <v>2.2342178073873602</v>
      </c>
      <c r="AV14527" s="25">
        <v>0.89698923638835448</v>
      </c>
      <c r="AW14527" s="25">
        <v>2.1571570026976308</v>
      </c>
      <c r="AY14527" s="26">
        <v>151.35488017729489</v>
      </c>
      <c r="BA14527" s="26">
        <v>4.8957581203935776</v>
      </c>
      <c r="BB14527" s="26">
        <v>156.25063829768845</v>
      </c>
      <c r="BC14527" s="26">
        <v>0</v>
      </c>
      <c r="BD14527" s="26">
        <v>156.25063829768848</v>
      </c>
      <c r="BE14527" s="26">
        <v>-2.8421709430404007E-14</v>
      </c>
      <c r="BF14527" s="14">
        <v>1165</v>
      </c>
      <c r="BG14527" s="14">
        <v>0</v>
      </c>
      <c r="BH14527" s="27">
        <v>0.29568522077583687</v>
      </c>
    </row>
    <row r="14528" spans="1:60" x14ac:dyDescent="0.25">
      <c r="A14528" t="s">
        <v>148</v>
      </c>
      <c r="B14528" s="2">
        <v>43917.583333333336</v>
      </c>
      <c r="C14528" s="1">
        <v>43917</v>
      </c>
      <c r="D14528">
        <v>7</v>
      </c>
      <c r="E14528" s="2">
        <v>43917.291666666664</v>
      </c>
      <c r="F14528" s="8" t="s">
        <v>388</v>
      </c>
      <c r="G14528" s="10" t="s">
        <v>389</v>
      </c>
      <c r="J14528" s="14">
        <v>1133</v>
      </c>
      <c r="K14528" s="14">
        <v>1133</v>
      </c>
      <c r="P14528" s="14">
        <v>1133</v>
      </c>
      <c r="Q14528" s="14">
        <v>1133</v>
      </c>
      <c r="S14528" s="14">
        <v>481</v>
      </c>
      <c r="V14528" s="14">
        <v>0</v>
      </c>
      <c r="W14528" s="14">
        <v>0</v>
      </c>
      <c r="X14528" s="14">
        <v>652</v>
      </c>
      <c r="AK14528" s="14">
        <v>481</v>
      </c>
      <c r="AN14528" s="14">
        <v>0</v>
      </c>
      <c r="AO14528" s="14">
        <v>0</v>
      </c>
      <c r="AP14528" s="14">
        <v>652</v>
      </c>
      <c r="AS14528" s="14">
        <v>652</v>
      </c>
      <c r="AT14528" s="14">
        <v>481</v>
      </c>
      <c r="AU14528" s="25">
        <v>2.2338452657190819</v>
      </c>
      <c r="AV14528" s="25">
        <v>0.89752531663700785</v>
      </c>
      <c r="AW14528" s="25">
        <v>2.1572691767148378</v>
      </c>
      <c r="AY14528" s="26">
        <v>195.82044855911712</v>
      </c>
      <c r="BA14528" s="26">
        <v>4.0252639274862707</v>
      </c>
      <c r="BB14528" s="26">
        <v>199.84571248660339</v>
      </c>
      <c r="BC14528" s="26">
        <v>0</v>
      </c>
      <c r="BD14528" s="26">
        <v>199.84571248660339</v>
      </c>
      <c r="BE14528" s="26">
        <v>0</v>
      </c>
      <c r="BF14528" s="14">
        <v>1133</v>
      </c>
      <c r="BG14528" s="14">
        <v>0</v>
      </c>
      <c r="BH14528" s="27">
        <v>0.38886483200548594</v>
      </c>
    </row>
    <row r="14529" spans="1:60" x14ac:dyDescent="0.25">
      <c r="A14529" t="s">
        <v>148</v>
      </c>
      <c r="B14529" s="2">
        <v>43917.625</v>
      </c>
      <c r="C14529" s="1">
        <v>43917</v>
      </c>
      <c r="D14529">
        <v>8</v>
      </c>
      <c r="E14529" s="2">
        <v>43917.333333333336</v>
      </c>
      <c r="F14529" s="8" t="s">
        <v>388</v>
      </c>
      <c r="G14529" s="10" t="s">
        <v>389</v>
      </c>
      <c r="J14529" s="14">
        <v>1034</v>
      </c>
      <c r="K14529" s="14">
        <v>1034</v>
      </c>
      <c r="P14529" s="14">
        <v>1034</v>
      </c>
      <c r="Q14529" s="14">
        <v>1034</v>
      </c>
      <c r="S14529" s="14">
        <v>367</v>
      </c>
      <c r="V14529" s="14">
        <v>0</v>
      </c>
      <c r="W14529" s="14">
        <v>0</v>
      </c>
      <c r="X14529" s="14">
        <v>667</v>
      </c>
      <c r="AK14529" s="14">
        <v>367</v>
      </c>
      <c r="AN14529" s="14">
        <v>0</v>
      </c>
      <c r="AO14529" s="14">
        <v>0</v>
      </c>
      <c r="AP14529" s="14">
        <v>667</v>
      </c>
      <c r="AS14529" s="14">
        <v>667</v>
      </c>
      <c r="AT14529" s="14">
        <v>367</v>
      </c>
      <c r="AU14529" s="25">
        <v>2.2319759299068211</v>
      </c>
      <c r="AV14529" s="25">
        <v>0.89793901865702375</v>
      </c>
      <c r="AW14529" s="25">
        <v>2.157836488808448</v>
      </c>
      <c r="AY14529" s="26">
        <v>149.47864931241108</v>
      </c>
      <c r="BA14529" s="26">
        <v>4.1178696926891751</v>
      </c>
      <c r="BB14529" s="26">
        <v>153.59651900510025</v>
      </c>
      <c r="BC14529" s="26">
        <v>0</v>
      </c>
      <c r="BD14529" s="26">
        <v>153.59651900510025</v>
      </c>
      <c r="BE14529" s="26">
        <v>0</v>
      </c>
      <c r="BF14529" s="14">
        <v>1034</v>
      </c>
      <c r="BG14529" s="14">
        <v>0</v>
      </c>
      <c r="BH14529" s="27">
        <v>0.32748738658512971</v>
      </c>
    </row>
    <row r="14530" spans="1:60" x14ac:dyDescent="0.25">
      <c r="A14530" t="s">
        <v>148</v>
      </c>
      <c r="B14530" s="2">
        <v>43917.666666666664</v>
      </c>
      <c r="C14530" s="1">
        <v>43917</v>
      </c>
      <c r="D14530">
        <v>9</v>
      </c>
      <c r="E14530" s="2">
        <v>43917.375</v>
      </c>
      <c r="F14530" s="8" t="s">
        <v>388</v>
      </c>
      <c r="G14530" s="10" t="s">
        <v>389</v>
      </c>
      <c r="J14530" s="14">
        <v>1035</v>
      </c>
      <c r="K14530" s="14">
        <v>1035</v>
      </c>
      <c r="P14530" s="14">
        <v>1035</v>
      </c>
      <c r="Q14530" s="14">
        <v>1035</v>
      </c>
      <c r="S14530" s="14">
        <v>379</v>
      </c>
      <c r="V14530" s="14">
        <v>0</v>
      </c>
      <c r="W14530" s="14">
        <v>0</v>
      </c>
      <c r="X14530" s="14">
        <v>656</v>
      </c>
      <c r="AK14530" s="14">
        <v>379</v>
      </c>
      <c r="AN14530" s="14">
        <v>0</v>
      </c>
      <c r="AO14530" s="14">
        <v>0</v>
      </c>
      <c r="AP14530" s="14">
        <v>656</v>
      </c>
      <c r="AS14530" s="14">
        <v>656</v>
      </c>
      <c r="AT14530" s="14">
        <v>379</v>
      </c>
      <c r="AU14530" s="25">
        <v>2.2308487228386658</v>
      </c>
      <c r="AV14530" s="25">
        <v>0.89866413582749094</v>
      </c>
      <c r="AW14530" s="25">
        <v>2.1577794409425062</v>
      </c>
      <c r="AY14530" s="26">
        <v>154.49089071069801</v>
      </c>
      <c r="BA14530" s="26">
        <v>4.0499587982070473</v>
      </c>
      <c r="BB14530" s="26">
        <v>158.54084950890507</v>
      </c>
      <c r="BC14530" s="26">
        <v>0</v>
      </c>
      <c r="BD14530" s="26">
        <v>158.5408495089051</v>
      </c>
      <c r="BE14530" s="26">
        <v>-2.8421709430404007E-14</v>
      </c>
      <c r="BF14530" s="14">
        <v>1035</v>
      </c>
      <c r="BG14530" s="14">
        <v>0</v>
      </c>
      <c r="BH14530" s="27">
        <v>0.33770273202349982</v>
      </c>
    </row>
    <row r="14531" spans="1:60" x14ac:dyDescent="0.25">
      <c r="A14531" t="s">
        <v>148</v>
      </c>
      <c r="B14531" s="2">
        <v>43917.708333333336</v>
      </c>
      <c r="C14531" s="1">
        <v>43917</v>
      </c>
      <c r="D14531">
        <v>10</v>
      </c>
      <c r="E14531" s="2">
        <v>43917.416666666664</v>
      </c>
      <c r="F14531" s="8" t="s">
        <v>388</v>
      </c>
      <c r="G14531" s="10" t="s">
        <v>389</v>
      </c>
      <c r="J14531" s="14">
        <v>1057</v>
      </c>
      <c r="K14531" s="14">
        <v>1057</v>
      </c>
      <c r="P14531" s="14">
        <v>1057</v>
      </c>
      <c r="Q14531" s="14">
        <v>1057</v>
      </c>
      <c r="S14531" s="14">
        <v>382</v>
      </c>
      <c r="V14531" s="14">
        <v>0</v>
      </c>
      <c r="W14531" s="14">
        <v>0</v>
      </c>
      <c r="X14531" s="14">
        <v>675</v>
      </c>
      <c r="AK14531" s="14">
        <v>382</v>
      </c>
      <c r="AN14531" s="14">
        <v>0</v>
      </c>
      <c r="AO14531" s="14">
        <v>0</v>
      </c>
      <c r="AP14531" s="14">
        <v>675</v>
      </c>
      <c r="AS14531" s="14">
        <v>675</v>
      </c>
      <c r="AT14531" s="14">
        <v>382</v>
      </c>
      <c r="AU14531" s="25">
        <v>2.2313208067538768</v>
      </c>
      <c r="AV14531" s="25">
        <v>0.89895629424862211</v>
      </c>
      <c r="AW14531" s="25">
        <v>2.1587408678575222</v>
      </c>
      <c r="AY14531" s="26">
        <v>155.7643967681386</v>
      </c>
      <c r="BA14531" s="26">
        <v>4.1672594341307256</v>
      </c>
      <c r="BB14531" s="26">
        <v>159.93165620226932</v>
      </c>
      <c r="BC14531" s="26">
        <v>0</v>
      </c>
      <c r="BD14531" s="26">
        <v>159.93165620226932</v>
      </c>
      <c r="BE14531" s="26">
        <v>0</v>
      </c>
      <c r="BF14531" s="14">
        <v>1057</v>
      </c>
      <c r="BG14531" s="14">
        <v>0</v>
      </c>
      <c r="BH14531" s="27">
        <v>0.33357476622199339</v>
      </c>
    </row>
    <row r="14532" spans="1:60" x14ac:dyDescent="0.25">
      <c r="A14532" t="s">
        <v>148</v>
      </c>
      <c r="B14532" s="2">
        <v>43917.75</v>
      </c>
      <c r="C14532" s="1">
        <v>43917</v>
      </c>
      <c r="D14532">
        <v>11</v>
      </c>
      <c r="E14532" s="2">
        <v>43917.458333333336</v>
      </c>
      <c r="F14532" s="8" t="s">
        <v>388</v>
      </c>
      <c r="G14532" s="10" t="s">
        <v>389</v>
      </c>
      <c r="J14532" s="14">
        <v>1099</v>
      </c>
      <c r="K14532" s="14">
        <v>1099</v>
      </c>
      <c r="P14532" s="14">
        <v>1099</v>
      </c>
      <c r="Q14532" s="14">
        <v>1099</v>
      </c>
      <c r="S14532" s="14">
        <v>478</v>
      </c>
      <c r="V14532" s="14">
        <v>0</v>
      </c>
      <c r="W14532" s="14">
        <v>0</v>
      </c>
      <c r="X14532" s="14">
        <v>621</v>
      </c>
      <c r="AK14532" s="14">
        <v>478</v>
      </c>
      <c r="AN14532" s="14">
        <v>0</v>
      </c>
      <c r="AO14532" s="14">
        <v>0</v>
      </c>
      <c r="AP14532" s="14">
        <v>621</v>
      </c>
      <c r="AS14532" s="14">
        <v>621</v>
      </c>
      <c r="AT14532" s="14">
        <v>478</v>
      </c>
      <c r="AU14532" s="25">
        <v>2.2311914392559768</v>
      </c>
      <c r="AV14532" s="25">
        <v>0.89926709055804754</v>
      </c>
      <c r="AW14532" s="25">
        <v>2.1486386494710237</v>
      </c>
      <c r="AY14532" s="26">
        <v>194.97676211172299</v>
      </c>
      <c r="BA14532" s="26">
        <v>3.8338786794002688</v>
      </c>
      <c r="BB14532" s="26">
        <v>198.81064079112326</v>
      </c>
      <c r="BC14532" s="26">
        <v>0</v>
      </c>
      <c r="BD14532" s="26">
        <v>198.81064079112326</v>
      </c>
      <c r="BE14532" s="26">
        <v>0</v>
      </c>
      <c r="BF14532" s="14">
        <v>1099</v>
      </c>
      <c r="BG14532" s="14">
        <v>0</v>
      </c>
      <c r="BH14532" s="27">
        <v>0.39881884886344504</v>
      </c>
    </row>
    <row r="14533" spans="1:60" x14ac:dyDescent="0.25">
      <c r="A14533" t="s">
        <v>148</v>
      </c>
      <c r="B14533" s="2">
        <v>43917.791666666664</v>
      </c>
      <c r="C14533" s="1">
        <v>43917</v>
      </c>
      <c r="D14533">
        <v>12</v>
      </c>
      <c r="E14533" s="2">
        <v>43917.5</v>
      </c>
      <c r="F14533" s="8" t="s">
        <v>388</v>
      </c>
      <c r="G14533" s="10" t="s">
        <v>389</v>
      </c>
      <c r="J14533" s="14">
        <v>1091</v>
      </c>
      <c r="K14533" s="14">
        <v>1091</v>
      </c>
      <c r="P14533" s="14">
        <v>1091</v>
      </c>
      <c r="Q14533" s="14">
        <v>1091</v>
      </c>
      <c r="S14533" s="14">
        <v>528</v>
      </c>
      <c r="V14533" s="14">
        <v>0</v>
      </c>
      <c r="W14533" s="14">
        <v>0</v>
      </c>
      <c r="X14533" s="14">
        <v>563</v>
      </c>
      <c r="AK14533" s="14">
        <v>528</v>
      </c>
      <c r="AN14533" s="14">
        <v>0</v>
      </c>
      <c r="AO14533" s="14">
        <v>0</v>
      </c>
      <c r="AP14533" s="14">
        <v>563</v>
      </c>
      <c r="AS14533" s="14">
        <v>563</v>
      </c>
      <c r="AT14533" s="14">
        <v>528</v>
      </c>
      <c r="AU14533" s="25">
        <v>2.2323839684000721</v>
      </c>
      <c r="AV14533" s="25">
        <v>0.89962724067408706</v>
      </c>
      <c r="AW14533" s="25">
        <v>2.1503079203821143</v>
      </c>
      <c r="AY14533" s="26">
        <v>215.45807580259546</v>
      </c>
      <c r="BA14533" s="26">
        <v>3.4758030539490341</v>
      </c>
      <c r="BB14533" s="26">
        <v>218.93387885654448</v>
      </c>
      <c r="BC14533" s="26">
        <v>0</v>
      </c>
      <c r="BD14533" s="26">
        <v>218.93387885654451</v>
      </c>
      <c r="BE14533" s="26">
        <v>-2.8421709430404007E-14</v>
      </c>
      <c r="BF14533" s="14">
        <v>1091</v>
      </c>
      <c r="BG14533" s="14">
        <v>0</v>
      </c>
      <c r="BH14533" s="27">
        <v>0.44240697342320356</v>
      </c>
    </row>
    <row r="14534" spans="1:60" x14ac:dyDescent="0.25">
      <c r="A14534" t="s">
        <v>148</v>
      </c>
      <c r="B14534" s="2">
        <v>43917.833333333336</v>
      </c>
      <c r="C14534" s="1">
        <v>43917</v>
      </c>
      <c r="D14534">
        <v>13</v>
      </c>
      <c r="E14534" s="2">
        <v>43917.541666666664</v>
      </c>
      <c r="F14534" s="8" t="s">
        <v>388</v>
      </c>
      <c r="G14534" s="10" t="s">
        <v>389</v>
      </c>
      <c r="J14534" s="14">
        <v>1153</v>
      </c>
      <c r="K14534" s="14">
        <v>1153</v>
      </c>
      <c r="P14534" s="14">
        <v>1153</v>
      </c>
      <c r="Q14534" s="14">
        <v>1153</v>
      </c>
      <c r="S14534" s="14">
        <v>464</v>
      </c>
      <c r="V14534" s="14">
        <v>0</v>
      </c>
      <c r="W14534" s="14">
        <v>0</v>
      </c>
      <c r="X14534" s="14">
        <v>689</v>
      </c>
      <c r="AK14534" s="14">
        <v>464</v>
      </c>
      <c r="AN14534" s="14">
        <v>0</v>
      </c>
      <c r="AO14534" s="14">
        <v>0</v>
      </c>
      <c r="AP14534" s="14">
        <v>689</v>
      </c>
      <c r="AS14534" s="14">
        <v>689</v>
      </c>
      <c r="AT14534" s="14">
        <v>464</v>
      </c>
      <c r="AU14534" s="25">
        <v>2.2316410425000952</v>
      </c>
      <c r="AV14534" s="25">
        <v>0.90001574597372569</v>
      </c>
      <c r="AW14534" s="25">
        <v>2.1505817421608167</v>
      </c>
      <c r="AY14534" s="26">
        <v>189.42371298990699</v>
      </c>
      <c r="BA14534" s="26">
        <v>4.2536914816534361</v>
      </c>
      <c r="BB14534" s="26">
        <v>193.67740447156044</v>
      </c>
      <c r="BC14534" s="26">
        <v>0</v>
      </c>
      <c r="BD14534" s="26">
        <v>193.67740447156044</v>
      </c>
      <c r="BE14534" s="26">
        <v>0</v>
      </c>
      <c r="BF14534" s="14">
        <v>1153</v>
      </c>
      <c r="BG14534" s="14">
        <v>0</v>
      </c>
      <c r="BH14534" s="27">
        <v>0.37032530741204817</v>
      </c>
    </row>
    <row r="14535" spans="1:60" x14ac:dyDescent="0.25">
      <c r="A14535" t="s">
        <v>148</v>
      </c>
      <c r="B14535" s="2">
        <v>43917.875</v>
      </c>
      <c r="C14535" s="1">
        <v>43917</v>
      </c>
      <c r="D14535">
        <v>14</v>
      </c>
      <c r="E14535" s="2">
        <v>43917.583333333336</v>
      </c>
      <c r="F14535" s="8" t="s">
        <v>388</v>
      </c>
      <c r="G14535" s="10" t="s">
        <v>389</v>
      </c>
      <c r="J14535" s="14">
        <v>1224</v>
      </c>
      <c r="K14535" s="14">
        <v>1224</v>
      </c>
      <c r="P14535" s="14">
        <v>1224</v>
      </c>
      <c r="Q14535" s="14">
        <v>1224</v>
      </c>
      <c r="S14535" s="14">
        <v>462</v>
      </c>
      <c r="V14535" s="14">
        <v>0</v>
      </c>
      <c r="W14535" s="14">
        <v>0</v>
      </c>
      <c r="X14535" s="14">
        <v>762</v>
      </c>
      <c r="AK14535" s="14">
        <v>462</v>
      </c>
      <c r="AN14535" s="14">
        <v>0</v>
      </c>
      <c r="AO14535" s="14">
        <v>0</v>
      </c>
      <c r="AP14535" s="14">
        <v>762</v>
      </c>
      <c r="AS14535" s="14">
        <v>762</v>
      </c>
      <c r="AT14535" s="14">
        <v>462</v>
      </c>
      <c r="AU14535" s="25">
        <v>2.2318960779096946</v>
      </c>
      <c r="AV14535" s="25">
        <v>0.90070782127331006</v>
      </c>
      <c r="AW14535" s="25">
        <v>2.1526528096676354</v>
      </c>
      <c r="AY14535" s="26">
        <v>188.75226271569218</v>
      </c>
      <c r="BA14535" s="26">
        <v>4.7043728723075748</v>
      </c>
      <c r="BB14535" s="26">
        <v>193.45663558799976</v>
      </c>
      <c r="BC14535" s="26">
        <v>0</v>
      </c>
      <c r="BD14535" s="26">
        <v>193.45663558799976</v>
      </c>
      <c r="BE14535" s="26">
        <v>0</v>
      </c>
      <c r="BF14535" s="14">
        <v>1224</v>
      </c>
      <c r="BG14535" s="14">
        <v>0</v>
      </c>
      <c r="BH14535" s="27">
        <v>0.34844637904413073</v>
      </c>
    </row>
    <row r="14536" spans="1:60" x14ac:dyDescent="0.25">
      <c r="A14536" t="s">
        <v>148</v>
      </c>
      <c r="B14536" s="2">
        <v>43917.916666666664</v>
      </c>
      <c r="C14536" s="1">
        <v>43917</v>
      </c>
      <c r="D14536">
        <v>15</v>
      </c>
      <c r="E14536" s="2">
        <v>43917.625</v>
      </c>
      <c r="F14536" s="8" t="s">
        <v>388</v>
      </c>
      <c r="G14536" s="10" t="s">
        <v>389</v>
      </c>
      <c r="J14536" s="14">
        <v>1293</v>
      </c>
      <c r="K14536" s="14">
        <v>1293</v>
      </c>
      <c r="P14536" s="14">
        <v>1293</v>
      </c>
      <c r="Q14536" s="14">
        <v>1293</v>
      </c>
      <c r="S14536" s="14">
        <v>444</v>
      </c>
      <c r="V14536" s="14">
        <v>0</v>
      </c>
      <c r="W14536" s="14">
        <v>0</v>
      </c>
      <c r="X14536" s="14">
        <v>849</v>
      </c>
      <c r="AK14536" s="14">
        <v>444</v>
      </c>
      <c r="AN14536" s="14">
        <v>0</v>
      </c>
      <c r="AO14536" s="14">
        <v>0</v>
      </c>
      <c r="AP14536" s="14">
        <v>849</v>
      </c>
      <c r="AS14536" s="14">
        <v>849</v>
      </c>
      <c r="AT14536" s="14">
        <v>444</v>
      </c>
      <c r="AU14536" s="25">
        <v>2.2334033946963783</v>
      </c>
      <c r="AV14536" s="25">
        <v>0.90127776872330245</v>
      </c>
      <c r="AW14536" s="25">
        <v>2.1547157412785221</v>
      </c>
      <c r="AY14536" s="26">
        <v>181.51306316423978</v>
      </c>
      <c r="BA14536" s="26">
        <v>5.2414863104844258</v>
      </c>
      <c r="BB14536" s="26">
        <v>186.7545494747242</v>
      </c>
      <c r="BC14536" s="26">
        <v>0</v>
      </c>
      <c r="BD14536" s="26">
        <v>186.75454947472423</v>
      </c>
      <c r="BE14536" s="26">
        <v>-2.8421709430404007E-14</v>
      </c>
      <c r="BF14536" s="14">
        <v>1293</v>
      </c>
      <c r="BG14536" s="14">
        <v>0</v>
      </c>
      <c r="BH14536" s="27">
        <v>0.31842445078342335</v>
      </c>
    </row>
    <row r="14537" spans="1:60" x14ac:dyDescent="0.25">
      <c r="A14537" t="s">
        <v>148</v>
      </c>
      <c r="B14537" s="2">
        <v>43917.958333333336</v>
      </c>
      <c r="C14537" s="1">
        <v>43917</v>
      </c>
      <c r="D14537">
        <v>16</v>
      </c>
      <c r="E14537" s="2">
        <v>43917.666666666664</v>
      </c>
      <c r="F14537" s="8" t="s">
        <v>388</v>
      </c>
      <c r="G14537" s="10" t="s">
        <v>389</v>
      </c>
      <c r="J14537" s="14">
        <v>1288</v>
      </c>
      <c r="K14537" s="14">
        <v>1288</v>
      </c>
      <c r="P14537" s="14">
        <v>1288</v>
      </c>
      <c r="Q14537" s="14">
        <v>1288</v>
      </c>
      <c r="S14537" s="14">
        <v>520</v>
      </c>
      <c r="V14537" s="14">
        <v>0</v>
      </c>
      <c r="W14537" s="14">
        <v>0</v>
      </c>
      <c r="X14537" s="14">
        <v>768</v>
      </c>
      <c r="AK14537" s="14">
        <v>520</v>
      </c>
      <c r="AN14537" s="14">
        <v>0</v>
      </c>
      <c r="AO14537" s="14">
        <v>0</v>
      </c>
      <c r="AP14537" s="14">
        <v>768</v>
      </c>
      <c r="AS14537" s="14">
        <v>768</v>
      </c>
      <c r="AT14537" s="14">
        <v>520</v>
      </c>
      <c r="AU14537" s="25">
        <v>2.2350752656255026</v>
      </c>
      <c r="AV14537" s="25">
        <v>0.90183382151024094</v>
      </c>
      <c r="AW14537" s="25">
        <v>2.1572201319701456</v>
      </c>
      <c r="AY14537" s="26">
        <v>212.71402200167162</v>
      </c>
      <c r="BA14537" s="26">
        <v>4.7414151783887357</v>
      </c>
      <c r="BB14537" s="26">
        <v>217.45543718006036</v>
      </c>
      <c r="BC14537" s="26">
        <v>0</v>
      </c>
      <c r="BD14537" s="26">
        <v>217.45543718006039</v>
      </c>
      <c r="BE14537" s="26">
        <v>-2.8421709430404007E-14</v>
      </c>
      <c r="BF14537" s="14">
        <v>1288</v>
      </c>
      <c r="BG14537" s="14">
        <v>0</v>
      </c>
      <c r="BH14537" s="27">
        <v>0.3722100977607955</v>
      </c>
    </row>
    <row r="14538" spans="1:60" x14ac:dyDescent="0.25">
      <c r="A14538" t="s">
        <v>148</v>
      </c>
      <c r="B14538" s="2">
        <v>43918</v>
      </c>
      <c r="C14538" s="1">
        <v>43917</v>
      </c>
      <c r="D14538">
        <v>17</v>
      </c>
      <c r="E14538" s="2">
        <v>43917.708333333336</v>
      </c>
      <c r="F14538" s="8" t="s">
        <v>388</v>
      </c>
      <c r="G14538" s="10" t="s">
        <v>389</v>
      </c>
      <c r="J14538" s="14">
        <v>1266</v>
      </c>
      <c r="K14538" s="14">
        <v>1266</v>
      </c>
      <c r="P14538" s="14">
        <v>1266</v>
      </c>
      <c r="Q14538" s="14">
        <v>1266</v>
      </c>
      <c r="S14538" s="14">
        <v>537</v>
      </c>
      <c r="V14538" s="14">
        <v>0</v>
      </c>
      <c r="W14538" s="14">
        <v>0</v>
      </c>
      <c r="X14538" s="14">
        <v>729</v>
      </c>
      <c r="AK14538" s="14">
        <v>537</v>
      </c>
      <c r="AN14538" s="14">
        <v>0</v>
      </c>
      <c r="AO14538" s="14">
        <v>0</v>
      </c>
      <c r="AP14538" s="14">
        <v>729</v>
      </c>
      <c r="AS14538" s="14">
        <v>729</v>
      </c>
      <c r="AT14538" s="14">
        <v>537</v>
      </c>
      <c r="AU14538" s="25">
        <v>2.2367037204202367</v>
      </c>
      <c r="AV14538" s="25">
        <v>0.90300091782969139</v>
      </c>
      <c r="AW14538" s="25">
        <v>2.1566922837835403</v>
      </c>
      <c r="AY14538" s="26">
        <v>219.95241487174403</v>
      </c>
      <c r="BA14538" s="26">
        <v>4.5006401888611851</v>
      </c>
      <c r="BB14538" s="26">
        <v>224.45305506060521</v>
      </c>
      <c r="BC14538" s="26">
        <v>0</v>
      </c>
      <c r="BD14538" s="26">
        <v>224.45305506060521</v>
      </c>
      <c r="BE14538" s="26">
        <v>0</v>
      </c>
      <c r="BF14538" s="14">
        <v>1266</v>
      </c>
      <c r="BG14538" s="14">
        <v>0</v>
      </c>
      <c r="BH14538" s="27">
        <v>0.39086389751004064</v>
      </c>
    </row>
    <row r="14539" spans="1:60" x14ac:dyDescent="0.25">
      <c r="A14539" t="s">
        <v>148</v>
      </c>
      <c r="B14539" s="2">
        <v>43918.041666666664</v>
      </c>
      <c r="C14539" s="1">
        <v>43917</v>
      </c>
      <c r="D14539">
        <v>18</v>
      </c>
      <c r="E14539" s="2">
        <v>43917.75</v>
      </c>
      <c r="F14539" s="8" t="s">
        <v>388</v>
      </c>
      <c r="G14539" s="10" t="s">
        <v>389</v>
      </c>
      <c r="J14539" s="14">
        <v>1322</v>
      </c>
      <c r="K14539" s="14">
        <v>1322</v>
      </c>
      <c r="P14539" s="14">
        <v>1322</v>
      </c>
      <c r="Q14539" s="14">
        <v>1322</v>
      </c>
      <c r="S14539" s="14">
        <v>552</v>
      </c>
      <c r="V14539" s="14">
        <v>0</v>
      </c>
      <c r="W14539" s="14">
        <v>0</v>
      </c>
      <c r="X14539" s="14">
        <v>770</v>
      </c>
      <c r="AK14539" s="14">
        <v>552</v>
      </c>
      <c r="AN14539" s="14">
        <v>0</v>
      </c>
      <c r="AO14539" s="14">
        <v>0</v>
      </c>
      <c r="AP14539" s="14">
        <v>770</v>
      </c>
      <c r="AS14539" s="14">
        <v>770</v>
      </c>
      <c r="AT14539" s="14">
        <v>552</v>
      </c>
      <c r="AU14539" s="25">
        <v>2.2371362087775086</v>
      </c>
      <c r="AV14539" s="25">
        <v>0.90243183479228761</v>
      </c>
      <c r="AW14539" s="25">
        <v>2.1560428070222</v>
      </c>
      <c r="AY14539" s="26">
        <v>225.95384819394852</v>
      </c>
      <c r="BA14539" s="26">
        <v>4.7537626137491245</v>
      </c>
      <c r="BB14539" s="26">
        <v>230.70761080769765</v>
      </c>
      <c r="BC14539" s="26">
        <v>0</v>
      </c>
      <c r="BD14539" s="26">
        <v>230.70761080769768</v>
      </c>
      <c r="BE14539" s="26">
        <v>-2.8421709430404007E-14</v>
      </c>
      <c r="BF14539" s="14">
        <v>1322</v>
      </c>
      <c r="BG14539" s="14">
        <v>0</v>
      </c>
      <c r="BH14539" s="27">
        <v>0.38473722612622269</v>
      </c>
    </row>
    <row r="14540" spans="1:60" x14ac:dyDescent="0.25">
      <c r="A14540" t="s">
        <v>148</v>
      </c>
      <c r="B14540" s="2">
        <v>43918.083333333336</v>
      </c>
      <c r="C14540" s="1">
        <v>43917</v>
      </c>
      <c r="D14540">
        <v>19</v>
      </c>
      <c r="E14540" s="2">
        <v>43917.791666666664</v>
      </c>
      <c r="F14540" s="8" t="s">
        <v>388</v>
      </c>
      <c r="G14540" s="10" t="s">
        <v>389</v>
      </c>
      <c r="J14540" s="14">
        <v>1286</v>
      </c>
      <c r="K14540" s="14">
        <v>1286</v>
      </c>
      <c r="P14540" s="14">
        <v>1286</v>
      </c>
      <c r="Q14540" s="14">
        <v>1286</v>
      </c>
      <c r="S14540" s="14">
        <v>438</v>
      </c>
      <c r="V14540" s="14">
        <v>0</v>
      </c>
      <c r="W14540" s="14">
        <v>0</v>
      </c>
      <c r="X14540" s="14">
        <v>848</v>
      </c>
      <c r="AK14540" s="14">
        <v>438</v>
      </c>
      <c r="AN14540" s="14">
        <v>0</v>
      </c>
      <c r="AO14540" s="14">
        <v>0</v>
      </c>
      <c r="AP14540" s="14">
        <v>848</v>
      </c>
      <c r="AS14540" s="14">
        <v>848</v>
      </c>
      <c r="AT14540" s="14">
        <v>438</v>
      </c>
      <c r="AU14540" s="25">
        <v>2.2366586205795889</v>
      </c>
      <c r="AV14540" s="25">
        <v>0.90174574687681197</v>
      </c>
      <c r="AW14540" s="25">
        <v>2.1568432319208335</v>
      </c>
      <c r="AY14540" s="26">
        <v>179.15315888091538</v>
      </c>
      <c r="BA14540" s="26">
        <v>5.2353125928042301</v>
      </c>
      <c r="BB14540" s="26">
        <v>184.38847147371962</v>
      </c>
      <c r="BC14540" s="26">
        <v>0</v>
      </c>
      <c r="BD14540" s="26">
        <v>184.38847147371962</v>
      </c>
      <c r="BE14540" s="26">
        <v>0</v>
      </c>
      <c r="BF14540" s="14">
        <v>1286</v>
      </c>
      <c r="BG14540" s="14">
        <v>0</v>
      </c>
      <c r="BH14540" s="27">
        <v>0.3161014867654679</v>
      </c>
    </row>
    <row r="14541" spans="1:60" x14ac:dyDescent="0.25">
      <c r="A14541" t="s">
        <v>148</v>
      </c>
      <c r="B14541" s="2">
        <v>43918.125</v>
      </c>
      <c r="C14541" s="1">
        <v>43917</v>
      </c>
      <c r="D14541">
        <v>20</v>
      </c>
      <c r="E14541" s="2">
        <v>43917.833333333336</v>
      </c>
      <c r="F14541" s="8" t="s">
        <v>388</v>
      </c>
      <c r="G14541" s="10" t="s">
        <v>389</v>
      </c>
      <c r="J14541" s="14">
        <v>1219</v>
      </c>
      <c r="K14541" s="14">
        <v>1219</v>
      </c>
      <c r="P14541" s="14">
        <v>1219</v>
      </c>
      <c r="Q14541" s="14">
        <v>1219</v>
      </c>
      <c r="S14541" s="14">
        <v>329</v>
      </c>
      <c r="V14541" s="14">
        <v>0</v>
      </c>
      <c r="W14541" s="14">
        <v>0</v>
      </c>
      <c r="X14541" s="14">
        <v>890</v>
      </c>
      <c r="AK14541" s="14">
        <v>329</v>
      </c>
      <c r="AN14541" s="14">
        <v>0</v>
      </c>
      <c r="AO14541" s="14">
        <v>0</v>
      </c>
      <c r="AP14541" s="14">
        <v>890</v>
      </c>
      <c r="AS14541" s="14">
        <v>890</v>
      </c>
      <c r="AT14541" s="14">
        <v>329</v>
      </c>
      <c r="AU14541" s="25">
        <v>2.2359350508716536</v>
      </c>
      <c r="AV14541" s="25">
        <v>0.90186477294668055</v>
      </c>
      <c r="AW14541" s="25">
        <v>2.1573816544615525</v>
      </c>
      <c r="AY14541" s="26">
        <v>134.58714440559277</v>
      </c>
      <c r="BA14541" s="26">
        <v>5.4946087353723643</v>
      </c>
      <c r="BB14541" s="26">
        <v>140.08175314096513</v>
      </c>
      <c r="BC14541" s="26">
        <v>0</v>
      </c>
      <c r="BD14541" s="26">
        <v>140.08175314096513</v>
      </c>
      <c r="BE14541" s="26">
        <v>0</v>
      </c>
      <c r="BF14541" s="14">
        <v>1219</v>
      </c>
      <c r="BG14541" s="14">
        <v>0</v>
      </c>
      <c r="BH14541" s="27">
        <v>0.2533445731006026</v>
      </c>
    </row>
    <row r="14542" spans="1:60" x14ac:dyDescent="0.25">
      <c r="A14542" t="s">
        <v>148</v>
      </c>
      <c r="B14542" s="2">
        <v>43918.166666666664</v>
      </c>
      <c r="C14542" s="1">
        <v>43917</v>
      </c>
      <c r="D14542">
        <v>21</v>
      </c>
      <c r="E14542" s="2">
        <v>43917.875</v>
      </c>
      <c r="F14542" s="8" t="s">
        <v>388</v>
      </c>
      <c r="G14542" s="10" t="s">
        <v>389</v>
      </c>
      <c r="J14542" s="14">
        <v>1197</v>
      </c>
      <c r="K14542" s="14">
        <v>1197</v>
      </c>
      <c r="P14542" s="14">
        <v>1197</v>
      </c>
      <c r="Q14542" s="14">
        <v>1197</v>
      </c>
      <c r="S14542" s="14">
        <v>358</v>
      </c>
      <c r="V14542" s="14">
        <v>0</v>
      </c>
      <c r="W14542" s="14">
        <v>0</v>
      </c>
      <c r="X14542" s="14">
        <v>839</v>
      </c>
      <c r="AK14542" s="14">
        <v>358</v>
      </c>
      <c r="AN14542" s="14">
        <v>0</v>
      </c>
      <c r="AO14542" s="14">
        <v>0</v>
      </c>
      <c r="AP14542" s="14">
        <v>839</v>
      </c>
      <c r="AS14542" s="14">
        <v>839</v>
      </c>
      <c r="AT14542" s="14">
        <v>358</v>
      </c>
      <c r="AU14542" s="25">
        <v>2.2367619342455658</v>
      </c>
      <c r="AV14542" s="25">
        <v>0.90253808978056305</v>
      </c>
      <c r="AW14542" s="25">
        <v>2.1579034186331878</v>
      </c>
      <c r="AY14542" s="26">
        <v>146.55978633117797</v>
      </c>
      <c r="BA14542" s="26">
        <v>5.1797491336824875</v>
      </c>
      <c r="BB14542" s="26">
        <v>151.73953546486047</v>
      </c>
      <c r="BC14542" s="26">
        <v>0</v>
      </c>
      <c r="BD14542" s="26">
        <v>151.73953546486044</v>
      </c>
      <c r="BE14542" s="26">
        <v>2.8421709430404007E-14</v>
      </c>
      <c r="BF14542" s="14">
        <v>1197</v>
      </c>
      <c r="BG14542" s="14">
        <v>0</v>
      </c>
      <c r="BH14542" s="27">
        <v>0.27947202562785356</v>
      </c>
    </row>
    <row r="14543" spans="1:60" x14ac:dyDescent="0.25">
      <c r="A14543" t="s">
        <v>148</v>
      </c>
      <c r="B14543" s="2">
        <v>43918.208333333336</v>
      </c>
      <c r="C14543" s="1">
        <v>43917</v>
      </c>
      <c r="D14543">
        <v>22</v>
      </c>
      <c r="E14543" s="2">
        <v>43917.916666666664</v>
      </c>
      <c r="F14543" s="8" t="s">
        <v>388</v>
      </c>
      <c r="G14543" s="10" t="s">
        <v>389</v>
      </c>
      <c r="J14543" s="14">
        <v>1153</v>
      </c>
      <c r="K14543" s="14">
        <v>1153</v>
      </c>
      <c r="P14543" s="14">
        <v>1153</v>
      </c>
      <c r="Q14543" s="14">
        <v>1153</v>
      </c>
      <c r="S14543" s="14">
        <v>389</v>
      </c>
      <c r="V14543" s="14">
        <v>0</v>
      </c>
      <c r="W14543" s="14">
        <v>0</v>
      </c>
      <c r="X14543" s="14">
        <v>764</v>
      </c>
      <c r="AK14543" s="14">
        <v>389</v>
      </c>
      <c r="AN14543" s="14">
        <v>0</v>
      </c>
      <c r="AO14543" s="14">
        <v>0</v>
      </c>
      <c r="AP14543" s="14">
        <v>764</v>
      </c>
      <c r="AS14543" s="14">
        <v>764</v>
      </c>
      <c r="AT14543" s="14">
        <v>389</v>
      </c>
      <c r="AU14543" s="25">
        <v>2.2353668344725168</v>
      </c>
      <c r="AV14543" s="25">
        <v>0.90193726513103645</v>
      </c>
      <c r="AW14543" s="25">
        <v>2.1593434144377959</v>
      </c>
      <c r="AY14543" s="26">
        <v>159.14470345727298</v>
      </c>
      <c r="BA14543" s="26">
        <v>4.7167203076679636</v>
      </c>
      <c r="BB14543" s="26">
        <v>163.86142376494095</v>
      </c>
      <c r="BC14543" s="26">
        <v>0</v>
      </c>
      <c r="BD14543" s="26">
        <v>163.86142376494095</v>
      </c>
      <c r="BE14543" s="26">
        <v>0</v>
      </c>
      <c r="BF14543" s="14">
        <v>1153</v>
      </c>
      <c r="BG14543" s="14">
        <v>0</v>
      </c>
      <c r="BH14543" s="27">
        <v>0.31331498010465231</v>
      </c>
    </row>
    <row r="14544" spans="1:60" x14ac:dyDescent="0.25">
      <c r="A14544" t="s">
        <v>148</v>
      </c>
      <c r="B14544" s="2">
        <v>43918.25</v>
      </c>
      <c r="C14544" s="1">
        <v>43917</v>
      </c>
      <c r="D14544">
        <v>23</v>
      </c>
      <c r="E14544" s="2">
        <v>43917.958333333336</v>
      </c>
      <c r="F14544" s="8" t="s">
        <v>388</v>
      </c>
      <c r="G14544" s="10" t="s">
        <v>389</v>
      </c>
      <c r="J14544" s="14">
        <v>1065</v>
      </c>
      <c r="K14544" s="14">
        <v>1065</v>
      </c>
      <c r="P14544" s="14">
        <v>1065</v>
      </c>
      <c r="Q14544" s="14">
        <v>1065</v>
      </c>
      <c r="S14544" s="14">
        <v>330</v>
      </c>
      <c r="V14544" s="14">
        <v>0</v>
      </c>
      <c r="W14544" s="14">
        <v>0</v>
      </c>
      <c r="X14544" s="14">
        <v>735</v>
      </c>
      <c r="AK14544" s="14">
        <v>330</v>
      </c>
      <c r="AN14544" s="14">
        <v>0</v>
      </c>
      <c r="AO14544" s="14">
        <v>0</v>
      </c>
      <c r="AP14544" s="14">
        <v>735</v>
      </c>
      <c r="AS14544" s="14">
        <v>735</v>
      </c>
      <c r="AT14544" s="14">
        <v>330</v>
      </c>
      <c r="AU14544" s="25">
        <v>2.236080554123629</v>
      </c>
      <c r="AV14544" s="25">
        <v>0.90273356037288677</v>
      </c>
      <c r="AW14544" s="25">
        <v>2.1921119153721347</v>
      </c>
      <c r="AY14544" s="26">
        <v>135.12626889126139</v>
      </c>
      <c r="BA14544" s="26">
        <v>4.537682494942346</v>
      </c>
      <c r="BB14544" s="26">
        <v>139.66395138620373</v>
      </c>
      <c r="BC14544" s="26">
        <v>0</v>
      </c>
      <c r="BD14544" s="26">
        <v>139.66395138620371</v>
      </c>
      <c r="BE14544" s="26">
        <v>2.8421709430404007E-14</v>
      </c>
      <c r="BF14544" s="14">
        <v>1065</v>
      </c>
      <c r="BG14544" s="14">
        <v>0</v>
      </c>
      <c r="BH14544" s="27">
        <v>0.28911355915967368</v>
      </c>
    </row>
    <row r="14545" spans="1:60" x14ac:dyDescent="0.25">
      <c r="A14545" t="s">
        <v>148</v>
      </c>
      <c r="B14545" s="2">
        <v>43918.291666666664</v>
      </c>
      <c r="C14545" s="1">
        <v>43917</v>
      </c>
      <c r="D14545">
        <v>24</v>
      </c>
      <c r="E14545" s="2">
        <v>43918</v>
      </c>
      <c r="F14545" s="8" t="s">
        <v>388</v>
      </c>
      <c r="G14545" s="10" t="s">
        <v>389</v>
      </c>
      <c r="J14545" s="14">
        <v>1041</v>
      </c>
      <c r="K14545" s="14">
        <v>1041</v>
      </c>
      <c r="P14545" s="14">
        <v>1041</v>
      </c>
      <c r="Q14545" s="14">
        <v>1041</v>
      </c>
      <c r="S14545" s="14">
        <v>333</v>
      </c>
      <c r="V14545" s="14">
        <v>0</v>
      </c>
      <c r="W14545" s="14">
        <v>0</v>
      </c>
      <c r="X14545" s="14">
        <v>708</v>
      </c>
      <c r="AK14545" s="14">
        <v>333</v>
      </c>
      <c r="AN14545" s="14">
        <v>0</v>
      </c>
      <c r="AO14545" s="14">
        <v>0</v>
      </c>
      <c r="AP14545" s="14">
        <v>708</v>
      </c>
      <c r="AS14545" s="14">
        <v>708</v>
      </c>
      <c r="AT14545" s="14">
        <v>333</v>
      </c>
      <c r="AU14545" s="25">
        <v>2.2360932966707128</v>
      </c>
      <c r="AV14545" s="25">
        <v>0.9040006004384914</v>
      </c>
      <c r="AW14545" s="25">
        <v>2.1930844416078927</v>
      </c>
      <c r="AY14545" s="26">
        <v>136.54607140732537</v>
      </c>
      <c r="BA14545" s="26">
        <v>4.370992117577118</v>
      </c>
      <c r="BB14545" s="26">
        <v>140.91706352490249</v>
      </c>
      <c r="BC14545" s="26">
        <v>0</v>
      </c>
      <c r="BD14545" s="26">
        <v>140.91706352490249</v>
      </c>
      <c r="BE14545" s="26">
        <v>0</v>
      </c>
      <c r="BF14545" s="14">
        <v>1041</v>
      </c>
      <c r="BG14545" s="14">
        <v>0</v>
      </c>
      <c r="BH14545" s="27">
        <v>0.29843283053628289</v>
      </c>
    </row>
    <row r="14546" spans="1:60" x14ac:dyDescent="0.25">
      <c r="A14546" t="s">
        <v>148</v>
      </c>
      <c r="B14546" s="2">
        <v>43918.333333333336</v>
      </c>
      <c r="C14546" s="1">
        <v>43918</v>
      </c>
      <c r="D14546">
        <v>1</v>
      </c>
      <c r="E14546" s="2">
        <v>43918.041666666664</v>
      </c>
      <c r="F14546" s="8" t="s">
        <v>388</v>
      </c>
      <c r="G14546" s="10" t="s">
        <v>389</v>
      </c>
      <c r="J14546" s="14">
        <v>1042</v>
      </c>
      <c r="K14546" s="14">
        <v>1042</v>
      </c>
      <c r="P14546" s="14">
        <v>1042</v>
      </c>
      <c r="Q14546" s="14">
        <v>1042</v>
      </c>
      <c r="S14546" s="14">
        <v>370</v>
      </c>
      <c r="V14546" s="14">
        <v>0</v>
      </c>
      <c r="W14546" s="14">
        <v>0</v>
      </c>
      <c r="X14546" s="14">
        <v>672</v>
      </c>
      <c r="AK14546" s="14">
        <v>370</v>
      </c>
      <c r="AN14546" s="14">
        <v>0</v>
      </c>
      <c r="AO14546" s="14">
        <v>0</v>
      </c>
      <c r="AP14546" s="14">
        <v>672</v>
      </c>
      <c r="AS14546" s="14">
        <v>672</v>
      </c>
      <c r="AT14546" s="14">
        <v>370</v>
      </c>
      <c r="AU14546" s="25">
        <v>2.2365446053883842</v>
      </c>
      <c r="AV14546" s="25">
        <v>0.90471224032562669</v>
      </c>
      <c r="AW14546" s="25">
        <v>2.2020662736722056</v>
      </c>
      <c r="AY14546" s="26">
        <v>151.83729119779457</v>
      </c>
      <c r="BA14546" s="26">
        <v>4.1487382810901448</v>
      </c>
      <c r="BB14546" s="26">
        <v>155.98602947888472</v>
      </c>
      <c r="BC14546" s="26">
        <v>0</v>
      </c>
      <c r="BD14546" s="26">
        <v>155.98602947888475</v>
      </c>
      <c r="BE14546" s="26">
        <v>-2.8421709430404007E-14</v>
      </c>
      <c r="BF14546" s="14">
        <v>1042</v>
      </c>
      <c r="BG14546" s="14">
        <v>0</v>
      </c>
      <c r="BH14546" s="27">
        <v>0.3300287143087704</v>
      </c>
    </row>
    <row r="14547" spans="1:60" x14ac:dyDescent="0.25">
      <c r="A14547" t="s">
        <v>148</v>
      </c>
      <c r="B14547" s="2">
        <v>43918.375</v>
      </c>
      <c r="C14547" s="1">
        <v>43918</v>
      </c>
      <c r="D14547">
        <v>2</v>
      </c>
      <c r="E14547" s="2">
        <v>43918.083333333336</v>
      </c>
      <c r="F14547" s="8" t="s">
        <v>388</v>
      </c>
      <c r="G14547" s="10" t="s">
        <v>389</v>
      </c>
      <c r="J14547" s="14">
        <v>1008</v>
      </c>
      <c r="K14547" s="14">
        <v>1008</v>
      </c>
      <c r="P14547" s="14">
        <v>1008</v>
      </c>
      <c r="Q14547" s="14">
        <v>1008</v>
      </c>
      <c r="S14547" s="14">
        <v>332</v>
      </c>
      <c r="V14547" s="14">
        <v>0</v>
      </c>
      <c r="W14547" s="14">
        <v>0</v>
      </c>
      <c r="X14547" s="14">
        <v>676</v>
      </c>
      <c r="AK14547" s="14">
        <v>332</v>
      </c>
      <c r="AN14547" s="14">
        <v>0</v>
      </c>
      <c r="AO14547" s="14">
        <v>0</v>
      </c>
      <c r="AP14547" s="14">
        <v>676</v>
      </c>
      <c r="AS14547" s="14">
        <v>676</v>
      </c>
      <c r="AT14547" s="14">
        <v>332</v>
      </c>
      <c r="AU14547" s="25">
        <v>2.2380017573286275</v>
      </c>
      <c r="AV14547" s="25">
        <v>0.90442846820213085</v>
      </c>
      <c r="AW14547" s="25">
        <v>2.1944009988272155</v>
      </c>
      <c r="AY14547" s="26">
        <v>136.20045696905021</v>
      </c>
      <c r="BA14547" s="26">
        <v>4.1734331518109187</v>
      </c>
      <c r="BB14547" s="26">
        <v>140.37389012086112</v>
      </c>
      <c r="BC14547" s="26">
        <v>0</v>
      </c>
      <c r="BD14547" s="26">
        <v>140.37389012086112</v>
      </c>
      <c r="BE14547" s="26">
        <v>0</v>
      </c>
      <c r="BF14547" s="14">
        <v>1008</v>
      </c>
      <c r="BG14547" s="14">
        <v>0</v>
      </c>
      <c r="BH14547" s="27">
        <v>0.30701496591096511</v>
      </c>
    </row>
    <row r="14548" spans="1:60" x14ac:dyDescent="0.25">
      <c r="A14548" t="s">
        <v>148</v>
      </c>
      <c r="B14548" s="2">
        <v>43918.416666666664</v>
      </c>
      <c r="C14548" s="1">
        <v>43918</v>
      </c>
      <c r="D14548">
        <v>3</v>
      </c>
      <c r="E14548" s="2">
        <v>43918.125</v>
      </c>
      <c r="F14548" s="8" t="s">
        <v>388</v>
      </c>
      <c r="G14548" s="10" t="s">
        <v>389</v>
      </c>
      <c r="J14548" s="14">
        <v>972</v>
      </c>
      <c r="K14548" s="14">
        <v>972</v>
      </c>
      <c r="P14548" s="14">
        <v>972</v>
      </c>
      <c r="Q14548" s="14">
        <v>972</v>
      </c>
      <c r="S14548" s="14">
        <v>373</v>
      </c>
      <c r="V14548" s="14">
        <v>0</v>
      </c>
      <c r="W14548" s="14">
        <v>0</v>
      </c>
      <c r="X14548" s="14">
        <v>599</v>
      </c>
      <c r="AK14548" s="14">
        <v>373</v>
      </c>
      <c r="AN14548" s="14">
        <v>0</v>
      </c>
      <c r="AO14548" s="14">
        <v>0</v>
      </c>
      <c r="AP14548" s="14">
        <v>599</v>
      </c>
      <c r="AS14548" s="14">
        <v>599</v>
      </c>
      <c r="AT14548" s="14">
        <v>373</v>
      </c>
      <c r="AU14548" s="25">
        <v>2.2392423446851284</v>
      </c>
      <c r="AV14548" s="25">
        <v>0.9056259400461194</v>
      </c>
      <c r="AW14548" s="25">
        <v>2.1940584879528977</v>
      </c>
      <c r="AY14548" s="26">
        <v>153.22299336720275</v>
      </c>
      <c r="BA14548" s="26">
        <v>3.6980568904360078</v>
      </c>
      <c r="BB14548" s="26">
        <v>156.92105025763877</v>
      </c>
      <c r="BC14548" s="26">
        <v>0</v>
      </c>
      <c r="BD14548" s="26">
        <v>156.9210502576388</v>
      </c>
      <c r="BE14548" s="26">
        <v>-2.8421709430404007E-14</v>
      </c>
      <c r="BF14548" s="14">
        <v>972</v>
      </c>
      <c r="BG14548" s="14">
        <v>0</v>
      </c>
      <c r="BH14548" s="27">
        <v>0.35591696071913126</v>
      </c>
    </row>
    <row r="14549" spans="1:60" x14ac:dyDescent="0.25">
      <c r="A14549" t="s">
        <v>148</v>
      </c>
      <c r="B14549" s="2">
        <v>43918.458333333336</v>
      </c>
      <c r="C14549" s="1">
        <v>43918</v>
      </c>
      <c r="D14549">
        <v>4</v>
      </c>
      <c r="E14549" s="2">
        <v>43918.166666666664</v>
      </c>
      <c r="F14549" s="8" t="s">
        <v>388</v>
      </c>
      <c r="G14549" s="10" t="s">
        <v>389</v>
      </c>
      <c r="J14549" s="14">
        <v>942</v>
      </c>
      <c r="K14549" s="14">
        <v>942</v>
      </c>
      <c r="P14549" s="14">
        <v>942</v>
      </c>
      <c r="Q14549" s="14">
        <v>942</v>
      </c>
      <c r="S14549" s="14">
        <v>363</v>
      </c>
      <c r="V14549" s="14">
        <v>0</v>
      </c>
      <c r="W14549" s="14">
        <v>0</v>
      </c>
      <c r="X14549" s="14">
        <v>579</v>
      </c>
      <c r="AK14549" s="14">
        <v>363</v>
      </c>
      <c r="AN14549" s="14">
        <v>0</v>
      </c>
      <c r="AO14549" s="14">
        <v>0</v>
      </c>
      <c r="AP14549" s="14">
        <v>579</v>
      </c>
      <c r="AS14549" s="14">
        <v>579</v>
      </c>
      <c r="AT14549" s="14">
        <v>363</v>
      </c>
      <c r="AU14549" s="25">
        <v>2.2395417975707064</v>
      </c>
      <c r="AV14549" s="25">
        <v>0.90556247706484172</v>
      </c>
      <c r="AW14549" s="25">
        <v>2.1943605470847656</v>
      </c>
      <c r="AY14549" s="26">
        <v>149.10468886907384</v>
      </c>
      <c r="BA14549" s="26">
        <v>3.5745825368321347</v>
      </c>
      <c r="BB14549" s="26">
        <v>152.67927140590598</v>
      </c>
      <c r="BC14549" s="26">
        <v>0</v>
      </c>
      <c r="BD14549" s="26">
        <v>152.67927140590598</v>
      </c>
      <c r="BE14549" s="26">
        <v>0</v>
      </c>
      <c r="BF14549" s="14">
        <v>942</v>
      </c>
      <c r="BG14549" s="14">
        <v>0</v>
      </c>
      <c r="BH14549" s="27">
        <v>0.35732460225784335</v>
      </c>
    </row>
    <row r="14550" spans="1:60" x14ac:dyDescent="0.25">
      <c r="A14550" t="s">
        <v>148</v>
      </c>
      <c r="B14550" s="2">
        <v>43918.5</v>
      </c>
      <c r="C14550" s="1">
        <v>43918</v>
      </c>
      <c r="D14550">
        <v>5</v>
      </c>
      <c r="E14550" s="2">
        <v>43918.208333333336</v>
      </c>
      <c r="F14550" s="8" t="s">
        <v>388</v>
      </c>
      <c r="G14550" s="10" t="s">
        <v>389</v>
      </c>
      <c r="J14550" s="14">
        <v>865</v>
      </c>
      <c r="K14550" s="14">
        <v>865</v>
      </c>
      <c r="P14550" s="14">
        <v>865</v>
      </c>
      <c r="Q14550" s="14">
        <v>865</v>
      </c>
      <c r="S14550" s="14">
        <v>377</v>
      </c>
      <c r="V14550" s="14">
        <v>0</v>
      </c>
      <c r="W14550" s="14">
        <v>0</v>
      </c>
      <c r="X14550" s="14">
        <v>488</v>
      </c>
      <c r="AK14550" s="14">
        <v>377</v>
      </c>
      <c r="AN14550" s="14">
        <v>0</v>
      </c>
      <c r="AO14550" s="14">
        <v>0</v>
      </c>
      <c r="AP14550" s="14">
        <v>488</v>
      </c>
      <c r="AS14550" s="14">
        <v>488</v>
      </c>
      <c r="AT14550" s="14">
        <v>377</v>
      </c>
      <c r="AU14550" s="25">
        <v>2.2397858311070924</v>
      </c>
      <c r="AV14550" s="25">
        <v>0.9057490487995653</v>
      </c>
      <c r="AW14550" s="25">
        <v>2.1957174954537835</v>
      </c>
      <c r="AY14550" s="26">
        <v>154.88718754136139</v>
      </c>
      <c r="BA14550" s="26">
        <v>3.0127742279345098</v>
      </c>
      <c r="BB14550" s="26">
        <v>157.89996176929589</v>
      </c>
      <c r="BC14550" s="26">
        <v>0</v>
      </c>
      <c r="BD14550" s="26">
        <v>157.89996176929589</v>
      </c>
      <c r="BE14550" s="26">
        <v>0</v>
      </c>
      <c r="BF14550" s="14">
        <v>865</v>
      </c>
      <c r="BG14550" s="14">
        <v>0</v>
      </c>
      <c r="BH14550" s="27">
        <v>0.40243862857320817</v>
      </c>
    </row>
    <row r="14551" spans="1:60" x14ac:dyDescent="0.25">
      <c r="A14551" t="s">
        <v>148</v>
      </c>
      <c r="B14551" s="2">
        <v>43918.541666666664</v>
      </c>
      <c r="C14551" s="1">
        <v>43918</v>
      </c>
      <c r="D14551">
        <v>6</v>
      </c>
      <c r="E14551" s="2">
        <v>43918.25</v>
      </c>
      <c r="F14551" s="8" t="s">
        <v>388</v>
      </c>
      <c r="G14551" s="10" t="s">
        <v>389</v>
      </c>
      <c r="J14551" s="14">
        <v>789</v>
      </c>
      <c r="K14551" s="14">
        <v>789</v>
      </c>
      <c r="P14551" s="14">
        <v>789</v>
      </c>
      <c r="Q14551" s="14">
        <v>789</v>
      </c>
      <c r="S14551" s="14">
        <v>410</v>
      </c>
      <c r="V14551" s="14">
        <v>0</v>
      </c>
      <c r="W14551" s="14">
        <v>0</v>
      </c>
      <c r="X14551" s="14">
        <v>379</v>
      </c>
      <c r="AK14551" s="14">
        <v>410</v>
      </c>
      <c r="AN14551" s="14">
        <v>0</v>
      </c>
      <c r="AO14551" s="14">
        <v>0</v>
      </c>
      <c r="AP14551" s="14">
        <v>379</v>
      </c>
      <c r="AS14551" s="14">
        <v>379</v>
      </c>
      <c r="AT14551" s="14">
        <v>410</v>
      </c>
      <c r="AU14551" s="25">
        <v>2.2398478760851748</v>
      </c>
      <c r="AV14551" s="25">
        <v>0.90643941245047388</v>
      </c>
      <c r="AW14551" s="25">
        <v>2.1945684313930474</v>
      </c>
      <c r="AY14551" s="26">
        <v>168.57334103142236</v>
      </c>
      <c r="BA14551" s="26">
        <v>2.3398390007934</v>
      </c>
      <c r="BB14551" s="26">
        <v>170.91318003221576</v>
      </c>
      <c r="BC14551" s="26">
        <v>0</v>
      </c>
      <c r="BD14551" s="26">
        <v>170.91318003221573</v>
      </c>
      <c r="BE14551" s="26">
        <v>2.8421709430404007E-14</v>
      </c>
      <c r="BF14551" s="14">
        <v>789</v>
      </c>
      <c r="BG14551" s="14">
        <v>0</v>
      </c>
      <c r="BH14551" s="27">
        <v>0.4775647844900171</v>
      </c>
    </row>
    <row r="14552" spans="1:60" x14ac:dyDescent="0.25">
      <c r="A14552" t="s">
        <v>148</v>
      </c>
      <c r="B14552" s="2">
        <v>43918.583333333336</v>
      </c>
      <c r="C14552" s="1">
        <v>43918</v>
      </c>
      <c r="D14552">
        <v>7</v>
      </c>
      <c r="E14552" s="2">
        <v>43918.291666666664</v>
      </c>
      <c r="F14552" s="8" t="s">
        <v>388</v>
      </c>
      <c r="G14552" s="10" t="s">
        <v>389</v>
      </c>
      <c r="J14552" s="14">
        <v>687</v>
      </c>
      <c r="K14552" s="14">
        <v>687</v>
      </c>
      <c r="P14552" s="14">
        <v>687</v>
      </c>
      <c r="Q14552" s="14">
        <v>687</v>
      </c>
      <c r="S14552" s="14">
        <v>411</v>
      </c>
      <c r="V14552" s="14">
        <v>0</v>
      </c>
      <c r="W14552" s="14">
        <v>0</v>
      </c>
      <c r="X14552" s="14">
        <v>276</v>
      </c>
      <c r="AK14552" s="14">
        <v>411</v>
      </c>
      <c r="AN14552" s="14">
        <v>0</v>
      </c>
      <c r="AO14552" s="14">
        <v>0</v>
      </c>
      <c r="AP14552" s="14">
        <v>276</v>
      </c>
      <c r="AS14552" s="14">
        <v>276</v>
      </c>
      <c r="AT14552" s="14">
        <v>411</v>
      </c>
      <c r="AU14552" s="25">
        <v>2.2409137692886696</v>
      </c>
      <c r="AV14552" s="25">
        <v>0.90664814164028862</v>
      </c>
      <c r="AW14552" s="25">
        <v>2.2041923858089794</v>
      </c>
      <c r="AY14552" s="26">
        <v>169.02340821282516</v>
      </c>
      <c r="BA14552" s="26">
        <v>1.7039460797334522</v>
      </c>
      <c r="BB14552" s="26">
        <v>170.7273542925586</v>
      </c>
      <c r="BC14552" s="26">
        <v>0</v>
      </c>
      <c r="BD14552" s="26">
        <v>170.72735429255863</v>
      </c>
      <c r="BE14552" s="26">
        <v>-2.8421709430404007E-14</v>
      </c>
      <c r="BF14552" s="14">
        <v>687</v>
      </c>
      <c r="BG14552" s="14">
        <v>0</v>
      </c>
      <c r="BH14552" s="27">
        <v>0.54787327484783188</v>
      </c>
    </row>
    <row r="14553" spans="1:60" x14ac:dyDescent="0.25">
      <c r="A14553" t="s">
        <v>148</v>
      </c>
      <c r="B14553" s="2">
        <v>43918.625</v>
      </c>
      <c r="C14553" s="1">
        <v>43918</v>
      </c>
      <c r="D14553">
        <v>8</v>
      </c>
      <c r="E14553" s="2">
        <v>43918.333333333336</v>
      </c>
      <c r="F14553" s="8" t="s">
        <v>388</v>
      </c>
      <c r="G14553" s="10" t="s">
        <v>389</v>
      </c>
      <c r="J14553" s="14">
        <v>668</v>
      </c>
      <c r="K14553" s="14">
        <v>668</v>
      </c>
      <c r="P14553" s="14">
        <v>668</v>
      </c>
      <c r="Q14553" s="14">
        <v>668</v>
      </c>
      <c r="S14553" s="14">
        <v>467</v>
      </c>
      <c r="V14553" s="14">
        <v>0</v>
      </c>
      <c r="W14553" s="14">
        <v>0</v>
      </c>
      <c r="X14553" s="14">
        <v>201</v>
      </c>
      <c r="AK14553" s="14">
        <v>467</v>
      </c>
      <c r="AN14553" s="14">
        <v>0</v>
      </c>
      <c r="AO14553" s="14">
        <v>0</v>
      </c>
      <c r="AP14553" s="14">
        <v>201</v>
      </c>
      <c r="AS14553" s="14">
        <v>201</v>
      </c>
      <c r="AT14553" s="14">
        <v>467</v>
      </c>
      <c r="AU14553" s="25">
        <v>2.242458857459757</v>
      </c>
      <c r="AV14553" s="25">
        <v>0.90698523005295273</v>
      </c>
      <c r="AW14553" s="25">
        <v>2.1955543578436099</v>
      </c>
      <c r="AY14553" s="26">
        <v>192.12476637004514</v>
      </c>
      <c r="BA14553" s="26">
        <v>1.2409172537189268</v>
      </c>
      <c r="BB14553" s="26">
        <v>193.36568362376406</v>
      </c>
      <c r="BC14553" s="26">
        <v>0</v>
      </c>
      <c r="BD14553" s="26">
        <v>193.36568362376406</v>
      </c>
      <c r="BE14553" s="26">
        <v>0</v>
      </c>
      <c r="BF14553" s="14">
        <v>668</v>
      </c>
      <c r="BG14553" s="14">
        <v>0</v>
      </c>
      <c r="BH14553" s="27">
        <v>0.63817043926739925</v>
      </c>
    </row>
    <row r="14554" spans="1:60" x14ac:dyDescent="0.25">
      <c r="A14554" t="s">
        <v>148</v>
      </c>
      <c r="B14554" s="2">
        <v>43918.666666666664</v>
      </c>
      <c r="C14554" s="1">
        <v>43918</v>
      </c>
      <c r="D14554">
        <v>9</v>
      </c>
      <c r="E14554" s="2">
        <v>43918.375</v>
      </c>
      <c r="F14554" s="8" t="s">
        <v>388</v>
      </c>
      <c r="G14554" s="10" t="s">
        <v>389</v>
      </c>
      <c r="J14554" s="14">
        <v>633</v>
      </c>
      <c r="K14554" s="14">
        <v>633</v>
      </c>
      <c r="P14554" s="14">
        <v>633</v>
      </c>
      <c r="Q14554" s="14">
        <v>633</v>
      </c>
      <c r="S14554" s="14">
        <v>461</v>
      </c>
      <c r="V14554" s="14">
        <v>0</v>
      </c>
      <c r="W14554" s="14">
        <v>0</v>
      </c>
      <c r="X14554" s="14">
        <v>172</v>
      </c>
      <c r="AK14554" s="14">
        <v>461</v>
      </c>
      <c r="AN14554" s="14">
        <v>0</v>
      </c>
      <c r="AO14554" s="14">
        <v>0</v>
      </c>
      <c r="AP14554" s="14">
        <v>172</v>
      </c>
      <c r="AS14554" s="14">
        <v>172</v>
      </c>
      <c r="AT14554" s="14">
        <v>461</v>
      </c>
      <c r="AU14554" s="25">
        <v>2.244105407033556</v>
      </c>
      <c r="AV14554" s="25">
        <v>0.90719112062914542</v>
      </c>
      <c r="AW14554" s="25">
        <v>2.1948821186031728</v>
      </c>
      <c r="AY14554" s="26">
        <v>189.69940697718249</v>
      </c>
      <c r="BA14554" s="26">
        <v>1.0618794409933112</v>
      </c>
      <c r="BB14554" s="26">
        <v>190.76128641817581</v>
      </c>
      <c r="BC14554" s="26">
        <v>0</v>
      </c>
      <c r="BD14554" s="26">
        <v>190.76128641817581</v>
      </c>
      <c r="BE14554" s="26">
        <v>0</v>
      </c>
      <c r="BF14554" s="14">
        <v>633</v>
      </c>
      <c r="BG14554" s="14">
        <v>0</v>
      </c>
      <c r="BH14554" s="27">
        <v>0.66438569867810227</v>
      </c>
    </row>
    <row r="14555" spans="1:60" x14ac:dyDescent="0.25">
      <c r="A14555" t="s">
        <v>148</v>
      </c>
      <c r="B14555" s="2">
        <v>43918.708333333336</v>
      </c>
      <c r="C14555" s="1">
        <v>43918</v>
      </c>
      <c r="D14555">
        <v>10</v>
      </c>
      <c r="E14555" s="2">
        <v>43918.416666666664</v>
      </c>
      <c r="F14555" s="8" t="s">
        <v>388</v>
      </c>
      <c r="G14555" s="10" t="s">
        <v>389</v>
      </c>
      <c r="J14555" s="14">
        <v>504</v>
      </c>
      <c r="K14555" s="14">
        <v>504</v>
      </c>
      <c r="P14555" s="14">
        <v>504</v>
      </c>
      <c r="Q14555" s="14">
        <v>504</v>
      </c>
      <c r="S14555" s="14">
        <v>219</v>
      </c>
      <c r="V14555" s="14">
        <v>0</v>
      </c>
      <c r="W14555" s="14">
        <v>0</v>
      </c>
      <c r="X14555" s="14">
        <v>285</v>
      </c>
      <c r="AK14555" s="14">
        <v>219</v>
      </c>
      <c r="AN14555" s="14">
        <v>0</v>
      </c>
      <c r="AO14555" s="14">
        <v>0</v>
      </c>
      <c r="AP14555" s="14">
        <v>285</v>
      </c>
      <c r="AS14555" s="14">
        <v>285</v>
      </c>
      <c r="AT14555" s="14">
        <v>219</v>
      </c>
      <c r="AU14555" s="25">
        <v>2.2466422185374699</v>
      </c>
      <c r="AV14555" s="25">
        <v>0.90807676473144439</v>
      </c>
      <c r="AW14555" s="25">
        <v>2.1950497254038042</v>
      </c>
      <c r="AY14555" s="26">
        <v>90.205482793491086</v>
      </c>
      <c r="BA14555" s="26">
        <v>1.7595095388551953</v>
      </c>
      <c r="BB14555" s="26">
        <v>91.964992332346284</v>
      </c>
      <c r="BC14555" s="26">
        <v>0</v>
      </c>
      <c r="BD14555" s="26">
        <v>91.964992332346299</v>
      </c>
      <c r="BE14555" s="26">
        <v>-1.4210854715202004E-14</v>
      </c>
      <c r="BF14555" s="14">
        <v>504</v>
      </c>
      <c r="BG14555" s="14">
        <v>0</v>
      </c>
      <c r="BH14555" s="27">
        <v>0.40227750276931995</v>
      </c>
    </row>
    <row r="14556" spans="1:60" x14ac:dyDescent="0.25">
      <c r="A14556" t="s">
        <v>148</v>
      </c>
      <c r="B14556" s="2">
        <v>43918.75</v>
      </c>
      <c r="C14556" s="1">
        <v>43918</v>
      </c>
      <c r="D14556">
        <v>11</v>
      </c>
      <c r="E14556" s="2">
        <v>43918.458333333336</v>
      </c>
      <c r="F14556" s="8" t="s">
        <v>388</v>
      </c>
      <c r="G14556" s="10" t="s">
        <v>389</v>
      </c>
      <c r="J14556" s="14">
        <v>657</v>
      </c>
      <c r="K14556" s="14">
        <v>657</v>
      </c>
      <c r="P14556" s="14">
        <v>657</v>
      </c>
      <c r="Q14556" s="14">
        <v>657</v>
      </c>
      <c r="S14556" s="14">
        <v>150</v>
      </c>
      <c r="V14556" s="14">
        <v>0</v>
      </c>
      <c r="W14556" s="14">
        <v>0</v>
      </c>
      <c r="X14556" s="14">
        <v>507</v>
      </c>
      <c r="AK14556" s="14">
        <v>150</v>
      </c>
      <c r="AN14556" s="14">
        <v>0</v>
      </c>
      <c r="AO14556" s="14">
        <v>0</v>
      </c>
      <c r="AP14556" s="14">
        <v>507</v>
      </c>
      <c r="AS14556" s="14">
        <v>507</v>
      </c>
      <c r="AT14556" s="14">
        <v>150</v>
      </c>
      <c r="AU14556" s="25">
        <v>2.2466214384432419</v>
      </c>
      <c r="AV14556" s="25">
        <v>0.90869471226682808</v>
      </c>
      <c r="AW14556" s="25">
        <v>2.1948768007901416</v>
      </c>
      <c r="AY14556" s="26">
        <v>61.826621748883802</v>
      </c>
      <c r="BA14556" s="26">
        <v>3.1300748638581886</v>
      </c>
      <c r="BB14556" s="26">
        <v>64.956696612741993</v>
      </c>
      <c r="BC14556" s="26">
        <v>0</v>
      </c>
      <c r="BD14556" s="26">
        <v>64.956696612742007</v>
      </c>
      <c r="BE14556" s="26">
        <v>-1.4210854715202004E-14</v>
      </c>
      <c r="BF14556" s="14">
        <v>657</v>
      </c>
      <c r="BG14556" s="14">
        <v>0</v>
      </c>
      <c r="BH14556" s="27">
        <v>0.21796778156222715</v>
      </c>
    </row>
    <row r="14557" spans="1:60" x14ac:dyDescent="0.25">
      <c r="A14557" t="s">
        <v>148</v>
      </c>
      <c r="B14557" s="2">
        <v>43918.791666666664</v>
      </c>
      <c r="C14557" s="1">
        <v>43918</v>
      </c>
      <c r="D14557">
        <v>12</v>
      </c>
      <c r="E14557" s="2">
        <v>43918.5</v>
      </c>
      <c r="F14557" s="8" t="s">
        <v>388</v>
      </c>
      <c r="G14557" s="10" t="s">
        <v>389</v>
      </c>
      <c r="J14557" s="14">
        <v>792</v>
      </c>
      <c r="K14557" s="14">
        <v>792</v>
      </c>
      <c r="P14557" s="14">
        <v>792</v>
      </c>
      <c r="Q14557" s="14">
        <v>792</v>
      </c>
      <c r="S14557" s="14">
        <v>150</v>
      </c>
      <c r="V14557" s="14">
        <v>0</v>
      </c>
      <c r="W14557" s="14">
        <v>0</v>
      </c>
      <c r="X14557" s="14">
        <v>642</v>
      </c>
      <c r="AK14557" s="14">
        <v>150</v>
      </c>
      <c r="AN14557" s="14">
        <v>0</v>
      </c>
      <c r="AO14557" s="14">
        <v>0</v>
      </c>
      <c r="AP14557" s="14">
        <v>642</v>
      </c>
      <c r="AS14557" s="14">
        <v>642</v>
      </c>
      <c r="AT14557" s="14">
        <v>150</v>
      </c>
      <c r="AU14557" s="25">
        <v>2.247830902931466</v>
      </c>
      <c r="AV14557" s="25">
        <v>0.90939010590526881</v>
      </c>
      <c r="AW14557" s="25">
        <v>2.1945298536142843</v>
      </c>
      <c r="AY14557" s="26">
        <v>61.873935592433313</v>
      </c>
      <c r="BA14557" s="26">
        <v>3.9635267506843359</v>
      </c>
      <c r="BB14557" s="26">
        <v>65.83746234311765</v>
      </c>
      <c r="BC14557" s="26">
        <v>0</v>
      </c>
      <c r="BD14557" s="26">
        <v>65.83746234311765</v>
      </c>
      <c r="BE14557" s="26">
        <v>0</v>
      </c>
      <c r="BF14557" s="14">
        <v>792</v>
      </c>
      <c r="BG14557" s="14">
        <v>0</v>
      </c>
      <c r="BH14557" s="27">
        <v>0.18326589170566163</v>
      </c>
    </row>
    <row r="14558" spans="1:60" x14ac:dyDescent="0.25">
      <c r="A14558" t="s">
        <v>148</v>
      </c>
      <c r="B14558" s="2">
        <v>43918.833333333336</v>
      </c>
      <c r="C14558" s="1">
        <v>43918</v>
      </c>
      <c r="D14558">
        <v>13</v>
      </c>
      <c r="E14558" s="2">
        <v>43918.541666666664</v>
      </c>
      <c r="F14558" s="8" t="s">
        <v>388</v>
      </c>
      <c r="G14558" s="10" t="s">
        <v>389</v>
      </c>
      <c r="J14558" s="14">
        <v>830</v>
      </c>
      <c r="K14558" s="14">
        <v>830</v>
      </c>
      <c r="P14558" s="14">
        <v>830</v>
      </c>
      <c r="Q14558" s="14">
        <v>830</v>
      </c>
      <c r="S14558" s="14">
        <v>170</v>
      </c>
      <c r="V14558" s="14">
        <v>0</v>
      </c>
      <c r="W14558" s="14">
        <v>0</v>
      </c>
      <c r="X14558" s="14">
        <v>660</v>
      </c>
      <c r="AK14558" s="14">
        <v>170</v>
      </c>
      <c r="AN14558" s="14">
        <v>0</v>
      </c>
      <c r="AO14558" s="14">
        <v>0</v>
      </c>
      <c r="AP14558" s="14">
        <v>660</v>
      </c>
      <c r="AS14558" s="14">
        <v>660</v>
      </c>
      <c r="AT14558" s="14">
        <v>170</v>
      </c>
      <c r="AU14558" s="25">
        <v>2.2499980871613476</v>
      </c>
      <c r="AV14558" s="25">
        <v>0.90959740976714065</v>
      </c>
      <c r="AW14558" s="25">
        <v>2.1945927150994606</v>
      </c>
      <c r="AY14558" s="26">
        <v>70.139779036937838</v>
      </c>
      <c r="BA14558" s="26">
        <v>4.0746536689278203</v>
      </c>
      <c r="BB14558" s="26">
        <v>74.214432705865661</v>
      </c>
      <c r="BC14558" s="26">
        <v>0</v>
      </c>
      <c r="BD14558" s="26">
        <v>74.214432705865676</v>
      </c>
      <c r="BE14558" s="26">
        <v>-1.4210854715202004E-14</v>
      </c>
      <c r="BF14558" s="14">
        <v>830</v>
      </c>
      <c r="BG14558" s="14">
        <v>0</v>
      </c>
      <c r="BH14558" s="27">
        <v>0.1971260513638621</v>
      </c>
    </row>
    <row r="14559" spans="1:60" x14ac:dyDescent="0.25">
      <c r="A14559" t="s">
        <v>148</v>
      </c>
      <c r="B14559" s="2">
        <v>43918.875</v>
      </c>
      <c r="C14559" s="1">
        <v>43918</v>
      </c>
      <c r="D14559">
        <v>14</v>
      </c>
      <c r="E14559" s="2">
        <v>43918.583333333336</v>
      </c>
      <c r="F14559" s="8" t="s">
        <v>388</v>
      </c>
      <c r="G14559" s="10" t="s">
        <v>389</v>
      </c>
      <c r="J14559" s="14">
        <v>731</v>
      </c>
      <c r="K14559" s="14">
        <v>731</v>
      </c>
      <c r="P14559" s="14">
        <v>731</v>
      </c>
      <c r="Q14559" s="14">
        <v>731</v>
      </c>
      <c r="S14559" s="14">
        <v>195</v>
      </c>
      <c r="V14559" s="14">
        <v>0</v>
      </c>
      <c r="W14559" s="14">
        <v>0</v>
      </c>
      <c r="X14559" s="14">
        <v>536</v>
      </c>
      <c r="AK14559" s="14">
        <v>195</v>
      </c>
      <c r="AN14559" s="14">
        <v>0</v>
      </c>
      <c r="AO14559" s="14">
        <v>0</v>
      </c>
      <c r="AP14559" s="14">
        <v>536</v>
      </c>
      <c r="AS14559" s="14">
        <v>536</v>
      </c>
      <c r="AT14559" s="14">
        <v>195</v>
      </c>
      <c r="AU14559" s="25">
        <v>2.2514439618113542</v>
      </c>
      <c r="AV14559" s="25">
        <v>0.90995053092955924</v>
      </c>
      <c r="AW14559" s="25">
        <v>2.1937198460830638</v>
      </c>
      <c r="AY14559" s="26">
        <v>80.485686209534549</v>
      </c>
      <c r="BA14559" s="26">
        <v>3.3091126765838075</v>
      </c>
      <c r="BB14559" s="26">
        <v>83.794798886118357</v>
      </c>
      <c r="BC14559" s="26">
        <v>0</v>
      </c>
      <c r="BD14559" s="26">
        <v>83.794798886118372</v>
      </c>
      <c r="BE14559" s="26">
        <v>-1.4210854715202004E-14</v>
      </c>
      <c r="BF14559" s="14">
        <v>731</v>
      </c>
      <c r="BG14559" s="14">
        <v>0</v>
      </c>
      <c r="BH14559" s="27">
        <v>0.25271640153257763</v>
      </c>
    </row>
    <row r="14560" spans="1:60" x14ac:dyDescent="0.25">
      <c r="A14560" t="s">
        <v>148</v>
      </c>
      <c r="B14560" s="2">
        <v>43918.916666666664</v>
      </c>
      <c r="C14560" s="1">
        <v>43918</v>
      </c>
      <c r="D14560">
        <v>15</v>
      </c>
      <c r="E14560" s="2">
        <v>43918.625</v>
      </c>
      <c r="F14560" s="8" t="s">
        <v>388</v>
      </c>
      <c r="G14560" s="10" t="s">
        <v>389</v>
      </c>
      <c r="J14560" s="14">
        <v>661</v>
      </c>
      <c r="K14560" s="14">
        <v>661</v>
      </c>
      <c r="P14560" s="14">
        <v>661</v>
      </c>
      <c r="Q14560" s="14">
        <v>661</v>
      </c>
      <c r="S14560" s="14">
        <v>157</v>
      </c>
      <c r="V14560" s="14">
        <v>0</v>
      </c>
      <c r="W14560" s="14">
        <v>0</v>
      </c>
      <c r="X14560" s="14">
        <v>504</v>
      </c>
      <c r="AK14560" s="14">
        <v>157</v>
      </c>
      <c r="AN14560" s="14">
        <v>0</v>
      </c>
      <c r="AO14560" s="14">
        <v>0</v>
      </c>
      <c r="AP14560" s="14">
        <v>504</v>
      </c>
      <c r="AS14560" s="14">
        <v>504</v>
      </c>
      <c r="AT14560" s="14">
        <v>157</v>
      </c>
      <c r="AU14560" s="25">
        <v>2.2518206995126473</v>
      </c>
      <c r="AV14560" s="25">
        <v>0.90971582345132529</v>
      </c>
      <c r="AW14560" s="25">
        <v>2.1935519555961314</v>
      </c>
      <c r="AY14560" s="26">
        <v>64.784581597671291</v>
      </c>
      <c r="BA14560" s="26">
        <v>3.1115537108176099</v>
      </c>
      <c r="BB14560" s="26">
        <v>67.896135308488908</v>
      </c>
      <c r="BC14560" s="26">
        <v>0</v>
      </c>
      <c r="BD14560" s="26">
        <v>67.896135308488908</v>
      </c>
      <c r="BE14560" s="26">
        <v>0</v>
      </c>
      <c r="BF14560" s="14">
        <v>661</v>
      </c>
      <c r="BG14560" s="14">
        <v>0</v>
      </c>
      <c r="BH14560" s="27">
        <v>0.22645261395431285</v>
      </c>
    </row>
    <row r="14561" spans="1:60" x14ac:dyDescent="0.25">
      <c r="A14561" t="s">
        <v>148</v>
      </c>
      <c r="B14561" s="2">
        <v>43918.958333333336</v>
      </c>
      <c r="C14561" s="1">
        <v>43918</v>
      </c>
      <c r="D14561">
        <v>16</v>
      </c>
      <c r="E14561" s="2">
        <v>43918.666666666664</v>
      </c>
      <c r="F14561" s="8" t="s">
        <v>388</v>
      </c>
      <c r="G14561" s="10" t="s">
        <v>389</v>
      </c>
      <c r="J14561" s="14">
        <v>761</v>
      </c>
      <c r="K14561" s="14">
        <v>761</v>
      </c>
      <c r="P14561" s="14">
        <v>761</v>
      </c>
      <c r="Q14561" s="14">
        <v>761</v>
      </c>
      <c r="S14561" s="14">
        <v>149</v>
      </c>
      <c r="V14561" s="14">
        <v>0</v>
      </c>
      <c r="W14561" s="14">
        <v>0</v>
      </c>
      <c r="X14561" s="14">
        <v>612</v>
      </c>
      <c r="AK14561" s="14">
        <v>149</v>
      </c>
      <c r="AN14561" s="14">
        <v>0</v>
      </c>
      <c r="AO14561" s="14">
        <v>0</v>
      </c>
      <c r="AP14561" s="14">
        <v>612</v>
      </c>
      <c r="AS14561" s="14">
        <v>612</v>
      </c>
      <c r="AT14561" s="14">
        <v>149</v>
      </c>
      <c r="AU14561" s="25">
        <v>2.2527330100980212</v>
      </c>
      <c r="AV14561" s="25">
        <v>0.90950866272881481</v>
      </c>
      <c r="AW14561" s="25">
        <v>2.1936001667343752</v>
      </c>
      <c r="AY14561" s="26">
        <v>61.469455392128083</v>
      </c>
      <c r="BA14561" s="26">
        <v>3.7783152202785248</v>
      </c>
      <c r="BB14561" s="26">
        <v>65.247770612406612</v>
      </c>
      <c r="BC14561" s="26">
        <v>0</v>
      </c>
      <c r="BD14561" s="26">
        <v>65.247770612406612</v>
      </c>
      <c r="BE14561" s="26">
        <v>0</v>
      </c>
      <c r="BF14561" s="14">
        <v>761</v>
      </c>
      <c r="BG14561" s="14">
        <v>0</v>
      </c>
      <c r="BH14561" s="27">
        <v>0.18902304868268574</v>
      </c>
    </row>
    <row r="14562" spans="1:60" x14ac:dyDescent="0.25">
      <c r="A14562" t="s">
        <v>148</v>
      </c>
      <c r="B14562" s="2">
        <v>43919</v>
      </c>
      <c r="C14562" s="1">
        <v>43918</v>
      </c>
      <c r="D14562">
        <v>17</v>
      </c>
      <c r="E14562" s="2">
        <v>43918.708333333336</v>
      </c>
      <c r="F14562" s="8" t="s">
        <v>388</v>
      </c>
      <c r="G14562" s="10" t="s">
        <v>389</v>
      </c>
      <c r="J14562" s="14">
        <v>740</v>
      </c>
      <c r="K14562" s="14">
        <v>740</v>
      </c>
      <c r="P14562" s="14">
        <v>740</v>
      </c>
      <c r="Q14562" s="14">
        <v>740</v>
      </c>
      <c r="S14562" s="14">
        <v>147</v>
      </c>
      <c r="V14562" s="14">
        <v>0</v>
      </c>
      <c r="W14562" s="14">
        <v>0</v>
      </c>
      <c r="X14562" s="14">
        <v>593</v>
      </c>
      <c r="AK14562" s="14">
        <v>147</v>
      </c>
      <c r="AN14562" s="14">
        <v>0</v>
      </c>
      <c r="AO14562" s="14">
        <v>0</v>
      </c>
      <c r="AP14562" s="14">
        <v>593</v>
      </c>
      <c r="AS14562" s="14">
        <v>593</v>
      </c>
      <c r="AT14562" s="14">
        <v>147</v>
      </c>
      <c r="AU14562" s="25">
        <v>2.252353466065625</v>
      </c>
      <c r="AV14562" s="25">
        <v>0.9089029313730137</v>
      </c>
      <c r="AW14562" s="25">
        <v>2.1935519555961314</v>
      </c>
      <c r="AY14562" s="26">
        <v>60.603972980301826</v>
      </c>
      <c r="BA14562" s="26">
        <v>3.6610145843548438</v>
      </c>
      <c r="BB14562" s="26">
        <v>64.264987564656664</v>
      </c>
      <c r="BC14562" s="26">
        <v>0</v>
      </c>
      <c r="BD14562" s="26">
        <v>64.264987564656678</v>
      </c>
      <c r="BE14562" s="26">
        <v>-1.4210854715202004E-14</v>
      </c>
      <c r="BF14562" s="14">
        <v>740</v>
      </c>
      <c r="BG14562" s="14">
        <v>0</v>
      </c>
      <c r="BH14562" s="27">
        <v>0.1914592930875586</v>
      </c>
    </row>
    <row r="14563" spans="1:60" x14ac:dyDescent="0.25">
      <c r="A14563" t="s">
        <v>148</v>
      </c>
      <c r="B14563" s="2">
        <v>43919.041666666664</v>
      </c>
      <c r="C14563" s="1">
        <v>43918</v>
      </c>
      <c r="D14563">
        <v>18</v>
      </c>
      <c r="E14563" s="2">
        <v>43918.75</v>
      </c>
      <c r="F14563" s="8" t="s">
        <v>388</v>
      </c>
      <c r="G14563" s="10" t="s">
        <v>389</v>
      </c>
      <c r="J14563" s="14">
        <v>787</v>
      </c>
      <c r="K14563" s="14">
        <v>787</v>
      </c>
      <c r="P14563" s="14">
        <v>787</v>
      </c>
      <c r="Q14563" s="14">
        <v>787</v>
      </c>
      <c r="S14563" s="14">
        <v>148</v>
      </c>
      <c r="V14563" s="14">
        <v>0</v>
      </c>
      <c r="W14563" s="14">
        <v>0</v>
      </c>
      <c r="X14563" s="14">
        <v>639</v>
      </c>
      <c r="AK14563" s="14">
        <v>148</v>
      </c>
      <c r="AN14563" s="14">
        <v>0</v>
      </c>
      <c r="AO14563" s="14">
        <v>0</v>
      </c>
      <c r="AP14563" s="14">
        <v>639</v>
      </c>
      <c r="AS14563" s="14">
        <v>639</v>
      </c>
      <c r="AT14563" s="14">
        <v>148</v>
      </c>
      <c r="AU14563" s="25">
        <v>2.2474510905968565</v>
      </c>
      <c r="AV14563" s="25">
        <v>0.90677947350344745</v>
      </c>
      <c r="AW14563" s="25">
        <v>2.1934321621341075</v>
      </c>
      <c r="AY14563" s="26">
        <v>60.873693461236051</v>
      </c>
      <c r="BA14563" s="26">
        <v>3.9450055976437528</v>
      </c>
      <c r="BB14563" s="26">
        <v>64.818699058879801</v>
      </c>
      <c r="BC14563" s="26">
        <v>0</v>
      </c>
      <c r="BD14563" s="26">
        <v>64.818699058879815</v>
      </c>
      <c r="BE14563" s="26">
        <v>-1.4210854715202004E-14</v>
      </c>
      <c r="BF14563" s="14">
        <v>787</v>
      </c>
      <c r="BG14563" s="14">
        <v>0</v>
      </c>
      <c r="BH14563" s="27">
        <v>0.18157636635220786</v>
      </c>
    </row>
    <row r="14564" spans="1:60" x14ac:dyDescent="0.25">
      <c r="A14564" t="s">
        <v>148</v>
      </c>
      <c r="B14564" s="2">
        <v>43919.083333333336</v>
      </c>
      <c r="C14564" s="1">
        <v>43918</v>
      </c>
      <c r="D14564">
        <v>19</v>
      </c>
      <c r="E14564" s="2">
        <v>43918.791666666664</v>
      </c>
      <c r="F14564" s="8" t="s">
        <v>388</v>
      </c>
      <c r="G14564" s="10" t="s">
        <v>389</v>
      </c>
      <c r="J14564" s="14">
        <v>724</v>
      </c>
      <c r="K14564" s="14">
        <v>724</v>
      </c>
      <c r="P14564" s="14">
        <v>724</v>
      </c>
      <c r="Q14564" s="14">
        <v>724</v>
      </c>
      <c r="S14564" s="14">
        <v>151</v>
      </c>
      <c r="V14564" s="14">
        <v>0</v>
      </c>
      <c r="W14564" s="14">
        <v>0</v>
      </c>
      <c r="X14564" s="14">
        <v>573</v>
      </c>
      <c r="AK14564" s="14">
        <v>151</v>
      </c>
      <c r="AN14564" s="14">
        <v>0</v>
      </c>
      <c r="AO14564" s="14">
        <v>0</v>
      </c>
      <c r="AP14564" s="14">
        <v>573</v>
      </c>
      <c r="AS14564" s="14">
        <v>573</v>
      </c>
      <c r="AT14564" s="14">
        <v>151</v>
      </c>
      <c r="AU14564" s="25">
        <v>2.2424360010275448</v>
      </c>
      <c r="AV14564" s="25">
        <v>0.90451465318884594</v>
      </c>
      <c r="AW14564" s="25">
        <v>2.1938886875013015</v>
      </c>
      <c r="AY14564" s="26">
        <v>61.952496408231688</v>
      </c>
      <c r="BA14564" s="26">
        <v>3.5375402307509707</v>
      </c>
      <c r="BB14564" s="26">
        <v>65.490036638982659</v>
      </c>
      <c r="BC14564" s="26">
        <v>0</v>
      </c>
      <c r="BD14564" s="26">
        <v>65.490036638982659</v>
      </c>
      <c r="BE14564" s="26">
        <v>0</v>
      </c>
      <c r="BF14564" s="14">
        <v>724</v>
      </c>
      <c r="BG14564" s="14">
        <v>0</v>
      </c>
      <c r="BH14564" s="27">
        <v>0.19942077979977066</v>
      </c>
    </row>
    <row r="14565" spans="1:60" x14ac:dyDescent="0.25">
      <c r="A14565" t="s">
        <v>148</v>
      </c>
      <c r="B14565" s="2">
        <v>43919.125</v>
      </c>
      <c r="C14565" s="1">
        <v>43918</v>
      </c>
      <c r="D14565">
        <v>20</v>
      </c>
      <c r="E14565" s="2">
        <v>43918.833333333336</v>
      </c>
      <c r="F14565" s="8" t="s">
        <v>388</v>
      </c>
      <c r="G14565" s="10" t="s">
        <v>389</v>
      </c>
      <c r="J14565" s="14">
        <v>567</v>
      </c>
      <c r="K14565" s="14">
        <v>567</v>
      </c>
      <c r="P14565" s="14">
        <v>567</v>
      </c>
      <c r="Q14565" s="14">
        <v>567</v>
      </c>
      <c r="S14565" s="14">
        <v>205</v>
      </c>
      <c r="V14565" s="14">
        <v>0</v>
      </c>
      <c r="W14565" s="14">
        <v>0</v>
      </c>
      <c r="X14565" s="14">
        <v>362</v>
      </c>
      <c r="AK14565" s="14">
        <v>205</v>
      </c>
      <c r="AN14565" s="14">
        <v>0</v>
      </c>
      <c r="AO14565" s="14">
        <v>0</v>
      </c>
      <c r="AP14565" s="14">
        <v>362</v>
      </c>
      <c r="AS14565" s="14">
        <v>362</v>
      </c>
      <c r="AT14565" s="14">
        <v>205</v>
      </c>
      <c r="AU14565" s="25">
        <v>2.2413328071445298</v>
      </c>
      <c r="AV14565" s="25">
        <v>0.90365692021550048</v>
      </c>
      <c r="AW14565" s="25">
        <v>2.1928341518244046</v>
      </c>
      <c r="AY14565" s="26">
        <v>84.027936172300713</v>
      </c>
      <c r="BA14565" s="26">
        <v>2.2348858002301077</v>
      </c>
      <c r="BB14565" s="26">
        <v>86.262821972530816</v>
      </c>
      <c r="BC14565" s="26">
        <v>0</v>
      </c>
      <c r="BD14565" s="26">
        <v>86.26282197253083</v>
      </c>
      <c r="BE14565" s="26">
        <v>-1.4210854715202004E-14</v>
      </c>
      <c r="BF14565" s="14">
        <v>567</v>
      </c>
      <c r="BG14565" s="14">
        <v>0</v>
      </c>
      <c r="BH14565" s="27">
        <v>0.33540871706716202</v>
      </c>
    </row>
    <row r="14566" spans="1:60" x14ac:dyDescent="0.25">
      <c r="A14566" t="s">
        <v>148</v>
      </c>
      <c r="B14566" s="2">
        <v>43919.166666666664</v>
      </c>
      <c r="C14566" s="1">
        <v>43918</v>
      </c>
      <c r="D14566">
        <v>21</v>
      </c>
      <c r="E14566" s="2">
        <v>43918.875</v>
      </c>
      <c r="F14566" s="8" t="s">
        <v>388</v>
      </c>
      <c r="G14566" s="10" t="s">
        <v>389</v>
      </c>
      <c r="J14566" s="14">
        <v>518</v>
      </c>
      <c r="K14566" s="14">
        <v>518</v>
      </c>
      <c r="P14566" s="14">
        <v>518</v>
      </c>
      <c r="Q14566" s="14">
        <v>518</v>
      </c>
      <c r="S14566" s="14">
        <v>250</v>
      </c>
      <c r="V14566" s="14">
        <v>0</v>
      </c>
      <c r="W14566" s="14">
        <v>0</v>
      </c>
      <c r="X14566" s="14">
        <v>268</v>
      </c>
      <c r="AK14566" s="14">
        <v>250</v>
      </c>
      <c r="AN14566" s="14">
        <v>0</v>
      </c>
      <c r="AO14566" s="14">
        <v>0</v>
      </c>
      <c r="AP14566" s="14">
        <v>268</v>
      </c>
      <c r="AS14566" s="14">
        <v>268</v>
      </c>
      <c r="AT14566" s="14">
        <v>250</v>
      </c>
      <c r="AU14566" s="25">
        <v>2.2413651413683069</v>
      </c>
      <c r="AV14566" s="25">
        <v>0.90368767395748706</v>
      </c>
      <c r="AW14566" s="25">
        <v>2.192959644092709</v>
      </c>
      <c r="AY14566" s="26">
        <v>102.4765803128756</v>
      </c>
      <c r="BA14566" s="26">
        <v>1.6545563382919024</v>
      </c>
      <c r="BB14566" s="26">
        <v>104.13113665116749</v>
      </c>
      <c r="BC14566" s="26">
        <v>0</v>
      </c>
      <c r="BD14566" s="26">
        <v>104.13113665116749</v>
      </c>
      <c r="BE14566" s="26">
        <v>0</v>
      </c>
      <c r="BF14566" s="14">
        <v>518</v>
      </c>
      <c r="BG14566" s="14">
        <v>0</v>
      </c>
      <c r="BH14566" s="27">
        <v>0.44318452989169282</v>
      </c>
    </row>
    <row r="14567" spans="1:60" x14ac:dyDescent="0.25">
      <c r="A14567" t="s">
        <v>148</v>
      </c>
      <c r="B14567" s="2">
        <v>43919.208333333336</v>
      </c>
      <c r="C14567" s="1">
        <v>43918</v>
      </c>
      <c r="D14567">
        <v>22</v>
      </c>
      <c r="E14567" s="2">
        <v>43918.916666666664</v>
      </c>
      <c r="F14567" s="8" t="s">
        <v>388</v>
      </c>
      <c r="G14567" s="10" t="s">
        <v>389</v>
      </c>
      <c r="J14567" s="14">
        <v>555</v>
      </c>
      <c r="K14567" s="14">
        <v>555</v>
      </c>
      <c r="P14567" s="14">
        <v>555</v>
      </c>
      <c r="Q14567" s="14">
        <v>555</v>
      </c>
      <c r="S14567" s="14">
        <v>344</v>
      </c>
      <c r="V14567" s="14">
        <v>0</v>
      </c>
      <c r="W14567" s="14">
        <v>0</v>
      </c>
      <c r="X14567" s="14">
        <v>211</v>
      </c>
      <c r="AK14567" s="14">
        <v>344</v>
      </c>
      <c r="AN14567" s="14">
        <v>0</v>
      </c>
      <c r="AO14567" s="14">
        <v>0</v>
      </c>
      <c r="AP14567" s="14">
        <v>211</v>
      </c>
      <c r="AS14567" s="14">
        <v>211</v>
      </c>
      <c r="AT14567" s="14">
        <v>344</v>
      </c>
      <c r="AU14567" s="25">
        <v>2.2401746378710192</v>
      </c>
      <c r="AV14567" s="25">
        <v>0.90292334392928641</v>
      </c>
      <c r="AW14567" s="25">
        <v>2.1934065226591404</v>
      </c>
      <c r="AY14567" s="26">
        <v>140.88851154016319</v>
      </c>
      <c r="BA14567" s="26">
        <v>1.3026544305208643</v>
      </c>
      <c r="BB14567" s="26">
        <v>142.19116597068407</v>
      </c>
      <c r="BC14567" s="26">
        <v>0</v>
      </c>
      <c r="BD14567" s="26">
        <v>142.19116597068404</v>
      </c>
      <c r="BE14567" s="26">
        <v>2.8421709430404007E-14</v>
      </c>
      <c r="BF14567" s="14">
        <v>555</v>
      </c>
      <c r="BG14567" s="14">
        <v>0</v>
      </c>
      <c r="BH14567" s="27">
        <v>0.56482430328340449</v>
      </c>
    </row>
    <row r="14568" spans="1:60" x14ac:dyDescent="0.25">
      <c r="A14568" t="s">
        <v>148</v>
      </c>
      <c r="B14568" s="2">
        <v>43919.25</v>
      </c>
      <c r="C14568" s="1">
        <v>43918</v>
      </c>
      <c r="D14568">
        <v>23</v>
      </c>
      <c r="E14568" s="2">
        <v>43918.958333333336</v>
      </c>
      <c r="F14568" s="8" t="s">
        <v>388</v>
      </c>
      <c r="G14568" s="10" t="s">
        <v>389</v>
      </c>
      <c r="J14568" s="14">
        <v>599</v>
      </c>
      <c r="K14568" s="14">
        <v>599</v>
      </c>
      <c r="P14568" s="14">
        <v>599</v>
      </c>
      <c r="Q14568" s="14">
        <v>599</v>
      </c>
      <c r="S14568" s="14">
        <v>375</v>
      </c>
      <c r="V14568" s="14">
        <v>0</v>
      </c>
      <c r="W14568" s="14">
        <v>0</v>
      </c>
      <c r="X14568" s="14">
        <v>224</v>
      </c>
      <c r="AK14568" s="14">
        <v>375</v>
      </c>
      <c r="AN14568" s="14">
        <v>0</v>
      </c>
      <c r="AO14568" s="14">
        <v>0</v>
      </c>
      <c r="AP14568" s="14">
        <v>224</v>
      </c>
      <c r="AS14568" s="14">
        <v>224</v>
      </c>
      <c r="AT14568" s="14">
        <v>375</v>
      </c>
      <c r="AU14568" s="25">
        <v>2.2402344498978013</v>
      </c>
      <c r="AV14568" s="25">
        <v>0.90236381337165394</v>
      </c>
      <c r="AW14568" s="25">
        <v>2.1938886875013015</v>
      </c>
      <c r="AY14568" s="26">
        <v>153.48968530375768</v>
      </c>
      <c r="BA14568" s="26">
        <v>1.382912760363382</v>
      </c>
      <c r="BB14568" s="26">
        <v>154.87259806412106</v>
      </c>
      <c r="BC14568" s="26">
        <v>0</v>
      </c>
      <c r="BD14568" s="26">
        <v>154.87259806412106</v>
      </c>
      <c r="BE14568" s="26">
        <v>0</v>
      </c>
      <c r="BF14568" s="14">
        <v>599</v>
      </c>
      <c r="BG14568" s="14">
        <v>0</v>
      </c>
      <c r="BH14568" s="27">
        <v>0.5700087264509559</v>
      </c>
    </row>
    <row r="14569" spans="1:60" x14ac:dyDescent="0.25">
      <c r="A14569" t="s">
        <v>148</v>
      </c>
      <c r="B14569" s="2">
        <v>43919.291666666664</v>
      </c>
      <c r="C14569" s="1">
        <v>43918</v>
      </c>
      <c r="D14569">
        <v>24</v>
      </c>
      <c r="E14569" s="2">
        <v>43919</v>
      </c>
      <c r="F14569" s="8" t="s">
        <v>388</v>
      </c>
      <c r="G14569" s="10" t="s">
        <v>389</v>
      </c>
      <c r="J14569" s="14">
        <v>679</v>
      </c>
      <c r="K14569" s="14">
        <v>679</v>
      </c>
      <c r="P14569" s="14">
        <v>679</v>
      </c>
      <c r="Q14569" s="14">
        <v>679</v>
      </c>
      <c r="S14569" s="14">
        <v>392</v>
      </c>
      <c r="V14569" s="14">
        <v>0</v>
      </c>
      <c r="W14569" s="14">
        <v>0</v>
      </c>
      <c r="X14569" s="14">
        <v>287</v>
      </c>
      <c r="AK14569" s="14">
        <v>392</v>
      </c>
      <c r="AN14569" s="14">
        <v>0</v>
      </c>
      <c r="AO14569" s="14">
        <v>0</v>
      </c>
      <c r="AP14569" s="14">
        <v>287</v>
      </c>
      <c r="AS14569" s="14">
        <v>287</v>
      </c>
      <c r="AT14569" s="14">
        <v>392</v>
      </c>
      <c r="AU14569" s="25">
        <v>2.240021002363715</v>
      </c>
      <c r="AV14569" s="25">
        <v>0.90118874133384153</v>
      </c>
      <c r="AW14569" s="25">
        <v>2.2027220443027975</v>
      </c>
      <c r="AY14569" s="26">
        <v>160.23894666784568</v>
      </c>
      <c r="BA14569" s="26">
        <v>1.7718569742155823</v>
      </c>
      <c r="BB14569" s="26">
        <v>162.01080364206126</v>
      </c>
      <c r="BC14569" s="26">
        <v>0</v>
      </c>
      <c r="BD14569" s="26">
        <v>162.01080364206126</v>
      </c>
      <c r="BE14569" s="26">
        <v>0</v>
      </c>
      <c r="BF14569" s="14">
        <v>679</v>
      </c>
      <c r="BG14569" s="14">
        <v>0</v>
      </c>
      <c r="BH14569" s="27">
        <v>0.52602688943352149</v>
      </c>
    </row>
    <row r="14570" spans="1:60" x14ac:dyDescent="0.25">
      <c r="A14570" t="s">
        <v>148</v>
      </c>
      <c r="B14570" s="2">
        <v>43919.333333333336</v>
      </c>
      <c r="C14570" s="1">
        <v>43919</v>
      </c>
      <c r="D14570">
        <v>1</v>
      </c>
      <c r="E14570" s="2">
        <v>43919.041666666664</v>
      </c>
      <c r="F14570" s="8" t="s">
        <v>388</v>
      </c>
      <c r="G14570" s="10" t="s">
        <v>389</v>
      </c>
      <c r="J14570" s="14">
        <v>787</v>
      </c>
      <c r="K14570" s="14">
        <v>787</v>
      </c>
      <c r="P14570" s="14">
        <v>787</v>
      </c>
      <c r="Q14570" s="14">
        <v>787</v>
      </c>
      <c r="S14570" s="14">
        <v>520</v>
      </c>
      <c r="V14570" s="14">
        <v>0</v>
      </c>
      <c r="W14570" s="14">
        <v>0</v>
      </c>
      <c r="X14570" s="14">
        <v>267</v>
      </c>
      <c r="AK14570" s="14">
        <v>520</v>
      </c>
      <c r="AN14570" s="14">
        <v>0</v>
      </c>
      <c r="AO14570" s="14">
        <v>0</v>
      </c>
      <c r="AP14570" s="14">
        <v>267</v>
      </c>
      <c r="AS14570" s="14">
        <v>267</v>
      </c>
      <c r="AT14570" s="14">
        <v>520</v>
      </c>
      <c r="AU14570" s="25">
        <v>2.2397259604822852</v>
      </c>
      <c r="AV14570" s="25">
        <v>0.900565778564554</v>
      </c>
      <c r="AW14570" s="25">
        <v>2.1950497254038037</v>
      </c>
      <c r="AY14570" s="26">
        <v>212.41493085137941</v>
      </c>
      <c r="BA14570" s="26">
        <v>1.6483826206117089</v>
      </c>
      <c r="BB14570" s="26">
        <v>214.06331347199111</v>
      </c>
      <c r="BC14570" s="26">
        <v>0</v>
      </c>
      <c r="BD14570" s="26">
        <v>214.06331347199114</v>
      </c>
      <c r="BE14570" s="26">
        <v>-2.8421709430404007E-14</v>
      </c>
      <c r="BF14570" s="14">
        <v>787</v>
      </c>
      <c r="BG14570" s="14">
        <v>0</v>
      </c>
      <c r="BH14570" s="27">
        <v>0.59965471683179294</v>
      </c>
    </row>
    <row r="14571" spans="1:60" x14ac:dyDescent="0.25">
      <c r="A14571" t="s">
        <v>148</v>
      </c>
      <c r="B14571" s="2">
        <v>43919.375</v>
      </c>
      <c r="C14571" s="1">
        <v>43919</v>
      </c>
      <c r="D14571">
        <v>2</v>
      </c>
      <c r="E14571" s="2">
        <v>43919.083333333336</v>
      </c>
      <c r="F14571" s="8" t="s">
        <v>388</v>
      </c>
      <c r="G14571" s="10" t="s">
        <v>389</v>
      </c>
      <c r="J14571" s="14">
        <v>846</v>
      </c>
      <c r="K14571" s="14">
        <v>846</v>
      </c>
      <c r="P14571" s="14">
        <v>846</v>
      </c>
      <c r="Q14571" s="14">
        <v>846</v>
      </c>
      <c r="S14571" s="14">
        <v>566</v>
      </c>
      <c r="V14571" s="14">
        <v>0</v>
      </c>
      <c r="W14571" s="14">
        <v>0</v>
      </c>
      <c r="X14571" s="14">
        <v>280</v>
      </c>
      <c r="AK14571" s="14">
        <v>566</v>
      </c>
      <c r="AN14571" s="14">
        <v>0</v>
      </c>
      <c r="AO14571" s="14">
        <v>0</v>
      </c>
      <c r="AP14571" s="14">
        <v>280</v>
      </c>
      <c r="AS14571" s="14">
        <v>280</v>
      </c>
      <c r="AT14571" s="14">
        <v>566</v>
      </c>
      <c r="AU14571" s="25">
        <v>2.2392687897564376</v>
      </c>
      <c r="AV14571" s="25">
        <v>0.90093859851431479</v>
      </c>
      <c r="AW14571" s="25">
        <v>2.1954429126392583</v>
      </c>
      <c r="AY14571" s="26">
        <v>231.30119782960429</v>
      </c>
      <c r="BA14571" s="26">
        <v>1.7286409504542275</v>
      </c>
      <c r="BB14571" s="26">
        <v>233.02983878005853</v>
      </c>
      <c r="BC14571" s="26">
        <v>0</v>
      </c>
      <c r="BD14571" s="26">
        <v>233.02983878005853</v>
      </c>
      <c r="BE14571" s="26">
        <v>0</v>
      </c>
      <c r="BF14571" s="14">
        <v>846</v>
      </c>
      <c r="BG14571" s="14">
        <v>0</v>
      </c>
      <c r="BH14571" s="27">
        <v>0.60726033471783991</v>
      </c>
    </row>
    <row r="14572" spans="1:60" x14ac:dyDescent="0.25">
      <c r="A14572" t="s">
        <v>148</v>
      </c>
      <c r="B14572" s="2">
        <v>43919.416666666664</v>
      </c>
      <c r="C14572" s="1">
        <v>43919</v>
      </c>
      <c r="D14572">
        <v>3</v>
      </c>
      <c r="E14572" s="2">
        <v>43919.125</v>
      </c>
      <c r="F14572" s="8" t="s">
        <v>388</v>
      </c>
      <c r="G14572" s="10" t="s">
        <v>389</v>
      </c>
      <c r="J14572" s="14">
        <v>884</v>
      </c>
      <c r="K14572" s="14">
        <v>884</v>
      </c>
      <c r="P14572" s="14">
        <v>884</v>
      </c>
      <c r="Q14572" s="14">
        <v>884</v>
      </c>
      <c r="S14572" s="14">
        <v>559</v>
      </c>
      <c r="V14572" s="14">
        <v>0</v>
      </c>
      <c r="W14572" s="14">
        <v>0</v>
      </c>
      <c r="X14572" s="14">
        <v>325</v>
      </c>
      <c r="AK14572" s="14">
        <v>559</v>
      </c>
      <c r="AN14572" s="14">
        <v>0</v>
      </c>
      <c r="AO14572" s="14">
        <v>0</v>
      </c>
      <c r="AP14572" s="14">
        <v>325</v>
      </c>
      <c r="AS14572" s="14">
        <v>325</v>
      </c>
      <c r="AT14572" s="14">
        <v>559</v>
      </c>
      <c r="AU14572" s="25">
        <v>2.2391925676072235</v>
      </c>
      <c r="AV14572" s="25">
        <v>0.90177989834486871</v>
      </c>
      <c r="AW14572" s="25">
        <v>2.1951050414884583</v>
      </c>
      <c r="AY14572" s="26">
        <v>228.65390097830087</v>
      </c>
      <c r="BA14572" s="26">
        <v>2.0064582460629419</v>
      </c>
      <c r="BB14572" s="26">
        <v>230.66035922436382</v>
      </c>
      <c r="BC14572" s="26">
        <v>0</v>
      </c>
      <c r="BD14572" s="26">
        <v>230.66035922436384</v>
      </c>
      <c r="BE14572" s="26">
        <v>-2.8421709430404007E-14</v>
      </c>
      <c r="BF14572" s="14">
        <v>884</v>
      </c>
      <c r="BG14572" s="14">
        <v>0</v>
      </c>
      <c r="BH14572" s="27">
        <v>0.57524710537694224</v>
      </c>
    </row>
    <row r="14573" spans="1:60" x14ac:dyDescent="0.25">
      <c r="A14573" t="s">
        <v>148</v>
      </c>
      <c r="B14573" s="2">
        <v>43919.458333333336</v>
      </c>
      <c r="C14573" s="1">
        <v>43919</v>
      </c>
      <c r="D14573">
        <v>4</v>
      </c>
      <c r="E14573" s="2">
        <v>43919.166666666664</v>
      </c>
      <c r="F14573" s="8" t="s">
        <v>388</v>
      </c>
      <c r="G14573" s="10" t="s">
        <v>389</v>
      </c>
      <c r="J14573" s="14">
        <v>839</v>
      </c>
      <c r="K14573" s="14">
        <v>839</v>
      </c>
      <c r="P14573" s="14">
        <v>839</v>
      </c>
      <c r="Q14573" s="14">
        <v>839</v>
      </c>
      <c r="S14573" s="14">
        <v>508</v>
      </c>
      <c r="V14573" s="14">
        <v>0</v>
      </c>
      <c r="W14573" s="14">
        <v>0</v>
      </c>
      <c r="X14573" s="14">
        <v>331</v>
      </c>
      <c r="AK14573" s="14">
        <v>508</v>
      </c>
      <c r="AN14573" s="14">
        <v>0</v>
      </c>
      <c r="AO14573" s="14">
        <v>0</v>
      </c>
      <c r="AP14573" s="14">
        <v>331</v>
      </c>
      <c r="AS14573" s="14">
        <v>331</v>
      </c>
      <c r="AT14573" s="14">
        <v>508</v>
      </c>
      <c r="AU14573" s="25">
        <v>2.2389736238460296</v>
      </c>
      <c r="AV14573" s="25">
        <v>0.90186805471566789</v>
      </c>
      <c r="AW14573" s="25">
        <v>2.1941414004560893</v>
      </c>
      <c r="AY14573" s="26">
        <v>207.81312507169457</v>
      </c>
      <c r="BA14573" s="26">
        <v>2.0435005521441041</v>
      </c>
      <c r="BB14573" s="26">
        <v>209.85662562383868</v>
      </c>
      <c r="BC14573" s="26">
        <v>0</v>
      </c>
      <c r="BD14573" s="26">
        <v>209.85662562383868</v>
      </c>
      <c r="BE14573" s="26">
        <v>0</v>
      </c>
      <c r="BF14573" s="14">
        <v>839</v>
      </c>
      <c r="BG14573" s="14">
        <v>0</v>
      </c>
      <c r="BH14573" s="27">
        <v>0.55143517757190375</v>
      </c>
    </row>
    <row r="14574" spans="1:60" x14ac:dyDescent="0.25">
      <c r="A14574" t="s">
        <v>148</v>
      </c>
      <c r="B14574" s="2">
        <v>43919.5</v>
      </c>
      <c r="C14574" s="1">
        <v>43919</v>
      </c>
      <c r="D14574">
        <v>5</v>
      </c>
      <c r="E14574" s="2">
        <v>43919.208333333336</v>
      </c>
      <c r="F14574" s="8" t="s">
        <v>388</v>
      </c>
      <c r="G14574" s="10" t="s">
        <v>389</v>
      </c>
      <c r="J14574" s="14">
        <v>780</v>
      </c>
      <c r="K14574" s="14">
        <v>780</v>
      </c>
      <c r="P14574" s="14">
        <v>780</v>
      </c>
      <c r="Q14574" s="14">
        <v>780</v>
      </c>
      <c r="S14574" s="14">
        <v>511</v>
      </c>
      <c r="V14574" s="14">
        <v>0</v>
      </c>
      <c r="W14574" s="14">
        <v>0</v>
      </c>
      <c r="X14574" s="14">
        <v>269</v>
      </c>
      <c r="AK14574" s="14">
        <v>511</v>
      </c>
      <c r="AN14574" s="14">
        <v>0</v>
      </c>
      <c r="AO14574" s="14">
        <v>0</v>
      </c>
      <c r="AP14574" s="14">
        <v>269</v>
      </c>
      <c r="AS14574" s="14">
        <v>269</v>
      </c>
      <c r="AT14574" s="14">
        <v>511</v>
      </c>
      <c r="AU14574" s="25">
        <v>2.2384728210127536</v>
      </c>
      <c r="AV14574" s="25">
        <v>0.90172211408182967</v>
      </c>
      <c r="AW14574" s="25">
        <v>2.1961512695596785</v>
      </c>
      <c r="AY14574" s="26">
        <v>209.00654094393363</v>
      </c>
      <c r="BA14574" s="26">
        <v>1.6607300559720963</v>
      </c>
      <c r="BB14574" s="26">
        <v>210.66727099990572</v>
      </c>
      <c r="BC14574" s="26">
        <v>0</v>
      </c>
      <c r="BD14574" s="26">
        <v>210.66727099990575</v>
      </c>
      <c r="BE14574" s="26">
        <v>-2.8421709430404007E-14</v>
      </c>
      <c r="BF14574" s="14">
        <v>780</v>
      </c>
      <c r="BG14574" s="14">
        <v>0</v>
      </c>
      <c r="BH14574" s="27">
        <v>0.59543753716898995</v>
      </c>
    </row>
    <row r="14575" spans="1:60" x14ac:dyDescent="0.25">
      <c r="A14575" t="s">
        <v>148</v>
      </c>
      <c r="B14575" s="2">
        <v>43919.541666666664</v>
      </c>
      <c r="C14575" s="1">
        <v>43919</v>
      </c>
      <c r="D14575">
        <v>6</v>
      </c>
      <c r="E14575" s="2">
        <v>43919.25</v>
      </c>
      <c r="F14575" s="8" t="s">
        <v>388</v>
      </c>
      <c r="G14575" s="10" t="s">
        <v>389</v>
      </c>
      <c r="J14575" s="14">
        <v>755</v>
      </c>
      <c r="K14575" s="14">
        <v>755</v>
      </c>
      <c r="P14575" s="14">
        <v>755</v>
      </c>
      <c r="Q14575" s="14">
        <v>755</v>
      </c>
      <c r="S14575" s="14">
        <v>503</v>
      </c>
      <c r="V14575" s="14">
        <v>0</v>
      </c>
      <c r="W14575" s="14">
        <v>0</v>
      </c>
      <c r="X14575" s="14">
        <v>252</v>
      </c>
      <c r="AK14575" s="14">
        <v>503</v>
      </c>
      <c r="AN14575" s="14">
        <v>0</v>
      </c>
      <c r="AO14575" s="14">
        <v>0</v>
      </c>
      <c r="AP14575" s="14">
        <v>252</v>
      </c>
      <c r="AS14575" s="14">
        <v>252</v>
      </c>
      <c r="AT14575" s="14">
        <v>503</v>
      </c>
      <c r="AU14575" s="25">
        <v>2.2388978952806022</v>
      </c>
      <c r="AV14575" s="25">
        <v>0.90224187427009461</v>
      </c>
      <c r="AW14575" s="25">
        <v>2.2041586677500846</v>
      </c>
      <c r="AY14575" s="26">
        <v>205.85300993271295</v>
      </c>
      <c r="BA14575" s="26">
        <v>1.5557768554088047</v>
      </c>
      <c r="BB14575" s="26">
        <v>207.40878678812174</v>
      </c>
      <c r="BC14575" s="26">
        <v>0</v>
      </c>
      <c r="BD14575" s="26">
        <v>207.40878678812174</v>
      </c>
      <c r="BE14575" s="26">
        <v>0</v>
      </c>
      <c r="BF14575" s="14">
        <v>755</v>
      </c>
      <c r="BG14575" s="14">
        <v>0</v>
      </c>
      <c r="BH14575" s="27">
        <v>0.60563915169381322</v>
      </c>
    </row>
    <row r="14576" spans="1:60" x14ac:dyDescent="0.25">
      <c r="A14576" t="s">
        <v>148</v>
      </c>
      <c r="B14576" s="2">
        <v>43919.583333333336</v>
      </c>
      <c r="C14576" s="1">
        <v>43919</v>
      </c>
      <c r="D14576">
        <v>7</v>
      </c>
      <c r="E14576" s="2">
        <v>43919.291666666664</v>
      </c>
      <c r="F14576" s="8" t="s">
        <v>388</v>
      </c>
      <c r="G14576" s="10" t="s">
        <v>389</v>
      </c>
      <c r="J14576" s="14">
        <v>774</v>
      </c>
      <c r="K14576" s="14">
        <v>774</v>
      </c>
      <c r="P14576" s="14">
        <v>774</v>
      </c>
      <c r="Q14576" s="14">
        <v>774</v>
      </c>
      <c r="S14576" s="14">
        <v>387</v>
      </c>
      <c r="V14576" s="14">
        <v>0</v>
      </c>
      <c r="W14576" s="14">
        <v>0</v>
      </c>
      <c r="X14576" s="14">
        <v>387</v>
      </c>
      <c r="AK14576" s="14">
        <v>387</v>
      </c>
      <c r="AN14576" s="14">
        <v>0</v>
      </c>
      <c r="AO14576" s="14">
        <v>0</v>
      </c>
      <c r="AP14576" s="14">
        <v>387</v>
      </c>
      <c r="AS14576" s="14">
        <v>387</v>
      </c>
      <c r="AT14576" s="14">
        <v>387</v>
      </c>
      <c r="AU14576" s="25">
        <v>2.2401554335757594</v>
      </c>
      <c r="AV14576" s="25">
        <v>0.90300038927446791</v>
      </c>
      <c r="AW14576" s="25">
        <v>2.1955506769400128</v>
      </c>
      <c r="AY14576" s="26">
        <v>158.51310005770569</v>
      </c>
      <c r="BA14576" s="26">
        <v>2.3892287422349487</v>
      </c>
      <c r="BB14576" s="26">
        <v>160.90232879994065</v>
      </c>
      <c r="BC14576" s="26">
        <v>0</v>
      </c>
      <c r="BD14576" s="26">
        <v>160.90232879994065</v>
      </c>
      <c r="BE14576" s="26">
        <v>0</v>
      </c>
      <c r="BF14576" s="14">
        <v>774</v>
      </c>
      <c r="BG14576" s="14">
        <v>0</v>
      </c>
      <c r="BH14576" s="27">
        <v>0.45830554537328833</v>
      </c>
    </row>
    <row r="14577" spans="1:60" x14ac:dyDescent="0.25">
      <c r="A14577" t="s">
        <v>148</v>
      </c>
      <c r="B14577" s="2">
        <v>43919.625</v>
      </c>
      <c r="C14577" s="1">
        <v>43919</v>
      </c>
      <c r="D14577">
        <v>8</v>
      </c>
      <c r="E14577" s="2">
        <v>43919.333333333336</v>
      </c>
      <c r="F14577" s="8" t="s">
        <v>388</v>
      </c>
      <c r="G14577" s="10" t="s">
        <v>389</v>
      </c>
      <c r="J14577" s="14">
        <v>771</v>
      </c>
      <c r="K14577" s="14">
        <v>771</v>
      </c>
      <c r="P14577" s="14">
        <v>771</v>
      </c>
      <c r="Q14577" s="14">
        <v>771</v>
      </c>
      <c r="S14577" s="14">
        <v>358</v>
      </c>
      <c r="V14577" s="14">
        <v>0</v>
      </c>
      <c r="W14577" s="14">
        <v>0</v>
      </c>
      <c r="X14577" s="14">
        <v>413</v>
      </c>
      <c r="AK14577" s="14">
        <v>358</v>
      </c>
      <c r="AN14577" s="14">
        <v>0</v>
      </c>
      <c r="AO14577" s="14">
        <v>0</v>
      </c>
      <c r="AP14577" s="14">
        <v>413</v>
      </c>
      <c r="AS14577" s="14">
        <v>413</v>
      </c>
      <c r="AT14577" s="14">
        <v>358</v>
      </c>
      <c r="AU14577" s="25">
        <v>2.2388607401741289</v>
      </c>
      <c r="AV14577" s="25">
        <v>0.90259737708035803</v>
      </c>
      <c r="AW14577" s="25">
        <v>2.1954406925729564</v>
      </c>
      <c r="AY14577" s="26">
        <v>146.56941377415075</v>
      </c>
      <c r="BA14577" s="26">
        <v>2.5497454019199854</v>
      </c>
      <c r="BB14577" s="26">
        <v>149.11915917607072</v>
      </c>
      <c r="BC14577" s="26">
        <v>0</v>
      </c>
      <c r="BD14577" s="26">
        <v>149.11915917607072</v>
      </c>
      <c r="BE14577" s="26">
        <v>0</v>
      </c>
      <c r="BF14577" s="14">
        <v>771</v>
      </c>
      <c r="BG14577" s="14">
        <v>0</v>
      </c>
      <c r="BH14577" s="27">
        <v>0.42639569481549811</v>
      </c>
    </row>
    <row r="14578" spans="1:60" x14ac:dyDescent="0.25">
      <c r="A14578" t="s">
        <v>148</v>
      </c>
      <c r="B14578" s="2">
        <v>43919.666666666664</v>
      </c>
      <c r="C14578" s="1">
        <v>43919</v>
      </c>
      <c r="D14578">
        <v>9</v>
      </c>
      <c r="E14578" s="2">
        <v>43919.375</v>
      </c>
      <c r="F14578" s="8" t="s">
        <v>388</v>
      </c>
      <c r="G14578" s="10" t="s">
        <v>389</v>
      </c>
      <c r="J14578" s="14">
        <v>860</v>
      </c>
      <c r="K14578" s="14">
        <v>860</v>
      </c>
      <c r="P14578" s="14">
        <v>860</v>
      </c>
      <c r="Q14578" s="14">
        <v>860</v>
      </c>
      <c r="S14578" s="14">
        <v>390</v>
      </c>
      <c r="V14578" s="14">
        <v>0</v>
      </c>
      <c r="W14578" s="14">
        <v>0</v>
      </c>
      <c r="X14578" s="14">
        <v>470</v>
      </c>
      <c r="AK14578" s="14">
        <v>390</v>
      </c>
      <c r="AN14578" s="14">
        <v>0</v>
      </c>
      <c r="AO14578" s="14">
        <v>0</v>
      </c>
      <c r="AP14578" s="14">
        <v>470</v>
      </c>
      <c r="AS14578" s="14">
        <v>470</v>
      </c>
      <c r="AT14578" s="14">
        <v>390</v>
      </c>
      <c r="AU14578" s="25">
        <v>2.2387797937175171</v>
      </c>
      <c r="AV14578" s="25">
        <v>0.90330854165104457</v>
      </c>
      <c r="AW14578" s="25">
        <v>2.1946545662044405</v>
      </c>
      <c r="AY14578" s="26">
        <v>159.7963963149692</v>
      </c>
      <c r="BA14578" s="26">
        <v>2.901647309691024</v>
      </c>
      <c r="BB14578" s="26">
        <v>162.69804362466022</v>
      </c>
      <c r="BC14578" s="26">
        <v>0</v>
      </c>
      <c r="BD14578" s="26">
        <v>162.69804362466024</v>
      </c>
      <c r="BE14578" s="26">
        <v>-2.8421709430404007E-14</v>
      </c>
      <c r="BF14578" s="14">
        <v>860</v>
      </c>
      <c r="BG14578" s="14">
        <v>0</v>
      </c>
      <c r="BH14578" s="27">
        <v>0.41707832666953298</v>
      </c>
    </row>
    <row r="14579" spans="1:60" x14ac:dyDescent="0.25">
      <c r="A14579" t="s">
        <v>148</v>
      </c>
      <c r="B14579" s="2">
        <v>43919.708333333336</v>
      </c>
      <c r="C14579" s="1">
        <v>43919</v>
      </c>
      <c r="D14579">
        <v>10</v>
      </c>
      <c r="E14579" s="2">
        <v>43919.416666666664</v>
      </c>
      <c r="F14579" s="8" t="s">
        <v>388</v>
      </c>
      <c r="G14579" s="10" t="s">
        <v>389</v>
      </c>
      <c r="J14579" s="14">
        <v>947</v>
      </c>
      <c r="K14579" s="14">
        <v>947</v>
      </c>
      <c r="P14579" s="14">
        <v>947</v>
      </c>
      <c r="Q14579" s="14">
        <v>947</v>
      </c>
      <c r="S14579" s="14">
        <v>320</v>
      </c>
      <c r="V14579" s="14">
        <v>0</v>
      </c>
      <c r="W14579" s="14">
        <v>0</v>
      </c>
      <c r="X14579" s="14">
        <v>627</v>
      </c>
      <c r="AK14579" s="14">
        <v>320</v>
      </c>
      <c r="AN14579" s="14">
        <v>0</v>
      </c>
      <c r="AO14579" s="14">
        <v>0</v>
      </c>
      <c r="AP14579" s="14">
        <v>627</v>
      </c>
      <c r="AS14579" s="14">
        <v>627</v>
      </c>
      <c r="AT14579" s="14">
        <v>320</v>
      </c>
      <c r="AU14579" s="25">
        <v>2.240806237779807</v>
      </c>
      <c r="AV14579" s="25">
        <v>0.90402408879558283</v>
      </c>
      <c r="AW14579" s="25">
        <v>2.1945927150994606</v>
      </c>
      <c r="AY14579" s="26">
        <v>131.21885332374129</v>
      </c>
      <c r="BA14579" s="26">
        <v>3.8709209854814306</v>
      </c>
      <c r="BB14579" s="26">
        <v>135.08977430922272</v>
      </c>
      <c r="BC14579" s="26">
        <v>0</v>
      </c>
      <c r="BD14579" s="26">
        <v>135.08977430922272</v>
      </c>
      <c r="BE14579" s="26">
        <v>0</v>
      </c>
      <c r="BF14579" s="14">
        <v>947</v>
      </c>
      <c r="BG14579" s="14">
        <v>0</v>
      </c>
      <c r="BH14579" s="27">
        <v>0.3144895651928179</v>
      </c>
    </row>
    <row r="14580" spans="1:60" x14ac:dyDescent="0.25">
      <c r="A14580" t="s">
        <v>148</v>
      </c>
      <c r="B14580" s="2">
        <v>43919.75</v>
      </c>
      <c r="C14580" s="1">
        <v>43919</v>
      </c>
      <c r="D14580">
        <v>11</v>
      </c>
      <c r="E14580" s="2">
        <v>43919.458333333336</v>
      </c>
      <c r="F14580" s="8" t="s">
        <v>388</v>
      </c>
      <c r="G14580" s="10" t="s">
        <v>389</v>
      </c>
      <c r="J14580" s="14">
        <v>1052</v>
      </c>
      <c r="K14580" s="14">
        <v>1052</v>
      </c>
      <c r="P14580" s="14">
        <v>1052</v>
      </c>
      <c r="Q14580" s="14">
        <v>1052</v>
      </c>
      <c r="S14580" s="14">
        <v>360</v>
      </c>
      <c r="V14580" s="14">
        <v>0</v>
      </c>
      <c r="W14580" s="14">
        <v>0</v>
      </c>
      <c r="X14580" s="14">
        <v>692</v>
      </c>
      <c r="AK14580" s="14">
        <v>360</v>
      </c>
      <c r="AN14580" s="14">
        <v>0</v>
      </c>
      <c r="AO14580" s="14">
        <v>0</v>
      </c>
      <c r="AP14580" s="14">
        <v>692</v>
      </c>
      <c r="AS14580" s="14">
        <v>692</v>
      </c>
      <c r="AT14580" s="14">
        <v>360</v>
      </c>
      <c r="AU14580" s="25">
        <v>2.2421449325852025</v>
      </c>
      <c r="AV14580" s="25">
        <v>0.90472221286247667</v>
      </c>
      <c r="AW14580" s="25">
        <v>2.1944876296460341</v>
      </c>
      <c r="AY14580" s="26">
        <v>147.73520907480273</v>
      </c>
      <c r="BA14580" s="26">
        <v>4.2722126346940197</v>
      </c>
      <c r="BB14580" s="26">
        <v>152.00742170949675</v>
      </c>
      <c r="BC14580" s="26">
        <v>0</v>
      </c>
      <c r="BD14580" s="26">
        <v>152.00742170949681</v>
      </c>
      <c r="BE14580" s="26">
        <v>-5.6843418860808015E-14</v>
      </c>
      <c r="BF14580" s="14">
        <v>1052</v>
      </c>
      <c r="BG14580" s="14">
        <v>0</v>
      </c>
      <c r="BH14580" s="27">
        <v>0.31855380422926877</v>
      </c>
    </row>
    <row r="14581" spans="1:60" x14ac:dyDescent="0.25">
      <c r="A14581" t="s">
        <v>148</v>
      </c>
      <c r="B14581" s="2">
        <v>43919.791666666664</v>
      </c>
      <c r="C14581" s="1">
        <v>43919</v>
      </c>
      <c r="D14581">
        <v>12</v>
      </c>
      <c r="E14581" s="2">
        <v>43919.5</v>
      </c>
      <c r="F14581" s="8" t="s">
        <v>388</v>
      </c>
      <c r="G14581" s="10" t="s">
        <v>389</v>
      </c>
      <c r="J14581" s="14">
        <v>1114</v>
      </c>
      <c r="K14581" s="14">
        <v>1114</v>
      </c>
      <c r="P14581" s="14">
        <v>1114</v>
      </c>
      <c r="Q14581" s="14">
        <v>1114</v>
      </c>
      <c r="S14581" s="14">
        <v>478</v>
      </c>
      <c r="V14581" s="14">
        <v>0</v>
      </c>
      <c r="W14581" s="14">
        <v>0</v>
      </c>
      <c r="X14581" s="14">
        <v>636</v>
      </c>
      <c r="AK14581" s="14">
        <v>478</v>
      </c>
      <c r="AN14581" s="14">
        <v>0</v>
      </c>
      <c r="AO14581" s="14">
        <v>0</v>
      </c>
      <c r="AP14581" s="14">
        <v>636</v>
      </c>
      <c r="AS14581" s="14">
        <v>636</v>
      </c>
      <c r="AT14581" s="14">
        <v>478</v>
      </c>
      <c r="AU14581" s="25">
        <v>2.2426790676090045</v>
      </c>
      <c r="AV14581" s="25">
        <v>0.90526447326092963</v>
      </c>
      <c r="AW14581" s="25">
        <v>2.1934798393398296</v>
      </c>
      <c r="AY14581" s="26">
        <v>196.27709910040025</v>
      </c>
      <c r="BA14581" s="26">
        <v>3.9264844446031737</v>
      </c>
      <c r="BB14581" s="26">
        <v>200.20358354500343</v>
      </c>
      <c r="BC14581" s="26">
        <v>0</v>
      </c>
      <c r="BD14581" s="26">
        <v>200.20358354500345</v>
      </c>
      <c r="BE14581" s="26">
        <v>-2.8421709430404007E-14</v>
      </c>
      <c r="BF14581" s="14">
        <v>1114</v>
      </c>
      <c r="BG14581" s="14">
        <v>0</v>
      </c>
      <c r="BH14581" s="27">
        <v>0.39620540785905334</v>
      </c>
    </row>
    <row r="14582" spans="1:60" x14ac:dyDescent="0.25">
      <c r="A14582" t="s">
        <v>148</v>
      </c>
      <c r="B14582" s="2">
        <v>43919.833333333336</v>
      </c>
      <c r="C14582" s="1">
        <v>43919</v>
      </c>
      <c r="D14582">
        <v>13</v>
      </c>
      <c r="E14582" s="2">
        <v>43919.541666666664</v>
      </c>
      <c r="F14582" s="8" t="s">
        <v>388</v>
      </c>
      <c r="G14582" s="10" t="s">
        <v>389</v>
      </c>
      <c r="J14582" s="14">
        <v>1288</v>
      </c>
      <c r="K14582" s="14">
        <v>1288</v>
      </c>
      <c r="P14582" s="14">
        <v>1288</v>
      </c>
      <c r="Q14582" s="14">
        <v>1288</v>
      </c>
      <c r="S14582" s="14">
        <v>332</v>
      </c>
      <c r="V14582" s="14">
        <v>0</v>
      </c>
      <c r="W14582" s="14">
        <v>0</v>
      </c>
      <c r="X14582" s="14">
        <v>956</v>
      </c>
      <c r="AK14582" s="14">
        <v>332</v>
      </c>
      <c r="AN14582" s="14">
        <v>0</v>
      </c>
      <c r="AO14582" s="14">
        <v>0</v>
      </c>
      <c r="AP14582" s="14">
        <v>956</v>
      </c>
      <c r="AS14582" s="14">
        <v>956</v>
      </c>
      <c r="AT14582" s="14">
        <v>332</v>
      </c>
      <c r="AU14582" s="25">
        <v>2.2436451331785414</v>
      </c>
      <c r="AV14582" s="25">
        <v>0.90575638403311742</v>
      </c>
      <c r="AW14582" s="25">
        <v>2.1943087029384047</v>
      </c>
      <c r="AY14582" s="26">
        <v>136.40043159319745</v>
      </c>
      <c r="BA14582" s="26">
        <v>5.9020741022651446</v>
      </c>
      <c r="BB14582" s="26">
        <v>142.3025056954626</v>
      </c>
      <c r="BC14582" s="26">
        <v>0</v>
      </c>
      <c r="BD14582" s="26">
        <v>142.30250569546263</v>
      </c>
      <c r="BE14582" s="26">
        <v>-2.8421709430404007E-14</v>
      </c>
      <c r="BF14582" s="14">
        <v>1288</v>
      </c>
      <c r="BG14582" s="14">
        <v>0</v>
      </c>
      <c r="BH14582" s="27">
        <v>0.24357371902665431</v>
      </c>
    </row>
    <row r="14583" spans="1:60" x14ac:dyDescent="0.25">
      <c r="A14583" t="s">
        <v>148</v>
      </c>
      <c r="B14583" s="2">
        <v>43919.875</v>
      </c>
      <c r="C14583" s="1">
        <v>43919</v>
      </c>
      <c r="D14583">
        <v>14</v>
      </c>
      <c r="E14583" s="2">
        <v>43919.583333333336</v>
      </c>
      <c r="F14583" s="8" t="s">
        <v>388</v>
      </c>
      <c r="G14583" s="10" t="s">
        <v>389</v>
      </c>
      <c r="J14583" s="14">
        <v>1230</v>
      </c>
      <c r="K14583" s="14">
        <v>1230</v>
      </c>
      <c r="P14583" s="14">
        <v>1230</v>
      </c>
      <c r="Q14583" s="14">
        <v>1230</v>
      </c>
      <c r="S14583" s="14">
        <v>435</v>
      </c>
      <c r="V14583" s="14">
        <v>0</v>
      </c>
      <c r="W14583" s="14">
        <v>0</v>
      </c>
      <c r="X14583" s="14">
        <v>795</v>
      </c>
      <c r="AK14583" s="14">
        <v>435</v>
      </c>
      <c r="AN14583" s="14">
        <v>0</v>
      </c>
      <c r="AO14583" s="14">
        <v>0</v>
      </c>
      <c r="AP14583" s="14">
        <v>795</v>
      </c>
      <c r="AS14583" s="14">
        <v>795</v>
      </c>
      <c r="AT14583" s="14">
        <v>435</v>
      </c>
      <c r="AU14583" s="25">
        <v>2.2447758417227424</v>
      </c>
      <c r="AV14583" s="25">
        <v>0.90618581738445614</v>
      </c>
      <c r="AW14583" s="25">
        <v>2.1963443243783418</v>
      </c>
      <c r="AY14583" s="26">
        <v>178.80216570757702</v>
      </c>
      <c r="BA14583" s="26">
        <v>4.9081055557539672</v>
      </c>
      <c r="BB14583" s="26">
        <v>183.71027126333098</v>
      </c>
      <c r="BC14583" s="26">
        <v>0</v>
      </c>
      <c r="BD14583" s="26">
        <v>183.71027126333098</v>
      </c>
      <c r="BE14583" s="26">
        <v>0</v>
      </c>
      <c r="BF14583" s="14">
        <v>1230</v>
      </c>
      <c r="BG14583" s="14">
        <v>0</v>
      </c>
      <c r="BH14583" s="27">
        <v>0.32927751075818273</v>
      </c>
    </row>
    <row r="14584" spans="1:60" x14ac:dyDescent="0.25">
      <c r="A14584" t="s">
        <v>148</v>
      </c>
      <c r="B14584" s="2">
        <v>43919.916666666664</v>
      </c>
      <c r="C14584" s="1">
        <v>43919</v>
      </c>
      <c r="D14584">
        <v>15</v>
      </c>
      <c r="E14584" s="2">
        <v>43919.625</v>
      </c>
      <c r="F14584" s="8" t="s">
        <v>388</v>
      </c>
      <c r="G14584" s="10" t="s">
        <v>389</v>
      </c>
      <c r="J14584" s="14">
        <v>1242</v>
      </c>
      <c r="K14584" s="14">
        <v>1242</v>
      </c>
      <c r="P14584" s="14">
        <v>1242</v>
      </c>
      <c r="Q14584" s="14">
        <v>1242</v>
      </c>
      <c r="S14584" s="14">
        <v>449</v>
      </c>
      <c r="V14584" s="14">
        <v>0</v>
      </c>
      <c r="W14584" s="14">
        <v>0</v>
      </c>
      <c r="X14584" s="14">
        <v>793</v>
      </c>
      <c r="AK14584" s="14">
        <v>449</v>
      </c>
      <c r="AN14584" s="14">
        <v>0</v>
      </c>
      <c r="AO14584" s="14">
        <v>0</v>
      </c>
      <c r="AP14584" s="14">
        <v>793</v>
      </c>
      <c r="AS14584" s="14">
        <v>793</v>
      </c>
      <c r="AT14584" s="14">
        <v>449</v>
      </c>
      <c r="AU14584" s="25">
        <v>2.2437515282644243</v>
      </c>
      <c r="AV14584" s="25">
        <v>0.90630026365439187</v>
      </c>
      <c r="AW14584" s="25">
        <v>2.1931906294753465</v>
      </c>
      <c r="AY14584" s="26">
        <v>184.58002666256405</v>
      </c>
      <c r="BA14584" s="26">
        <v>4.8957581203935776</v>
      </c>
      <c r="BB14584" s="26">
        <v>189.47578478295762</v>
      </c>
      <c r="BC14584" s="26">
        <v>0</v>
      </c>
      <c r="BD14584" s="26">
        <v>189.47578478295765</v>
      </c>
      <c r="BE14584" s="26">
        <v>-2.8421709430404007E-14</v>
      </c>
      <c r="BF14584" s="14">
        <v>1242</v>
      </c>
      <c r="BG14584" s="14">
        <v>0</v>
      </c>
      <c r="BH14584" s="27">
        <v>0.33633019697923028</v>
      </c>
    </row>
    <row r="14585" spans="1:60" x14ac:dyDescent="0.25">
      <c r="A14585" t="s">
        <v>148</v>
      </c>
      <c r="B14585" s="2">
        <v>43919.958333333336</v>
      </c>
      <c r="C14585" s="1">
        <v>43919</v>
      </c>
      <c r="D14585">
        <v>16</v>
      </c>
      <c r="E14585" s="2">
        <v>43919.666666666664</v>
      </c>
      <c r="F14585" s="8" t="s">
        <v>388</v>
      </c>
      <c r="G14585" s="10" t="s">
        <v>389</v>
      </c>
      <c r="J14585" s="14">
        <v>1192</v>
      </c>
      <c r="K14585" s="14">
        <v>1192</v>
      </c>
      <c r="P14585" s="14">
        <v>1192</v>
      </c>
      <c r="Q14585" s="14">
        <v>1192</v>
      </c>
      <c r="S14585" s="14">
        <v>416</v>
      </c>
      <c r="V14585" s="14">
        <v>0</v>
      </c>
      <c r="W14585" s="14">
        <v>0</v>
      </c>
      <c r="X14585" s="14">
        <v>776</v>
      </c>
      <c r="AK14585" s="14">
        <v>416</v>
      </c>
      <c r="AN14585" s="14">
        <v>0</v>
      </c>
      <c r="AO14585" s="14">
        <v>0</v>
      </c>
      <c r="AP14585" s="14">
        <v>776</v>
      </c>
      <c r="AS14585" s="14">
        <v>776</v>
      </c>
      <c r="AT14585" s="14">
        <v>416</v>
      </c>
      <c r="AU14585" s="25">
        <v>2.2422099531478392</v>
      </c>
      <c r="AV14585" s="25">
        <v>0.90608327312887493</v>
      </c>
      <c r="AW14585" s="25">
        <v>2.1933588586215298</v>
      </c>
      <c r="AY14585" s="26">
        <v>170.97306638858942</v>
      </c>
      <c r="BA14585" s="26">
        <v>4.7908049198302862</v>
      </c>
      <c r="BB14585" s="26">
        <v>175.76387130841971</v>
      </c>
      <c r="BC14585" s="26">
        <v>0</v>
      </c>
      <c r="BD14585" s="26">
        <v>175.76387130841971</v>
      </c>
      <c r="BE14585" s="26">
        <v>0</v>
      </c>
      <c r="BF14585" s="14">
        <v>1192</v>
      </c>
      <c r="BG14585" s="14">
        <v>0</v>
      </c>
      <c r="BH14585" s="27">
        <v>0.325077639231517</v>
      </c>
    </row>
    <row r="14586" spans="1:60" x14ac:dyDescent="0.25">
      <c r="A14586" t="s">
        <v>148</v>
      </c>
      <c r="B14586" s="2">
        <v>43920</v>
      </c>
      <c r="C14586" s="1">
        <v>43919</v>
      </c>
      <c r="D14586">
        <v>17</v>
      </c>
      <c r="E14586" s="2">
        <v>43919.708333333336</v>
      </c>
      <c r="F14586" s="8" t="s">
        <v>388</v>
      </c>
      <c r="G14586" s="10" t="s">
        <v>389</v>
      </c>
      <c r="J14586" s="14">
        <v>1230</v>
      </c>
      <c r="K14586" s="14">
        <v>1230</v>
      </c>
      <c r="P14586" s="14">
        <v>1230</v>
      </c>
      <c r="Q14586" s="14">
        <v>1230</v>
      </c>
      <c r="S14586" s="14">
        <v>410</v>
      </c>
      <c r="V14586" s="14">
        <v>0</v>
      </c>
      <c r="W14586" s="14">
        <v>0</v>
      </c>
      <c r="X14586" s="14">
        <v>820</v>
      </c>
      <c r="AK14586" s="14">
        <v>410</v>
      </c>
      <c r="AN14586" s="14">
        <v>0</v>
      </c>
      <c r="AO14586" s="14">
        <v>0</v>
      </c>
      <c r="AP14586" s="14">
        <v>820</v>
      </c>
      <c r="AS14586" s="14">
        <v>820</v>
      </c>
      <c r="AT14586" s="14">
        <v>410</v>
      </c>
      <c r="AU14586" s="25">
        <v>2.2443399642351749</v>
      </c>
      <c r="AV14586" s="25">
        <v>0.90531261127418994</v>
      </c>
      <c r="AW14586" s="25">
        <v>2.2018408253127864</v>
      </c>
      <c r="AY14586" s="26">
        <v>168.36378633162084</v>
      </c>
      <c r="BA14586" s="26">
        <v>5.0624484977588073</v>
      </c>
      <c r="BB14586" s="26">
        <v>173.42623482937964</v>
      </c>
      <c r="BC14586" s="26">
        <v>0</v>
      </c>
      <c r="BD14586" s="26">
        <v>173.42623482937958</v>
      </c>
      <c r="BE14586" s="26">
        <v>5.6843418860808015E-14</v>
      </c>
      <c r="BF14586" s="14">
        <v>1230</v>
      </c>
      <c r="BG14586" s="14">
        <v>0</v>
      </c>
      <c r="BH14586" s="27">
        <v>0.3108446714061357</v>
      </c>
    </row>
    <row r="14587" spans="1:60" x14ac:dyDescent="0.25">
      <c r="A14587" t="s">
        <v>148</v>
      </c>
      <c r="B14587" s="2">
        <v>43920.041666666664</v>
      </c>
      <c r="C14587" s="1">
        <v>43919</v>
      </c>
      <c r="D14587">
        <v>18</v>
      </c>
      <c r="E14587" s="2">
        <v>43919.75</v>
      </c>
      <c r="F14587" s="8" t="s">
        <v>388</v>
      </c>
      <c r="G14587" s="10" t="s">
        <v>389</v>
      </c>
      <c r="J14587" s="14">
        <v>1314</v>
      </c>
      <c r="K14587" s="14">
        <v>1314</v>
      </c>
      <c r="P14587" s="14">
        <v>1314</v>
      </c>
      <c r="Q14587" s="14">
        <v>1314</v>
      </c>
      <c r="S14587" s="14">
        <v>311</v>
      </c>
      <c r="V14587" s="14">
        <v>0</v>
      </c>
      <c r="W14587" s="14">
        <v>0</v>
      </c>
      <c r="X14587" s="14">
        <v>1003</v>
      </c>
      <c r="AK14587" s="14">
        <v>311</v>
      </c>
      <c r="AN14587" s="14">
        <v>0</v>
      </c>
      <c r="AO14587" s="14">
        <v>0</v>
      </c>
      <c r="AP14587" s="14">
        <v>1003</v>
      </c>
      <c r="AS14587" s="14">
        <v>1003</v>
      </c>
      <c r="AT14587" s="14">
        <v>311</v>
      </c>
      <c r="AU14587" s="25">
        <v>2.2430421549514259</v>
      </c>
      <c r="AV14587" s="25">
        <v>0.90460186230419137</v>
      </c>
      <c r="AW14587" s="25">
        <v>2.1935280483996573</v>
      </c>
      <c r="AY14587" s="26">
        <v>127.60982807767486</v>
      </c>
      <c r="BA14587" s="26">
        <v>6.1922388332342484</v>
      </c>
      <c r="BB14587" s="26">
        <v>133.8020669109091</v>
      </c>
      <c r="BC14587" s="26">
        <v>0</v>
      </c>
      <c r="BD14587" s="26">
        <v>133.8020669109091</v>
      </c>
      <c r="BE14587" s="26">
        <v>0</v>
      </c>
      <c r="BF14587" s="14">
        <v>1314</v>
      </c>
      <c r="BG14587" s="14">
        <v>0</v>
      </c>
      <c r="BH14587" s="27">
        <v>0.2244921710449988</v>
      </c>
    </row>
    <row r="14588" spans="1:60" x14ac:dyDescent="0.25">
      <c r="A14588" t="s">
        <v>148</v>
      </c>
      <c r="B14588" s="2">
        <v>43920.083333333336</v>
      </c>
      <c r="C14588" s="1">
        <v>43919</v>
      </c>
      <c r="D14588">
        <v>19</v>
      </c>
      <c r="E14588" s="2">
        <v>43919.791666666664</v>
      </c>
      <c r="F14588" s="8" t="s">
        <v>388</v>
      </c>
      <c r="G14588" s="10" t="s">
        <v>389</v>
      </c>
      <c r="J14588" s="14">
        <v>1225</v>
      </c>
      <c r="K14588" s="14">
        <v>1225</v>
      </c>
      <c r="P14588" s="14">
        <v>1225</v>
      </c>
      <c r="Q14588" s="14">
        <v>1225</v>
      </c>
      <c r="S14588" s="14">
        <v>315</v>
      </c>
      <c r="V14588" s="14">
        <v>0</v>
      </c>
      <c r="W14588" s="14">
        <v>0</v>
      </c>
      <c r="X14588" s="14">
        <v>910</v>
      </c>
      <c r="AK14588" s="14">
        <v>315</v>
      </c>
      <c r="AN14588" s="14">
        <v>0</v>
      </c>
      <c r="AO14588" s="14">
        <v>0</v>
      </c>
      <c r="AP14588" s="14">
        <v>910</v>
      </c>
      <c r="AS14588" s="14">
        <v>910</v>
      </c>
      <c r="AT14588" s="14">
        <v>315</v>
      </c>
      <c r="AU14588" s="25">
        <v>2.2389708885643684</v>
      </c>
      <c r="AV14588" s="25">
        <v>0.90311519520326644</v>
      </c>
      <c r="AW14588" s="25">
        <v>2.1920662779923603</v>
      </c>
      <c r="AY14588" s="26">
        <v>129.03869441855238</v>
      </c>
      <c r="BA14588" s="26">
        <v>5.6180830889762365</v>
      </c>
      <c r="BB14588" s="26">
        <v>134.65677750752863</v>
      </c>
      <c r="BC14588" s="26">
        <v>0</v>
      </c>
      <c r="BD14588" s="26">
        <v>134.65677750752863</v>
      </c>
      <c r="BE14588" s="26">
        <v>0</v>
      </c>
      <c r="BF14588" s="14">
        <v>1225</v>
      </c>
      <c r="BG14588" s="14">
        <v>0</v>
      </c>
      <c r="BH14588" s="27">
        <v>0.24234042843154915</v>
      </c>
    </row>
    <row r="14589" spans="1:60" x14ac:dyDescent="0.25">
      <c r="A14589" t="s">
        <v>148</v>
      </c>
      <c r="B14589" s="2">
        <v>43920.125</v>
      </c>
      <c r="C14589" s="1">
        <v>43919</v>
      </c>
      <c r="D14589">
        <v>20</v>
      </c>
      <c r="E14589" s="2">
        <v>43919.833333333336</v>
      </c>
      <c r="F14589" s="8" t="s">
        <v>388</v>
      </c>
      <c r="G14589" s="10" t="s">
        <v>389</v>
      </c>
      <c r="J14589" s="14">
        <v>1052</v>
      </c>
      <c r="K14589" s="14">
        <v>1052</v>
      </c>
      <c r="P14589" s="14">
        <v>1052</v>
      </c>
      <c r="Q14589" s="14">
        <v>1052</v>
      </c>
      <c r="S14589" s="14">
        <v>521</v>
      </c>
      <c r="V14589" s="14">
        <v>0</v>
      </c>
      <c r="W14589" s="14">
        <v>0</v>
      </c>
      <c r="X14589" s="14">
        <v>531</v>
      </c>
      <c r="AK14589" s="14">
        <v>521</v>
      </c>
      <c r="AN14589" s="14">
        <v>0</v>
      </c>
      <c r="AO14589" s="14">
        <v>0</v>
      </c>
      <c r="AP14589" s="14">
        <v>531</v>
      </c>
      <c r="AS14589" s="14">
        <v>531</v>
      </c>
      <c r="AT14589" s="14">
        <v>521</v>
      </c>
      <c r="AU14589" s="25">
        <v>2.2380950200186436</v>
      </c>
      <c r="AV14589" s="25">
        <v>0.90215916357284387</v>
      </c>
      <c r="AW14589" s="25">
        <v>2.1921960632648161</v>
      </c>
      <c r="AY14589" s="26">
        <v>213.19997288487434</v>
      </c>
      <c r="BA14589" s="26">
        <v>3.2782440881828361</v>
      </c>
      <c r="BB14589" s="26">
        <v>216.47821697305719</v>
      </c>
      <c r="BC14589" s="26">
        <v>0</v>
      </c>
      <c r="BD14589" s="26">
        <v>216.47821697305722</v>
      </c>
      <c r="BE14589" s="26">
        <v>-2.8421709430404007E-14</v>
      </c>
      <c r="BF14589" s="14">
        <v>1052</v>
      </c>
      <c r="BG14589" s="14">
        <v>0</v>
      </c>
      <c r="BH14589" s="27">
        <v>0.45366179344405072</v>
      </c>
    </row>
    <row r="14590" spans="1:60" x14ac:dyDescent="0.25">
      <c r="A14590" t="s">
        <v>148</v>
      </c>
      <c r="B14590" s="2">
        <v>43920.166666666664</v>
      </c>
      <c r="C14590" s="1">
        <v>43919</v>
      </c>
      <c r="D14590">
        <v>21</v>
      </c>
      <c r="E14590" s="2">
        <v>43919.875</v>
      </c>
      <c r="F14590" s="8" t="s">
        <v>388</v>
      </c>
      <c r="G14590" s="10" t="s">
        <v>389</v>
      </c>
      <c r="J14590" s="14">
        <v>887</v>
      </c>
      <c r="K14590" s="14">
        <v>887</v>
      </c>
      <c r="P14590" s="14">
        <v>887</v>
      </c>
      <c r="Q14590" s="14">
        <v>887</v>
      </c>
      <c r="S14590" s="14">
        <v>498</v>
      </c>
      <c r="V14590" s="14">
        <v>0</v>
      </c>
      <c r="W14590" s="14">
        <v>0</v>
      </c>
      <c r="X14590" s="14">
        <v>389</v>
      </c>
      <c r="AK14590" s="14">
        <v>498</v>
      </c>
      <c r="AN14590" s="14">
        <v>0</v>
      </c>
      <c r="AO14590" s="14">
        <v>0</v>
      </c>
      <c r="AP14590" s="14">
        <v>389</v>
      </c>
      <c r="AS14590" s="14">
        <v>389</v>
      </c>
      <c r="AT14590" s="14">
        <v>498</v>
      </c>
      <c r="AU14590" s="25">
        <v>2.238172692034075</v>
      </c>
      <c r="AV14590" s="25">
        <v>0.90168103204037742</v>
      </c>
      <c r="AW14590" s="25">
        <v>2.2016125336394223</v>
      </c>
      <c r="AY14590" s="26">
        <v>203.68006910765027</v>
      </c>
      <c r="BA14590" s="26">
        <v>2.4015761775953375</v>
      </c>
      <c r="BB14590" s="26">
        <v>206.0816452852456</v>
      </c>
      <c r="BC14590" s="26">
        <v>0</v>
      </c>
      <c r="BD14590" s="26">
        <v>206.0816452852456</v>
      </c>
      <c r="BE14590" s="26">
        <v>0</v>
      </c>
      <c r="BF14590" s="14">
        <v>887</v>
      </c>
      <c r="BG14590" s="14">
        <v>0</v>
      </c>
      <c r="BH14590" s="27">
        <v>0.51221163114854351</v>
      </c>
    </row>
    <row r="14591" spans="1:60" x14ac:dyDescent="0.25">
      <c r="A14591" t="s">
        <v>148</v>
      </c>
      <c r="B14591" s="2">
        <v>43920.208333333336</v>
      </c>
      <c r="C14591" s="1">
        <v>43919</v>
      </c>
      <c r="D14591">
        <v>22</v>
      </c>
      <c r="E14591" s="2">
        <v>43919.916666666664</v>
      </c>
      <c r="F14591" s="8" t="s">
        <v>388</v>
      </c>
      <c r="G14591" s="10" t="s">
        <v>389</v>
      </c>
      <c r="J14591" s="14">
        <v>716</v>
      </c>
      <c r="K14591" s="14">
        <v>716</v>
      </c>
      <c r="P14591" s="14">
        <v>716</v>
      </c>
      <c r="Q14591" s="14">
        <v>716</v>
      </c>
      <c r="S14591" s="14">
        <v>519</v>
      </c>
      <c r="V14591" s="14">
        <v>0</v>
      </c>
      <c r="W14591" s="14">
        <v>0</v>
      </c>
      <c r="X14591" s="14">
        <v>197</v>
      </c>
      <c r="AK14591" s="14">
        <v>519</v>
      </c>
      <c r="AN14591" s="14">
        <v>0</v>
      </c>
      <c r="AO14591" s="14">
        <v>0</v>
      </c>
      <c r="AP14591" s="14">
        <v>197</v>
      </c>
      <c r="AS14591" s="14">
        <v>197</v>
      </c>
      <c r="AT14591" s="14">
        <v>519</v>
      </c>
      <c r="AU14591" s="25">
        <v>2.2393316857071839</v>
      </c>
      <c r="AV14591" s="25">
        <v>0.90160201434836673</v>
      </c>
      <c r="AW14591" s="25">
        <v>2.2013900398879613</v>
      </c>
      <c r="AY14591" s="26">
        <v>212.25038575663942</v>
      </c>
      <c r="BA14591" s="26">
        <v>1.2162223829981529</v>
      </c>
      <c r="BB14591" s="26">
        <v>213.46660813963757</v>
      </c>
      <c r="BC14591" s="26">
        <v>0</v>
      </c>
      <c r="BD14591" s="26">
        <v>213.46660813963754</v>
      </c>
      <c r="BE14591" s="26">
        <v>2.8421709430404007E-14</v>
      </c>
      <c r="BF14591" s="14">
        <v>716</v>
      </c>
      <c r="BG14591" s="14">
        <v>0</v>
      </c>
      <c r="BH14591" s="27">
        <v>0.65728038217431251</v>
      </c>
    </row>
    <row r="14592" spans="1:60" x14ac:dyDescent="0.25">
      <c r="A14592" t="s">
        <v>148</v>
      </c>
      <c r="B14592" s="2">
        <v>43920.25</v>
      </c>
      <c r="C14592" s="1">
        <v>43919</v>
      </c>
      <c r="D14592">
        <v>23</v>
      </c>
      <c r="E14592" s="2">
        <v>43919.958333333336</v>
      </c>
      <c r="F14592" s="8" t="s">
        <v>388</v>
      </c>
      <c r="G14592" s="10" t="s">
        <v>389</v>
      </c>
      <c r="J14592" s="14">
        <v>701</v>
      </c>
      <c r="K14592" s="14">
        <v>701</v>
      </c>
      <c r="P14592" s="14">
        <v>701</v>
      </c>
      <c r="Q14592" s="14">
        <v>701</v>
      </c>
      <c r="S14592" s="14">
        <v>497</v>
      </c>
      <c r="V14592" s="14">
        <v>0</v>
      </c>
      <c r="W14592" s="14">
        <v>0</v>
      </c>
      <c r="X14592" s="14">
        <v>204</v>
      </c>
      <c r="AK14592" s="14">
        <v>497</v>
      </c>
      <c r="AN14592" s="14">
        <v>0</v>
      </c>
      <c r="AO14592" s="14">
        <v>0</v>
      </c>
      <c r="AP14592" s="14">
        <v>204</v>
      </c>
      <c r="AS14592" s="14">
        <v>204</v>
      </c>
      <c r="AT14592" s="14">
        <v>497</v>
      </c>
      <c r="AU14592" s="25">
        <v>2.2398800187216943</v>
      </c>
      <c r="AV14592" s="25">
        <v>0.90328336851970259</v>
      </c>
      <c r="AW14592" s="25">
        <v>2.1936489142226812</v>
      </c>
      <c r="AY14592" s="26">
        <v>203.6322967923235</v>
      </c>
      <c r="BA14592" s="26">
        <v>1.2594384067595086</v>
      </c>
      <c r="BB14592" s="26">
        <v>204.891735199083</v>
      </c>
      <c r="BC14592" s="26">
        <v>0</v>
      </c>
      <c r="BD14592" s="26">
        <v>204.891735199083</v>
      </c>
      <c r="BE14592" s="26">
        <v>0</v>
      </c>
      <c r="BF14592" s="14">
        <v>701</v>
      </c>
      <c r="BG14592" s="14">
        <v>0</v>
      </c>
      <c r="BH14592" s="27">
        <v>0.64437720007789212</v>
      </c>
    </row>
    <row r="14593" spans="1:60" x14ac:dyDescent="0.25">
      <c r="A14593" t="s">
        <v>148</v>
      </c>
      <c r="B14593" s="2">
        <v>43920.291666666664</v>
      </c>
      <c r="C14593" s="1">
        <v>43919</v>
      </c>
      <c r="D14593">
        <v>24</v>
      </c>
      <c r="E14593" s="2">
        <v>43920</v>
      </c>
      <c r="F14593" s="8" t="s">
        <v>388</v>
      </c>
      <c r="G14593" s="10" t="s">
        <v>389</v>
      </c>
      <c r="J14593" s="14">
        <v>684</v>
      </c>
      <c r="K14593" s="14">
        <v>684</v>
      </c>
      <c r="P14593" s="14">
        <v>684</v>
      </c>
      <c r="Q14593" s="14">
        <v>684</v>
      </c>
      <c r="S14593" s="14">
        <v>324</v>
      </c>
      <c r="V14593" s="14">
        <v>0</v>
      </c>
      <c r="W14593" s="14">
        <v>0</v>
      </c>
      <c r="X14593" s="14">
        <v>360</v>
      </c>
      <c r="AK14593" s="14">
        <v>324</v>
      </c>
      <c r="AN14593" s="14">
        <v>0</v>
      </c>
      <c r="AO14593" s="14">
        <v>0</v>
      </c>
      <c r="AP14593" s="14">
        <v>360</v>
      </c>
      <c r="AS14593" s="14">
        <v>360</v>
      </c>
      <c r="AT14593" s="14">
        <v>324</v>
      </c>
      <c r="AU14593" s="25">
        <v>2.2405386511475252</v>
      </c>
      <c r="AV14593" s="25">
        <v>0.90401264571712636</v>
      </c>
      <c r="AW14593" s="25">
        <v>2.1937691254889509</v>
      </c>
      <c r="AY14593" s="26">
        <v>132.85740726853106</v>
      </c>
      <c r="BA14593" s="26">
        <v>2.2225383648697212</v>
      </c>
      <c r="BB14593" s="26">
        <v>135.0799456334008</v>
      </c>
      <c r="BC14593" s="26">
        <v>0</v>
      </c>
      <c r="BD14593" s="26">
        <v>135.07994563340083</v>
      </c>
      <c r="BE14593" s="26">
        <v>-2.8421709430404007E-14</v>
      </c>
      <c r="BF14593" s="14">
        <v>684</v>
      </c>
      <c r="BG14593" s="14">
        <v>0</v>
      </c>
      <c r="BH14593" s="27">
        <v>0.43538004348290654</v>
      </c>
    </row>
    <row r="14594" spans="1:60" x14ac:dyDescent="0.25">
      <c r="A14594" t="s">
        <v>148</v>
      </c>
      <c r="B14594" s="2">
        <v>43920.333333333336</v>
      </c>
      <c r="C14594" s="1">
        <v>43920</v>
      </c>
      <c r="D14594">
        <v>1</v>
      </c>
      <c r="E14594" s="2">
        <v>43920.041666666664</v>
      </c>
      <c r="F14594" s="8" t="s">
        <v>388</v>
      </c>
      <c r="G14594" s="10" t="s">
        <v>389</v>
      </c>
      <c r="J14594" s="14">
        <v>662</v>
      </c>
      <c r="K14594" s="14">
        <v>662</v>
      </c>
      <c r="P14594" s="14">
        <v>662</v>
      </c>
      <c r="Q14594" s="14">
        <v>662</v>
      </c>
      <c r="S14594" s="14">
        <v>409</v>
      </c>
      <c r="V14594" s="14">
        <v>0</v>
      </c>
      <c r="W14594" s="14">
        <v>0</v>
      </c>
      <c r="X14594" s="14">
        <v>253</v>
      </c>
      <c r="AK14594" s="14">
        <v>409</v>
      </c>
      <c r="AN14594" s="14">
        <v>0</v>
      </c>
      <c r="AO14594" s="14">
        <v>0</v>
      </c>
      <c r="AP14594" s="14">
        <v>253</v>
      </c>
      <c r="AS14594" s="14">
        <v>253</v>
      </c>
      <c r="AT14594" s="14">
        <v>409</v>
      </c>
      <c r="AU14594" s="25">
        <v>2.240751199579869</v>
      </c>
      <c r="AV14594" s="25">
        <v>0.90387256866219834</v>
      </c>
      <c r="AW14594" s="25">
        <v>2.1938388826070945</v>
      </c>
      <c r="AY14594" s="26">
        <v>167.68598696502758</v>
      </c>
      <c r="BA14594" s="26">
        <v>1.5619505730889973</v>
      </c>
      <c r="BB14594" s="26">
        <v>169.24793753811659</v>
      </c>
      <c r="BC14594" s="26">
        <v>0</v>
      </c>
      <c r="BD14594" s="26">
        <v>169.24793753811662</v>
      </c>
      <c r="BE14594" s="26">
        <v>-2.8421709430404007E-14</v>
      </c>
      <c r="BF14594" s="14">
        <v>662</v>
      </c>
      <c r="BG14594" s="14">
        <v>0</v>
      </c>
      <c r="BH14594" s="27">
        <v>0.56363653784785894</v>
      </c>
    </row>
    <row r="14595" spans="1:60" x14ac:dyDescent="0.25">
      <c r="A14595" t="s">
        <v>148</v>
      </c>
      <c r="B14595" s="2">
        <v>43920.375</v>
      </c>
      <c r="C14595" s="1">
        <v>43920</v>
      </c>
      <c r="D14595">
        <v>2</v>
      </c>
      <c r="E14595" s="2">
        <v>43920.083333333336</v>
      </c>
      <c r="F14595" s="8" t="s">
        <v>388</v>
      </c>
      <c r="G14595" s="10" t="s">
        <v>389</v>
      </c>
      <c r="J14595" s="14">
        <v>697</v>
      </c>
      <c r="K14595" s="14">
        <v>697</v>
      </c>
      <c r="P14595" s="14">
        <v>697</v>
      </c>
      <c r="Q14595" s="14">
        <v>697</v>
      </c>
      <c r="S14595" s="14">
        <v>551</v>
      </c>
      <c r="V14595" s="14">
        <v>0</v>
      </c>
      <c r="W14595" s="14">
        <v>0</v>
      </c>
      <c r="X14595" s="14">
        <v>146</v>
      </c>
      <c r="AK14595" s="14">
        <v>551</v>
      </c>
      <c r="AN14595" s="14">
        <v>0</v>
      </c>
      <c r="AO14595" s="14">
        <v>0</v>
      </c>
      <c r="AP14595" s="14">
        <v>146</v>
      </c>
      <c r="AS14595" s="14">
        <v>146</v>
      </c>
      <c r="AT14595" s="14">
        <v>551</v>
      </c>
      <c r="AU14595" s="25">
        <v>2.2410124509299911</v>
      </c>
      <c r="AV14595" s="25">
        <v>0.90335246651553414</v>
      </c>
      <c r="AW14595" s="25">
        <v>2.1943087029384047</v>
      </c>
      <c r="AY14595" s="26">
        <v>225.77460471648601</v>
      </c>
      <c r="BA14595" s="26">
        <v>0.9013627813082753</v>
      </c>
      <c r="BB14595" s="26">
        <v>226.67596749779429</v>
      </c>
      <c r="BC14595" s="26">
        <v>0</v>
      </c>
      <c r="BD14595" s="26">
        <v>226.67596749779429</v>
      </c>
      <c r="BE14595" s="26">
        <v>0</v>
      </c>
      <c r="BF14595" s="14">
        <v>697</v>
      </c>
      <c r="BG14595" s="14">
        <v>0</v>
      </c>
      <c r="BH14595" s="27">
        <v>0.71697901214488846</v>
      </c>
    </row>
    <row r="14596" spans="1:60" x14ac:dyDescent="0.25">
      <c r="A14596" t="s">
        <v>148</v>
      </c>
      <c r="B14596" s="2">
        <v>43920.416666666664</v>
      </c>
      <c r="C14596" s="1">
        <v>43920</v>
      </c>
      <c r="D14596">
        <v>3</v>
      </c>
      <c r="E14596" s="2">
        <v>43920.125</v>
      </c>
      <c r="F14596" s="8" t="s">
        <v>388</v>
      </c>
      <c r="G14596" s="10" t="s">
        <v>389</v>
      </c>
      <c r="J14596" s="14">
        <v>749</v>
      </c>
      <c r="K14596" s="14">
        <v>749</v>
      </c>
      <c r="P14596" s="14">
        <v>749</v>
      </c>
      <c r="Q14596" s="14">
        <v>749</v>
      </c>
      <c r="S14596" s="14">
        <v>547</v>
      </c>
      <c r="V14596" s="14">
        <v>0</v>
      </c>
      <c r="W14596" s="14">
        <v>0</v>
      </c>
      <c r="X14596" s="14">
        <v>202</v>
      </c>
      <c r="AK14596" s="14">
        <v>547</v>
      </c>
      <c r="AN14596" s="14">
        <v>0</v>
      </c>
      <c r="AO14596" s="14">
        <v>0</v>
      </c>
      <c r="AP14596" s="14">
        <v>202</v>
      </c>
      <c r="AS14596" s="14">
        <v>202</v>
      </c>
      <c r="AT14596" s="14">
        <v>547</v>
      </c>
      <c r="AU14596" s="25">
        <v>2.241049051327721</v>
      </c>
      <c r="AV14596" s="25">
        <v>0.90247527527208005</v>
      </c>
      <c r="AW14596" s="25">
        <v>2.1943605470847656</v>
      </c>
      <c r="AY14596" s="26">
        <v>223.91794303500279</v>
      </c>
      <c r="BA14596" s="26">
        <v>1.2470909713991205</v>
      </c>
      <c r="BB14596" s="26">
        <v>225.16503400640192</v>
      </c>
      <c r="BC14596" s="26">
        <v>0</v>
      </c>
      <c r="BD14596" s="26">
        <v>225.16503400640192</v>
      </c>
      <c r="BE14596" s="26">
        <v>0</v>
      </c>
      <c r="BF14596" s="14">
        <v>749</v>
      </c>
      <c r="BG14596" s="14">
        <v>0</v>
      </c>
      <c r="BH14596" s="27">
        <v>0.6627547894141439</v>
      </c>
    </row>
    <row r="14597" spans="1:60" x14ac:dyDescent="0.25">
      <c r="A14597" t="s">
        <v>148</v>
      </c>
      <c r="B14597" s="2">
        <v>43920.458333333336</v>
      </c>
      <c r="C14597" s="1">
        <v>43920</v>
      </c>
      <c r="D14597">
        <v>4</v>
      </c>
      <c r="E14597" s="2">
        <v>43920.166666666664</v>
      </c>
      <c r="F14597" s="8" t="s">
        <v>388</v>
      </c>
      <c r="G14597" s="10" t="s">
        <v>389</v>
      </c>
      <c r="J14597" s="14">
        <v>739</v>
      </c>
      <c r="K14597" s="14">
        <v>739</v>
      </c>
      <c r="P14597" s="14">
        <v>739</v>
      </c>
      <c r="Q14597" s="14">
        <v>739</v>
      </c>
      <c r="S14597" s="14">
        <v>515</v>
      </c>
      <c r="V14597" s="14">
        <v>0</v>
      </c>
      <c r="W14597" s="14">
        <v>0</v>
      </c>
      <c r="X14597" s="14">
        <v>224</v>
      </c>
      <c r="AK14597" s="14">
        <v>515</v>
      </c>
      <c r="AN14597" s="14">
        <v>0</v>
      </c>
      <c r="AO14597" s="14">
        <v>0</v>
      </c>
      <c r="AP14597" s="14">
        <v>224</v>
      </c>
      <c r="AS14597" s="14">
        <v>224</v>
      </c>
      <c r="AT14597" s="14">
        <v>515</v>
      </c>
      <c r="AU14597" s="25">
        <v>2.2399089478564442</v>
      </c>
      <c r="AV14597" s="25">
        <v>0.90118909198561015</v>
      </c>
      <c r="AW14597" s="25">
        <v>2.1956652214791506</v>
      </c>
      <c r="AY14597" s="26">
        <v>210.51808582548887</v>
      </c>
      <c r="BA14597" s="26">
        <v>1.3829127603633815</v>
      </c>
      <c r="BB14597" s="26">
        <v>211.90099858585225</v>
      </c>
      <c r="BC14597" s="26">
        <v>0</v>
      </c>
      <c r="BD14597" s="26">
        <v>211.90099858585225</v>
      </c>
      <c r="BE14597" s="26">
        <v>0</v>
      </c>
      <c r="BF14597" s="14">
        <v>739</v>
      </c>
      <c r="BG14597" s="14">
        <v>0</v>
      </c>
      <c r="BH14597" s="27">
        <v>0.63215315223591551</v>
      </c>
    </row>
    <row r="14598" spans="1:60" x14ac:dyDescent="0.25">
      <c r="A14598" t="s">
        <v>148</v>
      </c>
      <c r="B14598" s="2">
        <v>43920.5</v>
      </c>
      <c r="C14598" s="1">
        <v>43920</v>
      </c>
      <c r="D14598">
        <v>5</v>
      </c>
      <c r="E14598" s="2">
        <v>43920.208333333336</v>
      </c>
      <c r="F14598" s="8" t="s">
        <v>388</v>
      </c>
      <c r="G14598" s="10" t="s">
        <v>389</v>
      </c>
      <c r="J14598" s="14">
        <v>1044</v>
      </c>
      <c r="K14598" s="14">
        <v>1044</v>
      </c>
      <c r="P14598" s="14">
        <v>1044</v>
      </c>
      <c r="Q14598" s="14">
        <v>1044</v>
      </c>
      <c r="S14598" s="14">
        <v>335</v>
      </c>
      <c r="V14598" s="14">
        <v>0</v>
      </c>
      <c r="W14598" s="14">
        <v>0</v>
      </c>
      <c r="X14598" s="14">
        <v>709</v>
      </c>
      <c r="AK14598" s="14">
        <v>335</v>
      </c>
      <c r="AN14598" s="14">
        <v>0</v>
      </c>
      <c r="AO14598" s="14">
        <v>0</v>
      </c>
      <c r="AP14598" s="14">
        <v>709</v>
      </c>
      <c r="AS14598" s="14">
        <v>709</v>
      </c>
      <c r="AT14598" s="14">
        <v>335</v>
      </c>
      <c r="AU14598" s="25">
        <v>2.2388836377382142</v>
      </c>
      <c r="AV14598" s="25">
        <v>0.89999186488061667</v>
      </c>
      <c r="AW14598" s="25">
        <v>2.1954972222377638</v>
      </c>
      <c r="AY14598" s="26">
        <v>136.75702603396803</v>
      </c>
      <c r="BA14598" s="26">
        <v>4.377165835257312</v>
      </c>
      <c r="BB14598" s="26">
        <v>141.13419186922533</v>
      </c>
      <c r="BC14598" s="26">
        <v>0</v>
      </c>
      <c r="BD14598" s="26">
        <v>141.13419186922533</v>
      </c>
      <c r="BE14598" s="26">
        <v>0</v>
      </c>
      <c r="BF14598" s="14">
        <v>1044</v>
      </c>
      <c r="BG14598" s="14">
        <v>0</v>
      </c>
      <c r="BH14598" s="27">
        <v>0.29803377593748231</v>
      </c>
    </row>
    <row r="14599" spans="1:60" x14ac:dyDescent="0.25">
      <c r="A14599" t="s">
        <v>148</v>
      </c>
      <c r="B14599" s="2">
        <v>43920.541666666664</v>
      </c>
      <c r="C14599" s="1">
        <v>43920</v>
      </c>
      <c r="D14599">
        <v>6</v>
      </c>
      <c r="E14599" s="2">
        <v>43920.25</v>
      </c>
      <c r="F14599" s="8" t="s">
        <v>388</v>
      </c>
      <c r="G14599" s="10" t="s">
        <v>389</v>
      </c>
      <c r="J14599" s="14">
        <v>1245</v>
      </c>
      <c r="K14599" s="14">
        <v>1245</v>
      </c>
      <c r="P14599" s="14">
        <v>1245</v>
      </c>
      <c r="Q14599" s="14">
        <v>1245</v>
      </c>
      <c r="S14599" s="14">
        <v>308</v>
      </c>
      <c r="V14599" s="14">
        <v>0</v>
      </c>
      <c r="W14599" s="14">
        <v>0</v>
      </c>
      <c r="X14599" s="14">
        <v>937</v>
      </c>
      <c r="AK14599" s="14">
        <v>308</v>
      </c>
      <c r="AN14599" s="14">
        <v>0</v>
      </c>
      <c r="AO14599" s="14">
        <v>0</v>
      </c>
      <c r="AP14599" s="14">
        <v>937</v>
      </c>
      <c r="AS14599" s="14">
        <v>937</v>
      </c>
      <c r="AT14599" s="14">
        <v>308</v>
      </c>
      <c r="AU14599" s="25">
        <v>2.238619137874124</v>
      </c>
      <c r="AV14599" s="25">
        <v>0.89990462086059053</v>
      </c>
      <c r="AW14599" s="25">
        <v>2.2034552670892174</v>
      </c>
      <c r="AY14599" s="26">
        <v>125.72262939874531</v>
      </c>
      <c r="BA14599" s="26">
        <v>5.7847734663414654</v>
      </c>
      <c r="BB14599" s="26">
        <v>131.50740286508679</v>
      </c>
      <c r="BC14599" s="26">
        <v>0</v>
      </c>
      <c r="BD14599" s="26">
        <v>131.50740286508679</v>
      </c>
      <c r="BE14599" s="26">
        <v>0</v>
      </c>
      <c r="BF14599" s="14">
        <v>1245</v>
      </c>
      <c r="BG14599" s="14">
        <v>0</v>
      </c>
      <c r="BH14599" s="27">
        <v>0.23287056265415873</v>
      </c>
    </row>
    <row r="14600" spans="1:60" x14ac:dyDescent="0.25">
      <c r="A14600" t="s">
        <v>148</v>
      </c>
      <c r="B14600" s="2">
        <v>43920.583333333336</v>
      </c>
      <c r="C14600" s="1">
        <v>43920</v>
      </c>
      <c r="D14600">
        <v>7</v>
      </c>
      <c r="E14600" s="2">
        <v>43920.291666666664</v>
      </c>
      <c r="F14600" s="8" t="s">
        <v>388</v>
      </c>
      <c r="G14600" s="10" t="s">
        <v>389</v>
      </c>
      <c r="J14600" s="14">
        <v>1465</v>
      </c>
      <c r="K14600" s="14">
        <v>1465</v>
      </c>
      <c r="P14600" s="14">
        <v>1465</v>
      </c>
      <c r="Q14600" s="14">
        <v>1465</v>
      </c>
      <c r="S14600" s="14">
        <v>314</v>
      </c>
      <c r="V14600" s="14">
        <v>0</v>
      </c>
      <c r="W14600" s="14">
        <v>0</v>
      </c>
      <c r="X14600" s="14">
        <v>1151</v>
      </c>
      <c r="AK14600" s="14">
        <v>314</v>
      </c>
      <c r="AN14600" s="14">
        <v>0</v>
      </c>
      <c r="AO14600" s="14">
        <v>0</v>
      </c>
      <c r="AP14600" s="14">
        <v>1151</v>
      </c>
      <c r="AS14600" s="14">
        <v>1151</v>
      </c>
      <c r="AT14600" s="14">
        <v>314</v>
      </c>
      <c r="AU14600" s="25">
        <v>2.2402505805834751</v>
      </c>
      <c r="AV14600" s="25">
        <v>0.90018533990028526</v>
      </c>
      <c r="AW14600" s="25">
        <v>2.2023109659565954</v>
      </c>
      <c r="AY14600" s="26">
        <v>128.21175382999772</v>
      </c>
      <c r="BA14600" s="26">
        <v>7.1059490499029137</v>
      </c>
      <c r="BB14600" s="26">
        <v>135.31770287990062</v>
      </c>
      <c r="BC14600" s="26">
        <v>0</v>
      </c>
      <c r="BD14600" s="26">
        <v>135.31770287990062</v>
      </c>
      <c r="BE14600" s="26">
        <v>0</v>
      </c>
      <c r="BF14600" s="14">
        <v>1465</v>
      </c>
      <c r="BG14600" s="14">
        <v>0</v>
      </c>
      <c r="BH14600" s="27">
        <v>0.20363420759255052</v>
      </c>
    </row>
    <row r="14601" spans="1:60" x14ac:dyDescent="0.25">
      <c r="A14601" t="s">
        <v>148</v>
      </c>
      <c r="B14601" s="2">
        <v>43920.625</v>
      </c>
      <c r="C14601" s="1">
        <v>43920</v>
      </c>
      <c r="D14601">
        <v>8</v>
      </c>
      <c r="E14601" s="2">
        <v>43920.333333333336</v>
      </c>
      <c r="F14601" s="8" t="s">
        <v>388</v>
      </c>
      <c r="G14601" s="10" t="s">
        <v>389</v>
      </c>
      <c r="J14601" s="14">
        <v>1571</v>
      </c>
      <c r="K14601" s="14">
        <v>1571</v>
      </c>
      <c r="P14601" s="14">
        <v>1571</v>
      </c>
      <c r="Q14601" s="14">
        <v>1571</v>
      </c>
      <c r="S14601" s="14">
        <v>355</v>
      </c>
      <c r="V14601" s="14">
        <v>0</v>
      </c>
      <c r="W14601" s="14">
        <v>0</v>
      </c>
      <c r="X14601" s="14">
        <v>1216</v>
      </c>
      <c r="AK14601" s="14">
        <v>355</v>
      </c>
      <c r="AN14601" s="14">
        <v>0</v>
      </c>
      <c r="AO14601" s="14">
        <v>0</v>
      </c>
      <c r="AP14601" s="14">
        <v>1216</v>
      </c>
      <c r="AS14601" s="14">
        <v>1216</v>
      </c>
      <c r="AT14601" s="14">
        <v>355</v>
      </c>
      <c r="AU14601" s="25">
        <v>2.2423169938343421</v>
      </c>
      <c r="AV14601" s="25">
        <v>0.90016767270308518</v>
      </c>
      <c r="AW14601" s="25">
        <v>2.1942349979783691</v>
      </c>
      <c r="AY14601" s="26">
        <v>144.94993414266187</v>
      </c>
      <c r="BA14601" s="26">
        <v>7.5072406991154983</v>
      </c>
      <c r="BB14601" s="26">
        <v>152.45717484177737</v>
      </c>
      <c r="BC14601" s="26">
        <v>0</v>
      </c>
      <c r="BD14601" s="26">
        <v>152.4571748417774</v>
      </c>
      <c r="BE14601" s="26">
        <v>-2.8421709430404007E-14</v>
      </c>
      <c r="BF14601" s="14">
        <v>1571</v>
      </c>
      <c r="BG14601" s="14">
        <v>0</v>
      </c>
      <c r="BH14601" s="27">
        <v>0.21394661795014588</v>
      </c>
    </row>
    <row r="14602" spans="1:60" x14ac:dyDescent="0.25">
      <c r="A14602" t="s">
        <v>148</v>
      </c>
      <c r="B14602" s="2">
        <v>43920.666666666664</v>
      </c>
      <c r="C14602" s="1">
        <v>43920</v>
      </c>
      <c r="D14602">
        <v>9</v>
      </c>
      <c r="E14602" s="2">
        <v>43920.375</v>
      </c>
      <c r="F14602" s="8" t="s">
        <v>388</v>
      </c>
      <c r="G14602" s="10" t="s">
        <v>389</v>
      </c>
      <c r="J14602" s="14">
        <v>1707</v>
      </c>
      <c r="K14602" s="14">
        <v>1707</v>
      </c>
      <c r="P14602" s="14">
        <v>1707</v>
      </c>
      <c r="Q14602" s="14">
        <v>1707</v>
      </c>
      <c r="S14602" s="14">
        <v>310</v>
      </c>
      <c r="V14602" s="14">
        <v>0</v>
      </c>
      <c r="W14602" s="14">
        <v>0</v>
      </c>
      <c r="X14602" s="14">
        <v>1397</v>
      </c>
      <c r="AK14602" s="14">
        <v>310</v>
      </c>
      <c r="AN14602" s="14">
        <v>0</v>
      </c>
      <c r="AO14602" s="14">
        <v>0</v>
      </c>
      <c r="AP14602" s="14">
        <v>1397</v>
      </c>
      <c r="AS14602" s="14">
        <v>1397</v>
      </c>
      <c r="AT14602" s="14">
        <v>310</v>
      </c>
      <c r="AU14602" s="25">
        <v>2.2435368994187526</v>
      </c>
      <c r="AV14602" s="25">
        <v>0.90110886340088103</v>
      </c>
      <c r="AW14602" s="25">
        <v>2.1944063361295343</v>
      </c>
      <c r="AY14602" s="26">
        <v>126.7083432311569</v>
      </c>
      <c r="BA14602" s="26">
        <v>8.6246835992305524</v>
      </c>
      <c r="BB14602" s="26">
        <v>135.33302683038747</v>
      </c>
      <c r="BC14602" s="26">
        <v>0</v>
      </c>
      <c r="BD14602" s="26">
        <v>135.33302683038747</v>
      </c>
      <c r="BE14602" s="26">
        <v>0</v>
      </c>
      <c r="BF14602" s="14">
        <v>1707</v>
      </c>
      <c r="BG14602" s="14">
        <v>0</v>
      </c>
      <c r="BH14602" s="27">
        <v>0.1747849429471639</v>
      </c>
    </row>
    <row r="14603" spans="1:60" x14ac:dyDescent="0.25">
      <c r="A14603" t="s">
        <v>148</v>
      </c>
      <c r="B14603" s="2">
        <v>43920.708333333336</v>
      </c>
      <c r="C14603" s="1">
        <v>43920</v>
      </c>
      <c r="D14603">
        <v>10</v>
      </c>
      <c r="E14603" s="2">
        <v>43920.416666666664</v>
      </c>
      <c r="F14603" s="8" t="s">
        <v>388</v>
      </c>
      <c r="G14603" s="10" t="s">
        <v>389</v>
      </c>
      <c r="J14603" s="14">
        <v>1748</v>
      </c>
      <c r="K14603" s="14">
        <v>1748</v>
      </c>
      <c r="P14603" s="14">
        <v>1748</v>
      </c>
      <c r="Q14603" s="14">
        <v>1748</v>
      </c>
      <c r="S14603" s="14">
        <v>305</v>
      </c>
      <c r="V14603" s="14">
        <v>0</v>
      </c>
      <c r="W14603" s="14">
        <v>0</v>
      </c>
      <c r="X14603" s="14">
        <v>1443</v>
      </c>
      <c r="AK14603" s="14">
        <v>305</v>
      </c>
      <c r="AN14603" s="14">
        <v>0</v>
      </c>
      <c r="AO14603" s="14">
        <v>0</v>
      </c>
      <c r="AP14603" s="14">
        <v>1443</v>
      </c>
      <c r="AS14603" s="14">
        <v>1443</v>
      </c>
      <c r="AT14603" s="14">
        <v>305</v>
      </c>
      <c r="AU14603" s="25">
        <v>2.2432498815987669</v>
      </c>
      <c r="AV14603" s="25">
        <v>0.90249199404660485</v>
      </c>
      <c r="AW14603" s="25">
        <v>2.1945833508892703</v>
      </c>
      <c r="AY14603" s="26">
        <v>124.85601064320132</v>
      </c>
      <c r="BA14603" s="26">
        <v>8.9086746125194605</v>
      </c>
      <c r="BB14603" s="26">
        <v>133.76468525572076</v>
      </c>
      <c r="BC14603" s="26">
        <v>0</v>
      </c>
      <c r="BD14603" s="26">
        <v>133.76468525572076</v>
      </c>
      <c r="BE14603" s="26">
        <v>0</v>
      </c>
      <c r="BF14603" s="14">
        <v>1748</v>
      </c>
      <c r="BG14603" s="14">
        <v>0</v>
      </c>
      <c r="BH14603" s="27">
        <v>0.16870726567990108</v>
      </c>
    </row>
    <row r="14604" spans="1:60" x14ac:dyDescent="0.25">
      <c r="A14604" t="s">
        <v>148</v>
      </c>
      <c r="B14604" s="2">
        <v>43920.75</v>
      </c>
      <c r="C14604" s="1">
        <v>43920</v>
      </c>
      <c r="D14604">
        <v>11</v>
      </c>
      <c r="E14604" s="2">
        <v>43920.458333333336</v>
      </c>
      <c r="F14604" s="8" t="s">
        <v>388</v>
      </c>
      <c r="G14604" s="10" t="s">
        <v>389</v>
      </c>
      <c r="J14604" s="14">
        <v>1717</v>
      </c>
      <c r="K14604" s="14">
        <v>1717</v>
      </c>
      <c r="P14604" s="14">
        <v>1717</v>
      </c>
      <c r="Q14604" s="14">
        <v>1717</v>
      </c>
      <c r="S14604" s="14">
        <v>364</v>
      </c>
      <c r="V14604" s="14">
        <v>0</v>
      </c>
      <c r="W14604" s="14">
        <v>0</v>
      </c>
      <c r="X14604" s="14">
        <v>1353</v>
      </c>
      <c r="AK14604" s="14">
        <v>364</v>
      </c>
      <c r="AN14604" s="14">
        <v>0</v>
      </c>
      <c r="AO14604" s="14">
        <v>0</v>
      </c>
      <c r="AP14604" s="14">
        <v>1353</v>
      </c>
      <c r="AS14604" s="14">
        <v>1353</v>
      </c>
      <c r="AT14604" s="14">
        <v>364</v>
      </c>
      <c r="AU14604" s="25">
        <v>2.2417556863960861</v>
      </c>
      <c r="AV14604" s="25">
        <v>0.90322733931895316</v>
      </c>
      <c r="AW14604" s="25">
        <v>2.2028337023812528</v>
      </c>
      <c r="AY14604" s="26">
        <v>149.12989608735245</v>
      </c>
      <c r="BA14604" s="26">
        <v>8.3530400213020357</v>
      </c>
      <c r="BB14604" s="26">
        <v>157.48293610865448</v>
      </c>
      <c r="BC14604" s="26">
        <v>0</v>
      </c>
      <c r="BD14604" s="26">
        <v>157.48293610865448</v>
      </c>
      <c r="BE14604" s="26">
        <v>0</v>
      </c>
      <c r="BF14604" s="14">
        <v>1717</v>
      </c>
      <c r="BG14604" s="14">
        <v>0</v>
      </c>
      <c r="BH14604" s="27">
        <v>0.20220735620492827</v>
      </c>
    </row>
    <row r="14605" spans="1:60" x14ac:dyDescent="0.25">
      <c r="A14605" t="s">
        <v>148</v>
      </c>
      <c r="B14605" s="2">
        <v>43920.791666666664</v>
      </c>
      <c r="C14605" s="1">
        <v>43920</v>
      </c>
      <c r="D14605">
        <v>12</v>
      </c>
      <c r="E14605" s="2">
        <v>43920.5</v>
      </c>
      <c r="F14605" s="8" t="s">
        <v>388</v>
      </c>
      <c r="G14605" s="10" t="s">
        <v>389</v>
      </c>
      <c r="J14605" s="14">
        <v>1755</v>
      </c>
      <c r="K14605" s="14">
        <v>1755</v>
      </c>
      <c r="P14605" s="14">
        <v>1755</v>
      </c>
      <c r="Q14605" s="14">
        <v>1755</v>
      </c>
      <c r="S14605" s="14">
        <v>364</v>
      </c>
      <c r="V14605" s="14">
        <v>0</v>
      </c>
      <c r="W14605" s="14">
        <v>0</v>
      </c>
      <c r="X14605" s="14">
        <v>1391</v>
      </c>
      <c r="AK14605" s="14">
        <v>364</v>
      </c>
      <c r="AN14605" s="14">
        <v>0</v>
      </c>
      <c r="AO14605" s="14">
        <v>0</v>
      </c>
      <c r="AP14605" s="14">
        <v>1391</v>
      </c>
      <c r="AS14605" s="14">
        <v>1391</v>
      </c>
      <c r="AT14605" s="14">
        <v>364</v>
      </c>
      <c r="AU14605" s="25">
        <v>2.2413694964197393</v>
      </c>
      <c r="AV14605" s="25">
        <v>0.90398023202146416</v>
      </c>
      <c r="AW14605" s="25">
        <v>2.1939572814717292</v>
      </c>
      <c r="AY14605" s="26">
        <v>149.25420455943109</v>
      </c>
      <c r="BA14605" s="26">
        <v>8.5876412931493924</v>
      </c>
      <c r="BB14605" s="26">
        <v>157.84184585258049</v>
      </c>
      <c r="BC14605" s="26">
        <v>0</v>
      </c>
      <c r="BD14605" s="26">
        <v>157.84184585258049</v>
      </c>
      <c r="BE14605" s="26">
        <v>0</v>
      </c>
      <c r="BF14605" s="14">
        <v>1755</v>
      </c>
      <c r="BG14605" s="14">
        <v>0</v>
      </c>
      <c r="BH14605" s="27">
        <v>0.19827993743790084</v>
      </c>
    </row>
    <row r="14606" spans="1:60" x14ac:dyDescent="0.25">
      <c r="A14606" t="s">
        <v>148</v>
      </c>
      <c r="B14606" s="2">
        <v>43920.833333333336</v>
      </c>
      <c r="C14606" s="1">
        <v>43920</v>
      </c>
      <c r="D14606">
        <v>13</v>
      </c>
      <c r="E14606" s="2">
        <v>43920.541666666664</v>
      </c>
      <c r="F14606" s="8" t="s">
        <v>388</v>
      </c>
      <c r="G14606" s="10" t="s">
        <v>389</v>
      </c>
      <c r="J14606" s="14">
        <v>1711</v>
      </c>
      <c r="K14606" s="14">
        <v>1711</v>
      </c>
      <c r="P14606" s="14">
        <v>1711</v>
      </c>
      <c r="Q14606" s="14">
        <v>1711</v>
      </c>
      <c r="S14606" s="14">
        <v>305</v>
      </c>
      <c r="V14606" s="14">
        <v>0</v>
      </c>
      <c r="W14606" s="14">
        <v>0</v>
      </c>
      <c r="X14606" s="14">
        <v>1406</v>
      </c>
      <c r="AK14606" s="14">
        <v>305</v>
      </c>
      <c r="AN14606" s="14">
        <v>0</v>
      </c>
      <c r="AO14606" s="14">
        <v>0</v>
      </c>
      <c r="AP14606" s="14">
        <v>1406</v>
      </c>
      <c r="AS14606" s="14">
        <v>1406</v>
      </c>
      <c r="AT14606" s="14">
        <v>305</v>
      </c>
      <c r="AU14606" s="25">
        <v>2.2427046201368159</v>
      </c>
      <c r="AV14606" s="25">
        <v>0.90427734175483876</v>
      </c>
      <c r="AW14606" s="25">
        <v>2.1938388826070945</v>
      </c>
      <c r="AY14606" s="26">
        <v>125.10300606690761</v>
      </c>
      <c r="BA14606" s="26">
        <v>8.6802470583522968</v>
      </c>
      <c r="BB14606" s="26">
        <v>133.7832531252599</v>
      </c>
      <c r="BC14606" s="26">
        <v>0</v>
      </c>
      <c r="BD14606" s="26">
        <v>133.7832531252599</v>
      </c>
      <c r="BE14606" s="26">
        <v>0</v>
      </c>
      <c r="BF14606" s="14">
        <v>1711</v>
      </c>
      <c r="BG14606" s="14">
        <v>0</v>
      </c>
      <c r="BH14606" s="27">
        <v>0.17237944798656368</v>
      </c>
    </row>
    <row r="14607" spans="1:60" x14ac:dyDescent="0.25">
      <c r="A14607" t="s">
        <v>148</v>
      </c>
      <c r="B14607" s="2">
        <v>43920.875</v>
      </c>
      <c r="C14607" s="1">
        <v>43920</v>
      </c>
      <c r="D14607">
        <v>14</v>
      </c>
      <c r="E14607" s="2">
        <v>43920.583333333336</v>
      </c>
      <c r="F14607" s="8" t="s">
        <v>388</v>
      </c>
      <c r="G14607" s="10" t="s">
        <v>389</v>
      </c>
      <c r="J14607" s="14">
        <v>1742</v>
      </c>
      <c r="K14607" s="14">
        <v>1742</v>
      </c>
      <c r="P14607" s="14">
        <v>1742</v>
      </c>
      <c r="Q14607" s="14">
        <v>1742</v>
      </c>
      <c r="S14607" s="14">
        <v>393</v>
      </c>
      <c r="V14607" s="14">
        <v>0</v>
      </c>
      <c r="W14607" s="14">
        <v>0</v>
      </c>
      <c r="X14607" s="14">
        <v>1349</v>
      </c>
      <c r="AK14607" s="14">
        <v>393</v>
      </c>
      <c r="AN14607" s="14">
        <v>0</v>
      </c>
      <c r="AO14607" s="14">
        <v>0</v>
      </c>
      <c r="AP14607" s="14">
        <v>1349</v>
      </c>
      <c r="AS14607" s="14">
        <v>1349</v>
      </c>
      <c r="AT14607" s="14">
        <v>393</v>
      </c>
      <c r="AU14607" s="25">
        <v>2.2434093492545641</v>
      </c>
      <c r="AV14607" s="25">
        <v>0.90452210549481338</v>
      </c>
      <c r="AW14607" s="25">
        <v>2.1937691254889509</v>
      </c>
      <c r="AY14607" s="26">
        <v>161.24193169773551</v>
      </c>
      <c r="BA14607" s="26">
        <v>8.3283451505812547</v>
      </c>
      <c r="BB14607" s="26">
        <v>169.57027684831675</v>
      </c>
      <c r="BC14607" s="26">
        <v>0</v>
      </c>
      <c r="BD14607" s="26">
        <v>169.57027684831678</v>
      </c>
      <c r="BE14607" s="26">
        <v>-2.8421709430404007E-14</v>
      </c>
      <c r="BF14607" s="14">
        <v>1742</v>
      </c>
      <c r="BG14607" s="14">
        <v>0</v>
      </c>
      <c r="BH14607" s="27">
        <v>0.21460276908457868</v>
      </c>
    </row>
    <row r="14608" spans="1:60" x14ac:dyDescent="0.25">
      <c r="A14608" t="s">
        <v>148</v>
      </c>
      <c r="B14608" s="2">
        <v>43920.916666666664</v>
      </c>
      <c r="C14608" s="1">
        <v>43920</v>
      </c>
      <c r="D14608">
        <v>15</v>
      </c>
      <c r="E14608" s="2">
        <v>43920.625</v>
      </c>
      <c r="F14608" s="8" t="s">
        <v>388</v>
      </c>
      <c r="G14608" s="10" t="s">
        <v>389</v>
      </c>
      <c r="J14608" s="14">
        <v>1669</v>
      </c>
      <c r="K14608" s="14">
        <v>1669</v>
      </c>
      <c r="P14608" s="14">
        <v>1669</v>
      </c>
      <c r="Q14608" s="14">
        <v>1669</v>
      </c>
      <c r="S14608" s="14">
        <v>460</v>
      </c>
      <c r="V14608" s="14">
        <v>0</v>
      </c>
      <c r="W14608" s="14">
        <v>0</v>
      </c>
      <c r="X14608" s="14">
        <v>1209</v>
      </c>
      <c r="AK14608" s="14">
        <v>460</v>
      </c>
      <c r="AN14608" s="14">
        <v>0</v>
      </c>
      <c r="AO14608" s="14">
        <v>0</v>
      </c>
      <c r="AP14608" s="14">
        <v>1209</v>
      </c>
      <c r="AS14608" s="14">
        <v>1209</v>
      </c>
      <c r="AT14608" s="14">
        <v>460</v>
      </c>
      <c r="AU14608" s="25">
        <v>2.2467457976212222</v>
      </c>
      <c r="AV14608" s="25">
        <v>0.90506915136630262</v>
      </c>
      <c r="AW14608" s="25">
        <v>2.193698207061475</v>
      </c>
      <c r="AY14608" s="26">
        <v>188.84515681999585</v>
      </c>
      <c r="BA14608" s="26">
        <v>7.4640246753541497</v>
      </c>
      <c r="BB14608" s="26">
        <v>196.30918149535</v>
      </c>
      <c r="BC14608" s="26">
        <v>0</v>
      </c>
      <c r="BD14608" s="26">
        <v>196.30918149535</v>
      </c>
      <c r="BE14608" s="26">
        <v>0</v>
      </c>
      <c r="BF14608" s="14">
        <v>1669</v>
      </c>
      <c r="BG14608" s="14">
        <v>0</v>
      </c>
      <c r="BH14608" s="27">
        <v>0.25930925566703328</v>
      </c>
    </row>
    <row r="14609" spans="1:60" x14ac:dyDescent="0.25">
      <c r="A14609" t="s">
        <v>148</v>
      </c>
      <c r="B14609" s="2">
        <v>43920.958333333336</v>
      </c>
      <c r="C14609" s="1">
        <v>43920</v>
      </c>
      <c r="D14609">
        <v>16</v>
      </c>
      <c r="E14609" s="2">
        <v>43920.666666666664</v>
      </c>
      <c r="F14609" s="8" t="s">
        <v>388</v>
      </c>
      <c r="G14609" s="10" t="s">
        <v>389</v>
      </c>
      <c r="J14609" s="14">
        <v>1489</v>
      </c>
      <c r="K14609" s="14">
        <v>1489</v>
      </c>
      <c r="P14609" s="14">
        <v>1489</v>
      </c>
      <c r="Q14609" s="14">
        <v>1489</v>
      </c>
      <c r="S14609" s="14">
        <v>510</v>
      </c>
      <c r="V14609" s="14">
        <v>0</v>
      </c>
      <c r="W14609" s="14">
        <v>0</v>
      </c>
      <c r="X14609" s="14">
        <v>979</v>
      </c>
      <c r="AK14609" s="14">
        <v>510</v>
      </c>
      <c r="AN14609" s="14">
        <v>0</v>
      </c>
      <c r="AO14609" s="14">
        <v>0</v>
      </c>
      <c r="AP14609" s="14">
        <v>979</v>
      </c>
      <c r="AS14609" s="14">
        <v>979</v>
      </c>
      <c r="AT14609" s="14">
        <v>510</v>
      </c>
      <c r="AU14609" s="25">
        <v>2.2463243815186926</v>
      </c>
      <c r="AV14609" s="25">
        <v>0.90482056396888089</v>
      </c>
      <c r="AW14609" s="25">
        <v>2.1935767982630048</v>
      </c>
      <c r="AY14609" s="26">
        <v>209.31429798519892</v>
      </c>
      <c r="BA14609" s="26">
        <v>6.0440696089095987</v>
      </c>
      <c r="BB14609" s="26">
        <v>215.35836759410853</v>
      </c>
      <c r="BC14609" s="26">
        <v>0</v>
      </c>
      <c r="BD14609" s="26">
        <v>215.35836759410856</v>
      </c>
      <c r="BE14609" s="26">
        <v>-2.8421709430404007E-14</v>
      </c>
      <c r="BF14609" s="14">
        <v>1489</v>
      </c>
      <c r="BG14609" s="14">
        <v>0</v>
      </c>
      <c r="BH14609" s="27">
        <v>0.31886055363688615</v>
      </c>
    </row>
    <row r="14610" spans="1:60" x14ac:dyDescent="0.25">
      <c r="A14610" t="s">
        <v>148</v>
      </c>
      <c r="B14610" s="2">
        <v>43921</v>
      </c>
      <c r="C14610" s="1">
        <v>43920</v>
      </c>
      <c r="D14610">
        <v>17</v>
      </c>
      <c r="E14610" s="2">
        <v>43920.708333333336</v>
      </c>
      <c r="F14610" s="8" t="s">
        <v>388</v>
      </c>
      <c r="G14610" s="10" t="s">
        <v>389</v>
      </c>
      <c r="J14610" s="14">
        <v>1350</v>
      </c>
      <c r="K14610" s="14">
        <v>1350</v>
      </c>
      <c r="P14610" s="14">
        <v>1350</v>
      </c>
      <c r="Q14610" s="14">
        <v>1350</v>
      </c>
      <c r="S14610" s="14">
        <v>521</v>
      </c>
      <c r="V14610" s="14">
        <v>0</v>
      </c>
      <c r="W14610" s="14">
        <v>0</v>
      </c>
      <c r="X14610" s="14">
        <v>829</v>
      </c>
      <c r="AK14610" s="14">
        <v>521</v>
      </c>
      <c r="AN14610" s="14">
        <v>0</v>
      </c>
      <c r="AO14610" s="14">
        <v>0</v>
      </c>
      <c r="AP14610" s="14">
        <v>829</v>
      </c>
      <c r="AS14610" s="14">
        <v>829</v>
      </c>
      <c r="AT14610" s="14">
        <v>521</v>
      </c>
      <c r="AU14610" s="25">
        <v>2.2479839841244145</v>
      </c>
      <c r="AV14610" s="25">
        <v>0.90415092581010548</v>
      </c>
      <c r="AW14610" s="25">
        <v>2.1937691254889509</v>
      </c>
      <c r="AY14610" s="26">
        <v>213.67066993271629</v>
      </c>
      <c r="BA14610" s="26">
        <v>5.1180119568805518</v>
      </c>
      <c r="BB14610" s="26">
        <v>218.78868188959686</v>
      </c>
      <c r="BC14610" s="26">
        <v>0</v>
      </c>
      <c r="BD14610" s="26">
        <v>218.78868188959686</v>
      </c>
      <c r="BE14610" s="26">
        <v>0</v>
      </c>
      <c r="BF14610" s="14">
        <v>1350</v>
      </c>
      <c r="BG14610" s="14">
        <v>0</v>
      </c>
      <c r="BH14610" s="27">
        <v>0.35729326212403184</v>
      </c>
    </row>
    <row r="14611" spans="1:60" x14ac:dyDescent="0.25">
      <c r="A14611" t="s">
        <v>148</v>
      </c>
      <c r="B14611" s="2">
        <v>43921.041666666664</v>
      </c>
      <c r="C14611" s="1">
        <v>43920</v>
      </c>
      <c r="D14611">
        <v>18</v>
      </c>
      <c r="E14611" s="2">
        <v>43920.75</v>
      </c>
      <c r="F14611" s="8" t="s">
        <v>388</v>
      </c>
      <c r="G14611" s="10" t="s">
        <v>389</v>
      </c>
      <c r="J14611" s="14">
        <v>1416</v>
      </c>
      <c r="K14611" s="14">
        <v>1416</v>
      </c>
      <c r="P14611" s="14">
        <v>1416</v>
      </c>
      <c r="Q14611" s="14">
        <v>1416</v>
      </c>
      <c r="S14611" s="14">
        <v>359</v>
      </c>
      <c r="V14611" s="14">
        <v>0</v>
      </c>
      <c r="W14611" s="14">
        <v>0</v>
      </c>
      <c r="X14611" s="14">
        <v>1057</v>
      </c>
      <c r="AK14611" s="14">
        <v>359</v>
      </c>
      <c r="AN14611" s="14">
        <v>0</v>
      </c>
      <c r="AO14611" s="14">
        <v>0</v>
      </c>
      <c r="AP14611" s="14">
        <v>1057</v>
      </c>
      <c r="AS14611" s="14">
        <v>1057</v>
      </c>
      <c r="AT14611" s="14">
        <v>359</v>
      </c>
      <c r="AU14611" s="25">
        <v>2.2456488833312336</v>
      </c>
      <c r="AV14611" s="25">
        <v>0.90305768390187391</v>
      </c>
      <c r="AW14611" s="25">
        <v>2.194360547084766</v>
      </c>
      <c r="AY14611" s="26">
        <v>147.05378184030479</v>
      </c>
      <c r="BA14611" s="26">
        <v>6.5256195879647052</v>
      </c>
      <c r="BB14611" s="26">
        <v>153.57940142826951</v>
      </c>
      <c r="BC14611" s="26">
        <v>0</v>
      </c>
      <c r="BD14611" s="26">
        <v>153.57940142826951</v>
      </c>
      <c r="BE14611" s="26">
        <v>0</v>
      </c>
      <c r="BF14611" s="14">
        <v>1416</v>
      </c>
      <c r="BG14611" s="14">
        <v>0</v>
      </c>
      <c r="BH14611" s="27">
        <v>0.23911314970112396</v>
      </c>
    </row>
    <row r="14612" spans="1:60" x14ac:dyDescent="0.25">
      <c r="A14612" t="s">
        <v>148</v>
      </c>
      <c r="B14612" s="2">
        <v>43921.083333333336</v>
      </c>
      <c r="C14612" s="1">
        <v>43920</v>
      </c>
      <c r="D14612">
        <v>19</v>
      </c>
      <c r="E14612" s="2">
        <v>43920.791666666664</v>
      </c>
      <c r="F14612" s="8" t="s">
        <v>388</v>
      </c>
      <c r="G14612" s="10" t="s">
        <v>389</v>
      </c>
      <c r="J14612" s="14">
        <v>1302</v>
      </c>
      <c r="K14612" s="14">
        <v>1302</v>
      </c>
      <c r="P14612" s="14">
        <v>1302</v>
      </c>
      <c r="Q14612" s="14">
        <v>1302</v>
      </c>
      <c r="S14612" s="14">
        <v>318</v>
      </c>
      <c r="V14612" s="14">
        <v>0</v>
      </c>
      <c r="W14612" s="14">
        <v>0</v>
      </c>
      <c r="X14612" s="14">
        <v>984</v>
      </c>
      <c r="AK14612" s="14">
        <v>318</v>
      </c>
      <c r="AN14612" s="14">
        <v>0</v>
      </c>
      <c r="AO14612" s="14">
        <v>0</v>
      </c>
      <c r="AP14612" s="14">
        <v>984</v>
      </c>
      <c r="AS14612" s="14">
        <v>984</v>
      </c>
      <c r="AT14612" s="14">
        <v>318</v>
      </c>
      <c r="AU14612" s="25">
        <v>2.2406924401451289</v>
      </c>
      <c r="AV14612" s="25">
        <v>0.9007500111459732</v>
      </c>
      <c r="AW14612" s="25">
        <v>2.1947686415357457</v>
      </c>
      <c r="AY14612" s="26">
        <v>129.92647419710403</v>
      </c>
      <c r="BA14612" s="26">
        <v>6.0749381973105674</v>
      </c>
      <c r="BB14612" s="26">
        <v>136.00141239441459</v>
      </c>
      <c r="BC14612" s="26">
        <v>0</v>
      </c>
      <c r="BD14612" s="26">
        <v>136.00141239441461</v>
      </c>
      <c r="BE14612" s="26">
        <v>-2.8421709430404007E-14</v>
      </c>
      <c r="BF14612" s="14">
        <v>1302</v>
      </c>
      <c r="BG14612" s="14">
        <v>0</v>
      </c>
      <c r="BH14612" s="27">
        <v>0.23028527941088653</v>
      </c>
    </row>
    <row r="14613" spans="1:60" x14ac:dyDescent="0.25">
      <c r="A14613" t="s">
        <v>148</v>
      </c>
      <c r="B14613" s="2">
        <v>43921.125</v>
      </c>
      <c r="C14613" s="1">
        <v>43920</v>
      </c>
      <c r="D14613">
        <v>20</v>
      </c>
      <c r="E14613" s="2">
        <v>43920.833333333336</v>
      </c>
      <c r="F14613" s="8" t="s">
        <v>388</v>
      </c>
      <c r="G14613" s="10" t="s">
        <v>389</v>
      </c>
      <c r="J14613" s="14">
        <v>1049</v>
      </c>
      <c r="K14613" s="14">
        <v>1049</v>
      </c>
      <c r="P14613" s="14">
        <v>1049</v>
      </c>
      <c r="Q14613" s="14">
        <v>1049</v>
      </c>
      <c r="S14613" s="14">
        <v>543</v>
      </c>
      <c r="V14613" s="14">
        <v>0</v>
      </c>
      <c r="W14613" s="14">
        <v>0</v>
      </c>
      <c r="X14613" s="14">
        <v>506</v>
      </c>
      <c r="AK14613" s="14">
        <v>543</v>
      </c>
      <c r="AN14613" s="14">
        <v>0</v>
      </c>
      <c r="AO14613" s="14">
        <v>0</v>
      </c>
      <c r="AP14613" s="14">
        <v>506</v>
      </c>
      <c r="AS14613" s="14">
        <v>506</v>
      </c>
      <c r="AT14613" s="14">
        <v>543</v>
      </c>
      <c r="AU14613" s="25">
        <v>2.237643150396218</v>
      </c>
      <c r="AV14613" s="25">
        <v>0.90056126680692161</v>
      </c>
      <c r="AW14613" s="25">
        <v>2.1927888034138858</v>
      </c>
      <c r="AY14613" s="26">
        <v>221.80909538884637</v>
      </c>
      <c r="BA14613" s="26">
        <v>3.1239011461779969</v>
      </c>
      <c r="BB14613" s="26">
        <v>224.93299653502436</v>
      </c>
      <c r="BC14613" s="26">
        <v>0</v>
      </c>
      <c r="BD14613" s="26">
        <v>224.93299653502436</v>
      </c>
      <c r="BE14613" s="26">
        <v>0</v>
      </c>
      <c r="BF14613" s="14">
        <v>1049</v>
      </c>
      <c r="BG14613" s="14">
        <v>0</v>
      </c>
      <c r="BH14613" s="27">
        <v>0.47272810564446649</v>
      </c>
    </row>
    <row r="14614" spans="1:60" x14ac:dyDescent="0.25">
      <c r="A14614" t="s">
        <v>148</v>
      </c>
      <c r="B14614" s="2">
        <v>43921.166666666664</v>
      </c>
      <c r="C14614" s="1">
        <v>43920</v>
      </c>
      <c r="D14614">
        <v>21</v>
      </c>
      <c r="E14614" s="2">
        <v>43920.875</v>
      </c>
      <c r="F14614" s="8" t="s">
        <v>388</v>
      </c>
      <c r="G14614" s="10" t="s">
        <v>389</v>
      </c>
      <c r="J14614" s="14">
        <v>874</v>
      </c>
      <c r="K14614" s="14">
        <v>874</v>
      </c>
      <c r="P14614" s="14">
        <v>874</v>
      </c>
      <c r="Q14614" s="14">
        <v>874</v>
      </c>
      <c r="S14614" s="14">
        <v>494</v>
      </c>
      <c r="V14614" s="14">
        <v>0</v>
      </c>
      <c r="W14614" s="14">
        <v>0</v>
      </c>
      <c r="X14614" s="14">
        <v>380</v>
      </c>
      <c r="AK14614" s="14">
        <v>494</v>
      </c>
      <c r="AN14614" s="14">
        <v>0</v>
      </c>
      <c r="AO14614" s="14">
        <v>0</v>
      </c>
      <c r="AP14614" s="14">
        <v>380</v>
      </c>
      <c r="AS14614" s="14">
        <v>380</v>
      </c>
      <c r="AT14614" s="14">
        <v>494</v>
      </c>
      <c r="AU14614" s="25">
        <v>2.2343218132876368</v>
      </c>
      <c r="AV14614" s="25">
        <v>0.89634537952386051</v>
      </c>
      <c r="AW14614" s="25">
        <v>2.1921537473995381</v>
      </c>
      <c r="AY14614" s="26">
        <v>200.84849882736577</v>
      </c>
      <c r="BA14614" s="26">
        <v>2.3460127184735939</v>
      </c>
      <c r="BB14614" s="26">
        <v>203.19451154583936</v>
      </c>
      <c r="BC14614" s="26">
        <v>0</v>
      </c>
      <c r="BD14614" s="26">
        <v>203.19451154583936</v>
      </c>
      <c r="BE14614" s="26">
        <v>0</v>
      </c>
      <c r="BF14614" s="14">
        <v>874</v>
      </c>
      <c r="BG14614" s="14">
        <v>0</v>
      </c>
      <c r="BH14614" s="27">
        <v>0.5125476934144032</v>
      </c>
    </row>
    <row r="14615" spans="1:60" x14ac:dyDescent="0.25">
      <c r="A14615" t="s">
        <v>148</v>
      </c>
      <c r="B14615" s="2">
        <v>43921.208333333336</v>
      </c>
      <c r="C14615" s="1">
        <v>43920</v>
      </c>
      <c r="D14615">
        <v>22</v>
      </c>
      <c r="E14615" s="2">
        <v>43920.916666666664</v>
      </c>
      <c r="F14615" s="8" t="s">
        <v>388</v>
      </c>
      <c r="G14615" s="10" t="s">
        <v>389</v>
      </c>
      <c r="J14615" s="14">
        <v>702</v>
      </c>
      <c r="K14615" s="14">
        <v>702</v>
      </c>
      <c r="P14615" s="14">
        <v>702</v>
      </c>
      <c r="Q14615" s="14">
        <v>702</v>
      </c>
      <c r="S14615" s="14">
        <v>514</v>
      </c>
      <c r="V14615" s="14">
        <v>0</v>
      </c>
      <c r="W14615" s="14">
        <v>0</v>
      </c>
      <c r="X14615" s="14">
        <v>188</v>
      </c>
      <c r="AK14615" s="14">
        <v>514</v>
      </c>
      <c r="AN14615" s="14">
        <v>0</v>
      </c>
      <c r="AO14615" s="14">
        <v>0</v>
      </c>
      <c r="AP14615" s="14">
        <v>188</v>
      </c>
      <c r="AS14615" s="14">
        <v>188</v>
      </c>
      <c r="AT14615" s="14">
        <v>514</v>
      </c>
      <c r="AU14615" s="25">
        <v>2.2325221541064262</v>
      </c>
      <c r="AV14615" s="25">
        <v>0.89777044486693702</v>
      </c>
      <c r="AW14615" s="25">
        <v>2.1933588586215294</v>
      </c>
      <c r="AY14615" s="26">
        <v>209.31226635955662</v>
      </c>
      <c r="BA14615" s="26">
        <v>1.1606589238764091</v>
      </c>
      <c r="BB14615" s="26">
        <v>210.47292528343303</v>
      </c>
      <c r="BC14615" s="26">
        <v>0</v>
      </c>
      <c r="BD14615" s="26">
        <v>210.47292528343306</v>
      </c>
      <c r="BE14615" s="26">
        <v>-2.8421709430404007E-14</v>
      </c>
      <c r="BF14615" s="14">
        <v>702</v>
      </c>
      <c r="BG14615" s="14">
        <v>0</v>
      </c>
      <c r="BH14615" s="27">
        <v>0.66098692384382063</v>
      </c>
    </row>
    <row r="14616" spans="1:60" x14ac:dyDescent="0.25">
      <c r="A14616" t="s">
        <v>148</v>
      </c>
      <c r="B14616" s="2">
        <v>43921.25</v>
      </c>
      <c r="C14616" s="1">
        <v>43920</v>
      </c>
      <c r="D14616">
        <v>23</v>
      </c>
      <c r="E14616" s="2">
        <v>43920.958333333336</v>
      </c>
      <c r="F14616" s="8" t="s">
        <v>388</v>
      </c>
      <c r="G14616" s="10" t="s">
        <v>389</v>
      </c>
      <c r="J14616" s="14">
        <v>679</v>
      </c>
      <c r="K14616" s="14">
        <v>679</v>
      </c>
      <c r="P14616" s="14">
        <v>679</v>
      </c>
      <c r="Q14616" s="14">
        <v>679</v>
      </c>
      <c r="S14616" s="14">
        <v>472</v>
      </c>
      <c r="V14616" s="14">
        <v>0</v>
      </c>
      <c r="W14616" s="14">
        <v>0</v>
      </c>
      <c r="X14616" s="14">
        <v>207</v>
      </c>
      <c r="AK14616" s="14">
        <v>472</v>
      </c>
      <c r="AN14616" s="14">
        <v>0</v>
      </c>
      <c r="AO14616" s="14">
        <v>0</v>
      </c>
      <c r="AP14616" s="14">
        <v>207</v>
      </c>
      <c r="AS14616" s="14">
        <v>207</v>
      </c>
      <c r="AT14616" s="14">
        <v>472</v>
      </c>
      <c r="AU14616" s="25">
        <v>2.2299221313382485</v>
      </c>
      <c r="AV14616" s="25">
        <v>0.89855488059351707</v>
      </c>
      <c r="AW14616" s="25">
        <v>2.193698207061475</v>
      </c>
      <c r="AY14616" s="26">
        <v>192.37687385587543</v>
      </c>
      <c r="BA14616" s="26">
        <v>1.2779595598000892</v>
      </c>
      <c r="BB14616" s="26">
        <v>193.65483341567551</v>
      </c>
      <c r="BC14616" s="26">
        <v>0</v>
      </c>
      <c r="BD14616" s="26">
        <v>193.65483341567551</v>
      </c>
      <c r="BE14616" s="26">
        <v>0</v>
      </c>
      <c r="BF14616" s="14">
        <v>679</v>
      </c>
      <c r="BG14616" s="14">
        <v>0</v>
      </c>
      <c r="BH14616" s="27">
        <v>0.62877071994825706</v>
      </c>
    </row>
    <row r="14617" spans="1:60" x14ac:dyDescent="0.25">
      <c r="A14617" t="s">
        <v>148</v>
      </c>
      <c r="B14617" s="2">
        <v>43921.291666666664</v>
      </c>
      <c r="C14617" s="1">
        <v>43920</v>
      </c>
      <c r="D14617">
        <v>24</v>
      </c>
      <c r="E14617" s="2">
        <v>43921</v>
      </c>
      <c r="F14617" s="8" t="s">
        <v>388</v>
      </c>
      <c r="G14617" s="10" t="s">
        <v>389</v>
      </c>
      <c r="J14617" s="14">
        <v>704</v>
      </c>
      <c r="K14617" s="14">
        <v>704</v>
      </c>
      <c r="P14617" s="14">
        <v>704</v>
      </c>
      <c r="Q14617" s="14">
        <v>704</v>
      </c>
      <c r="S14617" s="14">
        <v>383</v>
      </c>
      <c r="V14617" s="14">
        <v>0</v>
      </c>
      <c r="W14617" s="14">
        <v>0</v>
      </c>
      <c r="X14617" s="14">
        <v>321</v>
      </c>
      <c r="AK14617" s="14">
        <v>383</v>
      </c>
      <c r="AN14617" s="14">
        <v>0</v>
      </c>
      <c r="AO14617" s="14">
        <v>0</v>
      </c>
      <c r="AP14617" s="14">
        <v>321</v>
      </c>
      <c r="AS14617" s="14">
        <v>321</v>
      </c>
      <c r="AT14617" s="14">
        <v>383</v>
      </c>
      <c r="AU14617" s="25">
        <v>2.2291075546367605</v>
      </c>
      <c r="AV14617" s="25">
        <v>0.89914725780984406</v>
      </c>
      <c r="AW14617" s="25">
        <v>2.1940584879528977</v>
      </c>
      <c r="AY14617" s="26">
        <v>156.20533232084</v>
      </c>
      <c r="BA14617" s="26">
        <v>1.981763375342168</v>
      </c>
      <c r="BB14617" s="26">
        <v>158.18709569618215</v>
      </c>
      <c r="BC14617" s="26">
        <v>0</v>
      </c>
      <c r="BD14617" s="26">
        <v>158.18709569618218</v>
      </c>
      <c r="BE14617" s="26">
        <v>-2.8421709430404007E-14</v>
      </c>
      <c r="BF14617" s="14">
        <v>704</v>
      </c>
      <c r="BG14617" s="14">
        <v>0</v>
      </c>
      <c r="BH14617" s="27">
        <v>0.49537277686607539</v>
      </c>
    </row>
    <row r="14618" spans="1:60" x14ac:dyDescent="0.25">
      <c r="A14618" t="s">
        <v>148</v>
      </c>
      <c r="B14618" s="2">
        <v>43921.333333333336</v>
      </c>
      <c r="C14618" s="1">
        <v>43921</v>
      </c>
      <c r="D14618">
        <v>1</v>
      </c>
      <c r="E14618" s="2">
        <v>43921.041666666664</v>
      </c>
      <c r="F14618" s="8" t="s">
        <v>388</v>
      </c>
      <c r="G14618" s="10" t="s">
        <v>389</v>
      </c>
      <c r="J14618" s="14">
        <v>742</v>
      </c>
      <c r="K14618" s="14">
        <v>742</v>
      </c>
      <c r="P14618" s="14">
        <v>742</v>
      </c>
      <c r="Q14618" s="14">
        <v>742</v>
      </c>
      <c r="S14618" s="14">
        <v>320</v>
      </c>
      <c r="V14618" s="14">
        <v>0</v>
      </c>
      <c r="W14618" s="14">
        <v>0</v>
      </c>
      <c r="X14618" s="14">
        <v>422</v>
      </c>
      <c r="AK14618" s="14">
        <v>320</v>
      </c>
      <c r="AN14618" s="14">
        <v>0</v>
      </c>
      <c r="AO14618" s="14">
        <v>0</v>
      </c>
      <c r="AP14618" s="14">
        <v>422</v>
      </c>
      <c r="AS14618" s="14">
        <v>422</v>
      </c>
      <c r="AT14618" s="14">
        <v>320</v>
      </c>
      <c r="AU14618" s="25">
        <v>2.2308039195353051</v>
      </c>
      <c r="AV14618" s="25">
        <v>0.89902084146562389</v>
      </c>
      <c r="AW14618" s="25">
        <v>2.201883432752783</v>
      </c>
      <c r="AY14618" s="26">
        <v>130.4926333195742</v>
      </c>
      <c r="BA14618" s="26">
        <v>2.6053088610417277</v>
      </c>
      <c r="BB14618" s="26">
        <v>133.09794218061592</v>
      </c>
      <c r="BC14618" s="26">
        <v>0</v>
      </c>
      <c r="BD14618" s="26">
        <v>133.09794218061592</v>
      </c>
      <c r="BE14618" s="26">
        <v>0</v>
      </c>
      <c r="BF14618" s="14">
        <v>742</v>
      </c>
      <c r="BG14618" s="14">
        <v>0</v>
      </c>
      <c r="BH14618" s="27">
        <v>0.39545874028332811</v>
      </c>
    </row>
    <row r="14619" spans="1:60" x14ac:dyDescent="0.25">
      <c r="A14619" t="s">
        <v>148</v>
      </c>
      <c r="B14619" s="2">
        <v>43921.375</v>
      </c>
      <c r="C14619" s="1">
        <v>43921</v>
      </c>
      <c r="D14619">
        <v>2</v>
      </c>
      <c r="E14619" s="2">
        <v>43921.083333333336</v>
      </c>
      <c r="F14619" s="8" t="s">
        <v>388</v>
      </c>
      <c r="G14619" s="10" t="s">
        <v>389</v>
      </c>
      <c r="J14619" s="14">
        <v>714</v>
      </c>
      <c r="K14619" s="14">
        <v>714</v>
      </c>
      <c r="P14619" s="14">
        <v>714</v>
      </c>
      <c r="Q14619" s="14">
        <v>714</v>
      </c>
      <c r="S14619" s="14">
        <v>435</v>
      </c>
      <c r="V14619" s="14">
        <v>0</v>
      </c>
      <c r="W14619" s="14">
        <v>0</v>
      </c>
      <c r="X14619" s="14">
        <v>279</v>
      </c>
      <c r="AK14619" s="14">
        <v>435</v>
      </c>
      <c r="AN14619" s="14">
        <v>0</v>
      </c>
      <c r="AO14619" s="14">
        <v>0</v>
      </c>
      <c r="AP14619" s="14">
        <v>279</v>
      </c>
      <c r="AS14619" s="14">
        <v>279</v>
      </c>
      <c r="AT14619" s="14">
        <v>435</v>
      </c>
      <c r="AU14619" s="25">
        <v>2.2318736348694959</v>
      </c>
      <c r="AV14619" s="25">
        <v>0.89942582394454484</v>
      </c>
      <c r="AW14619" s="25">
        <v>2.193438093000085</v>
      </c>
      <c r="AY14619" s="26">
        <v>177.4683316924808</v>
      </c>
      <c r="BA14619" s="26">
        <v>1.7224672327740334</v>
      </c>
      <c r="BB14619" s="26">
        <v>179.19079892525482</v>
      </c>
      <c r="BC14619" s="26">
        <v>0</v>
      </c>
      <c r="BD14619" s="26">
        <v>179.19079892525485</v>
      </c>
      <c r="BE14619" s="26">
        <v>-2.8421709430404007E-14</v>
      </c>
      <c r="BF14619" s="14">
        <v>714</v>
      </c>
      <c r="BG14619" s="14">
        <v>0</v>
      </c>
      <c r="BH14619" s="27">
        <v>0.55328798197002138</v>
      </c>
    </row>
    <row r="14620" spans="1:60" x14ac:dyDescent="0.25">
      <c r="A14620" t="s">
        <v>148</v>
      </c>
      <c r="B14620" s="2">
        <v>43921.416666666664</v>
      </c>
      <c r="C14620" s="1">
        <v>43921</v>
      </c>
      <c r="D14620">
        <v>3</v>
      </c>
      <c r="E14620" s="2">
        <v>43921.125</v>
      </c>
      <c r="F14620" s="8" t="s">
        <v>388</v>
      </c>
      <c r="G14620" s="10" t="s">
        <v>389</v>
      </c>
      <c r="J14620" s="14">
        <v>731</v>
      </c>
      <c r="K14620" s="14">
        <v>731</v>
      </c>
      <c r="P14620" s="14">
        <v>731</v>
      </c>
      <c r="Q14620" s="14">
        <v>731</v>
      </c>
      <c r="S14620" s="14">
        <v>444</v>
      </c>
      <c r="V14620" s="14">
        <v>0</v>
      </c>
      <c r="W14620" s="14">
        <v>0</v>
      </c>
      <c r="X14620" s="14">
        <v>287</v>
      </c>
      <c r="AK14620" s="14">
        <v>444</v>
      </c>
      <c r="AN14620" s="14">
        <v>0</v>
      </c>
      <c r="AO14620" s="14">
        <v>0</v>
      </c>
      <c r="AP14620" s="14">
        <v>287</v>
      </c>
      <c r="AS14620" s="14">
        <v>287</v>
      </c>
      <c r="AT14620" s="14">
        <v>444</v>
      </c>
      <c r="AU14620" s="25">
        <v>2.2346600904697751</v>
      </c>
      <c r="AV14620" s="25">
        <v>0.89972677347505547</v>
      </c>
      <c r="AW14620" s="25">
        <v>2.1885530537265137</v>
      </c>
      <c r="AY14620" s="26">
        <v>181.20070008569488</v>
      </c>
      <c r="BA14620" s="26">
        <v>1.7718569742155827</v>
      </c>
      <c r="BB14620" s="26">
        <v>182.97255705991046</v>
      </c>
      <c r="BC14620" s="26">
        <v>0</v>
      </c>
      <c r="BD14620" s="26">
        <v>182.97255705991049</v>
      </c>
      <c r="BE14620" s="26">
        <v>-2.8421709430404007E-14</v>
      </c>
      <c r="BF14620" s="14">
        <v>731</v>
      </c>
      <c r="BG14620" s="14">
        <v>0</v>
      </c>
      <c r="BH14620" s="27">
        <v>0.55182620895406254</v>
      </c>
    </row>
    <row r="14621" spans="1:60" x14ac:dyDescent="0.25">
      <c r="A14621" t="s">
        <v>148</v>
      </c>
      <c r="B14621" s="2">
        <v>43921.458333333336</v>
      </c>
      <c r="C14621" s="1">
        <v>43921</v>
      </c>
      <c r="D14621">
        <v>4</v>
      </c>
      <c r="E14621" s="2">
        <v>43921.166666666664</v>
      </c>
      <c r="F14621" s="8" t="s">
        <v>388</v>
      </c>
      <c r="G14621" s="10" t="s">
        <v>389</v>
      </c>
      <c r="J14621" s="14">
        <v>860</v>
      </c>
      <c r="K14621" s="14">
        <v>860</v>
      </c>
      <c r="P14621" s="14">
        <v>860</v>
      </c>
      <c r="Q14621" s="14">
        <v>860</v>
      </c>
      <c r="S14621" s="14">
        <v>312</v>
      </c>
      <c r="V14621" s="14">
        <v>0</v>
      </c>
      <c r="W14621" s="14">
        <v>0</v>
      </c>
      <c r="X14621" s="14">
        <v>548</v>
      </c>
      <c r="AK14621" s="14">
        <v>312</v>
      </c>
      <c r="AN14621" s="14">
        <v>0</v>
      </c>
      <c r="AO14621" s="14">
        <v>0</v>
      </c>
      <c r="AP14621" s="14">
        <v>548</v>
      </c>
      <c r="AS14621" s="14">
        <v>548</v>
      </c>
      <c r="AT14621" s="14">
        <v>312</v>
      </c>
      <c r="AU14621" s="25">
        <v>2.2367250858031342</v>
      </c>
      <c r="AV14621" s="25">
        <v>0.89982948427924958</v>
      </c>
      <c r="AW14621" s="25">
        <v>2.1862541141397265</v>
      </c>
      <c r="AY14621" s="26">
        <v>127.34475741630116</v>
      </c>
      <c r="BA14621" s="26">
        <v>3.3831972887461301</v>
      </c>
      <c r="BB14621" s="26">
        <v>130.7279547050473</v>
      </c>
      <c r="BC14621" s="26">
        <v>0</v>
      </c>
      <c r="BD14621" s="26">
        <v>130.7279547050473</v>
      </c>
      <c r="BE14621" s="26">
        <v>0</v>
      </c>
      <c r="BF14621" s="14">
        <v>860</v>
      </c>
      <c r="BG14621" s="14">
        <v>0</v>
      </c>
      <c r="BH14621" s="27">
        <v>0.33512263197888531</v>
      </c>
    </row>
    <row r="14622" spans="1:60" x14ac:dyDescent="0.25">
      <c r="A14622" t="s">
        <v>148</v>
      </c>
      <c r="B14622" s="2">
        <v>43921.5</v>
      </c>
      <c r="C14622" s="1">
        <v>43921</v>
      </c>
      <c r="D14622">
        <v>5</v>
      </c>
      <c r="E14622" s="2">
        <v>43921.208333333336</v>
      </c>
      <c r="F14622" s="8" t="s">
        <v>388</v>
      </c>
      <c r="G14622" s="10" t="s">
        <v>389</v>
      </c>
      <c r="J14622" s="14">
        <v>860</v>
      </c>
      <c r="K14622" s="14">
        <v>860</v>
      </c>
      <c r="P14622" s="14">
        <v>860</v>
      </c>
      <c r="Q14622" s="14">
        <v>860</v>
      </c>
      <c r="S14622" s="14">
        <v>455</v>
      </c>
      <c r="V14622" s="14">
        <v>0</v>
      </c>
      <c r="W14622" s="14">
        <v>0</v>
      </c>
      <c r="X14622" s="14">
        <v>405</v>
      </c>
      <c r="AK14622" s="14">
        <v>455</v>
      </c>
      <c r="AN14622" s="14">
        <v>0</v>
      </c>
      <c r="AO14622" s="14">
        <v>0</v>
      </c>
      <c r="AP14622" s="14">
        <v>405</v>
      </c>
      <c r="AS14622" s="14">
        <v>405</v>
      </c>
      <c r="AT14622" s="14">
        <v>455</v>
      </c>
      <c r="AU14622" s="25">
        <v>2.2389818834784245</v>
      </c>
      <c r="AV14622" s="25">
        <v>0.89887263570366238</v>
      </c>
      <c r="AW14622" s="25">
        <v>2.186361916756816</v>
      </c>
      <c r="AY14622" s="26">
        <v>185.51362558861229</v>
      </c>
      <c r="BA14622" s="26">
        <v>2.5003556604784345</v>
      </c>
      <c r="BB14622" s="26">
        <v>188.01398124909073</v>
      </c>
      <c r="BC14622" s="26">
        <v>0</v>
      </c>
      <c r="BD14622" s="26">
        <v>188.01398124909076</v>
      </c>
      <c r="BE14622" s="26">
        <v>-2.8421709430404007E-14</v>
      </c>
      <c r="BF14622" s="14">
        <v>860</v>
      </c>
      <c r="BG14622" s="14">
        <v>0</v>
      </c>
      <c r="BH14622" s="27">
        <v>0.48197602714112836</v>
      </c>
    </row>
    <row r="14623" spans="1:60" x14ac:dyDescent="0.25">
      <c r="A14623" t="s">
        <v>148</v>
      </c>
      <c r="B14623" s="2">
        <v>43921.541666666664</v>
      </c>
      <c r="C14623" s="1">
        <v>43921</v>
      </c>
      <c r="D14623">
        <v>6</v>
      </c>
      <c r="E14623" s="2">
        <v>43921.25</v>
      </c>
      <c r="F14623" s="8" t="s">
        <v>388</v>
      </c>
      <c r="G14623" s="10" t="s">
        <v>389</v>
      </c>
      <c r="J14623" s="14">
        <v>810</v>
      </c>
      <c r="K14623" s="14">
        <v>810</v>
      </c>
      <c r="P14623" s="14">
        <v>810</v>
      </c>
      <c r="Q14623" s="14">
        <v>810</v>
      </c>
      <c r="S14623" s="14">
        <v>365</v>
      </c>
      <c r="V14623" s="14">
        <v>0</v>
      </c>
      <c r="W14623" s="14">
        <v>0</v>
      </c>
      <c r="X14623" s="14">
        <v>445</v>
      </c>
      <c r="AK14623" s="14">
        <v>365</v>
      </c>
      <c r="AN14623" s="14">
        <v>0</v>
      </c>
      <c r="AO14623" s="14">
        <v>0</v>
      </c>
      <c r="AP14623" s="14">
        <v>445</v>
      </c>
      <c r="AS14623" s="14">
        <v>445</v>
      </c>
      <c r="AT14623" s="14">
        <v>365</v>
      </c>
      <c r="AU14623" s="25">
        <v>2.2386663026412377</v>
      </c>
      <c r="AV14623" s="25">
        <v>0.89882466811722561</v>
      </c>
      <c r="AW14623" s="25">
        <v>2.1851836991880478</v>
      </c>
      <c r="AY14623" s="26">
        <v>148.81068114359272</v>
      </c>
      <c r="BA14623" s="26">
        <v>2.7473043676861821</v>
      </c>
      <c r="BB14623" s="26">
        <v>151.5579855112789</v>
      </c>
      <c r="BC14623" s="26">
        <v>0</v>
      </c>
      <c r="BD14623" s="26">
        <v>151.5579855112789</v>
      </c>
      <c r="BE14623" s="26">
        <v>0</v>
      </c>
      <c r="BF14623" s="14">
        <v>810</v>
      </c>
      <c r="BG14623" s="14">
        <v>0</v>
      </c>
      <c r="BH14623" s="27">
        <v>0.41250341483688358</v>
      </c>
    </row>
    <row r="14624" spans="1:60" x14ac:dyDescent="0.25">
      <c r="A14624" t="s">
        <v>148</v>
      </c>
      <c r="B14624" s="2">
        <v>43921.583333333336</v>
      </c>
      <c r="C14624" s="1">
        <v>43921</v>
      </c>
      <c r="D14624">
        <v>7</v>
      </c>
      <c r="E14624" s="2">
        <v>43921.291666666664</v>
      </c>
      <c r="F14624" s="8" t="s">
        <v>388</v>
      </c>
      <c r="G14624" s="10" t="s">
        <v>389</v>
      </c>
      <c r="J14624" s="14">
        <v>809</v>
      </c>
      <c r="K14624" s="14">
        <v>809</v>
      </c>
      <c r="P14624" s="14">
        <v>809</v>
      </c>
      <c r="Q14624" s="14">
        <v>809</v>
      </c>
      <c r="S14624" s="14">
        <v>323</v>
      </c>
      <c r="V14624" s="14">
        <v>0</v>
      </c>
      <c r="W14624" s="14">
        <v>0</v>
      </c>
      <c r="X14624" s="14">
        <v>486</v>
      </c>
      <c r="AK14624" s="14">
        <v>323</v>
      </c>
      <c r="AN14624" s="14">
        <v>0</v>
      </c>
      <c r="AO14624" s="14">
        <v>0</v>
      </c>
      <c r="AP14624" s="14">
        <v>486</v>
      </c>
      <c r="AS14624" s="14">
        <v>486</v>
      </c>
      <c r="AT14624" s="14">
        <v>323</v>
      </c>
      <c r="AU14624" s="25">
        <v>2.2386119960673785</v>
      </c>
      <c r="AV14624" s="25">
        <v>0.89873339071619163</v>
      </c>
      <c r="AW14624" s="25">
        <v>2.1876408363625459</v>
      </c>
      <c r="AY14624" s="26">
        <v>131.67388720111853</v>
      </c>
      <c r="BA14624" s="26">
        <v>3.0004267925741233</v>
      </c>
      <c r="BB14624" s="26">
        <v>134.67431399369266</v>
      </c>
      <c r="BC14624" s="26">
        <v>0</v>
      </c>
      <c r="BD14624" s="26">
        <v>134.67431399369266</v>
      </c>
      <c r="BE14624" s="26">
        <v>0</v>
      </c>
      <c r="BF14624" s="14">
        <v>809</v>
      </c>
      <c r="BG14624" s="14">
        <v>0</v>
      </c>
      <c r="BH14624" s="27">
        <v>0.36700332029267574</v>
      </c>
    </row>
    <row r="14625" spans="1:60" x14ac:dyDescent="0.25">
      <c r="A14625" t="s">
        <v>148</v>
      </c>
      <c r="B14625" s="2">
        <v>43921.625</v>
      </c>
      <c r="C14625" s="1">
        <v>43921</v>
      </c>
      <c r="D14625">
        <v>8</v>
      </c>
      <c r="E14625" s="2">
        <v>43921.333333333336</v>
      </c>
      <c r="F14625" s="8" t="s">
        <v>388</v>
      </c>
      <c r="G14625" s="10" t="s">
        <v>389</v>
      </c>
      <c r="J14625" s="14">
        <v>776</v>
      </c>
      <c r="K14625" s="14">
        <v>776</v>
      </c>
      <c r="P14625" s="14">
        <v>776</v>
      </c>
      <c r="Q14625" s="14">
        <v>776</v>
      </c>
      <c r="S14625" s="14">
        <v>475</v>
      </c>
      <c r="V14625" s="14">
        <v>0</v>
      </c>
      <c r="W14625" s="14">
        <v>0</v>
      </c>
      <c r="X14625" s="14">
        <v>301</v>
      </c>
      <c r="AK14625" s="14">
        <v>475</v>
      </c>
      <c r="AN14625" s="14">
        <v>0</v>
      </c>
      <c r="AO14625" s="14">
        <v>0</v>
      </c>
      <c r="AP14625" s="14">
        <v>301</v>
      </c>
      <c r="AS14625" s="14">
        <v>301</v>
      </c>
      <c r="AT14625" s="14">
        <v>475</v>
      </c>
      <c r="AU14625" s="25">
        <v>2.2402490338055432</v>
      </c>
      <c r="AV14625" s="25">
        <v>0.89901295582218255</v>
      </c>
      <c r="AW14625" s="25">
        <v>2.1556540460204401</v>
      </c>
      <c r="AY14625" s="26">
        <v>193.69830356956606</v>
      </c>
      <c r="BA14625" s="26">
        <v>1.8582890217382935</v>
      </c>
      <c r="BB14625" s="26">
        <v>195.55659259130437</v>
      </c>
      <c r="BC14625" s="26">
        <v>0</v>
      </c>
      <c r="BD14625" s="26">
        <v>195.55659259130437</v>
      </c>
      <c r="BE14625" s="26">
        <v>0</v>
      </c>
      <c r="BF14625" s="14">
        <v>776</v>
      </c>
      <c r="BG14625" s="14">
        <v>0</v>
      </c>
      <c r="BH14625" s="27">
        <v>0.55557728757556879</v>
      </c>
    </row>
    <row r="14626" spans="1:60" x14ac:dyDescent="0.25">
      <c r="A14626" t="s">
        <v>148</v>
      </c>
      <c r="B14626" s="2">
        <v>43921.666666666664</v>
      </c>
      <c r="C14626" s="1">
        <v>43921</v>
      </c>
      <c r="D14626">
        <v>9</v>
      </c>
      <c r="E14626" s="2">
        <v>43921.375</v>
      </c>
      <c r="F14626" s="8" t="s">
        <v>388</v>
      </c>
      <c r="G14626" s="10" t="s">
        <v>389</v>
      </c>
      <c r="J14626" s="14">
        <v>841</v>
      </c>
      <c r="K14626" s="14">
        <v>841</v>
      </c>
      <c r="P14626" s="14">
        <v>841</v>
      </c>
      <c r="Q14626" s="14">
        <v>841</v>
      </c>
      <c r="S14626" s="14">
        <v>435</v>
      </c>
      <c r="V14626" s="14">
        <v>0</v>
      </c>
      <c r="W14626" s="14">
        <v>0</v>
      </c>
      <c r="X14626" s="14">
        <v>406</v>
      </c>
      <c r="AK14626" s="14">
        <v>435</v>
      </c>
      <c r="AN14626" s="14">
        <v>0</v>
      </c>
      <c r="AO14626" s="14">
        <v>0</v>
      </c>
      <c r="AP14626" s="14">
        <v>406</v>
      </c>
      <c r="AS14626" s="14">
        <v>406</v>
      </c>
      <c r="AT14626" s="14">
        <v>435</v>
      </c>
      <c r="AU14626" s="25">
        <v>2.2423229109635807</v>
      </c>
      <c r="AV14626" s="25">
        <v>0.89947253454741494</v>
      </c>
      <c r="AW14626" s="25">
        <v>2.1566162713424109</v>
      </c>
      <c r="AY14626" s="26">
        <v>177.47754829772273</v>
      </c>
      <c r="BA14626" s="26">
        <v>2.5065293781586293</v>
      </c>
      <c r="BB14626" s="26">
        <v>179.98407767588137</v>
      </c>
      <c r="BC14626" s="26">
        <v>0</v>
      </c>
      <c r="BD14626" s="26">
        <v>179.98407767588139</v>
      </c>
      <c r="BE14626" s="26">
        <v>-2.8421709430404007E-14</v>
      </c>
      <c r="BF14626" s="14">
        <v>841</v>
      </c>
      <c r="BG14626" s="14">
        <v>0</v>
      </c>
      <c r="BH14626" s="27">
        <v>0.47181509789037052</v>
      </c>
    </row>
    <row r="14627" spans="1:60" x14ac:dyDescent="0.25">
      <c r="A14627" t="s">
        <v>148</v>
      </c>
      <c r="B14627" s="2">
        <v>43921.708333333336</v>
      </c>
      <c r="C14627" s="1">
        <v>43921</v>
      </c>
      <c r="D14627">
        <v>10</v>
      </c>
      <c r="E14627" s="2">
        <v>43921.416666666664</v>
      </c>
      <c r="F14627" s="8" t="s">
        <v>388</v>
      </c>
      <c r="G14627" s="10" t="s">
        <v>389</v>
      </c>
      <c r="J14627" s="14">
        <v>1074</v>
      </c>
      <c r="K14627" s="14">
        <v>1074</v>
      </c>
      <c r="P14627" s="14">
        <v>1074</v>
      </c>
      <c r="Q14627" s="14">
        <v>1074</v>
      </c>
      <c r="S14627" s="14">
        <v>490</v>
      </c>
      <c r="V14627" s="14">
        <v>0</v>
      </c>
      <c r="W14627" s="14">
        <v>0</v>
      </c>
      <c r="X14627" s="14">
        <v>584</v>
      </c>
      <c r="AK14627" s="14">
        <v>490</v>
      </c>
      <c r="AN14627" s="14">
        <v>0</v>
      </c>
      <c r="AO14627" s="14">
        <v>0</v>
      </c>
      <c r="AP14627" s="14">
        <v>584</v>
      </c>
      <c r="AS14627" s="14">
        <v>584</v>
      </c>
      <c r="AT14627" s="14">
        <v>490</v>
      </c>
      <c r="AU14627" s="25">
        <v>2.2433980734415253</v>
      </c>
      <c r="AV14627" s="25">
        <v>0.89989358346632975</v>
      </c>
      <c r="AW14627" s="25">
        <v>2.1812317331709159</v>
      </c>
      <c r="AY14627" s="26">
        <v>200.01082086640852</v>
      </c>
      <c r="BA14627" s="26">
        <v>3.6054511252331003</v>
      </c>
      <c r="BB14627" s="26">
        <v>203.61627199164161</v>
      </c>
      <c r="BC14627" s="26">
        <v>0</v>
      </c>
      <c r="BD14627" s="26">
        <v>203.61627199164164</v>
      </c>
      <c r="BE14627" s="26">
        <v>-2.8421709430404007E-14</v>
      </c>
      <c r="BF14627" s="14">
        <v>1074</v>
      </c>
      <c r="BG14627" s="14">
        <v>0</v>
      </c>
      <c r="BH14627" s="27">
        <v>0.41796695117152044</v>
      </c>
    </row>
    <row r="14628" spans="1:60" x14ac:dyDescent="0.25">
      <c r="A14628" t="s">
        <v>148</v>
      </c>
      <c r="B14628" s="2">
        <v>43921.75</v>
      </c>
      <c r="C14628" s="1">
        <v>43921</v>
      </c>
      <c r="D14628">
        <v>11</v>
      </c>
      <c r="E14628" s="2">
        <v>43921.458333333336</v>
      </c>
      <c r="F14628" s="8" t="s">
        <v>388</v>
      </c>
      <c r="G14628" s="10" t="s">
        <v>389</v>
      </c>
      <c r="J14628" s="14">
        <v>1316</v>
      </c>
      <c r="K14628" s="14">
        <v>1316</v>
      </c>
      <c r="P14628" s="14">
        <v>1316</v>
      </c>
      <c r="Q14628" s="14">
        <v>1316</v>
      </c>
      <c r="S14628" s="14">
        <v>318</v>
      </c>
      <c r="V14628" s="14">
        <v>0</v>
      </c>
      <c r="W14628" s="14">
        <v>0</v>
      </c>
      <c r="X14628" s="14">
        <v>998</v>
      </c>
      <c r="AK14628" s="14">
        <v>318</v>
      </c>
      <c r="AN14628" s="14">
        <v>0</v>
      </c>
      <c r="AO14628" s="14">
        <v>0</v>
      </c>
      <c r="AP14628" s="14">
        <v>998</v>
      </c>
      <c r="AS14628" s="14">
        <v>998</v>
      </c>
      <c r="AT14628" s="14">
        <v>318</v>
      </c>
      <c r="AU14628" s="25">
        <v>2.2437739864951918</v>
      </c>
      <c r="AV14628" s="25">
        <v>0.89997134926005284</v>
      </c>
      <c r="AW14628" s="25">
        <v>2.1966063030382306</v>
      </c>
      <c r="AY14628" s="26">
        <v>129.81415802482823</v>
      </c>
      <c r="BA14628" s="26">
        <v>6.1613702448332806</v>
      </c>
      <c r="BB14628" s="26">
        <v>135.97552826966151</v>
      </c>
      <c r="BC14628" s="26">
        <v>0</v>
      </c>
      <c r="BD14628" s="26">
        <v>135.97552826966154</v>
      </c>
      <c r="BE14628" s="26">
        <v>-2.8421709430404007E-14</v>
      </c>
      <c r="BF14628" s="14">
        <v>1316</v>
      </c>
      <c r="BG14628" s="14">
        <v>0</v>
      </c>
      <c r="BH14628" s="27">
        <v>0.22779207380992489</v>
      </c>
    </row>
    <row r="14629" spans="1:60" x14ac:dyDescent="0.25">
      <c r="A14629" t="s">
        <v>148</v>
      </c>
      <c r="B14629" s="2">
        <v>43921.791666666664</v>
      </c>
      <c r="C14629" s="1">
        <v>43921</v>
      </c>
      <c r="D14629">
        <v>12</v>
      </c>
      <c r="E14629" s="2">
        <v>43921.5</v>
      </c>
      <c r="F14629" s="8" t="s">
        <v>388</v>
      </c>
      <c r="G14629" s="10" t="s">
        <v>389</v>
      </c>
      <c r="J14629" s="14">
        <v>1586</v>
      </c>
      <c r="K14629" s="14">
        <v>1586</v>
      </c>
      <c r="P14629" s="14">
        <v>1586</v>
      </c>
      <c r="Q14629" s="14">
        <v>1586</v>
      </c>
      <c r="S14629" s="14">
        <v>336</v>
      </c>
      <c r="V14629" s="14">
        <v>0</v>
      </c>
      <c r="W14629" s="14">
        <v>0</v>
      </c>
      <c r="X14629" s="14">
        <v>1250</v>
      </c>
      <c r="AK14629" s="14">
        <v>336</v>
      </c>
      <c r="AN14629" s="14">
        <v>0</v>
      </c>
      <c r="AO14629" s="14">
        <v>0</v>
      </c>
      <c r="AP14629" s="14">
        <v>1250</v>
      </c>
      <c r="AS14629" s="14">
        <v>1250</v>
      </c>
      <c r="AT14629" s="14">
        <v>336</v>
      </c>
      <c r="AU14629" s="25">
        <v>2.2416192023467301</v>
      </c>
      <c r="AV14629" s="25">
        <v>0.90063597463311518</v>
      </c>
      <c r="AW14629" s="25">
        <v>2.1951592651811849</v>
      </c>
      <c r="AY14629" s="26">
        <v>137.26342293761587</v>
      </c>
      <c r="BA14629" s="26">
        <v>7.7171471002420846</v>
      </c>
      <c r="BB14629" s="26">
        <v>144.98057003785794</v>
      </c>
      <c r="BC14629" s="26">
        <v>0</v>
      </c>
      <c r="BD14629" s="26">
        <v>144.98057003785794</v>
      </c>
      <c r="BE14629" s="26">
        <v>0</v>
      </c>
      <c r="BF14629" s="14">
        <v>1586</v>
      </c>
      <c r="BG14629" s="14">
        <v>0</v>
      </c>
      <c r="BH14629" s="27">
        <v>0.20153030537002672</v>
      </c>
    </row>
    <row r="14630" spans="1:60" x14ac:dyDescent="0.25">
      <c r="A14630" t="s">
        <v>148</v>
      </c>
      <c r="B14630" s="2">
        <v>43921.833333333336</v>
      </c>
      <c r="C14630" s="1">
        <v>43921</v>
      </c>
      <c r="D14630">
        <v>13</v>
      </c>
      <c r="E14630" s="2">
        <v>43921.541666666664</v>
      </c>
      <c r="F14630" s="8" t="s">
        <v>388</v>
      </c>
      <c r="G14630" s="10" t="s">
        <v>389</v>
      </c>
      <c r="J14630" s="14">
        <v>1712</v>
      </c>
      <c r="K14630" s="14">
        <v>1712</v>
      </c>
      <c r="P14630" s="14">
        <v>1712</v>
      </c>
      <c r="Q14630" s="14">
        <v>1712</v>
      </c>
      <c r="S14630" s="14">
        <v>330</v>
      </c>
      <c r="V14630" s="14">
        <v>0</v>
      </c>
      <c r="W14630" s="14">
        <v>0</v>
      </c>
      <c r="X14630" s="14">
        <v>1382</v>
      </c>
      <c r="AK14630" s="14">
        <v>330</v>
      </c>
      <c r="AN14630" s="14">
        <v>0</v>
      </c>
      <c r="AO14630" s="14">
        <v>0</v>
      </c>
      <c r="AP14630" s="14">
        <v>1382</v>
      </c>
      <c r="AS14630" s="14">
        <v>1382</v>
      </c>
      <c r="AT14630" s="14">
        <v>330</v>
      </c>
      <c r="AU14630" s="25">
        <v>2.242049563558139</v>
      </c>
      <c r="AV14630" s="25">
        <v>0.90149639331422371</v>
      </c>
      <c r="AW14630" s="25">
        <v>2.1976510755452949</v>
      </c>
      <c r="AY14630" s="26">
        <v>134.94108272341441</v>
      </c>
      <c r="BA14630" s="26">
        <v>8.5320778340276497</v>
      </c>
      <c r="BB14630" s="26">
        <v>143.47316055744207</v>
      </c>
      <c r="BC14630" s="26">
        <v>0</v>
      </c>
      <c r="BD14630" s="26">
        <v>143.47316055744204</v>
      </c>
      <c r="BE14630" s="26">
        <v>2.8421709430404007E-14</v>
      </c>
      <c r="BF14630" s="14">
        <v>1712</v>
      </c>
      <c r="BG14630" s="14">
        <v>0</v>
      </c>
      <c r="BH14630" s="27">
        <v>0.1847568920725163</v>
      </c>
    </row>
    <row r="14631" spans="1:60" x14ac:dyDescent="0.25">
      <c r="A14631" t="s">
        <v>148</v>
      </c>
      <c r="B14631" s="2">
        <v>43921.875</v>
      </c>
      <c r="C14631" s="1">
        <v>43921</v>
      </c>
      <c r="D14631">
        <v>14</v>
      </c>
      <c r="E14631" s="2">
        <v>43921.583333333336</v>
      </c>
      <c r="F14631" s="8" t="s">
        <v>388</v>
      </c>
      <c r="G14631" s="10" t="s">
        <v>389</v>
      </c>
      <c r="J14631" s="14">
        <v>1741</v>
      </c>
      <c r="K14631" s="14">
        <v>1741</v>
      </c>
      <c r="P14631" s="14">
        <v>1741</v>
      </c>
      <c r="Q14631" s="14">
        <v>1741</v>
      </c>
      <c r="S14631" s="14">
        <v>330</v>
      </c>
      <c r="V14631" s="14">
        <v>0</v>
      </c>
      <c r="W14631" s="14">
        <v>0</v>
      </c>
      <c r="X14631" s="14">
        <v>1411</v>
      </c>
      <c r="AK14631" s="14">
        <v>330</v>
      </c>
      <c r="AN14631" s="14">
        <v>0</v>
      </c>
      <c r="AO14631" s="14">
        <v>0</v>
      </c>
      <c r="AP14631" s="14">
        <v>1411</v>
      </c>
      <c r="AS14631" s="14">
        <v>1411</v>
      </c>
      <c r="AT14631" s="14">
        <v>330</v>
      </c>
      <c r="AU14631" s="25">
        <v>2.2436126346530116</v>
      </c>
      <c r="AV14631" s="25">
        <v>0.90241923059180507</v>
      </c>
      <c r="AW14631" s="25">
        <v>2.1949290599772353</v>
      </c>
      <c r="AY14631" s="26">
        <v>135.07921823048673</v>
      </c>
      <c r="BA14631" s="26">
        <v>8.711115646753262</v>
      </c>
      <c r="BB14631" s="26">
        <v>143.79033387723999</v>
      </c>
      <c r="BC14631" s="26">
        <v>0</v>
      </c>
      <c r="BD14631" s="26">
        <v>143.79033387723999</v>
      </c>
      <c r="BE14631" s="26">
        <v>0</v>
      </c>
      <c r="BF14631" s="14">
        <v>1741</v>
      </c>
      <c r="BG14631" s="14">
        <v>0</v>
      </c>
      <c r="BH14631" s="27">
        <v>0.18208101428629569</v>
      </c>
    </row>
    <row r="14632" spans="1:60" x14ac:dyDescent="0.25">
      <c r="A14632" t="s">
        <v>148</v>
      </c>
      <c r="B14632" s="2">
        <v>43921.916666666664</v>
      </c>
      <c r="C14632" s="1">
        <v>43921</v>
      </c>
      <c r="D14632">
        <v>15</v>
      </c>
      <c r="E14632" s="2">
        <v>43921.625</v>
      </c>
      <c r="F14632" s="8" t="s">
        <v>388</v>
      </c>
      <c r="G14632" s="10" t="s">
        <v>389</v>
      </c>
      <c r="J14632" s="14">
        <v>1745</v>
      </c>
      <c r="K14632" s="14">
        <v>1745</v>
      </c>
      <c r="P14632" s="14">
        <v>1745</v>
      </c>
      <c r="Q14632" s="14">
        <v>1745</v>
      </c>
      <c r="S14632" s="14">
        <v>330</v>
      </c>
      <c r="V14632" s="14">
        <v>0</v>
      </c>
      <c r="W14632" s="14">
        <v>0</v>
      </c>
      <c r="X14632" s="14">
        <v>1415</v>
      </c>
      <c r="AK14632" s="14">
        <v>330</v>
      </c>
      <c r="AN14632" s="14">
        <v>0</v>
      </c>
      <c r="AO14632" s="14">
        <v>0</v>
      </c>
      <c r="AP14632" s="14">
        <v>1415</v>
      </c>
      <c r="AS14632" s="14">
        <v>1415</v>
      </c>
      <c r="AT14632" s="14">
        <v>330</v>
      </c>
      <c r="AU14632" s="25">
        <v>2.2425347209576936</v>
      </c>
      <c r="AV14632" s="25">
        <v>0.90297406951544867</v>
      </c>
      <c r="AW14632" s="25">
        <v>2.1871174484026663</v>
      </c>
      <c r="AY14632" s="26">
        <v>135.16226966102914</v>
      </c>
      <c r="BA14632" s="26">
        <v>8.7358105174740377</v>
      </c>
      <c r="BB14632" s="26">
        <v>143.89808017850319</v>
      </c>
      <c r="BC14632" s="26">
        <v>0</v>
      </c>
      <c r="BD14632" s="26">
        <v>143.89808017850319</v>
      </c>
      <c r="BE14632" s="26">
        <v>0</v>
      </c>
      <c r="BF14632" s="14">
        <v>1745</v>
      </c>
      <c r="BG14632" s="14">
        <v>0</v>
      </c>
      <c r="BH14632" s="27">
        <v>0.18179976247743937</v>
      </c>
    </row>
    <row r="14633" spans="1:60" x14ac:dyDescent="0.25">
      <c r="A14633" t="s">
        <v>148</v>
      </c>
      <c r="B14633" s="2">
        <v>43921.958333333336</v>
      </c>
      <c r="C14633" s="1">
        <v>43921</v>
      </c>
      <c r="D14633">
        <v>16</v>
      </c>
      <c r="E14633" s="2">
        <v>43921.666666666664</v>
      </c>
      <c r="F14633" s="8" t="s">
        <v>388</v>
      </c>
      <c r="G14633" s="10" t="s">
        <v>389</v>
      </c>
      <c r="J14633" s="14">
        <v>1705</v>
      </c>
      <c r="K14633" s="14">
        <v>1705</v>
      </c>
      <c r="P14633" s="14">
        <v>1705</v>
      </c>
      <c r="Q14633" s="14">
        <v>1705</v>
      </c>
      <c r="S14633" s="14">
        <v>344</v>
      </c>
      <c r="V14633" s="14">
        <v>0</v>
      </c>
      <c r="W14633" s="14">
        <v>0</v>
      </c>
      <c r="X14633" s="14">
        <v>1361</v>
      </c>
      <c r="AK14633" s="14">
        <v>344</v>
      </c>
      <c r="AN14633" s="14">
        <v>0</v>
      </c>
      <c r="AO14633" s="14">
        <v>0</v>
      </c>
      <c r="AP14633" s="14">
        <v>1361</v>
      </c>
      <c r="AS14633" s="14">
        <v>1361</v>
      </c>
      <c r="AT14633" s="14">
        <v>344</v>
      </c>
      <c r="AU14633" s="25">
        <v>2.2416456417890638</v>
      </c>
      <c r="AV14633" s="25">
        <v>0.90281978532796103</v>
      </c>
      <c r="AW14633" s="25">
        <v>2.1580361797544292</v>
      </c>
      <c r="AY14633" s="26">
        <v>140.87235267430151</v>
      </c>
      <c r="BA14633" s="26">
        <v>8.40242976274358</v>
      </c>
      <c r="BB14633" s="26">
        <v>149.27478243704508</v>
      </c>
      <c r="BC14633" s="26">
        <v>0</v>
      </c>
      <c r="BD14633" s="26">
        <v>149.27478243704508</v>
      </c>
      <c r="BE14633" s="26">
        <v>0</v>
      </c>
      <c r="BF14633" s="14">
        <v>1705</v>
      </c>
      <c r="BG14633" s="14">
        <v>0</v>
      </c>
      <c r="BH14633" s="27">
        <v>0.19301710900666177</v>
      </c>
    </row>
    <row r="14634" spans="1:60" x14ac:dyDescent="0.25">
      <c r="A14634" t="s">
        <v>148</v>
      </c>
      <c r="B14634" s="2">
        <v>43922</v>
      </c>
      <c r="C14634" s="1">
        <v>43921</v>
      </c>
      <c r="D14634">
        <v>17</v>
      </c>
      <c r="E14634" s="2">
        <v>43921.708333333336</v>
      </c>
      <c r="F14634" s="8" t="s">
        <v>388</v>
      </c>
      <c r="G14634" s="10" t="s">
        <v>389</v>
      </c>
      <c r="J14634" s="14">
        <v>1757</v>
      </c>
      <c r="K14634" s="14">
        <v>1757</v>
      </c>
      <c r="P14634" s="14">
        <v>1757</v>
      </c>
      <c r="Q14634" s="14">
        <v>1757</v>
      </c>
      <c r="S14634" s="14">
        <v>314</v>
      </c>
      <c r="V14634" s="14">
        <v>0</v>
      </c>
      <c r="W14634" s="14">
        <v>0</v>
      </c>
      <c r="X14634" s="14">
        <v>1443</v>
      </c>
      <c r="AK14634" s="14">
        <v>314</v>
      </c>
      <c r="AN14634" s="14">
        <v>0</v>
      </c>
      <c r="AO14634" s="14">
        <v>0</v>
      </c>
      <c r="AP14634" s="14">
        <v>1443</v>
      </c>
      <c r="AS14634" s="14">
        <v>1443</v>
      </c>
      <c r="AT14634" s="14">
        <v>314</v>
      </c>
      <c r="AU14634" s="25">
        <v>2.2422484475578019</v>
      </c>
      <c r="AV14634" s="25">
        <v>0.90259964283375393</v>
      </c>
      <c r="AW14634" s="25">
        <v>2.1581876361719008</v>
      </c>
      <c r="AY14634" s="26">
        <v>128.55561858723897</v>
      </c>
      <c r="BA14634" s="26">
        <v>8.9086746125194622</v>
      </c>
      <c r="BB14634" s="26">
        <v>137.46429319975843</v>
      </c>
      <c r="BC14634" s="26">
        <v>0</v>
      </c>
      <c r="BD14634" s="26">
        <v>137.46429319975843</v>
      </c>
      <c r="BE14634" s="26">
        <v>0</v>
      </c>
      <c r="BF14634" s="14">
        <v>1757</v>
      </c>
      <c r="BG14634" s="14">
        <v>0</v>
      </c>
      <c r="BH14634" s="27">
        <v>0.17248521916565249</v>
      </c>
    </row>
    <row r="14635" spans="1:60" x14ac:dyDescent="0.25">
      <c r="A14635" t="s">
        <v>148</v>
      </c>
      <c r="B14635" s="2">
        <v>43922.041666666664</v>
      </c>
      <c r="C14635" s="1">
        <v>43921</v>
      </c>
      <c r="D14635">
        <v>18</v>
      </c>
      <c r="E14635" s="2">
        <v>43921.75</v>
      </c>
      <c r="F14635" s="8" t="s">
        <v>388</v>
      </c>
      <c r="G14635" s="10" t="s">
        <v>389</v>
      </c>
      <c r="J14635" s="14">
        <v>1701</v>
      </c>
      <c r="K14635" s="14">
        <v>1701</v>
      </c>
      <c r="P14635" s="14">
        <v>1701</v>
      </c>
      <c r="Q14635" s="14">
        <v>1701</v>
      </c>
      <c r="S14635" s="14">
        <v>306</v>
      </c>
      <c r="V14635" s="14">
        <v>0</v>
      </c>
      <c r="W14635" s="14">
        <v>0</v>
      </c>
      <c r="X14635" s="14">
        <v>1395</v>
      </c>
      <c r="AK14635" s="14">
        <v>306</v>
      </c>
      <c r="AN14635" s="14">
        <v>0</v>
      </c>
      <c r="AO14635" s="14">
        <v>0</v>
      </c>
      <c r="AP14635" s="14">
        <v>1395</v>
      </c>
      <c r="AS14635" s="14">
        <v>1395</v>
      </c>
      <c r="AT14635" s="14">
        <v>306</v>
      </c>
      <c r="AU14635" s="25">
        <v>2.2440498819996679</v>
      </c>
      <c r="AV14635" s="25">
        <v>0.90323523389742877</v>
      </c>
      <c r="AW14635" s="25">
        <v>2.1596842405895487</v>
      </c>
      <c r="AY14635" s="26">
        <v>125.36853588038447</v>
      </c>
      <c r="BA14635" s="26">
        <v>8.6123361638701663</v>
      </c>
      <c r="BB14635" s="26">
        <v>133.98087204425462</v>
      </c>
      <c r="BC14635" s="26">
        <v>0</v>
      </c>
      <c r="BD14635" s="26">
        <v>133.98087204425465</v>
      </c>
      <c r="BE14635" s="26">
        <v>-2.8421709430404007E-14</v>
      </c>
      <c r="BF14635" s="14">
        <v>1701</v>
      </c>
      <c r="BG14635" s="14">
        <v>0</v>
      </c>
      <c r="BH14635" s="27">
        <v>0.17364897714650476</v>
      </c>
    </row>
    <row r="14636" spans="1:60" x14ac:dyDescent="0.25">
      <c r="A14636" t="s">
        <v>148</v>
      </c>
      <c r="B14636" s="2">
        <v>43922.083333333336</v>
      </c>
      <c r="C14636" s="1">
        <v>43921</v>
      </c>
      <c r="D14636">
        <v>19</v>
      </c>
      <c r="E14636" s="2">
        <v>43921.791666666664</v>
      </c>
      <c r="F14636" s="8" t="s">
        <v>388</v>
      </c>
      <c r="G14636" s="10" t="s">
        <v>389</v>
      </c>
      <c r="J14636" s="14">
        <v>1615</v>
      </c>
      <c r="K14636" s="14">
        <v>1615</v>
      </c>
      <c r="P14636" s="14">
        <v>1615</v>
      </c>
      <c r="Q14636" s="14">
        <v>1615</v>
      </c>
      <c r="S14636" s="14">
        <v>395</v>
      </c>
      <c r="V14636" s="14">
        <v>0</v>
      </c>
      <c r="W14636" s="14">
        <v>0</v>
      </c>
      <c r="X14636" s="14">
        <v>1220</v>
      </c>
      <c r="AK14636" s="14">
        <v>395</v>
      </c>
      <c r="AN14636" s="14">
        <v>0</v>
      </c>
      <c r="AO14636" s="14">
        <v>0</v>
      </c>
      <c r="AP14636" s="14">
        <v>1220</v>
      </c>
      <c r="AS14636" s="14">
        <v>1220</v>
      </c>
      <c r="AT14636" s="14">
        <v>395</v>
      </c>
      <c r="AU14636" s="25">
        <v>2.2441018214033663</v>
      </c>
      <c r="AV14636" s="25">
        <v>0.90295810948367161</v>
      </c>
      <c r="AW14636" s="25">
        <v>2.1608267355552702</v>
      </c>
      <c r="AY14636" s="26">
        <v>161.78228141178539</v>
      </c>
      <c r="BA14636" s="26">
        <v>7.5319355698362696</v>
      </c>
      <c r="BB14636" s="26">
        <v>169.31421698162166</v>
      </c>
      <c r="BC14636" s="26">
        <v>0</v>
      </c>
      <c r="BD14636" s="26">
        <v>169.31421698162166</v>
      </c>
      <c r="BE14636" s="26">
        <v>0</v>
      </c>
      <c r="BF14636" s="14">
        <v>1615</v>
      </c>
      <c r="BG14636" s="14">
        <v>0</v>
      </c>
      <c r="BH14636" s="27">
        <v>0.23112910776595832</v>
      </c>
    </row>
    <row r="14637" spans="1:60" x14ac:dyDescent="0.25">
      <c r="A14637" t="s">
        <v>148</v>
      </c>
      <c r="B14637" s="2">
        <v>43922.125</v>
      </c>
      <c r="C14637" s="1">
        <v>43921</v>
      </c>
      <c r="D14637">
        <v>20</v>
      </c>
      <c r="E14637" s="2">
        <v>43921.833333333336</v>
      </c>
      <c r="F14637" s="8" t="s">
        <v>388</v>
      </c>
      <c r="G14637" s="10" t="s">
        <v>389</v>
      </c>
      <c r="J14637" s="14">
        <v>1631</v>
      </c>
      <c r="K14637" s="14">
        <v>1631</v>
      </c>
      <c r="P14637" s="14">
        <v>1631</v>
      </c>
      <c r="Q14637" s="14">
        <v>1631</v>
      </c>
      <c r="S14637" s="14">
        <v>481</v>
      </c>
      <c r="V14637" s="14">
        <v>0</v>
      </c>
      <c r="W14637" s="14">
        <v>0</v>
      </c>
      <c r="X14637" s="14">
        <v>1150</v>
      </c>
      <c r="AK14637" s="14">
        <v>481</v>
      </c>
      <c r="AN14637" s="14">
        <v>0</v>
      </c>
      <c r="AO14637" s="14">
        <v>0</v>
      </c>
      <c r="AP14637" s="14">
        <v>1150</v>
      </c>
      <c r="AS14637" s="14">
        <v>1150</v>
      </c>
      <c r="AT14637" s="14">
        <v>481</v>
      </c>
      <c r="AU14637" s="25">
        <v>2.2449419298884559</v>
      </c>
      <c r="AV14637" s="25">
        <v>0.90429631218929873</v>
      </c>
      <c r="AW14637" s="25">
        <v>2.1934798393398296</v>
      </c>
      <c r="AY14637" s="26">
        <v>197.29773210941238</v>
      </c>
      <c r="BA14637" s="26">
        <v>7.0997753322227197</v>
      </c>
      <c r="BB14637" s="26">
        <v>204.3975074416351</v>
      </c>
      <c r="BC14637" s="26">
        <v>0</v>
      </c>
      <c r="BD14637" s="26">
        <v>204.3975074416351</v>
      </c>
      <c r="BE14637" s="26">
        <v>0</v>
      </c>
      <c r="BF14637" s="14">
        <v>1631</v>
      </c>
      <c r="BG14637" s="14">
        <v>0</v>
      </c>
      <c r="BH14637" s="27">
        <v>0.27628377244388569</v>
      </c>
    </row>
    <row r="14638" spans="1:60" x14ac:dyDescent="0.25">
      <c r="A14638" t="s">
        <v>148</v>
      </c>
      <c r="B14638" s="2">
        <v>43922.166666666664</v>
      </c>
      <c r="C14638" s="1">
        <v>43921</v>
      </c>
      <c r="D14638">
        <v>21</v>
      </c>
      <c r="E14638" s="2">
        <v>43921.875</v>
      </c>
      <c r="F14638" s="8" t="s">
        <v>388</v>
      </c>
      <c r="G14638" s="10" t="s">
        <v>389</v>
      </c>
      <c r="J14638" s="14">
        <v>1513</v>
      </c>
      <c r="K14638" s="14">
        <v>1513</v>
      </c>
      <c r="P14638" s="14">
        <v>1513</v>
      </c>
      <c r="Q14638" s="14">
        <v>1513</v>
      </c>
      <c r="S14638" s="14">
        <v>490</v>
      </c>
      <c r="V14638" s="14">
        <v>0</v>
      </c>
      <c r="W14638" s="14">
        <v>0</v>
      </c>
      <c r="X14638" s="14">
        <v>1023</v>
      </c>
      <c r="AK14638" s="14">
        <v>490</v>
      </c>
      <c r="AN14638" s="14">
        <v>0</v>
      </c>
      <c r="AO14638" s="14">
        <v>0</v>
      </c>
      <c r="AP14638" s="14">
        <v>1023</v>
      </c>
      <c r="AS14638" s="14">
        <v>1023</v>
      </c>
      <c r="AT14638" s="14">
        <v>490</v>
      </c>
      <c r="AU14638" s="25">
        <v>2.2398490054452909</v>
      </c>
      <c r="AV14638" s="25">
        <v>0.90363523984861505</v>
      </c>
      <c r="AW14638" s="25">
        <v>2.1932843315816921</v>
      </c>
      <c r="AY14638" s="26">
        <v>200.84244338063766</v>
      </c>
      <c r="BA14638" s="26">
        <v>6.3157131868381224</v>
      </c>
      <c r="BB14638" s="26">
        <v>207.15815656747577</v>
      </c>
      <c r="BC14638" s="26">
        <v>0</v>
      </c>
      <c r="BD14638" s="26">
        <v>207.15815656747577</v>
      </c>
      <c r="BE14638" s="26">
        <v>0</v>
      </c>
      <c r="BF14638" s="14">
        <v>1513</v>
      </c>
      <c r="BG14638" s="14">
        <v>0</v>
      </c>
      <c r="BH14638" s="27">
        <v>0.30185394258545167</v>
      </c>
    </row>
    <row r="14639" spans="1:60" x14ac:dyDescent="0.25">
      <c r="A14639" t="s">
        <v>148</v>
      </c>
      <c r="B14639" s="2">
        <v>43922.208333333336</v>
      </c>
      <c r="C14639" s="1">
        <v>43921</v>
      </c>
      <c r="D14639">
        <v>22</v>
      </c>
      <c r="E14639" s="2">
        <v>43921.916666666664</v>
      </c>
      <c r="F14639" s="8" t="s">
        <v>388</v>
      </c>
      <c r="G14639" s="10" t="s">
        <v>389</v>
      </c>
      <c r="J14639" s="14">
        <v>1450</v>
      </c>
      <c r="K14639" s="14">
        <v>1450</v>
      </c>
      <c r="P14639" s="14">
        <v>1450</v>
      </c>
      <c r="Q14639" s="14">
        <v>1450</v>
      </c>
      <c r="S14639" s="14">
        <v>366</v>
      </c>
      <c r="V14639" s="14">
        <v>0</v>
      </c>
      <c r="W14639" s="14">
        <v>0</v>
      </c>
      <c r="X14639" s="14">
        <v>1084</v>
      </c>
      <c r="AK14639" s="14">
        <v>366</v>
      </c>
      <c r="AN14639" s="14">
        <v>0</v>
      </c>
      <c r="AO14639" s="14">
        <v>0</v>
      </c>
      <c r="AP14639" s="14">
        <v>1084</v>
      </c>
      <c r="AS14639" s="14">
        <v>1084</v>
      </c>
      <c r="AT14639" s="14">
        <v>366</v>
      </c>
      <c r="AU14639" s="25">
        <v>2.2427833983435153</v>
      </c>
      <c r="AV14639" s="25">
        <v>0.90449630545701931</v>
      </c>
      <c r="AW14639" s="25">
        <v>2.1937198460830638</v>
      </c>
      <c r="AY14639" s="26">
        <v>150.15995854036936</v>
      </c>
      <c r="BA14639" s="26">
        <v>6.6923099653299358</v>
      </c>
      <c r="BB14639" s="26">
        <v>156.8522685056993</v>
      </c>
      <c r="BC14639" s="26">
        <v>0</v>
      </c>
      <c r="BD14639" s="26">
        <v>156.85226850569927</v>
      </c>
      <c r="BE14639" s="26">
        <v>2.8421709430404007E-14</v>
      </c>
      <c r="BF14639" s="14">
        <v>1450</v>
      </c>
      <c r="BG14639" s="14">
        <v>0</v>
      </c>
      <c r="BH14639" s="27">
        <v>0.23848251599519638</v>
      </c>
    </row>
    <row r="14640" spans="1:60" x14ac:dyDescent="0.25">
      <c r="A14640" t="s">
        <v>148</v>
      </c>
      <c r="B14640" s="2">
        <v>43922.25</v>
      </c>
      <c r="C14640" s="1">
        <v>43921</v>
      </c>
      <c r="D14640">
        <v>23</v>
      </c>
      <c r="E14640" s="2">
        <v>43921.958333333336</v>
      </c>
      <c r="F14640" s="8" t="s">
        <v>388</v>
      </c>
      <c r="G14640" s="10" t="s">
        <v>389</v>
      </c>
      <c r="J14640" s="14">
        <v>1301</v>
      </c>
      <c r="K14640" s="14">
        <v>1301</v>
      </c>
      <c r="P14640" s="14">
        <v>1301</v>
      </c>
      <c r="Q14640" s="14">
        <v>1301</v>
      </c>
      <c r="S14640" s="14">
        <v>358</v>
      </c>
      <c r="V14640" s="14">
        <v>0</v>
      </c>
      <c r="W14640" s="14">
        <v>0</v>
      </c>
      <c r="X14640" s="14">
        <v>943</v>
      </c>
      <c r="AK14640" s="14">
        <v>358</v>
      </c>
      <c r="AN14640" s="14">
        <v>0</v>
      </c>
      <c r="AO14640" s="14">
        <v>0</v>
      </c>
      <c r="AP14640" s="14">
        <v>943</v>
      </c>
      <c r="AS14640" s="14">
        <v>943</v>
      </c>
      <c r="AT14640" s="14">
        <v>358</v>
      </c>
      <c r="AU14640" s="25">
        <v>2.2421706292672114</v>
      </c>
      <c r="AV14640" s="25">
        <v>0.90491186181015848</v>
      </c>
      <c r="AW14640" s="25">
        <v>2.1923668405390404</v>
      </c>
      <c r="AY14640" s="26">
        <v>146.94525429690231</v>
      </c>
      <c r="BA14640" s="26">
        <v>5.8218157724226272</v>
      </c>
      <c r="BB14640" s="26">
        <v>152.76707006932494</v>
      </c>
      <c r="BC14640" s="26">
        <v>0</v>
      </c>
      <c r="BD14640" s="26">
        <v>152.76707006932494</v>
      </c>
      <c r="BE14640" s="26">
        <v>0</v>
      </c>
      <c r="BF14640" s="14">
        <v>1301</v>
      </c>
      <c r="BG14640" s="14">
        <v>0</v>
      </c>
      <c r="BH14640" s="27">
        <v>0.25887266565429295</v>
      </c>
    </row>
    <row r="14641" spans="1:60" x14ac:dyDescent="0.25">
      <c r="A14641" t="s">
        <v>148</v>
      </c>
      <c r="B14641" s="2">
        <v>43922.291666666664</v>
      </c>
      <c r="C14641" s="1">
        <v>43921</v>
      </c>
      <c r="D14641">
        <v>24</v>
      </c>
      <c r="E14641" s="2">
        <v>43922</v>
      </c>
      <c r="F14641" s="8" t="s">
        <v>388</v>
      </c>
      <c r="G14641" s="10" t="s">
        <v>389</v>
      </c>
      <c r="J14641" s="14">
        <v>1286</v>
      </c>
      <c r="K14641" s="14">
        <v>1286</v>
      </c>
      <c r="P14641" s="14">
        <v>1286</v>
      </c>
      <c r="Q14641" s="14">
        <v>1286</v>
      </c>
      <c r="S14641" s="14">
        <v>472</v>
      </c>
      <c r="V14641" s="14">
        <v>0</v>
      </c>
      <c r="W14641" s="14">
        <v>0</v>
      </c>
      <c r="X14641" s="14">
        <v>814</v>
      </c>
      <c r="AK14641" s="14">
        <v>472</v>
      </c>
      <c r="AN14641" s="14">
        <v>0</v>
      </c>
      <c r="AO14641" s="14">
        <v>0</v>
      </c>
      <c r="AP14641" s="14">
        <v>814</v>
      </c>
      <c r="AS14641" s="14">
        <v>814</v>
      </c>
      <c r="AT14641" s="14">
        <v>472</v>
      </c>
      <c r="AU14641" s="25">
        <v>2.2421158781610431</v>
      </c>
      <c r="AV14641" s="25">
        <v>0.90581609423361142</v>
      </c>
      <c r="AW14641" s="25">
        <v>2.193114915813946</v>
      </c>
      <c r="AY14641" s="26">
        <v>193.93146958580826</v>
      </c>
      <c r="BA14641" s="26">
        <v>5.0254061916776456</v>
      </c>
      <c r="BB14641" s="26">
        <v>198.95687577748589</v>
      </c>
      <c r="BC14641" s="26">
        <v>0</v>
      </c>
      <c r="BD14641" s="26">
        <v>198.95687577748595</v>
      </c>
      <c r="BE14641" s="26">
        <v>-5.6843418860808015E-14</v>
      </c>
      <c r="BF14641" s="14">
        <v>1286</v>
      </c>
      <c r="BG14641" s="14">
        <v>0</v>
      </c>
      <c r="BH14641" s="27">
        <v>0.34107644438301782</v>
      </c>
    </row>
    <row r="14642" spans="1:60" x14ac:dyDescent="0.25">
      <c r="A14642" t="s">
        <v>148</v>
      </c>
      <c r="B14642" s="2">
        <v>43922.333333333336</v>
      </c>
      <c r="C14642" s="1">
        <v>43922</v>
      </c>
      <c r="D14642">
        <v>1</v>
      </c>
      <c r="E14642" s="2">
        <v>43922.041666666664</v>
      </c>
      <c r="F14642" s="8" t="s">
        <v>388</v>
      </c>
      <c r="G14642" s="10" t="s">
        <v>389</v>
      </c>
      <c r="J14642" s="14">
        <v>1124</v>
      </c>
      <c r="K14642" s="14">
        <v>1124</v>
      </c>
      <c r="P14642" s="14">
        <v>1124</v>
      </c>
      <c r="Q14642" s="14">
        <v>1124</v>
      </c>
      <c r="S14642" s="14">
        <v>394</v>
      </c>
      <c r="V14642" s="14">
        <v>0</v>
      </c>
      <c r="W14642" s="14">
        <v>0</v>
      </c>
      <c r="X14642" s="14">
        <v>730</v>
      </c>
      <c r="AK14642" s="14">
        <v>394</v>
      </c>
      <c r="AN14642" s="14">
        <v>0</v>
      </c>
      <c r="AO14642" s="14">
        <v>0</v>
      </c>
      <c r="AP14642" s="14">
        <v>730</v>
      </c>
      <c r="AS14642" s="14">
        <v>730</v>
      </c>
      <c r="AT14642" s="14">
        <v>394</v>
      </c>
      <c r="AU14642" s="25">
        <v>2.2431860976602902</v>
      </c>
      <c r="AV14642" s="25">
        <v>0.90572580292474802</v>
      </c>
      <c r="AW14642" s="25">
        <v>2.195052700221237</v>
      </c>
      <c r="AY14642" s="26">
        <v>161.86733602722953</v>
      </c>
      <c r="BA14642" s="26">
        <v>4.506813906541379</v>
      </c>
      <c r="BB14642" s="26">
        <v>166.37414993377089</v>
      </c>
      <c r="BC14642" s="26">
        <v>0</v>
      </c>
      <c r="BD14642" s="26">
        <v>166.37414993377089</v>
      </c>
      <c r="BE14642" s="26">
        <v>0</v>
      </c>
      <c r="BF14642" s="14">
        <v>1124</v>
      </c>
      <c r="BG14642" s="14">
        <v>0</v>
      </c>
      <c r="BH14642" s="27">
        <v>0.32632720500621881</v>
      </c>
    </row>
    <row r="14643" spans="1:60" x14ac:dyDescent="0.25">
      <c r="A14643" t="s">
        <v>148</v>
      </c>
      <c r="B14643" s="2">
        <v>43922.375</v>
      </c>
      <c r="C14643" s="1">
        <v>43922</v>
      </c>
      <c r="D14643">
        <v>2</v>
      </c>
      <c r="E14643" s="2">
        <v>43922.083333333336</v>
      </c>
      <c r="F14643" s="8" t="s">
        <v>388</v>
      </c>
      <c r="G14643" s="10" t="s">
        <v>389</v>
      </c>
      <c r="J14643" s="14">
        <v>1100</v>
      </c>
      <c r="K14643" s="14">
        <v>1100</v>
      </c>
      <c r="P14643" s="14">
        <v>1100</v>
      </c>
      <c r="Q14643" s="14">
        <v>1100</v>
      </c>
      <c r="S14643" s="14">
        <v>489</v>
      </c>
      <c r="V14643" s="14">
        <v>0</v>
      </c>
      <c r="W14643" s="14">
        <v>0</v>
      </c>
      <c r="X14643" s="14">
        <v>611</v>
      </c>
      <c r="AK14643" s="14">
        <v>489</v>
      </c>
      <c r="AN14643" s="14">
        <v>0</v>
      </c>
      <c r="AO14643" s="14">
        <v>0</v>
      </c>
      <c r="AP14643" s="14">
        <v>611</v>
      </c>
      <c r="AS14643" s="14">
        <v>611</v>
      </c>
      <c r="AT14643" s="14">
        <v>489</v>
      </c>
      <c r="AU14643" s="25">
        <v>2.2454724401670836</v>
      </c>
      <c r="AV14643" s="25">
        <v>0.90593745552623828</v>
      </c>
      <c r="AW14643" s="25">
        <v>2.1948284405850558</v>
      </c>
      <c r="AY14643" s="26">
        <v>200.9432082410259</v>
      </c>
      <c r="BA14643" s="26">
        <v>3.77214150259833</v>
      </c>
      <c r="BB14643" s="26">
        <v>204.71534974362422</v>
      </c>
      <c r="BC14643" s="26">
        <v>0</v>
      </c>
      <c r="BD14643" s="26">
        <v>204.71534974362424</v>
      </c>
      <c r="BE14643" s="26">
        <v>-2.8421709430404007E-14</v>
      </c>
      <c r="BF14643" s="14">
        <v>1100</v>
      </c>
      <c r="BG14643" s="14">
        <v>0</v>
      </c>
      <c r="BH14643" s="27">
        <v>0.41029050395617161</v>
      </c>
    </row>
    <row r="14644" spans="1:60" x14ac:dyDescent="0.25">
      <c r="A14644" t="s">
        <v>148</v>
      </c>
      <c r="B14644" s="2">
        <v>43922.416666666664</v>
      </c>
      <c r="C14644" s="1">
        <v>43922</v>
      </c>
      <c r="D14644">
        <v>3</v>
      </c>
      <c r="E14644" s="2">
        <v>43922.125</v>
      </c>
      <c r="F14644" s="8" t="s">
        <v>388</v>
      </c>
      <c r="G14644" s="10" t="s">
        <v>389</v>
      </c>
      <c r="J14644" s="14">
        <v>1044</v>
      </c>
      <c r="K14644" s="14">
        <v>1044</v>
      </c>
      <c r="P14644" s="14">
        <v>1044</v>
      </c>
      <c r="Q14644" s="14">
        <v>1044</v>
      </c>
      <c r="S14644" s="14">
        <v>524</v>
      </c>
      <c r="V14644" s="14">
        <v>0</v>
      </c>
      <c r="W14644" s="14">
        <v>0</v>
      </c>
      <c r="X14644" s="14">
        <v>520</v>
      </c>
      <c r="AK14644" s="14">
        <v>524</v>
      </c>
      <c r="AN14644" s="14">
        <v>0</v>
      </c>
      <c r="AO14644" s="14">
        <v>0</v>
      </c>
      <c r="AP14644" s="14">
        <v>520</v>
      </c>
      <c r="AS14644" s="14">
        <v>520</v>
      </c>
      <c r="AT14644" s="14">
        <v>524</v>
      </c>
      <c r="AU14644" s="25">
        <v>2.2483781172702222</v>
      </c>
      <c r="AV14644" s="25">
        <v>0.90671304846003331</v>
      </c>
      <c r="AW14644" s="25">
        <v>2.1952746443412461</v>
      </c>
      <c r="AY14644" s="26">
        <v>215.50999146930423</v>
      </c>
      <c r="BA14644" s="26">
        <v>3.2103331937007074</v>
      </c>
      <c r="BB14644" s="26">
        <v>218.72032466300493</v>
      </c>
      <c r="BC14644" s="26">
        <v>0</v>
      </c>
      <c r="BD14644" s="26">
        <v>218.72032466300493</v>
      </c>
      <c r="BE14644" s="26">
        <v>0</v>
      </c>
      <c r="BF14644" s="14">
        <v>1044</v>
      </c>
      <c r="BG14644" s="14">
        <v>0</v>
      </c>
      <c r="BH14644" s="27">
        <v>0.46187279900244632</v>
      </c>
    </row>
    <row r="14645" spans="1:60" x14ac:dyDescent="0.25">
      <c r="A14645" t="s">
        <v>148</v>
      </c>
      <c r="B14645" s="2">
        <v>43922.458333333336</v>
      </c>
      <c r="C14645" s="1">
        <v>43922</v>
      </c>
      <c r="D14645">
        <v>4</v>
      </c>
      <c r="E14645" s="2">
        <v>43922.166666666664</v>
      </c>
      <c r="F14645" s="8" t="s">
        <v>388</v>
      </c>
      <c r="G14645" s="10" t="s">
        <v>389</v>
      </c>
      <c r="J14645" s="14">
        <v>881</v>
      </c>
      <c r="K14645" s="14">
        <v>881</v>
      </c>
      <c r="P14645" s="14">
        <v>881</v>
      </c>
      <c r="Q14645" s="14">
        <v>881</v>
      </c>
      <c r="S14645" s="14">
        <v>527</v>
      </c>
      <c r="V14645" s="14">
        <v>0</v>
      </c>
      <c r="W14645" s="14">
        <v>0</v>
      </c>
      <c r="X14645" s="14">
        <v>354</v>
      </c>
      <c r="AK14645" s="14">
        <v>527</v>
      </c>
      <c r="AN14645" s="14">
        <v>0</v>
      </c>
      <c r="AO14645" s="14">
        <v>0</v>
      </c>
      <c r="AP14645" s="14">
        <v>354</v>
      </c>
      <c r="AS14645" s="14">
        <v>354</v>
      </c>
      <c r="AT14645" s="14">
        <v>527</v>
      </c>
      <c r="AU14645" s="25">
        <v>2.2511676601843016</v>
      </c>
      <c r="AV14645" s="25">
        <v>0.90638608797407982</v>
      </c>
      <c r="AW14645" s="25">
        <v>2.1948821186031728</v>
      </c>
      <c r="AY14645" s="26">
        <v>216.66566953141134</v>
      </c>
      <c r="BA14645" s="26">
        <v>2.1854960587885586</v>
      </c>
      <c r="BB14645" s="26">
        <v>218.85116559019991</v>
      </c>
      <c r="BC14645" s="26">
        <v>0</v>
      </c>
      <c r="BD14645" s="26">
        <v>218.85116559019991</v>
      </c>
      <c r="BE14645" s="26">
        <v>0</v>
      </c>
      <c r="BF14645" s="14">
        <v>881</v>
      </c>
      <c r="BG14645" s="14">
        <v>0</v>
      </c>
      <c r="BH14645" s="27">
        <v>0.54765454788134682</v>
      </c>
    </row>
    <row r="14646" spans="1:60" x14ac:dyDescent="0.25">
      <c r="A14646" t="s">
        <v>148</v>
      </c>
      <c r="B14646" s="2">
        <v>43922.5</v>
      </c>
      <c r="C14646" s="1">
        <v>43922</v>
      </c>
      <c r="D14646">
        <v>5</v>
      </c>
      <c r="E14646" s="2">
        <v>43922.208333333336</v>
      </c>
      <c r="F14646" s="8" t="s">
        <v>388</v>
      </c>
      <c r="G14646" s="10" t="s">
        <v>389</v>
      </c>
      <c r="J14646" s="14">
        <v>794</v>
      </c>
      <c r="K14646" s="14">
        <v>794</v>
      </c>
      <c r="P14646" s="14">
        <v>794</v>
      </c>
      <c r="Q14646" s="14">
        <v>794</v>
      </c>
      <c r="S14646" s="14">
        <v>525</v>
      </c>
      <c r="V14646" s="14">
        <v>0</v>
      </c>
      <c r="W14646" s="14">
        <v>0</v>
      </c>
      <c r="X14646" s="14">
        <v>269</v>
      </c>
      <c r="AK14646" s="14">
        <v>525</v>
      </c>
      <c r="AN14646" s="14">
        <v>0</v>
      </c>
      <c r="AO14646" s="14">
        <v>0</v>
      </c>
      <c r="AP14646" s="14">
        <v>269</v>
      </c>
      <c r="AS14646" s="14">
        <v>269</v>
      </c>
      <c r="AT14646" s="14">
        <v>525</v>
      </c>
      <c r="AU14646" s="25">
        <v>2.2516994673733666</v>
      </c>
      <c r="AV14646" s="25">
        <v>0.90504452749677411</v>
      </c>
      <c r="AW14646" s="25">
        <v>2.1948872961292727</v>
      </c>
      <c r="AY14646" s="26">
        <v>215.52393470793444</v>
      </c>
      <c r="BA14646" s="26">
        <v>1.6607300559720961</v>
      </c>
      <c r="BB14646" s="26">
        <v>217.18466476390654</v>
      </c>
      <c r="BC14646" s="26">
        <v>0</v>
      </c>
      <c r="BD14646" s="26">
        <v>217.18466476390654</v>
      </c>
      <c r="BE14646" s="26">
        <v>0</v>
      </c>
      <c r="BF14646" s="14">
        <v>794</v>
      </c>
      <c r="BG14646" s="14">
        <v>0</v>
      </c>
      <c r="BH14646" s="27">
        <v>0.60303483077053355</v>
      </c>
    </row>
    <row r="14647" spans="1:60" x14ac:dyDescent="0.25">
      <c r="A14647" t="s">
        <v>148</v>
      </c>
      <c r="B14647" s="2">
        <v>43922.541666666664</v>
      </c>
      <c r="C14647" s="1">
        <v>43922</v>
      </c>
      <c r="D14647">
        <v>6</v>
      </c>
      <c r="E14647" s="2">
        <v>43922.25</v>
      </c>
      <c r="F14647" s="8" t="s">
        <v>388</v>
      </c>
      <c r="G14647" s="10" t="s">
        <v>389</v>
      </c>
      <c r="J14647" s="14">
        <v>704</v>
      </c>
      <c r="K14647" s="14">
        <v>704</v>
      </c>
      <c r="P14647" s="14">
        <v>704</v>
      </c>
      <c r="Q14647" s="14">
        <v>704</v>
      </c>
      <c r="S14647" s="14">
        <v>542</v>
      </c>
      <c r="V14647" s="14">
        <v>0</v>
      </c>
      <c r="W14647" s="14">
        <v>0</v>
      </c>
      <c r="X14647" s="14">
        <v>162</v>
      </c>
      <c r="AK14647" s="14">
        <v>542</v>
      </c>
      <c r="AN14647" s="14">
        <v>0</v>
      </c>
      <c r="AO14647" s="14">
        <v>0</v>
      </c>
      <c r="AP14647" s="14">
        <v>162</v>
      </c>
      <c r="AS14647" s="14">
        <v>162</v>
      </c>
      <c r="AT14647" s="14">
        <v>542</v>
      </c>
      <c r="AU14647" s="25">
        <v>2.2516875930058098</v>
      </c>
      <c r="AV14647" s="25">
        <v>0.90360860591995518</v>
      </c>
      <c r="AW14647" s="25">
        <v>2.1620756935213432</v>
      </c>
      <c r="AY14647" s="26">
        <v>222.14978745027068</v>
      </c>
      <c r="BA14647" s="26">
        <v>1.0001422641913744</v>
      </c>
      <c r="BB14647" s="26">
        <v>223.14992971446205</v>
      </c>
      <c r="BC14647" s="26">
        <v>0</v>
      </c>
      <c r="BD14647" s="26">
        <v>223.1499297144621</v>
      </c>
      <c r="BE14647" s="26">
        <v>-5.6843418860808015E-14</v>
      </c>
      <c r="BF14647" s="14">
        <v>704</v>
      </c>
      <c r="BG14647" s="14">
        <v>0</v>
      </c>
      <c r="BH14647" s="27">
        <v>0.69880795177144506</v>
      </c>
    </row>
    <row r="14648" spans="1:60" x14ac:dyDescent="0.25">
      <c r="A14648" t="s">
        <v>148</v>
      </c>
      <c r="B14648" s="2">
        <v>43922.583333333336</v>
      </c>
      <c r="C14648" s="1">
        <v>43922</v>
      </c>
      <c r="D14648">
        <v>7</v>
      </c>
      <c r="E14648" s="2">
        <v>43922.291666666664</v>
      </c>
      <c r="F14648" s="8" t="s">
        <v>388</v>
      </c>
      <c r="G14648" s="10" t="s">
        <v>389</v>
      </c>
      <c r="J14648" s="14">
        <v>689</v>
      </c>
      <c r="K14648" s="14">
        <v>689</v>
      </c>
      <c r="P14648" s="14">
        <v>689</v>
      </c>
      <c r="Q14648" s="14">
        <v>689</v>
      </c>
      <c r="S14648" s="14">
        <v>535</v>
      </c>
      <c r="V14648" s="14">
        <v>0</v>
      </c>
      <c r="W14648" s="14">
        <v>0</v>
      </c>
      <c r="X14648" s="14">
        <v>154</v>
      </c>
      <c r="AK14648" s="14">
        <v>535</v>
      </c>
      <c r="AN14648" s="14">
        <v>0</v>
      </c>
      <c r="AO14648" s="14">
        <v>0</v>
      </c>
      <c r="AP14648" s="14">
        <v>154</v>
      </c>
      <c r="AS14648" s="14">
        <v>154</v>
      </c>
      <c r="AT14648" s="14">
        <v>535</v>
      </c>
      <c r="AU14648" s="25">
        <v>2.2508321555828141</v>
      </c>
      <c r="AV14648" s="25">
        <v>0.90271291380898555</v>
      </c>
      <c r="AW14648" s="25">
        <v>2.1644495878933476</v>
      </c>
      <c r="AY14648" s="26">
        <v>219.06333467346178</v>
      </c>
      <c r="BA14648" s="26">
        <v>0.9507525227498248</v>
      </c>
      <c r="BB14648" s="26">
        <v>220.01408719621162</v>
      </c>
      <c r="BC14648" s="26">
        <v>0</v>
      </c>
      <c r="BD14648" s="26">
        <v>220.01408719621165</v>
      </c>
      <c r="BE14648" s="26">
        <v>-2.8421709430404007E-14</v>
      </c>
      <c r="BF14648" s="14">
        <v>689</v>
      </c>
      <c r="BG14648" s="14">
        <v>0</v>
      </c>
      <c r="BH14648" s="27">
        <v>0.70398760074675182</v>
      </c>
    </row>
    <row r="14649" spans="1:60" x14ac:dyDescent="0.25">
      <c r="A14649" t="s">
        <v>148</v>
      </c>
      <c r="B14649" s="2">
        <v>43922.625</v>
      </c>
      <c r="C14649" s="1">
        <v>43922</v>
      </c>
      <c r="D14649">
        <v>8</v>
      </c>
      <c r="E14649" s="2">
        <v>43922.333333333336</v>
      </c>
      <c r="F14649" s="8" t="s">
        <v>388</v>
      </c>
      <c r="G14649" s="10" t="s">
        <v>389</v>
      </c>
      <c r="J14649" s="14">
        <v>675</v>
      </c>
      <c r="K14649" s="14">
        <v>675</v>
      </c>
      <c r="P14649" s="14">
        <v>675</v>
      </c>
      <c r="Q14649" s="14">
        <v>675</v>
      </c>
      <c r="S14649" s="14">
        <v>492</v>
      </c>
      <c r="V14649" s="14">
        <v>0</v>
      </c>
      <c r="W14649" s="14">
        <v>0</v>
      </c>
      <c r="X14649" s="14">
        <v>183</v>
      </c>
      <c r="AK14649" s="14">
        <v>492</v>
      </c>
      <c r="AN14649" s="14">
        <v>0</v>
      </c>
      <c r="AO14649" s="14">
        <v>0</v>
      </c>
      <c r="AP14649" s="14">
        <v>183</v>
      </c>
      <c r="AS14649" s="14">
        <v>183</v>
      </c>
      <c r="AT14649" s="14">
        <v>492</v>
      </c>
      <c r="AU14649" s="25">
        <v>2.2502736959029952</v>
      </c>
      <c r="AV14649" s="25">
        <v>0.90275134915284638</v>
      </c>
      <c r="AW14649" s="25">
        <v>2.1938400161054852</v>
      </c>
      <c r="AY14649" s="26">
        <v>201.46495259192079</v>
      </c>
      <c r="BA14649" s="26">
        <v>1.1297903354754413</v>
      </c>
      <c r="BB14649" s="26">
        <v>202.59474292739623</v>
      </c>
      <c r="BC14649" s="26">
        <v>0</v>
      </c>
      <c r="BD14649" s="26">
        <v>202.59474292739623</v>
      </c>
      <c r="BE14649" s="26">
        <v>0</v>
      </c>
      <c r="BF14649" s="14">
        <v>675</v>
      </c>
      <c r="BG14649" s="14">
        <v>0</v>
      </c>
      <c r="BH14649" s="27">
        <v>0.66169544022606852</v>
      </c>
    </row>
    <row r="14650" spans="1:60" x14ac:dyDescent="0.25">
      <c r="A14650" t="s">
        <v>148</v>
      </c>
      <c r="B14650" s="2">
        <v>43922.666666666664</v>
      </c>
      <c r="C14650" s="1">
        <v>43922</v>
      </c>
      <c r="D14650">
        <v>9</v>
      </c>
      <c r="E14650" s="2">
        <v>43922.375</v>
      </c>
      <c r="F14650" s="8" t="s">
        <v>388</v>
      </c>
      <c r="G14650" s="10" t="s">
        <v>389</v>
      </c>
      <c r="J14650" s="14">
        <v>565</v>
      </c>
      <c r="K14650" s="14">
        <v>565</v>
      </c>
      <c r="P14650" s="14">
        <v>565</v>
      </c>
      <c r="Q14650" s="14">
        <v>565</v>
      </c>
      <c r="S14650" s="14">
        <v>425</v>
      </c>
      <c r="V14650" s="14">
        <v>0</v>
      </c>
      <c r="W14650" s="14">
        <v>0</v>
      </c>
      <c r="X14650" s="14">
        <v>140</v>
      </c>
      <c r="AK14650" s="14">
        <v>425</v>
      </c>
      <c r="AN14650" s="14">
        <v>0</v>
      </c>
      <c r="AO14650" s="14">
        <v>0</v>
      </c>
      <c r="AP14650" s="14">
        <v>140</v>
      </c>
      <c r="AS14650" s="14">
        <v>140</v>
      </c>
      <c r="AT14650" s="14">
        <v>425</v>
      </c>
      <c r="AU14650" s="25">
        <v>2.2506288184230501</v>
      </c>
      <c r="AV14650" s="25">
        <v>0.90358976273380287</v>
      </c>
      <c r="AW14650" s="25">
        <v>2.1929779170890709</v>
      </c>
      <c r="AY14650" s="26">
        <v>174.19131150124113</v>
      </c>
      <c r="BA14650" s="26">
        <v>0.86432047522711331</v>
      </c>
      <c r="BB14650" s="26">
        <v>175.05563197646825</v>
      </c>
      <c r="BC14650" s="26">
        <v>0</v>
      </c>
      <c r="BD14650" s="26">
        <v>175.05563197646825</v>
      </c>
      <c r="BE14650" s="26">
        <v>0</v>
      </c>
      <c r="BF14650" s="14">
        <v>565</v>
      </c>
      <c r="BG14650" s="14">
        <v>0</v>
      </c>
      <c r="BH14650" s="27">
        <v>0.68306397764240956</v>
      </c>
    </row>
    <row r="14651" spans="1:60" x14ac:dyDescent="0.25">
      <c r="A14651" t="s">
        <v>148</v>
      </c>
      <c r="B14651" s="2">
        <v>43922.708333333336</v>
      </c>
      <c r="C14651" s="1">
        <v>43922</v>
      </c>
      <c r="D14651">
        <v>10</v>
      </c>
      <c r="E14651" s="2">
        <v>43922.416666666664</v>
      </c>
      <c r="F14651" s="8" t="s">
        <v>388</v>
      </c>
      <c r="G14651" s="10" t="s">
        <v>389</v>
      </c>
      <c r="J14651" s="14">
        <v>607</v>
      </c>
      <c r="K14651" s="14">
        <v>607</v>
      </c>
      <c r="P14651" s="14">
        <v>607</v>
      </c>
      <c r="Q14651" s="14">
        <v>607</v>
      </c>
      <c r="S14651" s="14">
        <v>507</v>
      </c>
      <c r="V14651" s="14">
        <v>0</v>
      </c>
      <c r="W14651" s="14">
        <v>0</v>
      </c>
      <c r="X14651" s="14">
        <v>100</v>
      </c>
      <c r="AK14651" s="14">
        <v>507</v>
      </c>
      <c r="AN14651" s="14">
        <v>0</v>
      </c>
      <c r="AO14651" s="14">
        <v>0</v>
      </c>
      <c r="AP14651" s="14">
        <v>100</v>
      </c>
      <c r="AS14651" s="14">
        <v>100</v>
      </c>
      <c r="AT14651" s="14">
        <v>507</v>
      </c>
      <c r="AU14651" s="25">
        <v>2.2507984840730741</v>
      </c>
      <c r="AV14651" s="25">
        <v>0.90460820997075631</v>
      </c>
      <c r="AW14651" s="25">
        <v>2.192305270262489</v>
      </c>
      <c r="AY14651" s="26">
        <v>208.03420201902074</v>
      </c>
      <c r="BA14651" s="26">
        <v>0.61737176801936677</v>
      </c>
      <c r="BB14651" s="26">
        <v>208.65157378704009</v>
      </c>
      <c r="BC14651" s="26">
        <v>0</v>
      </c>
      <c r="BD14651" s="26">
        <v>208.65157378704009</v>
      </c>
      <c r="BE14651" s="26">
        <v>0</v>
      </c>
      <c r="BF14651" s="14">
        <v>607</v>
      </c>
      <c r="BG14651" s="14">
        <v>0</v>
      </c>
      <c r="BH14651" s="27">
        <v>0.75782114102534481</v>
      </c>
    </row>
    <row r="14652" spans="1:60" x14ac:dyDescent="0.25">
      <c r="A14652" t="s">
        <v>148</v>
      </c>
      <c r="B14652" s="2">
        <v>43922.75</v>
      </c>
      <c r="C14652" s="1">
        <v>43922</v>
      </c>
      <c r="D14652">
        <v>11</v>
      </c>
      <c r="E14652" s="2">
        <v>43922.458333333336</v>
      </c>
      <c r="F14652" s="8" t="s">
        <v>388</v>
      </c>
      <c r="G14652" s="10" t="s">
        <v>389</v>
      </c>
      <c r="J14652" s="14">
        <v>671</v>
      </c>
      <c r="K14652" s="14">
        <v>671</v>
      </c>
      <c r="P14652" s="14">
        <v>671</v>
      </c>
      <c r="Q14652" s="14">
        <v>671</v>
      </c>
      <c r="S14652" s="14">
        <v>508</v>
      </c>
      <c r="V14652" s="14">
        <v>0</v>
      </c>
      <c r="W14652" s="14">
        <v>0</v>
      </c>
      <c r="X14652" s="14">
        <v>163</v>
      </c>
      <c r="AK14652" s="14">
        <v>508</v>
      </c>
      <c r="AN14652" s="14">
        <v>0</v>
      </c>
      <c r="AO14652" s="14">
        <v>0</v>
      </c>
      <c r="AP14652" s="14">
        <v>163</v>
      </c>
      <c r="AS14652" s="14">
        <v>163</v>
      </c>
      <c r="AT14652" s="14">
        <v>508</v>
      </c>
      <c r="AU14652" s="25">
        <v>2.2498641110805613</v>
      </c>
      <c r="AV14652" s="25">
        <v>0.90513300362131943</v>
      </c>
      <c r="AW14652" s="25">
        <v>2.1936045492225076</v>
      </c>
      <c r="AY14652" s="26">
        <v>208.56545156971737</v>
      </c>
      <c r="BA14652" s="26">
        <v>1.0063159818715681</v>
      </c>
      <c r="BB14652" s="26">
        <v>209.57176755158895</v>
      </c>
      <c r="BC14652" s="26">
        <v>0</v>
      </c>
      <c r="BD14652" s="26">
        <v>209.57176755158898</v>
      </c>
      <c r="BE14652" s="26">
        <v>-2.8421709430404007E-14</v>
      </c>
      <c r="BF14652" s="14">
        <v>671</v>
      </c>
      <c r="BG14652" s="14">
        <v>0</v>
      </c>
      <c r="BH14652" s="27">
        <v>0.68856350250310583</v>
      </c>
    </row>
    <row r="14653" spans="1:60" x14ac:dyDescent="0.25">
      <c r="A14653" t="s">
        <v>148</v>
      </c>
      <c r="B14653" s="2">
        <v>43922.791666666664</v>
      </c>
      <c r="C14653" s="1">
        <v>43922</v>
      </c>
      <c r="D14653">
        <v>12</v>
      </c>
      <c r="E14653" s="2">
        <v>43922.5</v>
      </c>
      <c r="F14653" s="8" t="s">
        <v>388</v>
      </c>
      <c r="G14653" s="10" t="s">
        <v>389</v>
      </c>
      <c r="J14653" s="14">
        <v>590</v>
      </c>
      <c r="K14653" s="14">
        <v>590</v>
      </c>
      <c r="P14653" s="14">
        <v>590</v>
      </c>
      <c r="Q14653" s="14">
        <v>590</v>
      </c>
      <c r="S14653" s="14">
        <v>328</v>
      </c>
      <c r="V14653" s="14">
        <v>0</v>
      </c>
      <c r="W14653" s="14">
        <v>0</v>
      </c>
      <c r="X14653" s="14">
        <v>262</v>
      </c>
      <c r="AK14653" s="14">
        <v>328</v>
      </c>
      <c r="AN14653" s="14">
        <v>0</v>
      </c>
      <c r="AO14653" s="14">
        <v>0</v>
      </c>
      <c r="AP14653" s="14">
        <v>262</v>
      </c>
      <c r="AS14653" s="14">
        <v>262</v>
      </c>
      <c r="AT14653" s="14">
        <v>328</v>
      </c>
      <c r="AU14653" s="25">
        <v>2.2487459813936002</v>
      </c>
      <c r="AV14653" s="25">
        <v>0.90506541578897715</v>
      </c>
      <c r="AW14653" s="25">
        <v>2.1938049576050149</v>
      </c>
      <c r="AY14653" s="26">
        <v>134.6542516981541</v>
      </c>
      <c r="BA14653" s="26">
        <v>1.6175140322107413</v>
      </c>
      <c r="BB14653" s="26">
        <v>136.27176573036485</v>
      </c>
      <c r="BC14653" s="26">
        <v>0</v>
      </c>
      <c r="BD14653" s="26">
        <v>136.27176573036488</v>
      </c>
      <c r="BE14653" s="26">
        <v>-2.8421709430404007E-14</v>
      </c>
      <c r="BF14653" s="14">
        <v>590</v>
      </c>
      <c r="BG14653" s="14">
        <v>0</v>
      </c>
      <c r="BH14653" s="27">
        <v>0.50919908502453715</v>
      </c>
    </row>
    <row r="14654" spans="1:60" x14ac:dyDescent="0.25">
      <c r="A14654" t="s">
        <v>148</v>
      </c>
      <c r="B14654" s="2">
        <v>43922.833333333336</v>
      </c>
      <c r="C14654" s="1">
        <v>43922</v>
      </c>
      <c r="D14654">
        <v>13</v>
      </c>
      <c r="E14654" s="2">
        <v>43922.541666666664</v>
      </c>
      <c r="F14654" s="8" t="s">
        <v>388</v>
      </c>
      <c r="G14654" s="10" t="s">
        <v>389</v>
      </c>
      <c r="J14654" s="14">
        <v>595</v>
      </c>
      <c r="K14654" s="14">
        <v>595</v>
      </c>
      <c r="P14654" s="14">
        <v>595</v>
      </c>
      <c r="Q14654" s="14">
        <v>595</v>
      </c>
      <c r="S14654" s="14">
        <v>361</v>
      </c>
      <c r="V14654" s="14">
        <v>0</v>
      </c>
      <c r="W14654" s="14">
        <v>0</v>
      </c>
      <c r="X14654" s="14">
        <v>234</v>
      </c>
      <c r="AK14654" s="14">
        <v>361</v>
      </c>
      <c r="AN14654" s="14">
        <v>0</v>
      </c>
      <c r="AO14654" s="14">
        <v>0</v>
      </c>
      <c r="AP14654" s="14">
        <v>234</v>
      </c>
      <c r="AS14654" s="14">
        <v>234</v>
      </c>
      <c r="AT14654" s="14">
        <v>361</v>
      </c>
      <c r="AU14654" s="25">
        <v>2.2479637487642479</v>
      </c>
      <c r="AV14654" s="25">
        <v>0.90569630140389057</v>
      </c>
      <c r="AW14654" s="25">
        <v>2.1912405493779148</v>
      </c>
      <c r="AY14654" s="26">
        <v>148.30508877121886</v>
      </c>
      <c r="BA14654" s="26">
        <v>1.4446499371653183</v>
      </c>
      <c r="BB14654" s="26">
        <v>149.74973870838417</v>
      </c>
      <c r="BC14654" s="26">
        <v>0</v>
      </c>
      <c r="BD14654" s="26">
        <v>149.74973870838417</v>
      </c>
      <c r="BE14654" s="26">
        <v>0</v>
      </c>
      <c r="BF14654" s="14">
        <v>595</v>
      </c>
      <c r="BG14654" s="14">
        <v>0</v>
      </c>
      <c r="BH14654" s="27">
        <v>0.55485927554836623</v>
      </c>
    </row>
    <row r="14655" spans="1:60" x14ac:dyDescent="0.25">
      <c r="A14655" t="s">
        <v>148</v>
      </c>
      <c r="B14655" s="2">
        <v>43922.875</v>
      </c>
      <c r="C14655" s="1">
        <v>43922</v>
      </c>
      <c r="D14655">
        <v>14</v>
      </c>
      <c r="E14655" s="2">
        <v>43922.583333333336</v>
      </c>
      <c r="F14655" s="8" t="s">
        <v>388</v>
      </c>
      <c r="G14655" s="10" t="s">
        <v>389</v>
      </c>
      <c r="J14655" s="14">
        <v>627</v>
      </c>
      <c r="K14655" s="14">
        <v>627</v>
      </c>
      <c r="P14655" s="14">
        <v>627</v>
      </c>
      <c r="Q14655" s="14">
        <v>627</v>
      </c>
      <c r="S14655" s="14">
        <v>452</v>
      </c>
      <c r="V14655" s="14">
        <v>0</v>
      </c>
      <c r="W14655" s="14">
        <v>0</v>
      </c>
      <c r="X14655" s="14">
        <v>175</v>
      </c>
      <c r="AK14655" s="14">
        <v>452</v>
      </c>
      <c r="AN14655" s="14">
        <v>0</v>
      </c>
      <c r="AO14655" s="14">
        <v>0</v>
      </c>
      <c r="AP14655" s="14">
        <v>175</v>
      </c>
      <c r="AS14655" s="14">
        <v>175</v>
      </c>
      <c r="AT14655" s="14">
        <v>452</v>
      </c>
      <c r="AU14655" s="25">
        <v>2.2474667670495161</v>
      </c>
      <c r="AV14655" s="25">
        <v>0.90560628029319279</v>
      </c>
      <c r="AW14655" s="25">
        <v>2.1931260086086635</v>
      </c>
      <c r="AY14655" s="26">
        <v>185.6710175415823</v>
      </c>
      <c r="BA14655" s="26">
        <v>1.0804005940338919</v>
      </c>
      <c r="BB14655" s="26">
        <v>186.75141813561621</v>
      </c>
      <c r="BC14655" s="26">
        <v>0</v>
      </c>
      <c r="BD14655" s="26">
        <v>186.75141813561623</v>
      </c>
      <c r="BE14655" s="26">
        <v>-2.8421709430404007E-14</v>
      </c>
      <c r="BF14655" s="14">
        <v>627</v>
      </c>
      <c r="BG14655" s="14">
        <v>0</v>
      </c>
      <c r="BH14655" s="27">
        <v>0.65664419689017883</v>
      </c>
    </row>
    <row r="14656" spans="1:60" x14ac:dyDescent="0.25">
      <c r="A14656" t="s">
        <v>148</v>
      </c>
      <c r="B14656" s="2">
        <v>43922.916666666664</v>
      </c>
      <c r="C14656" s="1">
        <v>43922</v>
      </c>
      <c r="D14656">
        <v>15</v>
      </c>
      <c r="E14656" s="2">
        <v>43922.625</v>
      </c>
      <c r="F14656" s="8" t="s">
        <v>388</v>
      </c>
      <c r="G14656" s="10" t="s">
        <v>389</v>
      </c>
      <c r="J14656" s="14">
        <v>626</v>
      </c>
      <c r="K14656" s="14">
        <v>626</v>
      </c>
      <c r="P14656" s="14">
        <v>626</v>
      </c>
      <c r="Q14656" s="14">
        <v>626</v>
      </c>
      <c r="S14656" s="14">
        <v>364</v>
      </c>
      <c r="V14656" s="14">
        <v>0</v>
      </c>
      <c r="W14656" s="14">
        <v>0</v>
      </c>
      <c r="X14656" s="14">
        <v>262</v>
      </c>
      <c r="AK14656" s="14">
        <v>364</v>
      </c>
      <c r="AN14656" s="14">
        <v>0</v>
      </c>
      <c r="AO14656" s="14">
        <v>0</v>
      </c>
      <c r="AP14656" s="14">
        <v>262</v>
      </c>
      <c r="AS14656" s="14">
        <v>262</v>
      </c>
      <c r="AT14656" s="14">
        <v>364</v>
      </c>
      <c r="AU14656" s="25">
        <v>2.247602511641444</v>
      </c>
      <c r="AV14656" s="25">
        <v>0.90564274292031721</v>
      </c>
      <c r="AW14656" s="25">
        <v>2.1604020722942603</v>
      </c>
      <c r="AY14656" s="26">
        <v>149.52869810806192</v>
      </c>
      <c r="BA14656" s="26">
        <v>1.6175140322107409</v>
      </c>
      <c r="BB14656" s="26">
        <v>151.14621214027267</v>
      </c>
      <c r="BC14656" s="26">
        <v>0</v>
      </c>
      <c r="BD14656" s="26">
        <v>151.1462121402727</v>
      </c>
      <c r="BE14656" s="26">
        <v>-2.8421709430404007E-14</v>
      </c>
      <c r="BF14656" s="14">
        <v>626</v>
      </c>
      <c r="BG14656" s="14">
        <v>0</v>
      </c>
      <c r="BH14656" s="27">
        <v>0.53230025911930978</v>
      </c>
    </row>
    <row r="14657" spans="1:60" x14ac:dyDescent="0.25">
      <c r="A14657" t="s">
        <v>148</v>
      </c>
      <c r="B14657" s="2">
        <v>43922.958333333336</v>
      </c>
      <c r="C14657" s="1">
        <v>43922</v>
      </c>
      <c r="D14657">
        <v>16</v>
      </c>
      <c r="E14657" s="2">
        <v>43922.666666666664</v>
      </c>
      <c r="F14657" s="8" t="s">
        <v>388</v>
      </c>
      <c r="G14657" s="10" t="s">
        <v>389</v>
      </c>
      <c r="J14657" s="14">
        <v>663</v>
      </c>
      <c r="K14657" s="14">
        <v>663</v>
      </c>
      <c r="P14657" s="14">
        <v>663</v>
      </c>
      <c r="Q14657" s="14">
        <v>663</v>
      </c>
      <c r="S14657" s="14">
        <v>343</v>
      </c>
      <c r="V14657" s="14">
        <v>0</v>
      </c>
      <c r="W14657" s="14">
        <v>0</v>
      </c>
      <c r="X14657" s="14">
        <v>320</v>
      </c>
      <c r="AK14657" s="14">
        <v>343</v>
      </c>
      <c r="AN14657" s="14">
        <v>0</v>
      </c>
      <c r="AO14657" s="14">
        <v>0</v>
      </c>
      <c r="AP14657" s="14">
        <v>320</v>
      </c>
      <c r="AS14657" s="14">
        <v>320</v>
      </c>
      <c r="AT14657" s="14">
        <v>343</v>
      </c>
      <c r="AU14657" s="25">
        <v>2.2487939900112499</v>
      </c>
      <c r="AV14657" s="25">
        <v>0.90630868993631097</v>
      </c>
      <c r="AW14657" s="25">
        <v>2.1594324513257903</v>
      </c>
      <c r="AY14657" s="26">
        <v>141.00565206164993</v>
      </c>
      <c r="BA14657" s="26">
        <v>1.9755896576619736</v>
      </c>
      <c r="BB14657" s="26">
        <v>142.9812417193119</v>
      </c>
      <c r="BC14657" s="26">
        <v>0</v>
      </c>
      <c r="BD14657" s="26">
        <v>142.98124171931192</v>
      </c>
      <c r="BE14657" s="26">
        <v>-2.8421709430404007E-14</v>
      </c>
      <c r="BF14657" s="14">
        <v>663</v>
      </c>
      <c r="BG14657" s="14">
        <v>0</v>
      </c>
      <c r="BH14657" s="27">
        <v>0.47544389912402618</v>
      </c>
    </row>
    <row r="14658" spans="1:60" x14ac:dyDescent="0.25">
      <c r="A14658" t="s">
        <v>148</v>
      </c>
      <c r="B14658" s="2">
        <v>43923</v>
      </c>
      <c r="C14658" s="1">
        <v>43922</v>
      </c>
      <c r="D14658">
        <v>17</v>
      </c>
      <c r="E14658" s="2">
        <v>43922.708333333336</v>
      </c>
      <c r="F14658" s="8" t="s">
        <v>388</v>
      </c>
      <c r="G14658" s="10" t="s">
        <v>389</v>
      </c>
      <c r="J14658" s="14">
        <v>683</v>
      </c>
      <c r="K14658" s="14">
        <v>683</v>
      </c>
      <c r="P14658" s="14">
        <v>683</v>
      </c>
      <c r="Q14658" s="14">
        <v>683</v>
      </c>
      <c r="S14658" s="14">
        <v>432</v>
      </c>
      <c r="V14658" s="14">
        <v>0</v>
      </c>
      <c r="W14658" s="14">
        <v>0</v>
      </c>
      <c r="X14658" s="14">
        <v>251</v>
      </c>
      <c r="AK14658" s="14">
        <v>432</v>
      </c>
      <c r="AN14658" s="14">
        <v>0</v>
      </c>
      <c r="AO14658" s="14">
        <v>0</v>
      </c>
      <c r="AP14658" s="14">
        <v>251</v>
      </c>
      <c r="AS14658" s="14">
        <v>251</v>
      </c>
      <c r="AT14658" s="14">
        <v>432</v>
      </c>
      <c r="AU14658" s="25">
        <v>2.2498776513745935</v>
      </c>
      <c r="AV14658" s="25">
        <v>0.90601480063441331</v>
      </c>
      <c r="AW14658" s="25">
        <v>2.1592996232410195</v>
      </c>
      <c r="AY14658" s="26">
        <v>177.53553622577431</v>
      </c>
      <c r="BA14658" s="26">
        <v>1.5496031377286117</v>
      </c>
      <c r="BB14658" s="26">
        <v>179.08513936350292</v>
      </c>
      <c r="BC14658" s="26">
        <v>0</v>
      </c>
      <c r="BD14658" s="26">
        <v>179.08513936350292</v>
      </c>
      <c r="BE14658" s="26">
        <v>0</v>
      </c>
      <c r="BF14658" s="14">
        <v>683</v>
      </c>
      <c r="BG14658" s="14">
        <v>0</v>
      </c>
      <c r="BH14658" s="27">
        <v>0.57805956067872011</v>
      </c>
    </row>
    <row r="14659" spans="1:60" x14ac:dyDescent="0.25">
      <c r="A14659" t="s">
        <v>148</v>
      </c>
      <c r="B14659" s="2">
        <v>43923.041666666664</v>
      </c>
      <c r="C14659" s="1">
        <v>43922</v>
      </c>
      <c r="D14659">
        <v>18</v>
      </c>
      <c r="E14659" s="2">
        <v>43922.75</v>
      </c>
      <c r="F14659" s="8" t="s">
        <v>388</v>
      </c>
      <c r="G14659" s="10" t="s">
        <v>389</v>
      </c>
      <c r="J14659" s="14">
        <v>614</v>
      </c>
      <c r="K14659" s="14">
        <v>614</v>
      </c>
      <c r="P14659" s="14">
        <v>614</v>
      </c>
      <c r="Q14659" s="14">
        <v>614</v>
      </c>
      <c r="S14659" s="14">
        <v>355</v>
      </c>
      <c r="V14659" s="14">
        <v>0</v>
      </c>
      <c r="W14659" s="14">
        <v>0</v>
      </c>
      <c r="X14659" s="14">
        <v>259</v>
      </c>
      <c r="AK14659" s="14">
        <v>355</v>
      </c>
      <c r="AN14659" s="14">
        <v>0</v>
      </c>
      <c r="AO14659" s="14">
        <v>0</v>
      </c>
      <c r="AP14659" s="14">
        <v>259</v>
      </c>
      <c r="AS14659" s="14">
        <v>259</v>
      </c>
      <c r="AT14659" s="14">
        <v>355</v>
      </c>
      <c r="AU14659" s="25">
        <v>2.2498476628404247</v>
      </c>
      <c r="AV14659" s="25">
        <v>0.90543940106211518</v>
      </c>
      <c r="AW14659" s="25">
        <v>2.1591936937724383</v>
      </c>
      <c r="AY14659" s="26">
        <v>145.79881674712689</v>
      </c>
      <c r="BA14659" s="26">
        <v>1.59899287917016</v>
      </c>
      <c r="BB14659" s="26">
        <v>147.39780962629706</v>
      </c>
      <c r="BC14659" s="26">
        <v>0</v>
      </c>
      <c r="BD14659" s="26">
        <v>147.39780962629709</v>
      </c>
      <c r="BE14659" s="26">
        <v>-2.8421709430404007E-14</v>
      </c>
      <c r="BF14659" s="14">
        <v>614</v>
      </c>
      <c r="BG14659" s="14">
        <v>0</v>
      </c>
      <c r="BH14659" s="27">
        <v>0.529244558726917</v>
      </c>
    </row>
    <row r="14660" spans="1:60" x14ac:dyDescent="0.25">
      <c r="A14660" t="s">
        <v>148</v>
      </c>
      <c r="B14660" s="2">
        <v>43923.083333333336</v>
      </c>
      <c r="C14660" s="1">
        <v>43922</v>
      </c>
      <c r="D14660">
        <v>19</v>
      </c>
      <c r="E14660" s="2">
        <v>43922.791666666664</v>
      </c>
      <c r="F14660" s="8" t="s">
        <v>388</v>
      </c>
      <c r="G14660" s="10" t="s">
        <v>389</v>
      </c>
      <c r="J14660" s="14">
        <v>641</v>
      </c>
      <c r="K14660" s="14">
        <v>641</v>
      </c>
      <c r="P14660" s="14">
        <v>641</v>
      </c>
      <c r="Q14660" s="14">
        <v>641</v>
      </c>
      <c r="S14660" s="14">
        <v>571</v>
      </c>
      <c r="V14660" s="14">
        <v>0</v>
      </c>
      <c r="W14660" s="14">
        <v>0</v>
      </c>
      <c r="X14660" s="14">
        <v>70</v>
      </c>
      <c r="AK14660" s="14">
        <v>571</v>
      </c>
      <c r="AN14660" s="14">
        <v>0</v>
      </c>
      <c r="AO14660" s="14">
        <v>0</v>
      </c>
      <c r="AP14660" s="14">
        <v>70</v>
      </c>
      <c r="AS14660" s="14">
        <v>70</v>
      </c>
      <c r="AT14660" s="14">
        <v>571</v>
      </c>
      <c r="AU14660" s="25">
        <v>2.2482171066291921</v>
      </c>
      <c r="AV14660" s="25">
        <v>0.90393118008233109</v>
      </c>
      <c r="AW14660" s="25">
        <v>2.1608504663778185</v>
      </c>
      <c r="AY14660" s="26">
        <v>234.11957789869049</v>
      </c>
      <c r="BA14660" s="26">
        <v>0.43216023761355676</v>
      </c>
      <c r="BB14660" s="26">
        <v>234.55173813630404</v>
      </c>
      <c r="BC14660" s="26">
        <v>0</v>
      </c>
      <c r="BD14660" s="26">
        <v>234.55173813630407</v>
      </c>
      <c r="BE14660" s="26">
        <v>-2.8421709430404007E-14</v>
      </c>
      <c r="BF14660" s="14">
        <v>641</v>
      </c>
      <c r="BG14660" s="14">
        <v>0</v>
      </c>
      <c r="BH14660" s="27">
        <v>0.80670429474268113</v>
      </c>
    </row>
    <row r="14661" spans="1:60" x14ac:dyDescent="0.25">
      <c r="A14661" t="s">
        <v>148</v>
      </c>
      <c r="B14661" s="2">
        <v>43923.125</v>
      </c>
      <c r="C14661" s="1">
        <v>43922</v>
      </c>
      <c r="D14661">
        <v>20</v>
      </c>
      <c r="E14661" s="2">
        <v>43922.833333333336</v>
      </c>
      <c r="F14661" s="8" t="s">
        <v>388</v>
      </c>
      <c r="G14661" s="10" t="s">
        <v>389</v>
      </c>
      <c r="J14661" s="14">
        <v>680</v>
      </c>
      <c r="K14661" s="14">
        <v>680</v>
      </c>
      <c r="P14661" s="14">
        <v>680</v>
      </c>
      <c r="Q14661" s="14">
        <v>680</v>
      </c>
      <c r="S14661" s="14">
        <v>605</v>
      </c>
      <c r="V14661" s="14">
        <v>0</v>
      </c>
      <c r="W14661" s="14">
        <v>0</v>
      </c>
      <c r="X14661" s="14">
        <v>75</v>
      </c>
      <c r="AK14661" s="14">
        <v>605</v>
      </c>
      <c r="AN14661" s="14">
        <v>0</v>
      </c>
      <c r="AO14661" s="14">
        <v>0</v>
      </c>
      <c r="AP14661" s="14">
        <v>75</v>
      </c>
      <c r="AS14661" s="14">
        <v>75</v>
      </c>
      <c r="AT14661" s="14">
        <v>605</v>
      </c>
      <c r="AU14661" s="25">
        <v>2.2451289784620285</v>
      </c>
      <c r="AV14661" s="25">
        <v>0.90275366960581116</v>
      </c>
      <c r="AW14661" s="25">
        <v>2.1604136692330265</v>
      </c>
      <c r="AY14661" s="26">
        <v>247.73701141762106</v>
      </c>
      <c r="BA14661" s="26">
        <v>0.46302882601452522</v>
      </c>
      <c r="BB14661" s="26">
        <v>248.20004024363558</v>
      </c>
      <c r="BC14661" s="26">
        <v>0</v>
      </c>
      <c r="BD14661" s="26">
        <v>248.20004024363558</v>
      </c>
      <c r="BE14661" s="26">
        <v>0</v>
      </c>
      <c r="BF14661" s="14">
        <v>680</v>
      </c>
      <c r="BG14661" s="14">
        <v>0</v>
      </c>
      <c r="BH14661" s="27">
        <v>0.80468643047341748</v>
      </c>
    </row>
    <row r="14662" spans="1:60" x14ac:dyDescent="0.25">
      <c r="A14662" t="s">
        <v>148</v>
      </c>
      <c r="B14662" s="2">
        <v>43923.166666666664</v>
      </c>
      <c r="C14662" s="1">
        <v>43922</v>
      </c>
      <c r="D14662">
        <v>21</v>
      </c>
      <c r="E14662" s="2">
        <v>43922.875</v>
      </c>
      <c r="F14662" s="8" t="s">
        <v>388</v>
      </c>
      <c r="G14662" s="10" t="s">
        <v>389</v>
      </c>
      <c r="J14662" s="14">
        <v>732</v>
      </c>
      <c r="K14662" s="14">
        <v>732</v>
      </c>
      <c r="P14662" s="14">
        <v>732</v>
      </c>
      <c r="Q14662" s="14">
        <v>732</v>
      </c>
      <c r="S14662" s="14">
        <v>571</v>
      </c>
      <c r="V14662" s="14">
        <v>0</v>
      </c>
      <c r="W14662" s="14">
        <v>0</v>
      </c>
      <c r="X14662" s="14">
        <v>161</v>
      </c>
      <c r="AK14662" s="14">
        <v>571</v>
      </c>
      <c r="AN14662" s="14">
        <v>0</v>
      </c>
      <c r="AO14662" s="14">
        <v>0</v>
      </c>
      <c r="AP14662" s="14">
        <v>161</v>
      </c>
      <c r="AS14662" s="14">
        <v>161</v>
      </c>
      <c r="AT14662" s="14">
        <v>571</v>
      </c>
      <c r="AU14662" s="25">
        <v>2.2440494276429521</v>
      </c>
      <c r="AV14662" s="25">
        <v>0.90369940781860714</v>
      </c>
      <c r="AW14662" s="25">
        <v>2.1930688797155393</v>
      </c>
      <c r="AY14662" s="26">
        <v>234.05954852284052</v>
      </c>
      <c r="BA14662" s="26">
        <v>0.99396854651118083</v>
      </c>
      <c r="BB14662" s="26">
        <v>235.0535170693517</v>
      </c>
      <c r="BC14662" s="26">
        <v>0</v>
      </c>
      <c r="BD14662" s="26">
        <v>235.05351706935176</v>
      </c>
      <c r="BE14662" s="26">
        <v>-5.6843418860808015E-14</v>
      </c>
      <c r="BF14662" s="14">
        <v>732</v>
      </c>
      <c r="BG14662" s="14">
        <v>0</v>
      </c>
      <c r="BH14662" s="27">
        <v>0.70792853114950016</v>
      </c>
    </row>
    <row r="14663" spans="1:60" x14ac:dyDescent="0.25">
      <c r="A14663" t="s">
        <v>148</v>
      </c>
      <c r="B14663" s="2">
        <v>43923.208333333336</v>
      </c>
      <c r="C14663" s="1">
        <v>43922</v>
      </c>
      <c r="D14663">
        <v>22</v>
      </c>
      <c r="E14663" s="2">
        <v>43922.916666666664</v>
      </c>
      <c r="F14663" s="8" t="s">
        <v>388</v>
      </c>
      <c r="G14663" s="10" t="s">
        <v>389</v>
      </c>
      <c r="J14663" s="14">
        <v>700</v>
      </c>
      <c r="K14663" s="14">
        <v>700</v>
      </c>
      <c r="P14663" s="14">
        <v>700</v>
      </c>
      <c r="Q14663" s="14">
        <v>700</v>
      </c>
      <c r="S14663" s="14">
        <v>452</v>
      </c>
      <c r="V14663" s="14">
        <v>0</v>
      </c>
      <c r="W14663" s="14">
        <v>0</v>
      </c>
      <c r="X14663" s="14">
        <v>248</v>
      </c>
      <c r="AK14663" s="14">
        <v>452</v>
      </c>
      <c r="AN14663" s="14">
        <v>0</v>
      </c>
      <c r="AO14663" s="14">
        <v>0</v>
      </c>
      <c r="AP14663" s="14">
        <v>248</v>
      </c>
      <c r="AS14663" s="14">
        <v>248</v>
      </c>
      <c r="AT14663" s="14">
        <v>452</v>
      </c>
      <c r="AU14663" s="25">
        <v>2.2426374492407075</v>
      </c>
      <c r="AV14663" s="25">
        <v>0.90295347162666673</v>
      </c>
      <c r="AW14663" s="25">
        <v>2.1930409162609212</v>
      </c>
      <c r="AY14663" s="26">
        <v>185.12712811062832</v>
      </c>
      <c r="BA14663" s="26">
        <v>1.5310819846880299</v>
      </c>
      <c r="BB14663" s="26">
        <v>186.65821009531635</v>
      </c>
      <c r="BC14663" s="26">
        <v>0</v>
      </c>
      <c r="BD14663" s="26">
        <v>186.65821009531635</v>
      </c>
      <c r="BE14663" s="26">
        <v>0</v>
      </c>
      <c r="BF14663" s="14">
        <v>700</v>
      </c>
      <c r="BG14663" s="14">
        <v>0</v>
      </c>
      <c r="BH14663" s="27">
        <v>0.58787203305762326</v>
      </c>
    </row>
    <row r="14664" spans="1:60" x14ac:dyDescent="0.25">
      <c r="A14664" t="s">
        <v>148</v>
      </c>
      <c r="B14664" s="2">
        <v>43923.25</v>
      </c>
      <c r="C14664" s="1">
        <v>43922</v>
      </c>
      <c r="D14664">
        <v>23</v>
      </c>
      <c r="E14664" s="2">
        <v>43922.958333333336</v>
      </c>
      <c r="F14664" s="8" t="s">
        <v>388</v>
      </c>
      <c r="G14664" s="10" t="s">
        <v>389</v>
      </c>
      <c r="J14664" s="14">
        <v>698</v>
      </c>
      <c r="K14664" s="14">
        <v>698</v>
      </c>
      <c r="P14664" s="14">
        <v>698</v>
      </c>
      <c r="Q14664" s="14">
        <v>698</v>
      </c>
      <c r="S14664" s="14">
        <v>405</v>
      </c>
      <c r="V14664" s="14">
        <v>0</v>
      </c>
      <c r="W14664" s="14">
        <v>0</v>
      </c>
      <c r="X14664" s="14">
        <v>293</v>
      </c>
      <c r="AK14664" s="14">
        <v>405</v>
      </c>
      <c r="AN14664" s="14">
        <v>0</v>
      </c>
      <c r="AO14664" s="14">
        <v>0</v>
      </c>
      <c r="AP14664" s="14">
        <v>293</v>
      </c>
      <c r="AS14664" s="14">
        <v>293</v>
      </c>
      <c r="AT14664" s="14">
        <v>405</v>
      </c>
      <c r="AU14664" s="25">
        <v>2.2424964140726287</v>
      </c>
      <c r="AV14664" s="25">
        <v>0.90346915533714023</v>
      </c>
      <c r="AW14664" s="25">
        <v>2.1960337226412014</v>
      </c>
      <c r="AY14664" s="26">
        <v>165.971917115667</v>
      </c>
      <c r="BA14664" s="26">
        <v>1.8088992802967441</v>
      </c>
      <c r="BB14664" s="26">
        <v>167.78081639596374</v>
      </c>
      <c r="BC14664" s="26">
        <v>0</v>
      </c>
      <c r="BD14664" s="26">
        <v>167.78081639596377</v>
      </c>
      <c r="BE14664" s="26">
        <v>-2.8421709430404007E-14</v>
      </c>
      <c r="BF14664" s="14">
        <v>698</v>
      </c>
      <c r="BG14664" s="14">
        <v>0</v>
      </c>
      <c r="BH14664" s="27">
        <v>0.52993258372903951</v>
      </c>
    </row>
    <row r="14665" spans="1:60" x14ac:dyDescent="0.25">
      <c r="A14665" t="s">
        <v>148</v>
      </c>
      <c r="B14665" s="2">
        <v>43923.291666666664</v>
      </c>
      <c r="C14665" s="1">
        <v>43922</v>
      </c>
      <c r="D14665">
        <v>24</v>
      </c>
      <c r="E14665" s="2">
        <v>43923</v>
      </c>
      <c r="F14665" s="8" t="s">
        <v>388</v>
      </c>
      <c r="G14665" s="10" t="s">
        <v>389</v>
      </c>
      <c r="J14665" s="14">
        <v>743</v>
      </c>
      <c r="K14665" s="14">
        <v>743</v>
      </c>
      <c r="P14665" s="14">
        <v>743</v>
      </c>
      <c r="Q14665" s="14">
        <v>743</v>
      </c>
      <c r="S14665" s="14">
        <v>460</v>
      </c>
      <c r="V14665" s="14">
        <v>0</v>
      </c>
      <c r="W14665" s="14">
        <v>0</v>
      </c>
      <c r="X14665" s="14">
        <v>283</v>
      </c>
      <c r="AK14665" s="14">
        <v>460</v>
      </c>
      <c r="AN14665" s="14">
        <v>0</v>
      </c>
      <c r="AO14665" s="14">
        <v>0</v>
      </c>
      <c r="AP14665" s="14">
        <v>283</v>
      </c>
      <c r="AS14665" s="14">
        <v>283</v>
      </c>
      <c r="AT14665" s="14">
        <v>460</v>
      </c>
      <c r="AU14665" s="25">
        <v>2.2433354847109541</v>
      </c>
      <c r="AV14665" s="25">
        <v>0.90510420517684387</v>
      </c>
      <c r="AW14665" s="25">
        <v>2.1960817040130816</v>
      </c>
      <c r="AY14665" s="26">
        <v>188.85247089355454</v>
      </c>
      <c r="BA14665" s="26">
        <v>1.7471621034948075</v>
      </c>
      <c r="BB14665" s="26">
        <v>190.59963299704935</v>
      </c>
      <c r="BC14665" s="26">
        <v>0</v>
      </c>
      <c r="BD14665" s="26">
        <v>190.59963299704935</v>
      </c>
      <c r="BE14665" s="26">
        <v>0</v>
      </c>
      <c r="BF14665" s="14">
        <v>743</v>
      </c>
      <c r="BG14665" s="14">
        <v>0</v>
      </c>
      <c r="BH14665" s="27">
        <v>0.56554476836871459</v>
      </c>
    </row>
    <row r="14666" spans="1:60" x14ac:dyDescent="0.25">
      <c r="A14666" t="s">
        <v>148</v>
      </c>
      <c r="B14666" s="2">
        <v>43923.333333333336</v>
      </c>
      <c r="C14666" s="1">
        <v>43923</v>
      </c>
      <c r="D14666">
        <v>1</v>
      </c>
      <c r="E14666" s="2">
        <v>43923.041666666664</v>
      </c>
      <c r="F14666" s="8" t="s">
        <v>388</v>
      </c>
      <c r="G14666" s="10" t="s">
        <v>389</v>
      </c>
      <c r="J14666" s="14">
        <v>687</v>
      </c>
      <c r="K14666" s="14">
        <v>687</v>
      </c>
      <c r="P14666" s="14">
        <v>687</v>
      </c>
      <c r="Q14666" s="14">
        <v>687</v>
      </c>
      <c r="S14666" s="14">
        <v>425</v>
      </c>
      <c r="V14666" s="14">
        <v>0</v>
      </c>
      <c r="W14666" s="14">
        <v>0</v>
      </c>
      <c r="X14666" s="14">
        <v>262</v>
      </c>
      <c r="AK14666" s="14">
        <v>425</v>
      </c>
      <c r="AN14666" s="14">
        <v>0</v>
      </c>
      <c r="AO14666" s="14">
        <v>0</v>
      </c>
      <c r="AP14666" s="14">
        <v>262</v>
      </c>
      <c r="AS14666" s="14">
        <v>262</v>
      </c>
      <c r="AT14666" s="14">
        <v>425</v>
      </c>
      <c r="AU14666" s="25">
        <v>2.2441063982358651</v>
      </c>
      <c r="AV14666" s="25">
        <v>0.90546178975360991</v>
      </c>
      <c r="AW14666" s="25">
        <v>2.1961988396828929</v>
      </c>
      <c r="AY14666" s="26">
        <v>174.55219522878511</v>
      </c>
      <c r="BA14666" s="26">
        <v>1.6175140322107409</v>
      </c>
      <c r="BB14666" s="26">
        <v>176.16970926099586</v>
      </c>
      <c r="BC14666" s="26">
        <v>0</v>
      </c>
      <c r="BD14666" s="26">
        <v>176.16970926099586</v>
      </c>
      <c r="BE14666" s="26">
        <v>0</v>
      </c>
      <c r="BF14666" s="14">
        <v>687</v>
      </c>
      <c r="BG14666" s="14">
        <v>0</v>
      </c>
      <c r="BH14666" s="27">
        <v>0.56533808505236771</v>
      </c>
    </row>
    <row r="14667" spans="1:60" x14ac:dyDescent="0.25">
      <c r="A14667" t="s">
        <v>148</v>
      </c>
      <c r="B14667" s="2">
        <v>43923.375</v>
      </c>
      <c r="C14667" s="1">
        <v>43923</v>
      </c>
      <c r="D14667">
        <v>2</v>
      </c>
      <c r="E14667" s="2">
        <v>43923.083333333336</v>
      </c>
      <c r="F14667" s="8" t="s">
        <v>388</v>
      </c>
      <c r="G14667" s="10" t="s">
        <v>389</v>
      </c>
      <c r="J14667" s="14">
        <v>706</v>
      </c>
      <c r="K14667" s="14">
        <v>706</v>
      </c>
      <c r="P14667" s="14">
        <v>706</v>
      </c>
      <c r="Q14667" s="14">
        <v>706</v>
      </c>
      <c r="S14667" s="14">
        <v>464</v>
      </c>
      <c r="V14667" s="14">
        <v>0</v>
      </c>
      <c r="W14667" s="14">
        <v>0</v>
      </c>
      <c r="X14667" s="14">
        <v>242</v>
      </c>
      <c r="AK14667" s="14">
        <v>464</v>
      </c>
      <c r="AN14667" s="14">
        <v>0</v>
      </c>
      <c r="AO14667" s="14">
        <v>0</v>
      </c>
      <c r="AP14667" s="14">
        <v>242</v>
      </c>
      <c r="AS14667" s="14">
        <v>242</v>
      </c>
      <c r="AT14667" s="14">
        <v>464</v>
      </c>
      <c r="AU14667" s="25">
        <v>2.2466004490603417</v>
      </c>
      <c r="AV14667" s="25">
        <v>0.90591245753927396</v>
      </c>
      <c r="AW14667" s="25">
        <v>2.1960337226412014</v>
      </c>
      <c r="AY14667" s="26">
        <v>190.66477683148258</v>
      </c>
      <c r="BA14667" s="26">
        <v>1.4940396786068673</v>
      </c>
      <c r="BB14667" s="26">
        <v>192.15881651008945</v>
      </c>
      <c r="BC14667" s="26">
        <v>0</v>
      </c>
      <c r="BD14667" s="26">
        <v>192.15881651008945</v>
      </c>
      <c r="BE14667" s="26">
        <v>0</v>
      </c>
      <c r="BF14667" s="14">
        <v>706</v>
      </c>
      <c r="BG14667" s="14">
        <v>0</v>
      </c>
      <c r="BH14667" s="27">
        <v>0.60005264880237019</v>
      </c>
    </row>
    <row r="14668" spans="1:60" x14ac:dyDescent="0.25">
      <c r="A14668" t="s">
        <v>148</v>
      </c>
      <c r="B14668" s="2">
        <v>43923.416666666664</v>
      </c>
      <c r="C14668" s="1">
        <v>43923</v>
      </c>
      <c r="D14668">
        <v>3</v>
      </c>
      <c r="E14668" s="2">
        <v>43923.125</v>
      </c>
      <c r="F14668" s="8" t="s">
        <v>388</v>
      </c>
      <c r="G14668" s="10" t="s">
        <v>389</v>
      </c>
      <c r="J14668" s="14">
        <v>704</v>
      </c>
      <c r="K14668" s="14">
        <v>704</v>
      </c>
      <c r="P14668" s="14">
        <v>704</v>
      </c>
      <c r="Q14668" s="14">
        <v>704</v>
      </c>
      <c r="S14668" s="14">
        <v>410</v>
      </c>
      <c r="V14668" s="14">
        <v>0</v>
      </c>
      <c r="W14668" s="14">
        <v>0</v>
      </c>
      <c r="X14668" s="14">
        <v>294</v>
      </c>
      <c r="AK14668" s="14">
        <v>410</v>
      </c>
      <c r="AN14668" s="14">
        <v>0</v>
      </c>
      <c r="AO14668" s="14">
        <v>0</v>
      </c>
      <c r="AP14668" s="14">
        <v>294</v>
      </c>
      <c r="AS14668" s="14">
        <v>294</v>
      </c>
      <c r="AT14668" s="14">
        <v>410</v>
      </c>
      <c r="AU14668" s="25">
        <v>2.248886364738135</v>
      </c>
      <c r="AV14668" s="25">
        <v>0.90676428962194067</v>
      </c>
      <c r="AW14668" s="25">
        <v>2.1959269367557712</v>
      </c>
      <c r="AY14668" s="26">
        <v>168.63375944380243</v>
      </c>
      <c r="BA14668" s="26">
        <v>1.8150729979769378</v>
      </c>
      <c r="BB14668" s="26">
        <v>170.44883244177936</v>
      </c>
      <c r="BC14668" s="26">
        <v>0</v>
      </c>
      <c r="BD14668" s="26">
        <v>170.44883244177933</v>
      </c>
      <c r="BE14668" s="26">
        <v>2.8421709430404007E-14</v>
      </c>
      <c r="BF14668" s="14">
        <v>704</v>
      </c>
      <c r="BG14668" s="14">
        <v>0</v>
      </c>
      <c r="BH14668" s="27">
        <v>0.53377117184345968</v>
      </c>
    </row>
    <row r="14669" spans="1:60" x14ac:dyDescent="0.25">
      <c r="A14669" t="s">
        <v>148</v>
      </c>
      <c r="B14669" s="2">
        <v>43923.458333333336</v>
      </c>
      <c r="C14669" s="1">
        <v>43923</v>
      </c>
      <c r="D14669">
        <v>4</v>
      </c>
      <c r="E14669" s="2">
        <v>43923.166666666664</v>
      </c>
      <c r="F14669" s="8" t="s">
        <v>388</v>
      </c>
      <c r="G14669" s="10" t="s">
        <v>389</v>
      </c>
      <c r="J14669" s="14">
        <v>707</v>
      </c>
      <c r="K14669" s="14">
        <v>707</v>
      </c>
      <c r="P14669" s="14">
        <v>707</v>
      </c>
      <c r="Q14669" s="14">
        <v>707</v>
      </c>
      <c r="S14669" s="14">
        <v>500</v>
      </c>
      <c r="V14669" s="14">
        <v>0</v>
      </c>
      <c r="W14669" s="14">
        <v>0</v>
      </c>
      <c r="X14669" s="14">
        <v>207</v>
      </c>
      <c r="AK14669" s="14">
        <v>500</v>
      </c>
      <c r="AN14669" s="14">
        <v>0</v>
      </c>
      <c r="AO14669" s="14">
        <v>0</v>
      </c>
      <c r="AP14669" s="14">
        <v>207</v>
      </c>
      <c r="AS14669" s="14">
        <v>207</v>
      </c>
      <c r="AT14669" s="14">
        <v>500</v>
      </c>
      <c r="AU14669" s="25">
        <v>2.2492523514746199</v>
      </c>
      <c r="AV14669" s="25">
        <v>0.90620098302117136</v>
      </c>
      <c r="AW14669" s="25">
        <v>2.2039606324981977</v>
      </c>
      <c r="AY14669" s="26">
        <v>205.52317021100495</v>
      </c>
      <c r="BA14669" s="26">
        <v>1.2779595598000892</v>
      </c>
      <c r="BB14669" s="26">
        <v>206.80112977080503</v>
      </c>
      <c r="BC14669" s="26">
        <v>0</v>
      </c>
      <c r="BD14669" s="26">
        <v>206.80112977080503</v>
      </c>
      <c r="BE14669" s="26">
        <v>0</v>
      </c>
      <c r="BF14669" s="14">
        <v>707</v>
      </c>
      <c r="BG14669" s="14">
        <v>0</v>
      </c>
      <c r="BH14669" s="27">
        <v>0.64486266862137509</v>
      </c>
    </row>
    <row r="14670" spans="1:60" x14ac:dyDescent="0.25">
      <c r="A14670" t="s">
        <v>148</v>
      </c>
      <c r="B14670" s="2">
        <v>43923.5</v>
      </c>
      <c r="C14670" s="1">
        <v>43923</v>
      </c>
      <c r="D14670">
        <v>5</v>
      </c>
      <c r="E14670" s="2">
        <v>43923.208333333336</v>
      </c>
      <c r="F14670" s="8" t="s">
        <v>388</v>
      </c>
      <c r="G14670" s="10" t="s">
        <v>389</v>
      </c>
      <c r="J14670" s="14">
        <v>726</v>
      </c>
      <c r="K14670" s="14">
        <v>726</v>
      </c>
      <c r="P14670" s="14">
        <v>726</v>
      </c>
      <c r="Q14670" s="14">
        <v>726</v>
      </c>
      <c r="S14670" s="14">
        <v>543</v>
      </c>
      <c r="V14670" s="14">
        <v>0</v>
      </c>
      <c r="W14670" s="14">
        <v>0</v>
      </c>
      <c r="X14670" s="14">
        <v>183</v>
      </c>
      <c r="AK14670" s="14">
        <v>543</v>
      </c>
      <c r="AN14670" s="14">
        <v>0</v>
      </c>
      <c r="AO14670" s="14">
        <v>0</v>
      </c>
      <c r="AP14670" s="14">
        <v>183</v>
      </c>
      <c r="AS14670" s="14">
        <v>183</v>
      </c>
      <c r="AT14670" s="14">
        <v>543</v>
      </c>
      <c r="AU14670" s="25">
        <v>2.2482983483228436</v>
      </c>
      <c r="AV14670" s="25">
        <v>0.90496494480460465</v>
      </c>
      <c r="AW14670" s="25">
        <v>2.1640680812193369</v>
      </c>
      <c r="AY14670" s="26">
        <v>222.89372546239278</v>
      </c>
      <c r="BA14670" s="26">
        <v>1.1297903354754413</v>
      </c>
      <c r="BB14670" s="26">
        <v>224.02351579786821</v>
      </c>
      <c r="BC14670" s="26">
        <v>0</v>
      </c>
      <c r="BD14670" s="26">
        <v>224.02351579786819</v>
      </c>
      <c r="BE14670" s="26">
        <v>2.8421709430404007E-14</v>
      </c>
      <c r="BF14670" s="14">
        <v>726</v>
      </c>
      <c r="BG14670" s="14">
        <v>0</v>
      </c>
      <c r="BH14670" s="27">
        <v>0.68028474297285979</v>
      </c>
    </row>
    <row r="14671" spans="1:60" x14ac:dyDescent="0.25">
      <c r="A14671" t="s">
        <v>148</v>
      </c>
      <c r="B14671" s="2">
        <v>43923.541666666664</v>
      </c>
      <c r="C14671" s="1">
        <v>43923</v>
      </c>
      <c r="D14671">
        <v>6</v>
      </c>
      <c r="E14671" s="2">
        <v>43923.25</v>
      </c>
      <c r="F14671" s="8" t="s">
        <v>388</v>
      </c>
      <c r="G14671" s="10" t="s">
        <v>389</v>
      </c>
      <c r="J14671" s="14">
        <v>688</v>
      </c>
      <c r="K14671" s="14">
        <v>688</v>
      </c>
      <c r="P14671" s="14">
        <v>688</v>
      </c>
      <c r="Q14671" s="14">
        <v>688</v>
      </c>
      <c r="S14671" s="14">
        <v>470</v>
      </c>
      <c r="V14671" s="14">
        <v>0</v>
      </c>
      <c r="W14671" s="14">
        <v>0</v>
      </c>
      <c r="X14671" s="14">
        <v>218</v>
      </c>
      <c r="AK14671" s="14">
        <v>470</v>
      </c>
      <c r="AN14671" s="14">
        <v>0</v>
      </c>
      <c r="AO14671" s="14">
        <v>0</v>
      </c>
      <c r="AP14671" s="14">
        <v>218</v>
      </c>
      <c r="AS14671" s="14">
        <v>218</v>
      </c>
      <c r="AT14671" s="14">
        <v>470</v>
      </c>
      <c r="AU14671" s="25">
        <v>2.2451134270511837</v>
      </c>
      <c r="AV14671" s="25">
        <v>0.90378852744680693</v>
      </c>
      <c r="AW14671" s="25">
        <v>2.1638251692611417</v>
      </c>
      <c r="AY14671" s="26">
        <v>192.67747180920034</v>
      </c>
      <c r="BA14671" s="26">
        <v>1.34587045428222</v>
      </c>
      <c r="BB14671" s="26">
        <v>194.02334226348256</v>
      </c>
      <c r="BC14671" s="26">
        <v>0</v>
      </c>
      <c r="BD14671" s="26">
        <v>194.02334226348259</v>
      </c>
      <c r="BE14671" s="26">
        <v>-2.8421709430404007E-14</v>
      </c>
      <c r="BF14671" s="14">
        <v>688</v>
      </c>
      <c r="BG14671" s="14">
        <v>0</v>
      </c>
      <c r="BH14671" s="27">
        <v>0.62172636747226584</v>
      </c>
    </row>
    <row r="14672" spans="1:60" x14ac:dyDescent="0.25">
      <c r="A14672" t="s">
        <v>148</v>
      </c>
      <c r="B14672" s="2">
        <v>43923.583333333336</v>
      </c>
      <c r="C14672" s="1">
        <v>43923</v>
      </c>
      <c r="D14672">
        <v>7</v>
      </c>
      <c r="E14672" s="2">
        <v>43923.291666666664</v>
      </c>
      <c r="F14672" s="8" t="s">
        <v>388</v>
      </c>
      <c r="G14672" s="10" t="s">
        <v>389</v>
      </c>
      <c r="J14672" s="14">
        <v>648</v>
      </c>
      <c r="K14672" s="14">
        <v>648</v>
      </c>
      <c r="P14672" s="14">
        <v>648</v>
      </c>
      <c r="Q14672" s="14">
        <v>648</v>
      </c>
      <c r="S14672" s="14">
        <v>367</v>
      </c>
      <c r="V14672" s="14">
        <v>0</v>
      </c>
      <c r="W14672" s="14">
        <v>0</v>
      </c>
      <c r="X14672" s="14">
        <v>281</v>
      </c>
      <c r="AK14672" s="14">
        <v>367</v>
      </c>
      <c r="AN14672" s="14">
        <v>0</v>
      </c>
      <c r="AO14672" s="14">
        <v>0</v>
      </c>
      <c r="AP14672" s="14">
        <v>281</v>
      </c>
      <c r="AS14672" s="14">
        <v>281</v>
      </c>
      <c r="AT14672" s="14">
        <v>367</v>
      </c>
      <c r="AU14672" s="25">
        <v>2.2424595851272384</v>
      </c>
      <c r="AV14672" s="25">
        <v>0.90274432371110025</v>
      </c>
      <c r="AW14672" s="25">
        <v>2.2013634391484223</v>
      </c>
      <c r="AY14672" s="26">
        <v>150.27858170658607</v>
      </c>
      <c r="BA14672" s="26">
        <v>1.7348146681344205</v>
      </c>
      <c r="BB14672" s="26">
        <v>152.01339637472049</v>
      </c>
      <c r="BC14672" s="26">
        <v>0</v>
      </c>
      <c r="BD14672" s="26">
        <v>152.01339637472049</v>
      </c>
      <c r="BE14672" s="26">
        <v>0</v>
      </c>
      <c r="BF14672" s="14">
        <v>648</v>
      </c>
      <c r="BG14672" s="14">
        <v>0</v>
      </c>
      <c r="BH14672" s="27">
        <v>0.51717866345005592</v>
      </c>
    </row>
    <row r="14673" spans="1:60" x14ac:dyDescent="0.25">
      <c r="A14673" t="s">
        <v>148</v>
      </c>
      <c r="B14673" s="2">
        <v>43923.625</v>
      </c>
      <c r="C14673" s="1">
        <v>43923</v>
      </c>
      <c r="D14673">
        <v>8</v>
      </c>
      <c r="E14673" s="2">
        <v>43923.333333333336</v>
      </c>
      <c r="F14673" s="8" t="s">
        <v>388</v>
      </c>
      <c r="G14673" s="10" t="s">
        <v>389</v>
      </c>
      <c r="J14673" s="14">
        <v>597</v>
      </c>
      <c r="K14673" s="14">
        <v>597</v>
      </c>
      <c r="P14673" s="14">
        <v>597</v>
      </c>
      <c r="Q14673" s="14">
        <v>597</v>
      </c>
      <c r="S14673" s="14">
        <v>393</v>
      </c>
      <c r="V14673" s="14">
        <v>0</v>
      </c>
      <c r="W14673" s="14">
        <v>0</v>
      </c>
      <c r="X14673" s="14">
        <v>204</v>
      </c>
      <c r="AK14673" s="14">
        <v>393</v>
      </c>
      <c r="AN14673" s="14">
        <v>0</v>
      </c>
      <c r="AO14673" s="14">
        <v>0</v>
      </c>
      <c r="AP14673" s="14">
        <v>204</v>
      </c>
      <c r="AS14673" s="14">
        <v>204</v>
      </c>
      <c r="AT14673" s="14">
        <v>393</v>
      </c>
      <c r="AU14673" s="25">
        <v>2.240379486468083</v>
      </c>
      <c r="AV14673" s="25">
        <v>0.90277416384837772</v>
      </c>
      <c r="AW14673" s="25">
        <v>2.1963611244645445</v>
      </c>
      <c r="AY14673" s="26">
        <v>160.93034010052185</v>
      </c>
      <c r="BA14673" s="26">
        <v>1.2594384067595086</v>
      </c>
      <c r="BB14673" s="26">
        <v>162.18977850728135</v>
      </c>
      <c r="BC14673" s="26">
        <v>0</v>
      </c>
      <c r="BD14673" s="26">
        <v>162.18977850728135</v>
      </c>
      <c r="BE14673" s="26">
        <v>0</v>
      </c>
      <c r="BF14673" s="14">
        <v>597</v>
      </c>
      <c r="BG14673" s="14">
        <v>0</v>
      </c>
      <c r="BH14673" s="27">
        <v>0.59893941288563246</v>
      </c>
    </row>
    <row r="14674" spans="1:60" x14ac:dyDescent="0.25">
      <c r="A14674" t="s">
        <v>148</v>
      </c>
      <c r="B14674" s="2">
        <v>43923.666666666664</v>
      </c>
      <c r="C14674" s="1">
        <v>43923</v>
      </c>
      <c r="D14674">
        <v>9</v>
      </c>
      <c r="E14674" s="2">
        <v>43923.375</v>
      </c>
      <c r="F14674" s="8" t="s">
        <v>388</v>
      </c>
      <c r="G14674" s="10" t="s">
        <v>389</v>
      </c>
      <c r="J14674" s="14">
        <v>605</v>
      </c>
      <c r="K14674" s="14">
        <v>605</v>
      </c>
      <c r="P14674" s="14">
        <v>605</v>
      </c>
      <c r="Q14674" s="14">
        <v>605</v>
      </c>
      <c r="S14674" s="14">
        <v>451</v>
      </c>
      <c r="V14674" s="14">
        <v>0</v>
      </c>
      <c r="W14674" s="14">
        <v>0</v>
      </c>
      <c r="X14674" s="14">
        <v>154</v>
      </c>
      <c r="AK14674" s="14">
        <v>451</v>
      </c>
      <c r="AN14674" s="14">
        <v>0</v>
      </c>
      <c r="AO14674" s="14">
        <v>0</v>
      </c>
      <c r="AP14674" s="14">
        <v>154</v>
      </c>
      <c r="AS14674" s="14">
        <v>154</v>
      </c>
      <c r="AT14674" s="14">
        <v>451</v>
      </c>
      <c r="AU14674" s="25">
        <v>2.2407771058306825</v>
      </c>
      <c r="AV14674" s="25">
        <v>0.90359466769842212</v>
      </c>
      <c r="AW14674" s="25">
        <v>2.1978255177447115</v>
      </c>
      <c r="AY14674" s="26">
        <v>184.84872455660766</v>
      </c>
      <c r="BA14674" s="26">
        <v>0.95075252274982514</v>
      </c>
      <c r="BB14674" s="26">
        <v>185.7994770793575</v>
      </c>
      <c r="BC14674" s="26">
        <v>0</v>
      </c>
      <c r="BD14674" s="26">
        <v>185.7994770793575</v>
      </c>
      <c r="BE14674" s="26">
        <v>0</v>
      </c>
      <c r="BF14674" s="14">
        <v>605</v>
      </c>
      <c r="BG14674" s="14">
        <v>0</v>
      </c>
      <c r="BH14674" s="27">
        <v>0.67705329447717877</v>
      </c>
    </row>
    <row r="14675" spans="1:60" x14ac:dyDescent="0.25">
      <c r="A14675" t="s">
        <v>148</v>
      </c>
      <c r="B14675" s="2">
        <v>43923.708333333336</v>
      </c>
      <c r="C14675" s="1">
        <v>43923</v>
      </c>
      <c r="D14675">
        <v>10</v>
      </c>
      <c r="E14675" s="2">
        <v>43923.416666666664</v>
      </c>
      <c r="F14675" s="8" t="s">
        <v>388</v>
      </c>
      <c r="G14675" s="10" t="s">
        <v>389</v>
      </c>
      <c r="J14675" s="14">
        <v>626</v>
      </c>
      <c r="K14675" s="14">
        <v>626</v>
      </c>
      <c r="P14675" s="14">
        <v>626</v>
      </c>
      <c r="Q14675" s="14">
        <v>626</v>
      </c>
      <c r="S14675" s="14">
        <v>509</v>
      </c>
      <c r="V14675" s="14">
        <v>0</v>
      </c>
      <c r="W14675" s="14">
        <v>0</v>
      </c>
      <c r="X14675" s="14">
        <v>117</v>
      </c>
      <c r="AK14675" s="14">
        <v>509</v>
      </c>
      <c r="AN14675" s="14">
        <v>0</v>
      </c>
      <c r="AO14675" s="14">
        <v>0</v>
      </c>
      <c r="AP14675" s="14">
        <v>117</v>
      </c>
      <c r="AS14675" s="14">
        <v>117</v>
      </c>
      <c r="AT14675" s="14">
        <v>509</v>
      </c>
      <c r="AU14675" s="25">
        <v>2.2410639445277196</v>
      </c>
      <c r="AV14675" s="25">
        <v>0.90325311753090798</v>
      </c>
      <c r="AW14675" s="25">
        <v>2.2030400548784659</v>
      </c>
      <c r="AY14675" s="26">
        <v>208.54198765466711</v>
      </c>
      <c r="BA14675" s="26">
        <v>0.72232496858265938</v>
      </c>
      <c r="BB14675" s="26">
        <v>209.26431262324977</v>
      </c>
      <c r="BC14675" s="26">
        <v>0</v>
      </c>
      <c r="BD14675" s="26">
        <v>209.26431262324977</v>
      </c>
      <c r="BE14675" s="26">
        <v>0</v>
      </c>
      <c r="BF14675" s="14">
        <v>626</v>
      </c>
      <c r="BG14675" s="14">
        <v>0</v>
      </c>
      <c r="BH14675" s="27">
        <v>0.73697809727710684</v>
      </c>
    </row>
    <row r="14676" spans="1:60" x14ac:dyDescent="0.25">
      <c r="A14676" t="s">
        <v>148</v>
      </c>
      <c r="B14676" s="2">
        <v>43923.75</v>
      </c>
      <c r="C14676" s="1">
        <v>43923</v>
      </c>
      <c r="D14676">
        <v>11</v>
      </c>
      <c r="E14676" s="2">
        <v>43923.458333333336</v>
      </c>
      <c r="F14676" s="8" t="s">
        <v>388</v>
      </c>
      <c r="G14676" s="10" t="s">
        <v>389</v>
      </c>
      <c r="J14676" s="14">
        <v>643</v>
      </c>
      <c r="K14676" s="14">
        <v>643</v>
      </c>
      <c r="P14676" s="14">
        <v>643</v>
      </c>
      <c r="Q14676" s="14">
        <v>643</v>
      </c>
      <c r="S14676" s="14">
        <v>456</v>
      </c>
      <c r="V14676" s="14">
        <v>0</v>
      </c>
      <c r="W14676" s="14">
        <v>0</v>
      </c>
      <c r="X14676" s="14">
        <v>187</v>
      </c>
      <c r="AK14676" s="14">
        <v>456</v>
      </c>
      <c r="AN14676" s="14">
        <v>0</v>
      </c>
      <c r="AO14676" s="14">
        <v>0</v>
      </c>
      <c r="AP14676" s="14">
        <v>187</v>
      </c>
      <c r="AS14676" s="14">
        <v>187</v>
      </c>
      <c r="AT14676" s="14">
        <v>456</v>
      </c>
      <c r="AU14676" s="25">
        <v>2.2380972721701133</v>
      </c>
      <c r="AV14676" s="25">
        <v>0.90271059019644273</v>
      </c>
      <c r="AW14676" s="25">
        <v>2.2029406705324734</v>
      </c>
      <c r="AY14676" s="26">
        <v>186.71518408141898</v>
      </c>
      <c r="BA14676" s="26">
        <v>1.1544852061962163</v>
      </c>
      <c r="BB14676" s="26">
        <v>187.86966928761521</v>
      </c>
      <c r="BC14676" s="26">
        <v>0</v>
      </c>
      <c r="BD14676" s="26">
        <v>187.86966928761521</v>
      </c>
      <c r="BE14676" s="26">
        <v>0</v>
      </c>
      <c r="BF14676" s="14">
        <v>643</v>
      </c>
      <c r="BG14676" s="14">
        <v>0</v>
      </c>
      <c r="BH14676" s="27">
        <v>0.64413877185826163</v>
      </c>
    </row>
    <row r="14677" spans="1:60" x14ac:dyDescent="0.25">
      <c r="A14677" t="s">
        <v>148</v>
      </c>
      <c r="B14677" s="2">
        <v>43923.791666666664</v>
      </c>
      <c r="C14677" s="1">
        <v>43923</v>
      </c>
      <c r="D14677">
        <v>12</v>
      </c>
      <c r="E14677" s="2">
        <v>43923.5</v>
      </c>
      <c r="F14677" s="8" t="s">
        <v>388</v>
      </c>
      <c r="G14677" s="10" t="s">
        <v>389</v>
      </c>
      <c r="J14677" s="14">
        <v>666</v>
      </c>
      <c r="K14677" s="14">
        <v>666</v>
      </c>
      <c r="P14677" s="14">
        <v>666</v>
      </c>
      <c r="Q14677" s="14">
        <v>666</v>
      </c>
      <c r="S14677" s="14">
        <v>465</v>
      </c>
      <c r="V14677" s="14">
        <v>0</v>
      </c>
      <c r="W14677" s="14">
        <v>0</v>
      </c>
      <c r="X14677" s="14">
        <v>201</v>
      </c>
      <c r="AK14677" s="14">
        <v>465</v>
      </c>
      <c r="AN14677" s="14">
        <v>0</v>
      </c>
      <c r="AO14677" s="14">
        <v>0</v>
      </c>
      <c r="AP14677" s="14">
        <v>201</v>
      </c>
      <c r="AS14677" s="14">
        <v>201</v>
      </c>
      <c r="AT14677" s="14">
        <v>465</v>
      </c>
      <c r="AU14677" s="25">
        <v>2.2356353768300377</v>
      </c>
      <c r="AV14677" s="25">
        <v>0.90264455425068657</v>
      </c>
      <c r="AW14677" s="25">
        <v>2.2028388108833892</v>
      </c>
      <c r="AY14677" s="26">
        <v>190.38642384019437</v>
      </c>
      <c r="BA14677" s="26">
        <v>1.2409172537189268</v>
      </c>
      <c r="BB14677" s="26">
        <v>191.62734109391329</v>
      </c>
      <c r="BC14677" s="26">
        <v>0</v>
      </c>
      <c r="BD14677" s="26">
        <v>191.62734109391329</v>
      </c>
      <c r="BE14677" s="26">
        <v>0</v>
      </c>
      <c r="BF14677" s="14">
        <v>666</v>
      </c>
      <c r="BG14677" s="14">
        <v>0</v>
      </c>
      <c r="BH14677" s="27">
        <v>0.63433253561931391</v>
      </c>
    </row>
    <row r="14678" spans="1:60" x14ac:dyDescent="0.25">
      <c r="A14678" t="s">
        <v>148</v>
      </c>
      <c r="B14678" s="2">
        <v>43923.833333333336</v>
      </c>
      <c r="C14678" s="1">
        <v>43923</v>
      </c>
      <c r="D14678">
        <v>13</v>
      </c>
      <c r="E14678" s="2">
        <v>43923.541666666664</v>
      </c>
      <c r="F14678" s="8" t="s">
        <v>388</v>
      </c>
      <c r="G14678" s="10" t="s">
        <v>389</v>
      </c>
      <c r="J14678" s="14">
        <v>675</v>
      </c>
      <c r="K14678" s="14">
        <v>675</v>
      </c>
      <c r="P14678" s="14">
        <v>675</v>
      </c>
      <c r="Q14678" s="14">
        <v>675</v>
      </c>
      <c r="S14678" s="14">
        <v>432</v>
      </c>
      <c r="V14678" s="14">
        <v>0</v>
      </c>
      <c r="W14678" s="14">
        <v>0</v>
      </c>
      <c r="X14678" s="14">
        <v>243</v>
      </c>
      <c r="AK14678" s="14">
        <v>432</v>
      </c>
      <c r="AN14678" s="14">
        <v>0</v>
      </c>
      <c r="AO14678" s="14">
        <v>0</v>
      </c>
      <c r="AP14678" s="14">
        <v>243</v>
      </c>
      <c r="AS14678" s="14">
        <v>243</v>
      </c>
      <c r="AT14678" s="14">
        <v>432</v>
      </c>
      <c r="AU14678" s="25">
        <v>2.2335191232329024</v>
      </c>
      <c r="AV14678" s="25">
        <v>0.90387711680724814</v>
      </c>
      <c r="AW14678" s="25">
        <v>2.203054055828666</v>
      </c>
      <c r="AY14678" s="26">
        <v>177.1166525118756</v>
      </c>
      <c r="BA14678" s="26">
        <v>1.5002133962870616</v>
      </c>
      <c r="BB14678" s="26">
        <v>178.61686590816265</v>
      </c>
      <c r="BC14678" s="26">
        <v>0</v>
      </c>
      <c r="BD14678" s="26">
        <v>178.61686590816265</v>
      </c>
      <c r="BE14678" s="26">
        <v>0</v>
      </c>
      <c r="BF14678" s="14">
        <v>675</v>
      </c>
      <c r="BG14678" s="14">
        <v>0</v>
      </c>
      <c r="BH14678" s="27">
        <v>0.58338120728659781</v>
      </c>
    </row>
    <row r="14679" spans="1:60" x14ac:dyDescent="0.25">
      <c r="A14679" t="s">
        <v>148</v>
      </c>
      <c r="B14679" s="2">
        <v>43923.875</v>
      </c>
      <c r="C14679" s="1">
        <v>43923</v>
      </c>
      <c r="D14679">
        <v>14</v>
      </c>
      <c r="E14679" s="2">
        <v>43923.583333333336</v>
      </c>
      <c r="F14679" s="8" t="s">
        <v>388</v>
      </c>
      <c r="G14679" s="10" t="s">
        <v>389</v>
      </c>
      <c r="J14679" s="14">
        <v>691</v>
      </c>
      <c r="K14679" s="14">
        <v>691</v>
      </c>
      <c r="P14679" s="14">
        <v>691</v>
      </c>
      <c r="Q14679" s="14">
        <v>691</v>
      </c>
      <c r="S14679" s="14">
        <v>401</v>
      </c>
      <c r="V14679" s="14">
        <v>0</v>
      </c>
      <c r="W14679" s="14">
        <v>0</v>
      </c>
      <c r="X14679" s="14">
        <v>290</v>
      </c>
      <c r="AK14679" s="14">
        <v>401</v>
      </c>
      <c r="AN14679" s="14">
        <v>0</v>
      </c>
      <c r="AO14679" s="14">
        <v>0</v>
      </c>
      <c r="AP14679" s="14">
        <v>290</v>
      </c>
      <c r="AS14679" s="14">
        <v>290</v>
      </c>
      <c r="AT14679" s="14">
        <v>401</v>
      </c>
      <c r="AU14679" s="25">
        <v>2.2337630137543512</v>
      </c>
      <c r="AV14679" s="25">
        <v>0.90459310571680385</v>
      </c>
      <c r="AW14679" s="25">
        <v>2.202398202442569</v>
      </c>
      <c r="AY14679" s="26">
        <v>164.53712448968</v>
      </c>
      <c r="BA14679" s="26">
        <v>1.7903781272561632</v>
      </c>
      <c r="BB14679" s="26">
        <v>166.32750261693616</v>
      </c>
      <c r="BC14679" s="26">
        <v>0</v>
      </c>
      <c r="BD14679" s="26">
        <v>166.32750261693619</v>
      </c>
      <c r="BE14679" s="26">
        <v>-2.8421709430404007E-14</v>
      </c>
      <c r="BF14679" s="14">
        <v>691</v>
      </c>
      <c r="BG14679" s="14">
        <v>0</v>
      </c>
      <c r="BH14679" s="27">
        <v>0.53066416616403733</v>
      </c>
    </row>
    <row r="14680" spans="1:60" x14ac:dyDescent="0.25">
      <c r="A14680" t="s">
        <v>148</v>
      </c>
      <c r="B14680" s="2">
        <v>43923.916666666664</v>
      </c>
      <c r="C14680" s="1">
        <v>43923</v>
      </c>
      <c r="D14680">
        <v>15</v>
      </c>
      <c r="E14680" s="2">
        <v>43923.625</v>
      </c>
      <c r="F14680" s="8" t="s">
        <v>388</v>
      </c>
      <c r="G14680" s="10" t="s">
        <v>389</v>
      </c>
      <c r="J14680" s="14">
        <v>891</v>
      </c>
      <c r="K14680" s="14">
        <v>891</v>
      </c>
      <c r="P14680" s="14">
        <v>891</v>
      </c>
      <c r="Q14680" s="14">
        <v>891</v>
      </c>
      <c r="S14680" s="14">
        <v>366</v>
      </c>
      <c r="V14680" s="14">
        <v>0</v>
      </c>
      <c r="W14680" s="14">
        <v>0</v>
      </c>
      <c r="X14680" s="14">
        <v>525</v>
      </c>
      <c r="AK14680" s="14">
        <v>366</v>
      </c>
      <c r="AN14680" s="14">
        <v>0</v>
      </c>
      <c r="AO14680" s="14">
        <v>0</v>
      </c>
      <c r="AP14680" s="14">
        <v>525</v>
      </c>
      <c r="AS14680" s="14">
        <v>525</v>
      </c>
      <c r="AT14680" s="14">
        <v>366</v>
      </c>
      <c r="AU14680" s="25">
        <v>2.2353942858689537</v>
      </c>
      <c r="AV14680" s="25">
        <v>0.90493376004570858</v>
      </c>
      <c r="AW14680" s="25">
        <v>2.1649220770147948</v>
      </c>
      <c r="AY14680" s="26">
        <v>150.23258256603376</v>
      </c>
      <c r="BA14680" s="26">
        <v>3.2412017821016756</v>
      </c>
      <c r="BB14680" s="26">
        <v>153.47378434813544</v>
      </c>
      <c r="BC14680" s="26">
        <v>0</v>
      </c>
      <c r="BD14680" s="26">
        <v>153.47378434813544</v>
      </c>
      <c r="BE14680" s="26">
        <v>0</v>
      </c>
      <c r="BF14680" s="14">
        <v>891</v>
      </c>
      <c r="BG14680" s="14">
        <v>0</v>
      </c>
      <c r="BH14680" s="27">
        <v>0.37974340566732473</v>
      </c>
    </row>
    <row r="14681" spans="1:60" x14ac:dyDescent="0.25">
      <c r="A14681" t="s">
        <v>148</v>
      </c>
      <c r="B14681" s="2">
        <v>43923.958333333336</v>
      </c>
      <c r="C14681" s="1">
        <v>43923</v>
      </c>
      <c r="D14681">
        <v>16</v>
      </c>
      <c r="E14681" s="2">
        <v>43923.666666666664</v>
      </c>
      <c r="F14681" s="8" t="s">
        <v>388</v>
      </c>
      <c r="G14681" s="10" t="s">
        <v>389</v>
      </c>
      <c r="J14681" s="14">
        <v>921</v>
      </c>
      <c r="K14681" s="14">
        <v>921</v>
      </c>
      <c r="P14681" s="14">
        <v>921</v>
      </c>
      <c r="Q14681" s="14">
        <v>921</v>
      </c>
      <c r="S14681" s="14">
        <v>323</v>
      </c>
      <c r="V14681" s="14">
        <v>0</v>
      </c>
      <c r="W14681" s="14">
        <v>0</v>
      </c>
      <c r="X14681" s="14">
        <v>598</v>
      </c>
      <c r="AK14681" s="14">
        <v>323</v>
      </c>
      <c r="AN14681" s="14">
        <v>0</v>
      </c>
      <c r="AO14681" s="14">
        <v>0</v>
      </c>
      <c r="AP14681" s="14">
        <v>598</v>
      </c>
      <c r="AS14681" s="14">
        <v>598</v>
      </c>
      <c r="AT14681" s="14">
        <v>323</v>
      </c>
      <c r="AU14681" s="25">
        <v>2.2378264078135537</v>
      </c>
      <c r="AV14681" s="25">
        <v>0.90502656636342638</v>
      </c>
      <c r="AW14681" s="25">
        <v>2.1650105031662492</v>
      </c>
      <c r="AY14681" s="26">
        <v>132.59590357312678</v>
      </c>
      <c r="BA14681" s="26">
        <v>3.6918831727558135</v>
      </c>
      <c r="BB14681" s="26">
        <v>136.28778674588258</v>
      </c>
      <c r="BC14681" s="26">
        <v>0</v>
      </c>
      <c r="BD14681" s="26">
        <v>136.28778674588258</v>
      </c>
      <c r="BE14681" s="26">
        <v>0</v>
      </c>
      <c r="BF14681" s="14">
        <v>921</v>
      </c>
      <c r="BG14681" s="14">
        <v>0</v>
      </c>
      <c r="BH14681" s="27">
        <v>0.32623537504419942</v>
      </c>
    </row>
    <row r="14682" spans="1:60" x14ac:dyDescent="0.25">
      <c r="A14682" t="s">
        <v>148</v>
      </c>
      <c r="B14682" s="2">
        <v>43924</v>
      </c>
      <c r="C14682" s="1">
        <v>43923</v>
      </c>
      <c r="D14682">
        <v>17</v>
      </c>
      <c r="E14682" s="2">
        <v>43923.708333333336</v>
      </c>
      <c r="F14682" s="8" t="s">
        <v>388</v>
      </c>
      <c r="G14682" s="10" t="s">
        <v>389</v>
      </c>
      <c r="J14682" s="14">
        <v>1040</v>
      </c>
      <c r="K14682" s="14">
        <v>1040</v>
      </c>
      <c r="P14682" s="14">
        <v>1040</v>
      </c>
      <c r="Q14682" s="14">
        <v>1040</v>
      </c>
      <c r="S14682" s="14">
        <v>538</v>
      </c>
      <c r="V14682" s="14">
        <v>0</v>
      </c>
      <c r="W14682" s="14">
        <v>0</v>
      </c>
      <c r="X14682" s="14">
        <v>502</v>
      </c>
      <c r="AK14682" s="14">
        <v>538</v>
      </c>
      <c r="AN14682" s="14">
        <v>0</v>
      </c>
      <c r="AO14682" s="14">
        <v>0</v>
      </c>
      <c r="AP14682" s="14">
        <v>502</v>
      </c>
      <c r="AS14682" s="14">
        <v>502</v>
      </c>
      <c r="AT14682" s="14">
        <v>538</v>
      </c>
      <c r="AU14682" s="25">
        <v>2.2394796246317852</v>
      </c>
      <c r="AV14682" s="25">
        <v>0.90556980964980083</v>
      </c>
      <c r="AW14682" s="25">
        <v>2.2027386526570112</v>
      </c>
      <c r="AY14682" s="26">
        <v>220.98890402499882</v>
      </c>
      <c r="BA14682" s="26">
        <v>3.0992062754572225</v>
      </c>
      <c r="BB14682" s="26">
        <v>224.08811030045604</v>
      </c>
      <c r="BC14682" s="26">
        <v>0</v>
      </c>
      <c r="BD14682" s="26">
        <v>224.08811030045604</v>
      </c>
      <c r="BE14682" s="26">
        <v>0</v>
      </c>
      <c r="BF14682" s="14">
        <v>1040</v>
      </c>
      <c r="BG14682" s="14">
        <v>0</v>
      </c>
      <c r="BH14682" s="27">
        <v>0.47502800935633788</v>
      </c>
    </row>
    <row r="14683" spans="1:60" x14ac:dyDescent="0.25">
      <c r="A14683" t="s">
        <v>148</v>
      </c>
      <c r="B14683" s="2">
        <v>43924.041666666664</v>
      </c>
      <c r="C14683" s="1">
        <v>43923</v>
      </c>
      <c r="D14683">
        <v>18</v>
      </c>
      <c r="E14683" s="2">
        <v>43923.75</v>
      </c>
      <c r="F14683" s="8" t="s">
        <v>388</v>
      </c>
      <c r="G14683" s="10" t="s">
        <v>389</v>
      </c>
      <c r="J14683" s="14">
        <v>974</v>
      </c>
      <c r="K14683" s="14">
        <v>974</v>
      </c>
      <c r="P14683" s="14">
        <v>974</v>
      </c>
      <c r="Q14683" s="14">
        <v>974</v>
      </c>
      <c r="S14683" s="14">
        <v>512</v>
      </c>
      <c r="V14683" s="14">
        <v>0</v>
      </c>
      <c r="W14683" s="14">
        <v>0</v>
      </c>
      <c r="X14683" s="14">
        <v>462</v>
      </c>
      <c r="AK14683" s="14">
        <v>512</v>
      </c>
      <c r="AN14683" s="14">
        <v>0</v>
      </c>
      <c r="AO14683" s="14">
        <v>0</v>
      </c>
      <c r="AP14683" s="14">
        <v>462</v>
      </c>
      <c r="AS14683" s="14">
        <v>462</v>
      </c>
      <c r="AT14683" s="14">
        <v>512</v>
      </c>
      <c r="AU14683" s="25">
        <v>2.2388895723966673</v>
      </c>
      <c r="AV14683" s="25">
        <v>0.90492266651941833</v>
      </c>
      <c r="AW14683" s="25">
        <v>2.1993521429453371</v>
      </c>
      <c r="AY14683" s="26">
        <v>210.15885062184967</v>
      </c>
      <c r="BA14683" s="26">
        <v>2.8522575682494744</v>
      </c>
      <c r="BB14683" s="26">
        <v>213.01110819009915</v>
      </c>
      <c r="BC14683" s="26">
        <v>0</v>
      </c>
      <c r="BD14683" s="26">
        <v>213.01110819009915</v>
      </c>
      <c r="BE14683" s="26">
        <v>0</v>
      </c>
      <c r="BF14683" s="14">
        <v>974</v>
      </c>
      <c r="BG14683" s="14">
        <v>0</v>
      </c>
      <c r="BH14683" s="27">
        <v>0.48214430116843571</v>
      </c>
    </row>
    <row r="14684" spans="1:60" x14ac:dyDescent="0.25">
      <c r="A14684" t="s">
        <v>148</v>
      </c>
      <c r="B14684" s="2">
        <v>43924.083333333336</v>
      </c>
      <c r="C14684" s="1">
        <v>43923</v>
      </c>
      <c r="D14684">
        <v>19</v>
      </c>
      <c r="E14684" s="2">
        <v>43923.791666666664</v>
      </c>
      <c r="F14684" s="8" t="s">
        <v>388</v>
      </c>
      <c r="G14684" s="10" t="s">
        <v>389</v>
      </c>
      <c r="J14684" s="14">
        <v>1122</v>
      </c>
      <c r="K14684" s="14">
        <v>1122</v>
      </c>
      <c r="P14684" s="14">
        <v>1122</v>
      </c>
      <c r="Q14684" s="14">
        <v>1122</v>
      </c>
      <c r="S14684" s="14">
        <v>546</v>
      </c>
      <c r="V14684" s="14">
        <v>0</v>
      </c>
      <c r="W14684" s="14">
        <v>0</v>
      </c>
      <c r="X14684" s="14">
        <v>576</v>
      </c>
      <c r="AK14684" s="14">
        <v>546</v>
      </c>
      <c r="AN14684" s="14">
        <v>0</v>
      </c>
      <c r="AO14684" s="14">
        <v>0</v>
      </c>
      <c r="AP14684" s="14">
        <v>576</v>
      </c>
      <c r="AS14684" s="14">
        <v>576</v>
      </c>
      <c r="AT14684" s="14">
        <v>546</v>
      </c>
      <c r="AU14684" s="25">
        <v>2.2365007039277027</v>
      </c>
      <c r="AV14684" s="25">
        <v>0.90300812174746659</v>
      </c>
      <c r="AW14684" s="25">
        <v>2.2022889315080474</v>
      </c>
      <c r="AY14684" s="26">
        <v>223.64055232834539</v>
      </c>
      <c r="BA14684" s="26">
        <v>3.5560613837915525</v>
      </c>
      <c r="BB14684" s="26">
        <v>227.19661371213695</v>
      </c>
      <c r="BC14684" s="26">
        <v>0</v>
      </c>
      <c r="BD14684" s="26">
        <v>227.19661371213692</v>
      </c>
      <c r="BE14684" s="26">
        <v>2.8421709430404007E-14</v>
      </c>
      <c r="BF14684" s="14">
        <v>1122</v>
      </c>
      <c r="BG14684" s="14">
        <v>0</v>
      </c>
      <c r="BH14684" s="27">
        <v>0.44641907176653417</v>
      </c>
    </row>
    <row r="14685" spans="1:60" x14ac:dyDescent="0.25">
      <c r="A14685" t="s">
        <v>148</v>
      </c>
      <c r="B14685" s="2">
        <v>43924.125</v>
      </c>
      <c r="C14685" s="1">
        <v>43923</v>
      </c>
      <c r="D14685">
        <v>20</v>
      </c>
      <c r="E14685" s="2">
        <v>43923.833333333336</v>
      </c>
      <c r="F14685" s="8" t="s">
        <v>388</v>
      </c>
      <c r="G14685" s="10" t="s">
        <v>389</v>
      </c>
      <c r="J14685" s="14">
        <v>1143</v>
      </c>
      <c r="K14685" s="14">
        <v>1143</v>
      </c>
      <c r="P14685" s="14">
        <v>1143</v>
      </c>
      <c r="Q14685" s="14">
        <v>1143</v>
      </c>
      <c r="S14685" s="14">
        <v>332</v>
      </c>
      <c r="V14685" s="14">
        <v>0</v>
      </c>
      <c r="W14685" s="14">
        <v>0</v>
      </c>
      <c r="X14685" s="14">
        <v>811</v>
      </c>
      <c r="AK14685" s="14">
        <v>332</v>
      </c>
      <c r="AN14685" s="14">
        <v>0</v>
      </c>
      <c r="AO14685" s="14">
        <v>0</v>
      </c>
      <c r="AP14685" s="14">
        <v>811</v>
      </c>
      <c r="AS14685" s="14">
        <v>811</v>
      </c>
      <c r="AT14685" s="14">
        <v>332</v>
      </c>
      <c r="AU14685" s="25">
        <v>2.2354587520198206</v>
      </c>
      <c r="AV14685" s="25">
        <v>0.90254077432703372</v>
      </c>
      <c r="AW14685" s="25">
        <v>2.2030540558286664</v>
      </c>
      <c r="AY14685" s="26">
        <v>135.91618377614972</v>
      </c>
      <c r="BA14685" s="26">
        <v>5.0068850386370647</v>
      </c>
      <c r="BB14685" s="26">
        <v>140.92306881478677</v>
      </c>
      <c r="BC14685" s="26">
        <v>0</v>
      </c>
      <c r="BD14685" s="26">
        <v>140.9230688147868</v>
      </c>
      <c r="BE14685" s="26">
        <v>-2.8421709430404007E-14</v>
      </c>
      <c r="BF14685" s="14">
        <v>1143</v>
      </c>
      <c r="BG14685" s="14">
        <v>0</v>
      </c>
      <c r="BH14685" s="27">
        <v>0.27181261239759857</v>
      </c>
    </row>
    <row r="14686" spans="1:60" x14ac:dyDescent="0.25">
      <c r="A14686" t="s">
        <v>148</v>
      </c>
      <c r="B14686" s="2">
        <v>43924.166666666664</v>
      </c>
      <c r="C14686" s="1">
        <v>43923</v>
      </c>
      <c r="D14686">
        <v>21</v>
      </c>
      <c r="E14686" s="2">
        <v>43923.875</v>
      </c>
      <c r="F14686" s="8" t="s">
        <v>388</v>
      </c>
      <c r="G14686" s="10" t="s">
        <v>389</v>
      </c>
      <c r="J14686" s="14">
        <v>1163</v>
      </c>
      <c r="K14686" s="14">
        <v>1163</v>
      </c>
      <c r="P14686" s="14">
        <v>1163</v>
      </c>
      <c r="Q14686" s="14">
        <v>1163</v>
      </c>
      <c r="S14686" s="14">
        <v>355</v>
      </c>
      <c r="V14686" s="14">
        <v>0</v>
      </c>
      <c r="W14686" s="14">
        <v>0</v>
      </c>
      <c r="X14686" s="14">
        <v>808</v>
      </c>
      <c r="AK14686" s="14">
        <v>355</v>
      </c>
      <c r="AN14686" s="14">
        <v>0</v>
      </c>
      <c r="AO14686" s="14">
        <v>0</v>
      </c>
      <c r="AP14686" s="14">
        <v>808</v>
      </c>
      <c r="AS14686" s="14">
        <v>808</v>
      </c>
      <c r="AT14686" s="14">
        <v>355</v>
      </c>
      <c r="AU14686" s="25">
        <v>2.2352380673331629</v>
      </c>
      <c r="AV14686" s="25">
        <v>0.9018067247985424</v>
      </c>
      <c r="AW14686" s="25">
        <v>2.2019748379607487</v>
      </c>
      <c r="AY14686" s="26">
        <v>145.21386329774862</v>
      </c>
      <c r="BA14686" s="26">
        <v>4.9883638855964803</v>
      </c>
      <c r="BB14686" s="26">
        <v>150.20222718334509</v>
      </c>
      <c r="BC14686" s="26">
        <v>0</v>
      </c>
      <c r="BD14686" s="26">
        <v>150.20222718334512</v>
      </c>
      <c r="BE14686" s="26">
        <v>-2.8421709430404007E-14</v>
      </c>
      <c r="BF14686" s="14">
        <v>1163</v>
      </c>
      <c r="BG14686" s="14">
        <v>0</v>
      </c>
      <c r="BH14686" s="27">
        <v>0.28472814625360815</v>
      </c>
    </row>
    <row r="14687" spans="1:60" x14ac:dyDescent="0.25">
      <c r="A14687" t="s">
        <v>148</v>
      </c>
      <c r="B14687" s="2">
        <v>43924.208333333336</v>
      </c>
      <c r="C14687" s="1">
        <v>43923</v>
      </c>
      <c r="D14687">
        <v>22</v>
      </c>
      <c r="E14687" s="2">
        <v>43923.916666666664</v>
      </c>
      <c r="F14687" s="8" t="s">
        <v>388</v>
      </c>
      <c r="G14687" s="10" t="s">
        <v>389</v>
      </c>
      <c r="J14687" s="14">
        <v>1156</v>
      </c>
      <c r="K14687" s="14">
        <v>1156</v>
      </c>
      <c r="P14687" s="14">
        <v>1156</v>
      </c>
      <c r="Q14687" s="14">
        <v>1156</v>
      </c>
      <c r="S14687" s="14">
        <v>463</v>
      </c>
      <c r="V14687" s="14">
        <v>0</v>
      </c>
      <c r="W14687" s="14">
        <v>0</v>
      </c>
      <c r="X14687" s="14">
        <v>693</v>
      </c>
      <c r="AK14687" s="14">
        <v>463</v>
      </c>
      <c r="AN14687" s="14">
        <v>0</v>
      </c>
      <c r="AO14687" s="14">
        <v>0</v>
      </c>
      <c r="AP14687" s="14">
        <v>693</v>
      </c>
      <c r="AS14687" s="14">
        <v>693</v>
      </c>
      <c r="AT14687" s="14">
        <v>463</v>
      </c>
      <c r="AU14687" s="25">
        <v>2.2346014157228988</v>
      </c>
      <c r="AV14687" s="25">
        <v>0.90211982732482965</v>
      </c>
      <c r="AW14687" s="25">
        <v>2.2014973046977704</v>
      </c>
      <c r="AY14687" s="26">
        <v>189.45735775389687</v>
      </c>
      <c r="BA14687" s="26">
        <v>4.2783863523742118</v>
      </c>
      <c r="BB14687" s="26">
        <v>193.73574410627108</v>
      </c>
      <c r="BC14687" s="26">
        <v>0</v>
      </c>
      <c r="BD14687" s="26">
        <v>193.73574410627111</v>
      </c>
      <c r="BE14687" s="26">
        <v>-2.8421709430404007E-14</v>
      </c>
      <c r="BF14687" s="14">
        <v>1156</v>
      </c>
      <c r="BG14687" s="14">
        <v>0</v>
      </c>
      <c r="BH14687" s="27">
        <v>0.36947551571934889</v>
      </c>
    </row>
    <row r="14688" spans="1:60" x14ac:dyDescent="0.25">
      <c r="A14688" t="s">
        <v>148</v>
      </c>
      <c r="B14688" s="2">
        <v>43924.25</v>
      </c>
      <c r="C14688" s="1">
        <v>43923</v>
      </c>
      <c r="D14688">
        <v>23</v>
      </c>
      <c r="E14688" s="2">
        <v>43923.958333333336</v>
      </c>
      <c r="F14688" s="8" t="s">
        <v>388</v>
      </c>
      <c r="G14688" s="10" t="s">
        <v>389</v>
      </c>
      <c r="J14688" s="14">
        <v>1098</v>
      </c>
      <c r="K14688" s="14">
        <v>1098</v>
      </c>
      <c r="P14688" s="14">
        <v>1098</v>
      </c>
      <c r="Q14688" s="14">
        <v>1098</v>
      </c>
      <c r="S14688" s="14">
        <v>440</v>
      </c>
      <c r="V14688" s="14">
        <v>0</v>
      </c>
      <c r="W14688" s="14">
        <v>0</v>
      </c>
      <c r="X14688" s="14">
        <v>658</v>
      </c>
      <c r="AK14688" s="14">
        <v>440</v>
      </c>
      <c r="AN14688" s="14">
        <v>0</v>
      </c>
      <c r="AO14688" s="14">
        <v>0</v>
      </c>
      <c r="AP14688" s="14">
        <v>658</v>
      </c>
      <c r="AS14688" s="14">
        <v>658</v>
      </c>
      <c r="AT14688" s="14">
        <v>440</v>
      </c>
      <c r="AU14688" s="25">
        <v>2.2356048773343571</v>
      </c>
      <c r="AV14688" s="25">
        <v>0.9027668268850283</v>
      </c>
      <c r="AW14688" s="25">
        <v>2.2016125336394223</v>
      </c>
      <c r="AY14688" s="26">
        <v>180.17499788145463</v>
      </c>
      <c r="BA14688" s="26">
        <v>4.0623062335674325</v>
      </c>
      <c r="BB14688" s="26">
        <v>184.23730411502206</v>
      </c>
      <c r="BC14688" s="26">
        <v>0</v>
      </c>
      <c r="BD14688" s="26">
        <v>184.23730411502206</v>
      </c>
      <c r="BE14688" s="26">
        <v>0</v>
      </c>
      <c r="BF14688" s="14">
        <v>1098</v>
      </c>
      <c r="BG14688" s="14">
        <v>0</v>
      </c>
      <c r="BH14688" s="27">
        <v>0.36992098852282324</v>
      </c>
    </row>
    <row r="14689" spans="1:60" x14ac:dyDescent="0.25">
      <c r="A14689" t="s">
        <v>148</v>
      </c>
      <c r="B14689" s="2">
        <v>43924.291666666664</v>
      </c>
      <c r="C14689" s="1">
        <v>43923</v>
      </c>
      <c r="D14689">
        <v>24</v>
      </c>
      <c r="E14689" s="2">
        <v>43924</v>
      </c>
      <c r="F14689" s="8" t="s">
        <v>388</v>
      </c>
      <c r="G14689" s="10" t="s">
        <v>389</v>
      </c>
      <c r="J14689" s="14">
        <v>1042</v>
      </c>
      <c r="K14689" s="14">
        <v>1042</v>
      </c>
      <c r="P14689" s="14">
        <v>1042</v>
      </c>
      <c r="Q14689" s="14">
        <v>1042</v>
      </c>
      <c r="S14689" s="14">
        <v>392</v>
      </c>
      <c r="V14689" s="14">
        <v>0</v>
      </c>
      <c r="W14689" s="14">
        <v>0</v>
      </c>
      <c r="X14689" s="14">
        <v>650</v>
      </c>
      <c r="AK14689" s="14">
        <v>392</v>
      </c>
      <c r="AN14689" s="14">
        <v>0</v>
      </c>
      <c r="AO14689" s="14">
        <v>0</v>
      </c>
      <c r="AP14689" s="14">
        <v>650</v>
      </c>
      <c r="AS14689" s="14">
        <v>650</v>
      </c>
      <c r="AT14689" s="14">
        <v>392</v>
      </c>
      <c r="AU14689" s="25">
        <v>2.2363930878001503</v>
      </c>
      <c r="AV14689" s="25">
        <v>0.9037664993266058</v>
      </c>
      <c r="AW14689" s="25">
        <v>2.2021779481573822</v>
      </c>
      <c r="AY14689" s="26">
        <v>160.69729374496714</v>
      </c>
      <c r="BA14689" s="26">
        <v>4.0129164921258829</v>
      </c>
      <c r="BB14689" s="26">
        <v>164.71021023709304</v>
      </c>
      <c r="BC14689" s="26">
        <v>0</v>
      </c>
      <c r="BD14689" s="26">
        <v>164.71021023709307</v>
      </c>
      <c r="BE14689" s="26">
        <v>-2.8421709430404007E-14</v>
      </c>
      <c r="BF14689" s="14">
        <v>1042</v>
      </c>
      <c r="BG14689" s="14">
        <v>0</v>
      </c>
      <c r="BH14689" s="27">
        <v>0.34848697091449143</v>
      </c>
    </row>
    <row r="14690" spans="1:60" x14ac:dyDescent="0.25">
      <c r="A14690" t="s">
        <v>148</v>
      </c>
      <c r="B14690" s="2">
        <v>43924.333333333336</v>
      </c>
      <c r="C14690" s="1">
        <v>43924</v>
      </c>
      <c r="D14690">
        <v>1</v>
      </c>
      <c r="E14690" s="2">
        <v>43924.041666666664</v>
      </c>
      <c r="F14690" s="8" t="s">
        <v>388</v>
      </c>
      <c r="G14690" s="10" t="s">
        <v>389</v>
      </c>
      <c r="J14690" s="14">
        <v>1119</v>
      </c>
      <c r="K14690" s="14">
        <v>1119</v>
      </c>
      <c r="P14690" s="14">
        <v>1119</v>
      </c>
      <c r="Q14690" s="14">
        <v>1119</v>
      </c>
      <c r="S14690" s="14">
        <v>530</v>
      </c>
      <c r="V14690" s="14">
        <v>0</v>
      </c>
      <c r="W14690" s="14">
        <v>0</v>
      </c>
      <c r="X14690" s="14">
        <v>589</v>
      </c>
      <c r="AK14690" s="14">
        <v>530</v>
      </c>
      <c r="AN14690" s="14">
        <v>0</v>
      </c>
      <c r="AO14690" s="14">
        <v>0</v>
      </c>
      <c r="AP14690" s="14">
        <v>589</v>
      </c>
      <c r="AS14690" s="14">
        <v>589</v>
      </c>
      <c r="AT14690" s="14">
        <v>530</v>
      </c>
      <c r="AU14690" s="25">
        <v>2.2374423300883777</v>
      </c>
      <c r="AV14690" s="25">
        <v>0.90342830971874144</v>
      </c>
      <c r="AW14690" s="25">
        <v>2.2027260803161499</v>
      </c>
      <c r="AY14690" s="26">
        <v>217.18799800007847</v>
      </c>
      <c r="BA14690" s="26">
        <v>3.6363197136340717</v>
      </c>
      <c r="BB14690" s="26">
        <v>220.82431771371253</v>
      </c>
      <c r="BC14690" s="26">
        <v>0</v>
      </c>
      <c r="BD14690" s="26">
        <v>220.82431771371253</v>
      </c>
      <c r="BE14690" s="26">
        <v>0</v>
      </c>
      <c r="BF14690" s="14">
        <v>1119</v>
      </c>
      <c r="BG14690" s="14">
        <v>0</v>
      </c>
      <c r="BH14690" s="27">
        <v>0.43506140064164872</v>
      </c>
    </row>
    <row r="14691" spans="1:60" x14ac:dyDescent="0.25">
      <c r="A14691" t="s">
        <v>148</v>
      </c>
      <c r="B14691" s="2">
        <v>43924.375</v>
      </c>
      <c r="C14691" s="1">
        <v>43924</v>
      </c>
      <c r="D14691">
        <v>2</v>
      </c>
      <c r="E14691" s="2">
        <v>43924.083333333336</v>
      </c>
      <c r="F14691" s="8" t="s">
        <v>388</v>
      </c>
      <c r="G14691" s="10" t="s">
        <v>389</v>
      </c>
      <c r="J14691" s="14">
        <v>1124</v>
      </c>
      <c r="K14691" s="14">
        <v>1124</v>
      </c>
      <c r="P14691" s="14">
        <v>1124</v>
      </c>
      <c r="Q14691" s="14">
        <v>1124</v>
      </c>
      <c r="S14691" s="14">
        <v>484</v>
      </c>
      <c r="V14691" s="14">
        <v>0</v>
      </c>
      <c r="W14691" s="14">
        <v>0</v>
      </c>
      <c r="X14691" s="14">
        <v>640</v>
      </c>
      <c r="AK14691" s="14">
        <v>484</v>
      </c>
      <c r="AN14691" s="14">
        <v>0</v>
      </c>
      <c r="AO14691" s="14">
        <v>0</v>
      </c>
      <c r="AP14691" s="14">
        <v>640</v>
      </c>
      <c r="AS14691" s="14">
        <v>640</v>
      </c>
      <c r="AT14691" s="14">
        <v>484</v>
      </c>
      <c r="AU14691" s="25">
        <v>2.2378739163479406</v>
      </c>
      <c r="AV14691" s="25">
        <v>0.90359945688020726</v>
      </c>
      <c r="AW14691" s="25">
        <v>2.2041586677500846</v>
      </c>
      <c r="AY14691" s="26">
        <v>198.37529239960642</v>
      </c>
      <c r="BA14691" s="26">
        <v>3.9511793153239485</v>
      </c>
      <c r="BB14691" s="26">
        <v>202.32647171493036</v>
      </c>
      <c r="BC14691" s="26">
        <v>0</v>
      </c>
      <c r="BD14691" s="26">
        <v>202.32647171493039</v>
      </c>
      <c r="BE14691" s="26">
        <v>-2.8421709430404007E-14</v>
      </c>
      <c r="BF14691" s="14">
        <v>1124</v>
      </c>
      <c r="BG14691" s="14">
        <v>0</v>
      </c>
      <c r="BH14691" s="27">
        <v>0.39684429365851398</v>
      </c>
    </row>
    <row r="14692" spans="1:60" x14ac:dyDescent="0.25">
      <c r="A14692" t="s">
        <v>148</v>
      </c>
      <c r="B14692" s="2">
        <v>43924.416666666664</v>
      </c>
      <c r="C14692" s="1">
        <v>43924</v>
      </c>
      <c r="D14692">
        <v>3</v>
      </c>
      <c r="E14692" s="2">
        <v>43924.125</v>
      </c>
      <c r="F14692" s="8" t="s">
        <v>388</v>
      </c>
      <c r="G14692" s="10" t="s">
        <v>389</v>
      </c>
      <c r="J14692" s="14">
        <v>1118</v>
      </c>
      <c r="K14692" s="14">
        <v>1118</v>
      </c>
      <c r="P14692" s="14">
        <v>1118</v>
      </c>
      <c r="Q14692" s="14">
        <v>1118</v>
      </c>
      <c r="S14692" s="14">
        <v>472</v>
      </c>
      <c r="V14692" s="14">
        <v>0</v>
      </c>
      <c r="W14692" s="14">
        <v>0</v>
      </c>
      <c r="X14692" s="14">
        <v>646</v>
      </c>
      <c r="AK14692" s="14">
        <v>472</v>
      </c>
      <c r="AN14692" s="14">
        <v>0</v>
      </c>
      <c r="AO14692" s="14">
        <v>0</v>
      </c>
      <c r="AP14692" s="14">
        <v>646</v>
      </c>
      <c r="AS14692" s="14">
        <v>646</v>
      </c>
      <c r="AT14692" s="14">
        <v>472</v>
      </c>
      <c r="AU14692" s="25">
        <v>2.2383755358716151</v>
      </c>
      <c r="AV14692" s="25">
        <v>0.90444248166594554</v>
      </c>
      <c r="AW14692" s="25">
        <v>2.2043727650159237</v>
      </c>
      <c r="AY14692" s="26">
        <v>193.63738483109395</v>
      </c>
      <c r="BA14692" s="26">
        <v>3.9882216214051085</v>
      </c>
      <c r="BB14692" s="26">
        <v>197.62560645249906</v>
      </c>
      <c r="BC14692" s="26">
        <v>0</v>
      </c>
      <c r="BD14692" s="26">
        <v>197.62560645249906</v>
      </c>
      <c r="BE14692" s="26">
        <v>0</v>
      </c>
      <c r="BF14692" s="14">
        <v>1118</v>
      </c>
      <c r="BG14692" s="14">
        <v>0</v>
      </c>
      <c r="BH14692" s="27">
        <v>0.38970426162549948</v>
      </c>
    </row>
    <row r="14693" spans="1:60" x14ac:dyDescent="0.25">
      <c r="A14693" t="s">
        <v>148</v>
      </c>
      <c r="B14693" s="2">
        <v>43924.458333333336</v>
      </c>
      <c r="C14693" s="1">
        <v>43924</v>
      </c>
      <c r="D14693">
        <v>4</v>
      </c>
      <c r="E14693" s="2">
        <v>43924.166666666664</v>
      </c>
      <c r="F14693" s="8" t="s">
        <v>388</v>
      </c>
      <c r="G14693" s="10" t="s">
        <v>389</v>
      </c>
      <c r="J14693" s="14">
        <v>1126</v>
      </c>
      <c r="K14693" s="14">
        <v>1126</v>
      </c>
      <c r="P14693" s="14">
        <v>1126</v>
      </c>
      <c r="Q14693" s="14">
        <v>1126</v>
      </c>
      <c r="S14693" s="14">
        <v>451</v>
      </c>
      <c r="V14693" s="14">
        <v>0</v>
      </c>
      <c r="W14693" s="14">
        <v>0</v>
      </c>
      <c r="X14693" s="14">
        <v>675</v>
      </c>
      <c r="AK14693" s="14">
        <v>451</v>
      </c>
      <c r="AN14693" s="14">
        <v>0</v>
      </c>
      <c r="AO14693" s="14">
        <v>0</v>
      </c>
      <c r="AP14693" s="14">
        <v>675</v>
      </c>
      <c r="AS14693" s="14">
        <v>675</v>
      </c>
      <c r="AT14693" s="14">
        <v>451</v>
      </c>
      <c r="AU14693" s="25">
        <v>2.2388556207589221</v>
      </c>
      <c r="AV14693" s="25">
        <v>0.90398823632562231</v>
      </c>
      <c r="AW14693" s="25">
        <v>2.2037602688683076</v>
      </c>
      <c r="AY14693" s="26">
        <v>184.92923704894977</v>
      </c>
      <c r="BA14693" s="26">
        <v>4.1672594341307239</v>
      </c>
      <c r="BB14693" s="26">
        <v>189.0964964830805</v>
      </c>
      <c r="BC14693" s="26">
        <v>0</v>
      </c>
      <c r="BD14693" s="26">
        <v>189.09649648308053</v>
      </c>
      <c r="BE14693" s="26">
        <v>-2.8421709430404007E-14</v>
      </c>
      <c r="BF14693" s="14">
        <v>1126</v>
      </c>
      <c r="BG14693" s="14">
        <v>0</v>
      </c>
      <c r="BH14693" s="27">
        <v>0.3702361617020683</v>
      </c>
    </row>
    <row r="14694" spans="1:60" x14ac:dyDescent="0.25">
      <c r="A14694" t="s">
        <v>148</v>
      </c>
      <c r="B14694" s="2">
        <v>43924.5</v>
      </c>
      <c r="C14694" s="1">
        <v>43924</v>
      </c>
      <c r="D14694">
        <v>5</v>
      </c>
      <c r="E14694" s="2">
        <v>43924.208333333336</v>
      </c>
      <c r="F14694" s="8" t="s">
        <v>388</v>
      </c>
      <c r="G14694" s="10" t="s">
        <v>389</v>
      </c>
      <c r="J14694" s="14">
        <v>1125</v>
      </c>
      <c r="K14694" s="14">
        <v>1125</v>
      </c>
      <c r="P14694" s="14">
        <v>1125</v>
      </c>
      <c r="Q14694" s="14">
        <v>1125</v>
      </c>
      <c r="S14694" s="14">
        <v>359</v>
      </c>
      <c r="V14694" s="14">
        <v>0</v>
      </c>
      <c r="W14694" s="14">
        <v>0</v>
      </c>
      <c r="X14694" s="14">
        <v>766</v>
      </c>
      <c r="AK14694" s="14">
        <v>359</v>
      </c>
      <c r="AN14694" s="14">
        <v>0</v>
      </c>
      <c r="AO14694" s="14">
        <v>0</v>
      </c>
      <c r="AP14694" s="14">
        <v>766</v>
      </c>
      <c r="AS14694" s="14">
        <v>766</v>
      </c>
      <c r="AT14694" s="14">
        <v>359</v>
      </c>
      <c r="AU14694" s="25">
        <v>2.2390803328815942</v>
      </c>
      <c r="AV14694" s="25">
        <v>0.9033465109978015</v>
      </c>
      <c r="AW14694" s="25">
        <v>2.2035462022658683</v>
      </c>
      <c r="AY14694" s="26">
        <v>147.10081440257767</v>
      </c>
      <c r="BA14694" s="26">
        <v>4.7290677430283505</v>
      </c>
      <c r="BB14694" s="26">
        <v>151.82988214560601</v>
      </c>
      <c r="BC14694" s="26">
        <v>0</v>
      </c>
      <c r="BD14694" s="26">
        <v>151.82988214560598</v>
      </c>
      <c r="BE14694" s="26">
        <v>2.8421709430404007E-14</v>
      </c>
      <c r="BF14694" s="14">
        <v>1125</v>
      </c>
      <c r="BG14694" s="14">
        <v>0</v>
      </c>
      <c r="BH14694" s="27">
        <v>0.29753528424519637</v>
      </c>
    </row>
    <row r="14695" spans="1:60" x14ac:dyDescent="0.25">
      <c r="A14695" t="s">
        <v>148</v>
      </c>
      <c r="B14695" s="2">
        <v>43924.541666666664</v>
      </c>
      <c r="C14695" s="1">
        <v>43924</v>
      </c>
      <c r="D14695">
        <v>6</v>
      </c>
      <c r="E14695" s="2">
        <v>43924.25</v>
      </c>
      <c r="F14695" s="8" t="s">
        <v>388</v>
      </c>
      <c r="G14695" s="10" t="s">
        <v>389</v>
      </c>
      <c r="J14695" s="14">
        <v>1204</v>
      </c>
      <c r="K14695" s="14">
        <v>1204</v>
      </c>
      <c r="P14695" s="14">
        <v>1204</v>
      </c>
      <c r="Q14695" s="14">
        <v>1204</v>
      </c>
      <c r="S14695" s="14">
        <v>345</v>
      </c>
      <c r="V14695" s="14">
        <v>0</v>
      </c>
      <c r="W14695" s="14">
        <v>0</v>
      </c>
      <c r="X14695" s="14">
        <v>859</v>
      </c>
      <c r="AK14695" s="14">
        <v>345</v>
      </c>
      <c r="AN14695" s="14">
        <v>0</v>
      </c>
      <c r="AO14695" s="14">
        <v>0</v>
      </c>
      <c r="AP14695" s="14">
        <v>859</v>
      </c>
      <c r="AS14695" s="14">
        <v>859</v>
      </c>
      <c r="AT14695" s="14">
        <v>345</v>
      </c>
      <c r="AU14695" s="25">
        <v>2.2378387253066077</v>
      </c>
      <c r="AV14695" s="25">
        <v>0.90177091731022008</v>
      </c>
      <c r="AW14695" s="25">
        <v>2.2036592010414444</v>
      </c>
      <c r="AY14695" s="26">
        <v>141.11772843938002</v>
      </c>
      <c r="BA14695" s="26">
        <v>5.3032234872863624</v>
      </c>
      <c r="BB14695" s="26">
        <v>146.42095192666639</v>
      </c>
      <c r="BC14695" s="26">
        <v>0</v>
      </c>
      <c r="BD14695" s="26">
        <v>146.42095192666636</v>
      </c>
      <c r="BE14695" s="26">
        <v>2.8421709430404007E-14</v>
      </c>
      <c r="BF14695" s="14">
        <v>1204</v>
      </c>
      <c r="BG14695" s="14">
        <v>0</v>
      </c>
      <c r="BH14695" s="27">
        <v>0.26810843773801263</v>
      </c>
    </row>
    <row r="14696" spans="1:60" x14ac:dyDescent="0.25">
      <c r="A14696" t="s">
        <v>148</v>
      </c>
      <c r="B14696" s="2">
        <v>43924.583333333336</v>
      </c>
      <c r="C14696" s="1">
        <v>43924</v>
      </c>
      <c r="D14696">
        <v>7</v>
      </c>
      <c r="E14696" s="2">
        <v>43924.291666666664</v>
      </c>
      <c r="F14696" s="8" t="s">
        <v>388</v>
      </c>
      <c r="G14696" s="10" t="s">
        <v>389</v>
      </c>
      <c r="J14696" s="14">
        <v>1164</v>
      </c>
      <c r="K14696" s="14">
        <v>1164</v>
      </c>
      <c r="P14696" s="14">
        <v>1164</v>
      </c>
      <c r="Q14696" s="14">
        <v>1164</v>
      </c>
      <c r="S14696" s="14">
        <v>321</v>
      </c>
      <c r="V14696" s="14">
        <v>0</v>
      </c>
      <c r="W14696" s="14">
        <v>0</v>
      </c>
      <c r="X14696" s="14">
        <v>843</v>
      </c>
      <c r="AK14696" s="14">
        <v>321</v>
      </c>
      <c r="AN14696" s="14">
        <v>0</v>
      </c>
      <c r="AO14696" s="14">
        <v>0</v>
      </c>
      <c r="AP14696" s="14">
        <v>843</v>
      </c>
      <c r="AS14696" s="14">
        <v>843</v>
      </c>
      <c r="AT14696" s="14">
        <v>321</v>
      </c>
      <c r="AU14696" s="25">
        <v>2.2356196012707183</v>
      </c>
      <c r="AV14696" s="25">
        <v>0.90079963417418718</v>
      </c>
      <c r="AW14696" s="25">
        <v>2.2035575355541082</v>
      </c>
      <c r="AY14696" s="26">
        <v>131.15942092964505</v>
      </c>
      <c r="BA14696" s="26">
        <v>5.204444004403264</v>
      </c>
      <c r="BB14696" s="26">
        <v>136.36386493404831</v>
      </c>
      <c r="BC14696" s="26">
        <v>0</v>
      </c>
      <c r="BD14696" s="26">
        <v>136.36386493404834</v>
      </c>
      <c r="BE14696" s="26">
        <v>-2.8421709430404007E-14</v>
      </c>
      <c r="BF14696" s="14">
        <v>1164</v>
      </c>
      <c r="BG14696" s="14">
        <v>0</v>
      </c>
      <c r="BH14696" s="27">
        <v>0.25827362878943433</v>
      </c>
    </row>
    <row r="14697" spans="1:60" x14ac:dyDescent="0.25">
      <c r="A14697" t="s">
        <v>148</v>
      </c>
      <c r="B14697" s="2">
        <v>43924.625</v>
      </c>
      <c r="C14697" s="1">
        <v>43924</v>
      </c>
      <c r="D14697">
        <v>8</v>
      </c>
      <c r="E14697" s="2">
        <v>43924.333333333336</v>
      </c>
      <c r="F14697" s="8" t="s">
        <v>388</v>
      </c>
      <c r="G14697" s="10" t="s">
        <v>389</v>
      </c>
      <c r="J14697" s="14">
        <v>1115</v>
      </c>
      <c r="K14697" s="14">
        <v>1115</v>
      </c>
      <c r="P14697" s="14">
        <v>1115</v>
      </c>
      <c r="Q14697" s="14">
        <v>1115</v>
      </c>
      <c r="S14697" s="14">
        <v>414</v>
      </c>
      <c r="V14697" s="14">
        <v>0</v>
      </c>
      <c r="W14697" s="14">
        <v>0</v>
      </c>
      <c r="X14697" s="14">
        <v>701</v>
      </c>
      <c r="AK14697" s="14">
        <v>414</v>
      </c>
      <c r="AN14697" s="14">
        <v>0</v>
      </c>
      <c r="AO14697" s="14">
        <v>0</v>
      </c>
      <c r="AP14697" s="14">
        <v>701</v>
      </c>
      <c r="AS14697" s="14">
        <v>701</v>
      </c>
      <c r="AT14697" s="14">
        <v>414</v>
      </c>
      <c r="AU14697" s="25">
        <v>2.2349437901038862</v>
      </c>
      <c r="AV14697" s="25">
        <v>0.89963031466093824</v>
      </c>
      <c r="AW14697" s="25">
        <v>2.2041923858089798</v>
      </c>
      <c r="AY14697" s="26">
        <v>168.93929578323176</v>
      </c>
      <c r="BA14697" s="26">
        <v>4.3277760938157597</v>
      </c>
      <c r="BB14697" s="26">
        <v>173.26707187704753</v>
      </c>
      <c r="BC14697" s="26">
        <v>0</v>
      </c>
      <c r="BD14697" s="26">
        <v>173.26707187704756</v>
      </c>
      <c r="BE14697" s="26">
        <v>-2.8421709430404007E-14</v>
      </c>
      <c r="BF14697" s="14">
        <v>1115</v>
      </c>
      <c r="BG14697" s="14">
        <v>0</v>
      </c>
      <c r="BH14697" s="27">
        <v>0.3425901811673332</v>
      </c>
    </row>
    <row r="14698" spans="1:60" x14ac:dyDescent="0.25">
      <c r="A14698" t="s">
        <v>148</v>
      </c>
      <c r="B14698" s="2">
        <v>43924.666666666664</v>
      </c>
      <c r="C14698" s="1">
        <v>43924</v>
      </c>
      <c r="D14698">
        <v>9</v>
      </c>
      <c r="E14698" s="2">
        <v>43924.375</v>
      </c>
      <c r="F14698" s="8" t="s">
        <v>388</v>
      </c>
      <c r="G14698" s="10" t="s">
        <v>389</v>
      </c>
      <c r="J14698" s="14">
        <v>1078</v>
      </c>
      <c r="K14698" s="14">
        <v>1078</v>
      </c>
      <c r="P14698" s="14">
        <v>1078</v>
      </c>
      <c r="Q14698" s="14">
        <v>1078</v>
      </c>
      <c r="S14698" s="14">
        <v>540</v>
      </c>
      <c r="V14698" s="14">
        <v>0</v>
      </c>
      <c r="W14698" s="14">
        <v>0</v>
      </c>
      <c r="X14698" s="14">
        <v>538</v>
      </c>
      <c r="AK14698" s="14">
        <v>540</v>
      </c>
      <c r="AN14698" s="14">
        <v>0</v>
      </c>
      <c r="AO14698" s="14">
        <v>0</v>
      </c>
      <c r="AP14698" s="14">
        <v>538</v>
      </c>
      <c r="AS14698" s="14">
        <v>538</v>
      </c>
      <c r="AT14698" s="14">
        <v>540</v>
      </c>
      <c r="AU14698" s="25">
        <v>2.2354191470433347</v>
      </c>
      <c r="AV14698" s="25">
        <v>0.89904184707724277</v>
      </c>
      <c r="AW14698" s="25">
        <v>2.203659201041444</v>
      </c>
      <c r="AY14698" s="26">
        <v>220.21146384488534</v>
      </c>
      <c r="BA14698" s="26">
        <v>3.3214601119441931</v>
      </c>
      <c r="BB14698" s="26">
        <v>223.53292395682953</v>
      </c>
      <c r="BC14698" s="26">
        <v>0</v>
      </c>
      <c r="BD14698" s="26">
        <v>223.53292395682953</v>
      </c>
      <c r="BE14698" s="26">
        <v>0</v>
      </c>
      <c r="BF14698" s="14">
        <v>1078</v>
      </c>
      <c r="BG14698" s="14">
        <v>0</v>
      </c>
      <c r="BH14698" s="27">
        <v>0.45714763897375277</v>
      </c>
    </row>
    <row r="14699" spans="1:60" x14ac:dyDescent="0.25">
      <c r="A14699" t="s">
        <v>148</v>
      </c>
      <c r="B14699" s="2">
        <v>43924.708333333336</v>
      </c>
      <c r="C14699" s="1">
        <v>43924</v>
      </c>
      <c r="D14699">
        <v>10</v>
      </c>
      <c r="E14699" s="2">
        <v>43924.416666666664</v>
      </c>
      <c r="F14699" s="8" t="s">
        <v>388</v>
      </c>
      <c r="G14699" s="10" t="s">
        <v>389</v>
      </c>
      <c r="J14699" s="14">
        <v>1194</v>
      </c>
      <c r="K14699" s="14">
        <v>1194</v>
      </c>
      <c r="P14699" s="14">
        <v>1194</v>
      </c>
      <c r="Q14699" s="14">
        <v>1194</v>
      </c>
      <c r="S14699" s="14">
        <v>417</v>
      </c>
      <c r="V14699" s="14">
        <v>0</v>
      </c>
      <c r="W14699" s="14">
        <v>0</v>
      </c>
      <c r="X14699" s="14">
        <v>777</v>
      </c>
      <c r="AK14699" s="14">
        <v>417</v>
      </c>
      <c r="AN14699" s="14">
        <v>0</v>
      </c>
      <c r="AO14699" s="14">
        <v>0</v>
      </c>
      <c r="AP14699" s="14">
        <v>777</v>
      </c>
      <c r="AS14699" s="14">
        <v>777</v>
      </c>
      <c r="AT14699" s="14">
        <v>417</v>
      </c>
      <c r="AU14699" s="25">
        <v>2.2354868800860679</v>
      </c>
      <c r="AV14699" s="25">
        <v>0.89875273179936399</v>
      </c>
      <c r="AW14699" s="25">
        <v>2.2033621217632815</v>
      </c>
      <c r="AY14699" s="26">
        <v>169.99750032220282</v>
      </c>
      <c r="BA14699" s="26">
        <v>4.7969786375104801</v>
      </c>
      <c r="BB14699" s="26">
        <v>174.7944789597133</v>
      </c>
      <c r="BC14699" s="26">
        <v>0</v>
      </c>
      <c r="BD14699" s="26">
        <v>174.7944789597133</v>
      </c>
      <c r="BE14699" s="26">
        <v>0</v>
      </c>
      <c r="BF14699" s="14">
        <v>1194</v>
      </c>
      <c r="BG14699" s="14">
        <v>0</v>
      </c>
      <c r="BH14699" s="27">
        <v>0.32274321960147667</v>
      </c>
    </row>
    <row r="14700" spans="1:60" x14ac:dyDescent="0.25">
      <c r="A14700" t="s">
        <v>148</v>
      </c>
      <c r="B14700" s="2">
        <v>43924.75</v>
      </c>
      <c r="C14700" s="1">
        <v>43924</v>
      </c>
      <c r="D14700">
        <v>11</v>
      </c>
      <c r="E14700" s="2">
        <v>43924.458333333336</v>
      </c>
      <c r="F14700" s="8" t="s">
        <v>388</v>
      </c>
      <c r="G14700" s="10" t="s">
        <v>389</v>
      </c>
      <c r="J14700" s="14">
        <v>1233</v>
      </c>
      <c r="K14700" s="14">
        <v>1233</v>
      </c>
      <c r="P14700" s="14">
        <v>1233</v>
      </c>
      <c r="Q14700" s="14">
        <v>1233</v>
      </c>
      <c r="S14700" s="14">
        <v>320</v>
      </c>
      <c r="V14700" s="14">
        <v>0</v>
      </c>
      <c r="W14700" s="14">
        <v>0</v>
      </c>
      <c r="X14700" s="14">
        <v>913</v>
      </c>
      <c r="AK14700" s="14">
        <v>320</v>
      </c>
      <c r="AN14700" s="14">
        <v>0</v>
      </c>
      <c r="AO14700" s="14">
        <v>0</v>
      </c>
      <c r="AP14700" s="14">
        <v>913</v>
      </c>
      <c r="AS14700" s="14">
        <v>913</v>
      </c>
      <c r="AT14700" s="14">
        <v>320</v>
      </c>
      <c r="AU14700" s="25">
        <v>2.2355560497639804</v>
      </c>
      <c r="AV14700" s="25">
        <v>0.89866190129718981</v>
      </c>
      <c r="AW14700" s="25">
        <v>2.2028237649373743</v>
      </c>
      <c r="AY14700" s="26">
        <v>130.44053325067392</v>
      </c>
      <c r="BA14700" s="26">
        <v>5.6366042420168165</v>
      </c>
      <c r="BB14700" s="26">
        <v>136.07713749269075</v>
      </c>
      <c r="BC14700" s="26">
        <v>0</v>
      </c>
      <c r="BD14700" s="26">
        <v>136.07713749269078</v>
      </c>
      <c r="BE14700" s="26">
        <v>-2.8421709430404007E-14</v>
      </c>
      <c r="BF14700" s="14">
        <v>1233</v>
      </c>
      <c r="BG14700" s="14">
        <v>0</v>
      </c>
      <c r="BH14700" s="27">
        <v>0.24330768763920183</v>
      </c>
    </row>
    <row r="14701" spans="1:60" x14ac:dyDescent="0.25">
      <c r="A14701" t="s">
        <v>148</v>
      </c>
      <c r="B14701" s="2">
        <v>43924.791666666664</v>
      </c>
      <c r="C14701" s="1">
        <v>43924</v>
      </c>
      <c r="D14701">
        <v>12</v>
      </c>
      <c r="E14701" s="2">
        <v>43924.5</v>
      </c>
      <c r="F14701" s="8" t="s">
        <v>388</v>
      </c>
      <c r="G14701" s="10" t="s">
        <v>389</v>
      </c>
      <c r="J14701" s="14">
        <v>1307</v>
      </c>
      <c r="K14701" s="14">
        <v>1307</v>
      </c>
      <c r="P14701" s="14">
        <v>1307</v>
      </c>
      <c r="Q14701" s="14">
        <v>1307</v>
      </c>
      <c r="S14701" s="14">
        <v>342</v>
      </c>
      <c r="V14701" s="14">
        <v>0</v>
      </c>
      <c r="W14701" s="14">
        <v>0</v>
      </c>
      <c r="X14701" s="14">
        <v>965</v>
      </c>
      <c r="AK14701" s="14">
        <v>342</v>
      </c>
      <c r="AN14701" s="14">
        <v>0</v>
      </c>
      <c r="AO14701" s="14">
        <v>0</v>
      </c>
      <c r="AP14701" s="14">
        <v>965</v>
      </c>
      <c r="AS14701" s="14">
        <v>965</v>
      </c>
      <c r="AT14701" s="14">
        <v>342</v>
      </c>
      <c r="AU14701" s="25">
        <v>2.2357168025013316</v>
      </c>
      <c r="AV14701" s="25">
        <v>0.89898669516318508</v>
      </c>
      <c r="AW14701" s="25">
        <v>2.1992508235514401</v>
      </c>
      <c r="AY14701" s="26">
        <v>139.45870478622587</v>
      </c>
      <c r="BA14701" s="26">
        <v>5.9576375613868882</v>
      </c>
      <c r="BB14701" s="26">
        <v>145.41634234761275</v>
      </c>
      <c r="BC14701" s="26">
        <v>0</v>
      </c>
      <c r="BD14701" s="26">
        <v>145.41634234761278</v>
      </c>
      <c r="BE14701" s="26">
        <v>-2.8421709430404007E-14</v>
      </c>
      <c r="BF14701" s="14">
        <v>1307</v>
      </c>
      <c r="BG14701" s="14">
        <v>0</v>
      </c>
      <c r="BH14701" s="27">
        <v>0.24528521550603979</v>
      </c>
    </row>
    <row r="14702" spans="1:60" x14ac:dyDescent="0.25">
      <c r="A14702" t="s">
        <v>148</v>
      </c>
      <c r="B14702" s="2">
        <v>43924.833333333336</v>
      </c>
      <c r="C14702" s="1">
        <v>43924</v>
      </c>
      <c r="D14702">
        <v>13</v>
      </c>
      <c r="E14702" s="2">
        <v>43924.541666666664</v>
      </c>
      <c r="F14702" s="8" t="s">
        <v>388</v>
      </c>
      <c r="G14702" s="10" t="s">
        <v>389</v>
      </c>
      <c r="J14702" s="14">
        <v>1489</v>
      </c>
      <c r="K14702" s="14">
        <v>1489</v>
      </c>
      <c r="P14702" s="14">
        <v>1489</v>
      </c>
      <c r="Q14702" s="14">
        <v>1489</v>
      </c>
      <c r="S14702" s="14">
        <v>420</v>
      </c>
      <c r="V14702" s="14">
        <v>0</v>
      </c>
      <c r="W14702" s="14">
        <v>0</v>
      </c>
      <c r="X14702" s="14">
        <v>1069</v>
      </c>
      <c r="AK14702" s="14">
        <v>420</v>
      </c>
      <c r="AN14702" s="14">
        <v>0</v>
      </c>
      <c r="AO14702" s="14">
        <v>0</v>
      </c>
      <c r="AP14702" s="14">
        <v>1069</v>
      </c>
      <c r="AS14702" s="14">
        <v>1069</v>
      </c>
      <c r="AT14702" s="14">
        <v>420</v>
      </c>
      <c r="AU14702" s="25">
        <v>2.2351152230054701</v>
      </c>
      <c r="AV14702" s="25">
        <v>0.8997789147450509</v>
      </c>
      <c r="AW14702" s="25">
        <v>2.2031526687884617</v>
      </c>
      <c r="AY14702" s="26">
        <v>171.41600103098102</v>
      </c>
      <c r="BA14702" s="26">
        <v>6.5997042001270279</v>
      </c>
      <c r="BB14702" s="26">
        <v>178.01570523110806</v>
      </c>
      <c r="BC14702" s="26">
        <v>0</v>
      </c>
      <c r="BD14702" s="26">
        <v>178.01570523110809</v>
      </c>
      <c r="BE14702" s="26">
        <v>-2.8421709430404007E-14</v>
      </c>
      <c r="BF14702" s="14">
        <v>1489</v>
      </c>
      <c r="BG14702" s="14">
        <v>0</v>
      </c>
      <c r="BH14702" s="27">
        <v>0.26357084222068866</v>
      </c>
    </row>
    <row r="14703" spans="1:60" x14ac:dyDescent="0.25">
      <c r="A14703" t="s">
        <v>148</v>
      </c>
      <c r="B14703" s="2">
        <v>43924.875</v>
      </c>
      <c r="C14703" s="1">
        <v>43924</v>
      </c>
      <c r="D14703">
        <v>14</v>
      </c>
      <c r="E14703" s="2">
        <v>43924.583333333336</v>
      </c>
      <c r="F14703" s="8" t="s">
        <v>388</v>
      </c>
      <c r="G14703" s="10" t="s">
        <v>389</v>
      </c>
      <c r="J14703" s="14">
        <v>1630</v>
      </c>
      <c r="K14703" s="14">
        <v>1630</v>
      </c>
      <c r="P14703" s="14">
        <v>1630</v>
      </c>
      <c r="Q14703" s="14">
        <v>1630</v>
      </c>
      <c r="S14703" s="14">
        <v>331</v>
      </c>
      <c r="V14703" s="14">
        <v>0</v>
      </c>
      <c r="W14703" s="14">
        <v>0</v>
      </c>
      <c r="X14703" s="14">
        <v>1299</v>
      </c>
      <c r="AK14703" s="14">
        <v>331</v>
      </c>
      <c r="AN14703" s="14">
        <v>0</v>
      </c>
      <c r="AO14703" s="14">
        <v>0</v>
      </c>
      <c r="AP14703" s="14">
        <v>1299</v>
      </c>
      <c r="AS14703" s="14">
        <v>1299</v>
      </c>
      <c r="AT14703" s="14">
        <v>331</v>
      </c>
      <c r="AU14703" s="25">
        <v>2.2365125386083471</v>
      </c>
      <c r="AV14703" s="25">
        <v>0.9009597998127622</v>
      </c>
      <c r="AW14703" s="25">
        <v>2.2028388108833892</v>
      </c>
      <c r="AY14703" s="26">
        <v>135.269431347817</v>
      </c>
      <c r="BA14703" s="26">
        <v>8.0196592665715727</v>
      </c>
      <c r="BB14703" s="26">
        <v>143.28909061438858</v>
      </c>
      <c r="BC14703" s="26">
        <v>0</v>
      </c>
      <c r="BD14703" s="26">
        <v>143.28909061438858</v>
      </c>
      <c r="BE14703" s="26">
        <v>0</v>
      </c>
      <c r="BF14703" s="14">
        <v>1630</v>
      </c>
      <c r="BG14703" s="14">
        <v>0</v>
      </c>
      <c r="BH14703" s="27">
        <v>0.19380245088975051</v>
      </c>
    </row>
    <row r="14704" spans="1:60" x14ac:dyDescent="0.25">
      <c r="A14704" t="s">
        <v>148</v>
      </c>
      <c r="B14704" s="2">
        <v>43924.916666666664</v>
      </c>
      <c r="C14704" s="1">
        <v>43924</v>
      </c>
      <c r="D14704">
        <v>15</v>
      </c>
      <c r="E14704" s="2">
        <v>43924.625</v>
      </c>
      <c r="F14704" s="8" t="s">
        <v>388</v>
      </c>
      <c r="G14704" s="10" t="s">
        <v>389</v>
      </c>
      <c r="J14704" s="14">
        <v>1753</v>
      </c>
      <c r="K14704" s="14">
        <v>1753</v>
      </c>
      <c r="P14704" s="14">
        <v>1753</v>
      </c>
      <c r="Q14704" s="14">
        <v>1753</v>
      </c>
      <c r="S14704" s="14">
        <v>383</v>
      </c>
      <c r="V14704" s="14">
        <v>0</v>
      </c>
      <c r="W14704" s="14">
        <v>0</v>
      </c>
      <c r="X14704" s="14">
        <v>1370</v>
      </c>
      <c r="AK14704" s="14">
        <v>383</v>
      </c>
      <c r="AN14704" s="14">
        <v>0</v>
      </c>
      <c r="AO14704" s="14">
        <v>0</v>
      </c>
      <c r="AP14704" s="14">
        <v>1370</v>
      </c>
      <c r="AS14704" s="14">
        <v>1370</v>
      </c>
      <c r="AT14704" s="14">
        <v>383</v>
      </c>
      <c r="AU14704" s="25">
        <v>2.2373399376698817</v>
      </c>
      <c r="AV14704" s="25">
        <v>0.9017777485934283</v>
      </c>
      <c r="AW14704" s="25">
        <v>2.20273019225719</v>
      </c>
      <c r="AY14704" s="26">
        <v>156.66231718449575</v>
      </c>
      <c r="BA14704" s="26">
        <v>8.4579932218653244</v>
      </c>
      <c r="BB14704" s="26">
        <v>165.12031040636109</v>
      </c>
      <c r="BC14704" s="26">
        <v>0</v>
      </c>
      <c r="BD14704" s="26">
        <v>165.12031040636111</v>
      </c>
      <c r="BE14704" s="26">
        <v>-2.8421709430404007E-14</v>
      </c>
      <c r="BF14704" s="14">
        <v>1753</v>
      </c>
      <c r="BG14704" s="14">
        <v>0</v>
      </c>
      <c r="BH14704" s="27">
        <v>0.20765974827613906</v>
      </c>
    </row>
    <row r="14705" spans="1:61" x14ac:dyDescent="0.25">
      <c r="A14705" t="s">
        <v>148</v>
      </c>
      <c r="B14705" s="2">
        <v>43924.958333333336</v>
      </c>
      <c r="C14705" s="1">
        <v>43924</v>
      </c>
      <c r="D14705">
        <v>16</v>
      </c>
      <c r="E14705" s="2">
        <v>43924.666666666664</v>
      </c>
      <c r="F14705" s="8" t="s">
        <v>388</v>
      </c>
      <c r="G14705" s="10" t="s">
        <v>389</v>
      </c>
      <c r="J14705" s="14">
        <v>1827</v>
      </c>
      <c r="K14705" s="14">
        <v>1827</v>
      </c>
      <c r="P14705" s="14">
        <v>1827</v>
      </c>
      <c r="Q14705" s="14">
        <v>1827</v>
      </c>
      <c r="S14705" s="14">
        <v>388</v>
      </c>
      <c r="V14705" s="14">
        <v>0</v>
      </c>
      <c r="W14705" s="14">
        <v>0</v>
      </c>
      <c r="X14705" s="14">
        <v>1439</v>
      </c>
      <c r="AK14705" s="14">
        <v>388</v>
      </c>
      <c r="AN14705" s="14">
        <v>0</v>
      </c>
      <c r="AO14705" s="14">
        <v>0</v>
      </c>
      <c r="AP14705" s="14">
        <v>1439</v>
      </c>
      <c r="AS14705" s="14">
        <v>1439</v>
      </c>
      <c r="AT14705" s="14">
        <v>388</v>
      </c>
      <c r="AU14705" s="25">
        <v>2.2370223822058573</v>
      </c>
      <c r="AV14705" s="25">
        <v>0.90196424250705853</v>
      </c>
      <c r="AW14705" s="25">
        <v>2.2022889315080474</v>
      </c>
      <c r="AY14705" s="26">
        <v>158.74033896668755</v>
      </c>
      <c r="BA14705" s="26">
        <v>8.8839797417986883</v>
      </c>
      <c r="BB14705" s="26">
        <v>167.62431870848624</v>
      </c>
      <c r="BC14705" s="26">
        <v>0</v>
      </c>
      <c r="BD14705" s="26">
        <v>167.62431870848624</v>
      </c>
      <c r="BE14705" s="26">
        <v>0</v>
      </c>
      <c r="BF14705" s="14">
        <v>1827</v>
      </c>
      <c r="BG14705" s="14">
        <v>0</v>
      </c>
      <c r="BH14705" s="27">
        <v>0.20227034784406292</v>
      </c>
    </row>
    <row r="14706" spans="1:61" x14ac:dyDescent="0.25">
      <c r="A14706" t="s">
        <v>148</v>
      </c>
      <c r="B14706" s="2">
        <v>43925</v>
      </c>
      <c r="C14706" s="1">
        <v>43924</v>
      </c>
      <c r="D14706">
        <v>17</v>
      </c>
      <c r="E14706" s="2">
        <v>43924.708333333336</v>
      </c>
      <c r="F14706" s="8" t="s">
        <v>388</v>
      </c>
      <c r="G14706" s="10" t="s">
        <v>389</v>
      </c>
      <c r="J14706" s="14">
        <v>1785</v>
      </c>
      <c r="K14706" s="14">
        <v>1785</v>
      </c>
      <c r="P14706" s="14">
        <v>1785</v>
      </c>
      <c r="Q14706" s="14">
        <v>1785</v>
      </c>
      <c r="S14706" s="14">
        <v>314</v>
      </c>
      <c r="V14706" s="14">
        <v>0</v>
      </c>
      <c r="W14706" s="14">
        <v>0</v>
      </c>
      <c r="X14706" s="14">
        <v>1471</v>
      </c>
      <c r="AK14706" s="14">
        <v>314</v>
      </c>
      <c r="AN14706" s="14">
        <v>0</v>
      </c>
      <c r="AO14706" s="14">
        <v>0</v>
      </c>
      <c r="AP14706" s="14">
        <v>1471</v>
      </c>
      <c r="AS14706" s="14">
        <v>1471</v>
      </c>
      <c r="AT14706" s="14">
        <v>314</v>
      </c>
      <c r="AU14706" s="25">
        <v>2.2371869266193647</v>
      </c>
      <c r="AV14706" s="25">
        <v>0.90176878965285889</v>
      </c>
      <c r="AW14706" s="25">
        <v>2.2025088503118768</v>
      </c>
      <c r="AY14706" s="26">
        <v>128.43728168618526</v>
      </c>
      <c r="BA14706" s="26">
        <v>9.081538707564885</v>
      </c>
      <c r="BB14706" s="26">
        <v>137.51882039375013</v>
      </c>
      <c r="BC14706" s="26">
        <v>0</v>
      </c>
      <c r="BD14706" s="26">
        <v>137.5188203937501</v>
      </c>
      <c r="BE14706" s="26">
        <v>2.8421709430404007E-14</v>
      </c>
      <c r="BF14706" s="14">
        <v>1785</v>
      </c>
      <c r="BG14706" s="14">
        <v>0</v>
      </c>
      <c r="BH14706" s="27">
        <v>0.16984691418289602</v>
      </c>
    </row>
    <row r="14707" spans="1:61" x14ac:dyDescent="0.25">
      <c r="A14707" t="s">
        <v>148</v>
      </c>
      <c r="B14707" s="2">
        <v>43925.041666666664</v>
      </c>
      <c r="C14707" s="1">
        <v>43924</v>
      </c>
      <c r="D14707">
        <v>18</v>
      </c>
      <c r="E14707" s="2">
        <v>43924.75</v>
      </c>
      <c r="F14707" s="8" t="s">
        <v>388</v>
      </c>
      <c r="G14707" s="10" t="s">
        <v>389</v>
      </c>
      <c r="J14707" s="14">
        <v>1774</v>
      </c>
      <c r="K14707" s="14">
        <v>1774</v>
      </c>
      <c r="P14707" s="14">
        <v>1774</v>
      </c>
      <c r="Q14707" s="14">
        <v>1774</v>
      </c>
      <c r="S14707" s="14">
        <v>324</v>
      </c>
      <c r="V14707" s="14">
        <v>0</v>
      </c>
      <c r="W14707" s="14">
        <v>0</v>
      </c>
      <c r="X14707" s="14">
        <v>1450</v>
      </c>
      <c r="AK14707" s="14">
        <v>324</v>
      </c>
      <c r="AN14707" s="14">
        <v>0</v>
      </c>
      <c r="AO14707" s="14">
        <v>0</v>
      </c>
      <c r="AP14707" s="14">
        <v>1450</v>
      </c>
      <c r="AS14707" s="14">
        <v>1450</v>
      </c>
      <c r="AT14707" s="14">
        <v>324</v>
      </c>
      <c r="AU14707" s="25">
        <v>2.2342638740959089</v>
      </c>
      <c r="AV14707" s="25">
        <v>0.9006611209274985</v>
      </c>
      <c r="AW14707" s="25">
        <v>2.202398202442569</v>
      </c>
      <c r="AY14707" s="26">
        <v>132.36485343529023</v>
      </c>
      <c r="BA14707" s="26">
        <v>8.9518906362808153</v>
      </c>
      <c r="BB14707" s="26">
        <v>141.31674407157104</v>
      </c>
      <c r="BC14707" s="26">
        <v>0</v>
      </c>
      <c r="BD14707" s="26">
        <v>141.31674407157107</v>
      </c>
      <c r="BE14707" s="26">
        <v>-2.8421709430404007E-14</v>
      </c>
      <c r="BF14707" s="14">
        <v>1774</v>
      </c>
      <c r="BG14707" s="14">
        <v>0</v>
      </c>
      <c r="BH14707" s="27">
        <v>0.17561990998594529</v>
      </c>
    </row>
    <row r="14708" spans="1:61" x14ac:dyDescent="0.25">
      <c r="A14708" t="s">
        <v>148</v>
      </c>
      <c r="B14708" s="2">
        <v>43925.083333333336</v>
      </c>
      <c r="C14708" s="1">
        <v>43924</v>
      </c>
      <c r="D14708">
        <v>19</v>
      </c>
      <c r="E14708" s="2">
        <v>43924.791666666664</v>
      </c>
      <c r="F14708" s="8" t="s">
        <v>388</v>
      </c>
      <c r="G14708" s="10" t="s">
        <v>389</v>
      </c>
      <c r="J14708" s="14">
        <v>1690</v>
      </c>
      <c r="K14708" s="14">
        <v>1690</v>
      </c>
      <c r="P14708" s="14">
        <v>1690</v>
      </c>
      <c r="Q14708" s="14">
        <v>1690</v>
      </c>
      <c r="S14708" s="14">
        <v>373</v>
      </c>
      <c r="V14708" s="14">
        <v>0</v>
      </c>
      <c r="W14708" s="14">
        <v>0</v>
      </c>
      <c r="X14708" s="14">
        <v>1317</v>
      </c>
      <c r="AK14708" s="14">
        <v>373</v>
      </c>
      <c r="AN14708" s="14">
        <v>0</v>
      </c>
      <c r="AO14708" s="14">
        <v>0</v>
      </c>
      <c r="AP14708" s="14">
        <v>1317</v>
      </c>
      <c r="AS14708" s="14">
        <v>1317</v>
      </c>
      <c r="AT14708" s="14">
        <v>373</v>
      </c>
      <c r="AU14708" s="25">
        <v>2.2306875324293078</v>
      </c>
      <c r="AV14708" s="25">
        <v>0.899125674275846</v>
      </c>
      <c r="AW14708" s="25">
        <v>2.2028337023812523</v>
      </c>
      <c r="AY14708" s="26">
        <v>152.12321239256224</v>
      </c>
      <c r="BA14708" s="26">
        <v>8.130786184815058</v>
      </c>
      <c r="BB14708" s="26">
        <v>160.2539985773773</v>
      </c>
      <c r="BC14708" s="26">
        <v>0</v>
      </c>
      <c r="BD14708" s="26">
        <v>160.2539985773773</v>
      </c>
      <c r="BE14708" s="26">
        <v>0</v>
      </c>
      <c r="BF14708" s="14">
        <v>1690</v>
      </c>
      <c r="BG14708" s="14">
        <v>0</v>
      </c>
      <c r="BH14708" s="27">
        <v>0.20905276351695712</v>
      </c>
    </row>
    <row r="14709" spans="1:61" x14ac:dyDescent="0.25">
      <c r="A14709" t="s">
        <v>148</v>
      </c>
      <c r="B14709" s="2">
        <v>43925.125</v>
      </c>
      <c r="C14709" s="1">
        <v>43924</v>
      </c>
      <c r="D14709">
        <v>20</v>
      </c>
      <c r="E14709" s="2">
        <v>43924.833333333336</v>
      </c>
      <c r="F14709" s="8" t="s">
        <v>388</v>
      </c>
      <c r="G14709" s="10" t="s">
        <v>389</v>
      </c>
      <c r="J14709" s="14">
        <v>1359</v>
      </c>
      <c r="K14709" s="14">
        <v>1359</v>
      </c>
      <c r="P14709" s="14">
        <v>1359</v>
      </c>
      <c r="Q14709" s="14">
        <v>1359</v>
      </c>
      <c r="S14709" s="14">
        <v>486</v>
      </c>
      <c r="V14709" s="14">
        <v>0</v>
      </c>
      <c r="W14709" s="14">
        <v>0</v>
      </c>
      <c r="X14709" s="14">
        <v>873</v>
      </c>
      <c r="AK14709" s="14">
        <v>486</v>
      </c>
      <c r="AN14709" s="14">
        <v>0</v>
      </c>
      <c r="AO14709" s="14">
        <v>0</v>
      </c>
      <c r="AP14709" s="14">
        <v>873</v>
      </c>
      <c r="AS14709" s="14">
        <v>873</v>
      </c>
      <c r="AT14709" s="14">
        <v>486</v>
      </c>
      <c r="AU14709" s="25">
        <v>2.2289557892495218</v>
      </c>
      <c r="AV14709" s="25">
        <v>0.89853690041279843</v>
      </c>
      <c r="AW14709" s="25">
        <v>2.2018365036329945</v>
      </c>
      <c r="AY14709" s="26">
        <v>198.07900391025214</v>
      </c>
      <c r="BA14709" s="26">
        <v>5.3896555348090738</v>
      </c>
      <c r="BB14709" s="26">
        <v>203.46865944506121</v>
      </c>
      <c r="BC14709" s="26">
        <v>0</v>
      </c>
      <c r="BD14709" s="26">
        <v>203.46865944506118</v>
      </c>
      <c r="BE14709" s="26">
        <v>2.8421709430404007E-14</v>
      </c>
      <c r="BF14709" s="14">
        <v>1359</v>
      </c>
      <c r="BG14709" s="14">
        <v>0</v>
      </c>
      <c r="BH14709" s="27">
        <v>0.33007437526546785</v>
      </c>
    </row>
    <row r="14710" spans="1:61" x14ac:dyDescent="0.25">
      <c r="A14710" t="s">
        <v>148</v>
      </c>
      <c r="B14710" s="2">
        <v>43925.166666666664</v>
      </c>
      <c r="C14710" s="1">
        <v>43924</v>
      </c>
      <c r="D14710">
        <v>21</v>
      </c>
      <c r="E14710" s="2">
        <v>43924.875</v>
      </c>
      <c r="F14710" s="8" t="s">
        <v>388</v>
      </c>
      <c r="G14710" s="10" t="s">
        <v>389</v>
      </c>
      <c r="J14710" s="14">
        <v>988</v>
      </c>
      <c r="K14710" s="14">
        <v>988</v>
      </c>
      <c r="P14710" s="14">
        <v>988</v>
      </c>
      <c r="Q14710" s="14">
        <v>988</v>
      </c>
      <c r="S14710" s="14">
        <v>527</v>
      </c>
      <c r="V14710" s="14">
        <v>0</v>
      </c>
      <c r="W14710" s="14">
        <v>0</v>
      </c>
      <c r="X14710" s="14">
        <v>461</v>
      </c>
      <c r="AK14710" s="14">
        <v>527</v>
      </c>
      <c r="AN14710" s="14">
        <v>0</v>
      </c>
      <c r="AO14710" s="14">
        <v>0</v>
      </c>
      <c r="AP14710" s="14">
        <v>461</v>
      </c>
      <c r="AS14710" s="14">
        <v>461</v>
      </c>
      <c r="AT14710" s="14">
        <v>527</v>
      </c>
      <c r="AU14710" s="25">
        <v>2.2291751896610679</v>
      </c>
      <c r="AV14710" s="25">
        <v>0.89803245755959171</v>
      </c>
      <c r="AW14710" s="25">
        <v>2.2013813445217307</v>
      </c>
      <c r="AY14710" s="26">
        <v>214.66878878623294</v>
      </c>
      <c r="BA14710" s="26">
        <v>2.84608385056928</v>
      </c>
      <c r="BB14710" s="26">
        <v>217.51487263680221</v>
      </c>
      <c r="BC14710" s="26">
        <v>0</v>
      </c>
      <c r="BD14710" s="26">
        <v>217.51487263680218</v>
      </c>
      <c r="BE14710" s="26">
        <v>2.8421709430404007E-14</v>
      </c>
      <c r="BF14710" s="14">
        <v>988</v>
      </c>
      <c r="BG14710" s="14">
        <v>0</v>
      </c>
      <c r="BH14710" s="27">
        <v>0.4853619823001486</v>
      </c>
    </row>
    <row r="14711" spans="1:61" x14ac:dyDescent="0.25">
      <c r="A14711" t="s">
        <v>148</v>
      </c>
      <c r="B14711" s="2">
        <v>43925.208333333336</v>
      </c>
      <c r="C14711" s="1">
        <v>43924</v>
      </c>
      <c r="D14711">
        <v>22</v>
      </c>
      <c r="E14711" s="2">
        <v>43924.916666666664</v>
      </c>
      <c r="F14711" s="8" t="s">
        <v>388</v>
      </c>
      <c r="G14711" s="10" t="s">
        <v>389</v>
      </c>
      <c r="J14711" s="14">
        <v>796</v>
      </c>
      <c r="K14711" s="14">
        <v>796</v>
      </c>
      <c r="P14711" s="14">
        <v>796</v>
      </c>
      <c r="Q14711" s="14">
        <v>796</v>
      </c>
      <c r="S14711" s="14">
        <v>521</v>
      </c>
      <c r="V14711" s="14">
        <v>0</v>
      </c>
      <c r="W14711" s="14">
        <v>0</v>
      </c>
      <c r="X14711" s="14">
        <v>275</v>
      </c>
      <c r="AK14711" s="14">
        <v>521</v>
      </c>
      <c r="AN14711" s="14">
        <v>0</v>
      </c>
      <c r="AO14711" s="14">
        <v>0</v>
      </c>
      <c r="AP14711" s="14">
        <v>275</v>
      </c>
      <c r="AS14711" s="14">
        <v>275</v>
      </c>
      <c r="AT14711" s="14">
        <v>521</v>
      </c>
      <c r="AU14711" s="25">
        <v>2.227964257689818</v>
      </c>
      <c r="AV14711" s="25">
        <v>0.89622582927215744</v>
      </c>
      <c r="AW14711" s="25">
        <v>2.2017216019656192</v>
      </c>
      <c r="AY14711" s="26">
        <v>211.79779601509287</v>
      </c>
      <c r="BA14711" s="26">
        <v>1.6977723620532585</v>
      </c>
      <c r="BB14711" s="26">
        <v>213.49556837714613</v>
      </c>
      <c r="BC14711" s="26">
        <v>0</v>
      </c>
      <c r="BD14711" s="26">
        <v>213.49556837714613</v>
      </c>
      <c r="BE14711" s="26">
        <v>0</v>
      </c>
      <c r="BF14711" s="14">
        <v>796</v>
      </c>
      <c r="BG14711" s="14">
        <v>0</v>
      </c>
      <c r="BH14711" s="27">
        <v>0.59130226125078378</v>
      </c>
    </row>
    <row r="14712" spans="1:61" x14ac:dyDescent="0.25">
      <c r="A14712" t="s">
        <v>148</v>
      </c>
      <c r="B14712" s="2">
        <v>43925.25</v>
      </c>
      <c r="C14712" s="1">
        <v>43924</v>
      </c>
      <c r="D14712">
        <v>23</v>
      </c>
      <c r="E14712" s="2">
        <v>43924.958333333336</v>
      </c>
      <c r="F14712" s="8" t="s">
        <v>388</v>
      </c>
      <c r="G14712" s="10" t="s">
        <v>389</v>
      </c>
      <c r="J14712" s="14">
        <v>732</v>
      </c>
      <c r="K14712" s="14">
        <v>732</v>
      </c>
      <c r="P14712" s="14">
        <v>732</v>
      </c>
      <c r="Q14712" s="14">
        <v>732</v>
      </c>
      <c r="S14712" s="14">
        <v>523</v>
      </c>
      <c r="V14712" s="14">
        <v>0</v>
      </c>
      <c r="W14712" s="14">
        <v>0</v>
      </c>
      <c r="X14712" s="14">
        <v>209</v>
      </c>
      <c r="AK14712" s="14">
        <v>523</v>
      </c>
      <c r="AN14712" s="14">
        <v>0</v>
      </c>
      <c r="AO14712" s="14">
        <v>0</v>
      </c>
      <c r="AP14712" s="14">
        <v>209</v>
      </c>
      <c r="AS14712" s="14">
        <v>209</v>
      </c>
      <c r="AT14712" s="14">
        <v>523</v>
      </c>
      <c r="AU14712" s="25">
        <v>2.2278722492169494</v>
      </c>
      <c r="AV14712" s="25">
        <v>0.89648896516359644</v>
      </c>
      <c r="AW14712" s="25">
        <v>2.2012646461286094</v>
      </c>
      <c r="AY14712" s="26">
        <v>212.67326286641733</v>
      </c>
      <c r="BA14712" s="26">
        <v>1.2903069951604764</v>
      </c>
      <c r="BB14712" s="26">
        <v>213.96356986157781</v>
      </c>
      <c r="BC14712" s="26">
        <v>0</v>
      </c>
      <c r="BD14712" s="26">
        <v>213.96356986157781</v>
      </c>
      <c r="BE14712" s="26">
        <v>0</v>
      </c>
      <c r="BF14712" s="14">
        <v>732</v>
      </c>
      <c r="BG14712" s="14">
        <v>0</v>
      </c>
      <c r="BH14712" s="27">
        <v>0.6444103352298246</v>
      </c>
    </row>
    <row r="14713" spans="1:61" x14ac:dyDescent="0.25">
      <c r="A14713" t="s">
        <v>148</v>
      </c>
      <c r="B14713" s="2">
        <v>43925.291666666664</v>
      </c>
      <c r="C14713" s="1">
        <v>43924</v>
      </c>
      <c r="D14713">
        <v>24</v>
      </c>
      <c r="E14713" s="2">
        <v>43925</v>
      </c>
      <c r="F14713" s="8" t="s">
        <v>388</v>
      </c>
      <c r="G14713" s="10" t="s">
        <v>389</v>
      </c>
      <c r="J14713" s="14">
        <v>635</v>
      </c>
      <c r="K14713" s="14">
        <v>635</v>
      </c>
      <c r="P14713" s="14">
        <v>635</v>
      </c>
      <c r="Q14713" s="14">
        <v>635</v>
      </c>
      <c r="S14713" s="14">
        <v>525</v>
      </c>
      <c r="V14713" s="14">
        <v>0</v>
      </c>
      <c r="W14713" s="14">
        <v>0</v>
      </c>
      <c r="X14713" s="14">
        <v>110</v>
      </c>
      <c r="AK14713" s="14">
        <v>525</v>
      </c>
      <c r="AN14713" s="14">
        <v>0</v>
      </c>
      <c r="AO14713" s="14">
        <v>0</v>
      </c>
      <c r="AP14713" s="14">
        <v>110</v>
      </c>
      <c r="AS14713" s="14">
        <v>110</v>
      </c>
      <c r="AT14713" s="14">
        <v>525</v>
      </c>
      <c r="AU14713" s="25">
        <v>2.2284096428810929</v>
      </c>
      <c r="AV14713" s="25">
        <v>0.89667236015315499</v>
      </c>
      <c r="AW14713" s="25">
        <v>2.2055248164246151</v>
      </c>
      <c r="AY14713" s="26">
        <v>213.53021794250549</v>
      </c>
      <c r="BA14713" s="26">
        <v>0.67910894482130324</v>
      </c>
      <c r="BB14713" s="26">
        <v>214.2093268873268</v>
      </c>
      <c r="BC14713" s="26">
        <v>0</v>
      </c>
      <c r="BD14713" s="26">
        <v>214.20932688732677</v>
      </c>
      <c r="BE14713" s="26">
        <v>2.8421709430404007E-14</v>
      </c>
      <c r="BF14713" s="14">
        <v>635</v>
      </c>
      <c r="BG14713" s="14">
        <v>0</v>
      </c>
      <c r="BH14713" s="27">
        <v>0.74370104920053282</v>
      </c>
    </row>
    <row r="14714" spans="1:61" x14ac:dyDescent="0.25">
      <c r="A14714" t="s">
        <v>148</v>
      </c>
      <c r="B14714" s="2">
        <v>43925.333333333336</v>
      </c>
      <c r="C14714" s="1">
        <v>43925</v>
      </c>
      <c r="D14714">
        <v>1</v>
      </c>
      <c r="E14714" s="2">
        <v>43925.041666666664</v>
      </c>
      <c r="F14714" s="8" t="s">
        <v>388</v>
      </c>
      <c r="G14714" s="10" t="s">
        <v>389</v>
      </c>
      <c r="J14714" s="14">
        <v>597</v>
      </c>
      <c r="K14714" s="14">
        <v>597</v>
      </c>
      <c r="P14714" s="14">
        <v>597</v>
      </c>
      <c r="Q14714" s="14">
        <v>597</v>
      </c>
      <c r="S14714" s="14">
        <v>512</v>
      </c>
      <c r="V14714" s="14">
        <v>0</v>
      </c>
      <c r="W14714" s="14">
        <v>0</v>
      </c>
      <c r="X14714" s="14">
        <v>85</v>
      </c>
      <c r="AK14714" s="14">
        <v>512</v>
      </c>
      <c r="AN14714" s="14">
        <v>0</v>
      </c>
      <c r="AO14714" s="14">
        <v>0</v>
      </c>
      <c r="AP14714" s="14">
        <v>85</v>
      </c>
      <c r="AS14714" s="14">
        <v>85</v>
      </c>
      <c r="AT14714" s="14">
        <v>512</v>
      </c>
      <c r="AU14714" s="25">
        <v>2.2283428280901476</v>
      </c>
      <c r="AV14714" s="25">
        <v>0.89654454538612627</v>
      </c>
      <c r="AW14714" s="25">
        <v>2.2121056888738648</v>
      </c>
      <c r="AY14714" s="26">
        <v>208.21311937553713</v>
      </c>
      <c r="BA14714" s="26">
        <v>0.52476600281646191</v>
      </c>
      <c r="BB14714" s="26">
        <v>208.73788537835358</v>
      </c>
      <c r="BC14714" s="26">
        <v>0</v>
      </c>
      <c r="BD14714" s="26">
        <v>208.73788537835358</v>
      </c>
      <c r="BE14714" s="26">
        <v>0</v>
      </c>
      <c r="BF14714" s="14">
        <v>597</v>
      </c>
      <c r="BG14714" s="14">
        <v>0</v>
      </c>
      <c r="BH14714" s="27">
        <v>0.770833696587648</v>
      </c>
    </row>
    <row r="14715" spans="1:61" x14ac:dyDescent="0.25">
      <c r="A14715" t="s">
        <v>148</v>
      </c>
      <c r="B14715" s="2">
        <v>43925.375</v>
      </c>
      <c r="C14715" s="1">
        <v>43925</v>
      </c>
      <c r="D14715">
        <v>2</v>
      </c>
      <c r="E14715" s="2">
        <v>43925.083333333336</v>
      </c>
      <c r="F14715" s="8" t="s">
        <v>388</v>
      </c>
      <c r="G14715" s="10" t="s">
        <v>389</v>
      </c>
      <c r="J14715" s="14">
        <v>591</v>
      </c>
      <c r="K14715" s="14">
        <v>591</v>
      </c>
      <c r="P14715" s="14">
        <v>591</v>
      </c>
      <c r="Q14715" s="14">
        <v>591</v>
      </c>
      <c r="S14715" s="14">
        <v>523</v>
      </c>
      <c r="V14715" s="14">
        <v>0</v>
      </c>
      <c r="W14715" s="14">
        <v>0</v>
      </c>
      <c r="X14715" s="14">
        <v>68</v>
      </c>
      <c r="AK14715" s="14">
        <v>523</v>
      </c>
      <c r="AN14715" s="14">
        <v>0</v>
      </c>
      <c r="AO14715" s="14">
        <v>0</v>
      </c>
      <c r="AP14715" s="14">
        <v>68</v>
      </c>
      <c r="AS14715" s="14">
        <v>68</v>
      </c>
      <c r="AT14715" s="14">
        <v>523</v>
      </c>
      <c r="AU14715" s="25">
        <v>2.228090696368445</v>
      </c>
      <c r="AV14715" s="25">
        <v>0.89653179074135936</v>
      </c>
      <c r="AW14715" s="25">
        <v>2.2141615876193481</v>
      </c>
      <c r="AY14715" s="26">
        <v>212.68342233932876</v>
      </c>
      <c r="BA14715" s="26">
        <v>0.41981280225316953</v>
      </c>
      <c r="BB14715" s="26">
        <v>213.10323514158193</v>
      </c>
      <c r="BC14715" s="26">
        <v>0</v>
      </c>
      <c r="BD14715" s="26">
        <v>213.10323514158191</v>
      </c>
      <c r="BE14715" s="26">
        <v>2.8421709430404007E-14</v>
      </c>
      <c r="BF14715" s="14">
        <v>591</v>
      </c>
      <c r="BG14715" s="14">
        <v>0</v>
      </c>
      <c r="BH14715" s="27">
        <v>0.79494357742442368</v>
      </c>
    </row>
    <row r="14716" spans="1:61" x14ac:dyDescent="0.25">
      <c r="A14716" t="s">
        <v>148</v>
      </c>
      <c r="B14716" s="2">
        <v>43925.416666666664</v>
      </c>
      <c r="C14716" s="1">
        <v>43925</v>
      </c>
      <c r="D14716">
        <v>3</v>
      </c>
      <c r="E14716" s="2">
        <v>43925.125</v>
      </c>
      <c r="F14716" s="8" t="s">
        <v>388</v>
      </c>
      <c r="G14716" s="10" t="s">
        <v>389</v>
      </c>
      <c r="J14716" s="14">
        <v>535</v>
      </c>
      <c r="K14716" s="14">
        <v>535</v>
      </c>
      <c r="P14716" s="14">
        <v>535</v>
      </c>
      <c r="Q14716" s="14">
        <v>535</v>
      </c>
      <c r="S14716" s="14">
        <v>536</v>
      </c>
      <c r="V14716" s="14">
        <v>0</v>
      </c>
      <c r="W14716" s="14">
        <v>0</v>
      </c>
      <c r="X14716" s="14">
        <v>-1</v>
      </c>
      <c r="AK14716" s="14">
        <v>536</v>
      </c>
      <c r="AN14716" s="14">
        <v>0</v>
      </c>
      <c r="AO14716" s="14">
        <v>0</v>
      </c>
      <c r="AP14716" s="14">
        <v>-1</v>
      </c>
      <c r="AS14716" s="14">
        <v>-1</v>
      </c>
      <c r="AT14716" s="14">
        <v>536</v>
      </c>
      <c r="AU14716" s="25">
        <v>2.2289521387701638</v>
      </c>
      <c r="AV14716" s="25">
        <v>0.89700871868540244</v>
      </c>
      <c r="AW14716" s="25">
        <v>2.2151791202509536</v>
      </c>
      <c r="AY14716" s="26">
        <v>218.08596185073878</v>
      </c>
      <c r="BA14716" s="26">
        <v>0</v>
      </c>
      <c r="BB14716" s="26">
        <v>218.08596185073878</v>
      </c>
      <c r="BC14716" s="26">
        <v>0.12916282933147344</v>
      </c>
      <c r="BD14716" s="26">
        <v>217.80876504379452</v>
      </c>
      <c r="BE14716" s="26">
        <v>0.40635963627573801</v>
      </c>
      <c r="BF14716" s="14">
        <v>536</v>
      </c>
      <c r="BG14716" s="14">
        <v>1</v>
      </c>
      <c r="BH14716" s="27">
        <v>0.89700871868540244</v>
      </c>
      <c r="BI14716" s="27">
        <v>0.89586858132621749</v>
      </c>
    </row>
    <row r="14717" spans="1:61" x14ac:dyDescent="0.25">
      <c r="A14717" t="s">
        <v>148</v>
      </c>
      <c r="B14717" s="2">
        <v>43925.458333333336</v>
      </c>
      <c r="C14717" s="1">
        <v>43925</v>
      </c>
      <c r="D14717">
        <v>4</v>
      </c>
      <c r="E14717" s="2">
        <v>43925.166666666664</v>
      </c>
      <c r="F14717" s="8" t="s">
        <v>388</v>
      </c>
      <c r="G14717" s="10" t="s">
        <v>389</v>
      </c>
      <c r="J14717" s="14">
        <v>567</v>
      </c>
      <c r="K14717" s="14">
        <v>567</v>
      </c>
      <c r="P14717" s="14">
        <v>567</v>
      </c>
      <c r="Q14717" s="14">
        <v>567</v>
      </c>
      <c r="S14717" s="14">
        <v>577</v>
      </c>
      <c r="V14717" s="14">
        <v>0</v>
      </c>
      <c r="W14717" s="14">
        <v>0</v>
      </c>
      <c r="X14717" s="14">
        <v>-10</v>
      </c>
      <c r="AK14717" s="14">
        <v>577</v>
      </c>
      <c r="AN14717" s="14">
        <v>0</v>
      </c>
      <c r="AO14717" s="14">
        <v>0</v>
      </c>
      <c r="AP14717" s="14">
        <v>-10</v>
      </c>
      <c r="AS14717" s="14">
        <v>-10</v>
      </c>
      <c r="AT14717" s="14">
        <v>577</v>
      </c>
      <c r="AU14717" s="25">
        <v>2.2302364792733558</v>
      </c>
      <c r="AV14717" s="25">
        <v>0.8961241298871252</v>
      </c>
      <c r="AW14717" s="25">
        <v>2.212767537081652</v>
      </c>
      <c r="AY14717" s="26">
        <v>234.53639309489674</v>
      </c>
      <c r="BA14717" s="26">
        <v>0</v>
      </c>
      <c r="BB14717" s="26">
        <v>234.53639309489674</v>
      </c>
      <c r="BC14717" s="26">
        <v>1.3118062165602677</v>
      </c>
      <c r="BD14717" s="26">
        <v>231.83034242369794</v>
      </c>
      <c r="BE14717" s="26">
        <v>4.0178568877590521</v>
      </c>
      <c r="BF14717" s="14">
        <v>577</v>
      </c>
      <c r="BG14717" s="14">
        <v>10</v>
      </c>
      <c r="BH14717" s="27">
        <v>0.89612412988712509</v>
      </c>
      <c r="BI14717" s="27">
        <v>0.88578476518913607</v>
      </c>
    </row>
    <row r="14718" spans="1:61" x14ac:dyDescent="0.25">
      <c r="A14718" t="s">
        <v>148</v>
      </c>
      <c r="B14718" s="2">
        <v>43925.5</v>
      </c>
      <c r="C14718" s="1">
        <v>43925</v>
      </c>
      <c r="D14718">
        <v>5</v>
      </c>
      <c r="E14718" s="2">
        <v>43925.208333333336</v>
      </c>
      <c r="F14718" s="8" t="s">
        <v>388</v>
      </c>
      <c r="G14718" s="10" t="s">
        <v>389</v>
      </c>
      <c r="J14718" s="14">
        <v>573</v>
      </c>
      <c r="K14718" s="14">
        <v>573</v>
      </c>
      <c r="P14718" s="14">
        <v>573</v>
      </c>
      <c r="Q14718" s="14">
        <v>573</v>
      </c>
      <c r="S14718" s="14">
        <v>581</v>
      </c>
      <c r="V14718" s="14">
        <v>0</v>
      </c>
      <c r="W14718" s="14">
        <v>0</v>
      </c>
      <c r="X14718" s="14">
        <v>-8</v>
      </c>
      <c r="AK14718" s="14">
        <v>581</v>
      </c>
      <c r="AN14718" s="14">
        <v>0</v>
      </c>
      <c r="AO14718" s="14">
        <v>0</v>
      </c>
      <c r="AP14718" s="14">
        <v>-8</v>
      </c>
      <c r="AS14718" s="14">
        <v>-8</v>
      </c>
      <c r="AT14718" s="14">
        <v>581</v>
      </c>
      <c r="AU14718" s="25">
        <v>2.2318966361532042</v>
      </c>
      <c r="AV14718" s="25">
        <v>0.89577269124410785</v>
      </c>
      <c r="AW14718" s="25">
        <v>2.2127893021530056</v>
      </c>
      <c r="AY14718" s="26">
        <v>236.06967804557098</v>
      </c>
      <c r="BA14718" s="26">
        <v>0</v>
      </c>
      <c r="BB14718" s="26">
        <v>236.06967804557098</v>
      </c>
      <c r="BC14718" s="26">
        <v>1.0149070448016202</v>
      </c>
      <c r="BD14718" s="26">
        <v>233.86442094653052</v>
      </c>
      <c r="BE14718" s="26">
        <v>3.2201641438420836</v>
      </c>
      <c r="BF14718" s="14">
        <v>581</v>
      </c>
      <c r="BG14718" s="14">
        <v>8</v>
      </c>
      <c r="BH14718" s="27">
        <v>0.89577269124410785</v>
      </c>
      <c r="BI14718" s="27">
        <v>0.88740478434964176</v>
      </c>
    </row>
    <row r="14719" spans="1:61" x14ac:dyDescent="0.25">
      <c r="A14719" t="s">
        <v>148</v>
      </c>
      <c r="B14719" s="2">
        <v>43925.541666666664</v>
      </c>
      <c r="C14719" s="1">
        <v>43925</v>
      </c>
      <c r="D14719">
        <v>6</v>
      </c>
      <c r="E14719" s="2">
        <v>43925.25</v>
      </c>
      <c r="F14719" s="8" t="s">
        <v>388</v>
      </c>
      <c r="G14719" s="10" t="s">
        <v>389</v>
      </c>
      <c r="J14719" s="14">
        <v>570</v>
      </c>
      <c r="K14719" s="14">
        <v>570</v>
      </c>
      <c r="P14719" s="14">
        <v>570</v>
      </c>
      <c r="Q14719" s="14">
        <v>570</v>
      </c>
      <c r="S14719" s="14">
        <v>580</v>
      </c>
      <c r="V14719" s="14">
        <v>0</v>
      </c>
      <c r="W14719" s="14">
        <v>0</v>
      </c>
      <c r="X14719" s="14">
        <v>-10</v>
      </c>
      <c r="AK14719" s="14">
        <v>580</v>
      </c>
      <c r="AN14719" s="14">
        <v>0</v>
      </c>
      <c r="AO14719" s="14">
        <v>0</v>
      </c>
      <c r="AP14719" s="14">
        <v>-10</v>
      </c>
      <c r="AS14719" s="14">
        <v>-10</v>
      </c>
      <c r="AT14719" s="14">
        <v>580</v>
      </c>
      <c r="AU14719" s="25">
        <v>2.2303932521660146</v>
      </c>
      <c r="AV14719" s="25">
        <v>0.89543410812850732</v>
      </c>
      <c r="AW14719" s="25">
        <v>2.2141200089497204</v>
      </c>
      <c r="AY14719" s="26">
        <v>235.57428614207177</v>
      </c>
      <c r="BA14719" s="26">
        <v>0</v>
      </c>
      <c r="BB14719" s="26">
        <v>235.57428614207177</v>
      </c>
      <c r="BC14719" s="26">
        <v>1.0827938678887563</v>
      </c>
      <c r="BD14719" s="26">
        <v>232.64594306063921</v>
      </c>
      <c r="BE14719" s="26">
        <v>4.011136949321326</v>
      </c>
      <c r="BF14719" s="14">
        <v>580</v>
      </c>
      <c r="BG14719" s="14">
        <v>10</v>
      </c>
      <c r="BH14719" s="27">
        <v>0.89543410812850732</v>
      </c>
      <c r="BI14719" s="27">
        <v>0.88430327412127807</v>
      </c>
    </row>
    <row r="14720" spans="1:61" x14ac:dyDescent="0.25">
      <c r="A14720" t="s">
        <v>148</v>
      </c>
      <c r="B14720" s="2">
        <v>43925.583333333336</v>
      </c>
      <c r="C14720" s="1">
        <v>43925</v>
      </c>
      <c r="D14720">
        <v>7</v>
      </c>
      <c r="E14720" s="2">
        <v>43925.291666666664</v>
      </c>
      <c r="F14720" s="8" t="s">
        <v>388</v>
      </c>
      <c r="G14720" s="10" t="s">
        <v>389</v>
      </c>
      <c r="J14720" s="14">
        <v>550</v>
      </c>
      <c r="K14720" s="14">
        <v>550</v>
      </c>
      <c r="P14720" s="14">
        <v>550</v>
      </c>
      <c r="Q14720" s="14">
        <v>550</v>
      </c>
      <c r="S14720" s="14">
        <v>560</v>
      </c>
      <c r="V14720" s="14">
        <v>0</v>
      </c>
      <c r="W14720" s="14">
        <v>0</v>
      </c>
      <c r="X14720" s="14">
        <v>-10</v>
      </c>
      <c r="AK14720" s="14">
        <v>560</v>
      </c>
      <c r="AN14720" s="14">
        <v>0</v>
      </c>
      <c r="AO14720" s="14">
        <v>0</v>
      </c>
      <c r="AP14720" s="14">
        <v>-10</v>
      </c>
      <c r="AS14720" s="14">
        <v>-10</v>
      </c>
      <c r="AT14720" s="14">
        <v>560</v>
      </c>
      <c r="AU14720" s="25">
        <v>2.2297466371193306</v>
      </c>
      <c r="AV14720" s="25">
        <v>0.89586585608524527</v>
      </c>
      <c r="AW14720" s="25">
        <v>2.2143239858368937</v>
      </c>
      <c r="AY14720" s="26">
        <v>227.56070407042367</v>
      </c>
      <c r="BA14720" s="26">
        <v>0</v>
      </c>
      <c r="BB14720" s="26">
        <v>227.56070407042367</v>
      </c>
      <c r="BC14720" s="26">
        <v>1.084852199114011</v>
      </c>
      <c r="BD14720" s="26">
        <v>224.63423072094929</v>
      </c>
      <c r="BE14720" s="26">
        <v>4.0113255485883883</v>
      </c>
      <c r="BF14720" s="14">
        <v>560</v>
      </c>
      <c r="BG14720" s="14">
        <v>10</v>
      </c>
      <c r="BH14720" s="27">
        <v>0.89586585608524538</v>
      </c>
      <c r="BI14720" s="27">
        <v>0.88434485309289323</v>
      </c>
    </row>
    <row r="14721" spans="1:61" x14ac:dyDescent="0.25">
      <c r="A14721" t="s">
        <v>148</v>
      </c>
      <c r="B14721" s="2">
        <v>43925.625</v>
      </c>
      <c r="C14721" s="1">
        <v>43925</v>
      </c>
      <c r="D14721">
        <v>8</v>
      </c>
      <c r="E14721" s="2">
        <v>43925.333333333336</v>
      </c>
      <c r="F14721" s="8" t="s">
        <v>388</v>
      </c>
      <c r="G14721" s="10" t="s">
        <v>389</v>
      </c>
      <c r="J14721" s="14">
        <v>553</v>
      </c>
      <c r="K14721" s="14">
        <v>553</v>
      </c>
      <c r="P14721" s="14">
        <v>553</v>
      </c>
      <c r="Q14721" s="14">
        <v>553</v>
      </c>
      <c r="S14721" s="14">
        <v>559</v>
      </c>
      <c r="V14721" s="14">
        <v>0</v>
      </c>
      <c r="W14721" s="14">
        <v>0</v>
      </c>
      <c r="X14721" s="14">
        <v>-6</v>
      </c>
      <c r="AK14721" s="14">
        <v>559</v>
      </c>
      <c r="AN14721" s="14">
        <v>0</v>
      </c>
      <c r="AO14721" s="14">
        <v>0</v>
      </c>
      <c r="AP14721" s="14">
        <v>-6</v>
      </c>
      <c r="AS14721" s="14">
        <v>-6</v>
      </c>
      <c r="AT14721" s="14">
        <v>559</v>
      </c>
      <c r="AU14721" s="25">
        <v>2.2292456613877873</v>
      </c>
      <c r="AV14721" s="25">
        <v>0.89654833445122817</v>
      </c>
      <c r="AW14721" s="25">
        <v>2.2141615876193481</v>
      </c>
      <c r="AY14721" s="26">
        <v>227.32739381763596</v>
      </c>
      <c r="BA14721" s="26">
        <v>0</v>
      </c>
      <c r="BB14721" s="26">
        <v>227.32739381763596</v>
      </c>
      <c r="BC14721" s="26">
        <v>0.61192413292399406</v>
      </c>
      <c r="BD14721" s="26">
        <v>225.51872342365138</v>
      </c>
      <c r="BE14721" s="26">
        <v>2.4205945269085873</v>
      </c>
      <c r="BF14721" s="14">
        <v>559</v>
      </c>
      <c r="BG14721" s="14">
        <v>6</v>
      </c>
      <c r="BH14721" s="27">
        <v>0.89654833445122817</v>
      </c>
      <c r="BI14721" s="27">
        <v>0.88941518431886823</v>
      </c>
    </row>
    <row r="14722" spans="1:61" x14ac:dyDescent="0.25">
      <c r="A14722" t="s">
        <v>148</v>
      </c>
      <c r="B14722" s="2">
        <v>43925.666666666664</v>
      </c>
      <c r="C14722" s="1">
        <v>43925</v>
      </c>
      <c r="D14722">
        <v>9</v>
      </c>
      <c r="E14722" s="2">
        <v>43925.375</v>
      </c>
      <c r="F14722" s="8" t="s">
        <v>388</v>
      </c>
      <c r="G14722" s="10" t="s">
        <v>389</v>
      </c>
      <c r="J14722" s="14">
        <v>602</v>
      </c>
      <c r="K14722" s="14">
        <v>602</v>
      </c>
      <c r="P14722" s="14">
        <v>602</v>
      </c>
      <c r="Q14722" s="14">
        <v>602</v>
      </c>
      <c r="S14722" s="14">
        <v>600</v>
      </c>
      <c r="V14722" s="14">
        <v>0</v>
      </c>
      <c r="W14722" s="14">
        <v>0</v>
      </c>
      <c r="X14722" s="14">
        <v>2</v>
      </c>
      <c r="AK14722" s="14">
        <v>600</v>
      </c>
      <c r="AN14722" s="14">
        <v>0</v>
      </c>
      <c r="AO14722" s="14">
        <v>0</v>
      </c>
      <c r="AP14722" s="14">
        <v>2</v>
      </c>
      <c r="AS14722" s="14">
        <v>2</v>
      </c>
      <c r="AT14722" s="14">
        <v>600</v>
      </c>
      <c r="AU14722" s="25">
        <v>2.2283698526336853</v>
      </c>
      <c r="AV14722" s="25">
        <v>0.89728407088576601</v>
      </c>
      <c r="AW14722" s="25">
        <v>2.213540876246622</v>
      </c>
      <c r="AY14722" s="26">
        <v>244.20101538199765</v>
      </c>
      <c r="BA14722" s="26">
        <v>1.2347435360387333E-2</v>
      </c>
      <c r="BB14722" s="26">
        <v>244.21336281735805</v>
      </c>
      <c r="BC14722" s="26">
        <v>0</v>
      </c>
      <c r="BD14722" s="26">
        <v>244.21336281735805</v>
      </c>
      <c r="BE14722" s="26">
        <v>0</v>
      </c>
      <c r="BF14722" s="14">
        <v>602</v>
      </c>
      <c r="BG14722" s="14">
        <v>0</v>
      </c>
      <c r="BH14722" s="27">
        <v>0.89434827896080382</v>
      </c>
    </row>
    <row r="14723" spans="1:61" x14ac:dyDescent="0.25">
      <c r="A14723" t="s">
        <v>148</v>
      </c>
      <c r="B14723" s="2">
        <v>43925.708333333336</v>
      </c>
      <c r="C14723" s="1">
        <v>43925</v>
      </c>
      <c r="D14723">
        <v>10</v>
      </c>
      <c r="E14723" s="2">
        <v>43925.416666666664</v>
      </c>
      <c r="F14723" s="8" t="s">
        <v>388</v>
      </c>
      <c r="G14723" s="10" t="s">
        <v>389</v>
      </c>
      <c r="J14723" s="14">
        <v>624</v>
      </c>
      <c r="K14723" s="14">
        <v>624</v>
      </c>
      <c r="P14723" s="14">
        <v>624</v>
      </c>
      <c r="Q14723" s="14">
        <v>624</v>
      </c>
      <c r="S14723" s="14">
        <v>592</v>
      </c>
      <c r="V14723" s="14">
        <v>0</v>
      </c>
      <c r="W14723" s="14">
        <v>0</v>
      </c>
      <c r="X14723" s="14">
        <v>32</v>
      </c>
      <c r="AK14723" s="14">
        <v>592</v>
      </c>
      <c r="AN14723" s="14">
        <v>0</v>
      </c>
      <c r="AO14723" s="14">
        <v>0</v>
      </c>
      <c r="AP14723" s="14">
        <v>32</v>
      </c>
      <c r="AS14723" s="14">
        <v>32</v>
      </c>
      <c r="AT14723" s="14">
        <v>592</v>
      </c>
      <c r="AU14723" s="25">
        <v>2.2282349144023277</v>
      </c>
      <c r="AV14723" s="25">
        <v>0.89752787050570526</v>
      </c>
      <c r="AW14723" s="25">
        <v>2.2137456937861191</v>
      </c>
      <c r="AY14723" s="26">
        <v>241.0104686246961</v>
      </c>
      <c r="BA14723" s="26">
        <v>0.19755896576619728</v>
      </c>
      <c r="BB14723" s="26">
        <v>241.20802759046231</v>
      </c>
      <c r="BC14723" s="26">
        <v>0</v>
      </c>
      <c r="BD14723" s="26">
        <v>241.20802759046234</v>
      </c>
      <c r="BE14723" s="26">
        <v>-2.8421709430404007E-14</v>
      </c>
      <c r="BF14723" s="14">
        <v>624</v>
      </c>
      <c r="BG14723" s="14">
        <v>0</v>
      </c>
      <c r="BH14723" s="27">
        <v>0.85219878491423884</v>
      </c>
    </row>
    <row r="14724" spans="1:61" x14ac:dyDescent="0.25">
      <c r="A14724" t="s">
        <v>148</v>
      </c>
      <c r="B14724" s="2">
        <v>43925.75</v>
      </c>
      <c r="C14724" s="1">
        <v>43925</v>
      </c>
      <c r="D14724">
        <v>11</v>
      </c>
      <c r="E14724" s="2">
        <v>43925.458333333336</v>
      </c>
      <c r="F14724" s="8" t="s">
        <v>388</v>
      </c>
      <c r="G14724" s="10" t="s">
        <v>389</v>
      </c>
      <c r="J14724" s="14">
        <v>649</v>
      </c>
      <c r="K14724" s="14">
        <v>649</v>
      </c>
      <c r="P14724" s="14">
        <v>649</v>
      </c>
      <c r="Q14724" s="14">
        <v>649</v>
      </c>
      <c r="S14724" s="14">
        <v>546</v>
      </c>
      <c r="V14724" s="14">
        <v>0</v>
      </c>
      <c r="W14724" s="14">
        <v>0</v>
      </c>
      <c r="X14724" s="14">
        <v>103</v>
      </c>
      <c r="AK14724" s="14">
        <v>546</v>
      </c>
      <c r="AN14724" s="14">
        <v>0</v>
      </c>
      <c r="AO14724" s="14">
        <v>0</v>
      </c>
      <c r="AP14724" s="14">
        <v>103</v>
      </c>
      <c r="AS14724" s="14">
        <v>103</v>
      </c>
      <c r="AT14724" s="14">
        <v>546</v>
      </c>
      <c r="AU14724" s="25">
        <v>2.2279080030676561</v>
      </c>
      <c r="AV14724" s="25">
        <v>0.89839491432610841</v>
      </c>
      <c r="AW14724" s="25">
        <v>2.2132538148752294</v>
      </c>
      <c r="AY14724" s="26">
        <v>222.49803740420356</v>
      </c>
      <c r="BA14724" s="26">
        <v>0.63589292105994777</v>
      </c>
      <c r="BB14724" s="26">
        <v>223.13393032526349</v>
      </c>
      <c r="BC14724" s="26">
        <v>0</v>
      </c>
      <c r="BD14724" s="26">
        <v>223.13393032526349</v>
      </c>
      <c r="BE14724" s="26">
        <v>0</v>
      </c>
      <c r="BF14724" s="14">
        <v>649</v>
      </c>
      <c r="BG14724" s="14">
        <v>0</v>
      </c>
      <c r="BH14724" s="27">
        <v>0.75797461552185263</v>
      </c>
    </row>
    <row r="14725" spans="1:61" x14ac:dyDescent="0.25">
      <c r="A14725" t="s">
        <v>148</v>
      </c>
      <c r="B14725" s="2">
        <v>43925.791666666664</v>
      </c>
      <c r="C14725" s="1">
        <v>43925</v>
      </c>
      <c r="D14725">
        <v>12</v>
      </c>
      <c r="E14725" s="2">
        <v>43925.5</v>
      </c>
      <c r="F14725" s="8" t="s">
        <v>388</v>
      </c>
      <c r="G14725" s="10" t="s">
        <v>389</v>
      </c>
      <c r="J14725" s="14">
        <v>629</v>
      </c>
      <c r="K14725" s="14">
        <v>629</v>
      </c>
      <c r="P14725" s="14">
        <v>629</v>
      </c>
      <c r="Q14725" s="14">
        <v>629</v>
      </c>
      <c r="S14725" s="14">
        <v>423</v>
      </c>
      <c r="V14725" s="14">
        <v>0</v>
      </c>
      <c r="W14725" s="14">
        <v>0</v>
      </c>
      <c r="X14725" s="14">
        <v>206</v>
      </c>
      <c r="AK14725" s="14">
        <v>423</v>
      </c>
      <c r="AN14725" s="14">
        <v>0</v>
      </c>
      <c r="AO14725" s="14">
        <v>0</v>
      </c>
      <c r="AP14725" s="14">
        <v>206</v>
      </c>
      <c r="AS14725" s="14">
        <v>206</v>
      </c>
      <c r="AT14725" s="14">
        <v>423</v>
      </c>
      <c r="AU14725" s="25">
        <v>2.2288044333621633</v>
      </c>
      <c r="AV14725" s="25">
        <v>0.89862132310686615</v>
      </c>
      <c r="AW14725" s="25">
        <v>2.2132840032347931</v>
      </c>
      <c r="AY14725" s="26">
        <v>172.41829416144481</v>
      </c>
      <c r="BA14725" s="26">
        <v>1.271785842119896</v>
      </c>
      <c r="BB14725" s="26">
        <v>173.6900800035647</v>
      </c>
      <c r="BC14725" s="26">
        <v>0</v>
      </c>
      <c r="BD14725" s="26">
        <v>173.6900800035647</v>
      </c>
      <c r="BE14725" s="26">
        <v>0</v>
      </c>
      <c r="BF14725" s="14">
        <v>629</v>
      </c>
      <c r="BG14725" s="14">
        <v>0</v>
      </c>
      <c r="BH14725" s="27">
        <v>0.60877682699119051</v>
      </c>
    </row>
    <row r="14726" spans="1:61" x14ac:dyDescent="0.25">
      <c r="A14726" t="s">
        <v>148</v>
      </c>
      <c r="B14726" s="2">
        <v>43925.833333333336</v>
      </c>
      <c r="C14726" s="1">
        <v>43925</v>
      </c>
      <c r="D14726">
        <v>13</v>
      </c>
      <c r="E14726" s="2">
        <v>43925.541666666664</v>
      </c>
      <c r="F14726" s="8" t="s">
        <v>388</v>
      </c>
      <c r="G14726" s="10" t="s">
        <v>389</v>
      </c>
      <c r="J14726" s="14">
        <v>660</v>
      </c>
      <c r="K14726" s="14">
        <v>660</v>
      </c>
      <c r="P14726" s="14">
        <v>660</v>
      </c>
      <c r="Q14726" s="14">
        <v>660</v>
      </c>
      <c r="S14726" s="14">
        <v>362</v>
      </c>
      <c r="V14726" s="14">
        <v>0</v>
      </c>
      <c r="W14726" s="14">
        <v>0</v>
      </c>
      <c r="X14726" s="14">
        <v>298</v>
      </c>
      <c r="AK14726" s="14">
        <v>362</v>
      </c>
      <c r="AN14726" s="14">
        <v>0</v>
      </c>
      <c r="AO14726" s="14">
        <v>0</v>
      </c>
      <c r="AP14726" s="14">
        <v>298</v>
      </c>
      <c r="AS14726" s="14">
        <v>298</v>
      </c>
      <c r="AT14726" s="14">
        <v>362</v>
      </c>
      <c r="AU14726" s="25">
        <v>2.2303460270527071</v>
      </c>
      <c r="AV14726" s="25">
        <v>0.89919227984672701</v>
      </c>
      <c r="AW14726" s="25">
        <v>2.2113981569698611</v>
      </c>
      <c r="AY14726" s="26">
        <v>147.6479417335029</v>
      </c>
      <c r="BA14726" s="26">
        <v>1.839767868697713</v>
      </c>
      <c r="BB14726" s="26">
        <v>149.48770960220062</v>
      </c>
      <c r="BC14726" s="26">
        <v>0</v>
      </c>
      <c r="BD14726" s="26">
        <v>149.48770960220065</v>
      </c>
      <c r="BE14726" s="26">
        <v>-2.8421709430404007E-14</v>
      </c>
      <c r="BF14726" s="14">
        <v>660</v>
      </c>
      <c r="BG14726" s="14">
        <v>0</v>
      </c>
      <c r="BH14726" s="27">
        <v>0.49933877930788412</v>
      </c>
    </row>
    <row r="14727" spans="1:61" x14ac:dyDescent="0.25">
      <c r="A14727" t="s">
        <v>148</v>
      </c>
      <c r="B14727" s="2">
        <v>43925.875</v>
      </c>
      <c r="C14727" s="1">
        <v>43925</v>
      </c>
      <c r="D14727">
        <v>14</v>
      </c>
      <c r="E14727" s="2">
        <v>43925.583333333336</v>
      </c>
      <c r="F14727" s="8" t="s">
        <v>388</v>
      </c>
      <c r="G14727" s="10" t="s">
        <v>389</v>
      </c>
      <c r="J14727" s="14">
        <v>662</v>
      </c>
      <c r="K14727" s="14">
        <v>662</v>
      </c>
      <c r="P14727" s="14">
        <v>662</v>
      </c>
      <c r="Q14727" s="14">
        <v>662</v>
      </c>
      <c r="S14727" s="14">
        <v>415</v>
      </c>
      <c r="V14727" s="14">
        <v>0</v>
      </c>
      <c r="W14727" s="14">
        <v>0</v>
      </c>
      <c r="X14727" s="14">
        <v>247</v>
      </c>
      <c r="AK14727" s="14">
        <v>415</v>
      </c>
      <c r="AN14727" s="14">
        <v>0</v>
      </c>
      <c r="AO14727" s="14">
        <v>0</v>
      </c>
      <c r="AP14727" s="14">
        <v>247</v>
      </c>
      <c r="AS14727" s="14">
        <v>247</v>
      </c>
      <c r="AT14727" s="14">
        <v>415</v>
      </c>
      <c r="AU14727" s="25">
        <v>2.2331980974470582</v>
      </c>
      <c r="AV14727" s="25">
        <v>0.90044243917709021</v>
      </c>
      <c r="AW14727" s="25">
        <v>2.2051299704841676</v>
      </c>
      <c r="AY14727" s="26">
        <v>169.50023689274906</v>
      </c>
      <c r="BA14727" s="26">
        <v>1.5249082670078364</v>
      </c>
      <c r="BB14727" s="26">
        <v>171.0251451597569</v>
      </c>
      <c r="BC14727" s="26">
        <v>0</v>
      </c>
      <c r="BD14727" s="26">
        <v>171.0251451597569</v>
      </c>
      <c r="BE14727" s="26">
        <v>0</v>
      </c>
      <c r="BF14727" s="14">
        <v>662</v>
      </c>
      <c r="BG14727" s="14">
        <v>0</v>
      </c>
      <c r="BH14727" s="27">
        <v>0.56955506876450634</v>
      </c>
    </row>
    <row r="14728" spans="1:61" x14ac:dyDescent="0.25">
      <c r="A14728" t="s">
        <v>148</v>
      </c>
      <c r="B14728" s="2">
        <v>43925.916666666664</v>
      </c>
      <c r="C14728" s="1">
        <v>43925</v>
      </c>
      <c r="D14728">
        <v>15</v>
      </c>
      <c r="E14728" s="2">
        <v>43925.625</v>
      </c>
      <c r="F14728" s="8" t="s">
        <v>388</v>
      </c>
      <c r="G14728" s="10" t="s">
        <v>389</v>
      </c>
      <c r="J14728" s="14">
        <v>691</v>
      </c>
      <c r="K14728" s="14">
        <v>691</v>
      </c>
      <c r="P14728" s="14">
        <v>691</v>
      </c>
      <c r="Q14728" s="14">
        <v>691</v>
      </c>
      <c r="S14728" s="14">
        <v>446</v>
      </c>
      <c r="V14728" s="14">
        <v>0</v>
      </c>
      <c r="W14728" s="14">
        <v>0</v>
      </c>
      <c r="X14728" s="14">
        <v>245</v>
      </c>
      <c r="AK14728" s="14">
        <v>446</v>
      </c>
      <c r="AN14728" s="14">
        <v>0</v>
      </c>
      <c r="AO14728" s="14">
        <v>0</v>
      </c>
      <c r="AP14728" s="14">
        <v>245</v>
      </c>
      <c r="AS14728" s="14">
        <v>245</v>
      </c>
      <c r="AT14728" s="14">
        <v>446</v>
      </c>
      <c r="AU14728" s="25">
        <v>2.2338263022484734</v>
      </c>
      <c r="AV14728" s="25">
        <v>0.90129972716818896</v>
      </c>
      <c r="AW14728" s="25">
        <v>2.2016252920175803</v>
      </c>
      <c r="AY14728" s="26">
        <v>182.33513182181613</v>
      </c>
      <c r="BA14728" s="26">
        <v>1.512560831647449</v>
      </c>
      <c r="BB14728" s="26">
        <v>183.84769265346358</v>
      </c>
      <c r="BC14728" s="26">
        <v>0</v>
      </c>
      <c r="BD14728" s="26">
        <v>183.84769265346358</v>
      </c>
      <c r="BE14728" s="26">
        <v>0</v>
      </c>
      <c r="BF14728" s="14">
        <v>691</v>
      </c>
      <c r="BG14728" s="14">
        <v>0</v>
      </c>
      <c r="BH14728" s="27">
        <v>0.58656193947565682</v>
      </c>
    </row>
    <row r="14729" spans="1:61" x14ac:dyDescent="0.25">
      <c r="A14729" t="s">
        <v>148</v>
      </c>
      <c r="B14729" s="2">
        <v>43925.958333333336</v>
      </c>
      <c r="C14729" s="1">
        <v>43925</v>
      </c>
      <c r="D14729">
        <v>16</v>
      </c>
      <c r="E14729" s="2">
        <v>43925.666666666664</v>
      </c>
      <c r="F14729" s="8" t="s">
        <v>388</v>
      </c>
      <c r="G14729" s="10" t="s">
        <v>389</v>
      </c>
      <c r="J14729" s="14">
        <v>687</v>
      </c>
      <c r="K14729" s="14">
        <v>687</v>
      </c>
      <c r="P14729" s="14">
        <v>687</v>
      </c>
      <c r="Q14729" s="14">
        <v>687</v>
      </c>
      <c r="S14729" s="14">
        <v>395</v>
      </c>
      <c r="V14729" s="14">
        <v>0</v>
      </c>
      <c r="W14729" s="14">
        <v>0</v>
      </c>
      <c r="X14729" s="14">
        <v>292</v>
      </c>
      <c r="AK14729" s="14">
        <v>395</v>
      </c>
      <c r="AN14729" s="14">
        <v>0</v>
      </c>
      <c r="AO14729" s="14">
        <v>0</v>
      </c>
      <c r="AP14729" s="14">
        <v>292</v>
      </c>
      <c r="AS14729" s="14">
        <v>292</v>
      </c>
      <c r="AT14729" s="14">
        <v>395</v>
      </c>
      <c r="AU14729" s="25">
        <v>2.2339449356501864</v>
      </c>
      <c r="AV14729" s="25">
        <v>0.90125630537280177</v>
      </c>
      <c r="AW14729" s="25">
        <v>2.2019570617598672</v>
      </c>
      <c r="AY14729" s="26">
        <v>161.4773705319995</v>
      </c>
      <c r="BA14729" s="26">
        <v>1.8027255626165517</v>
      </c>
      <c r="BB14729" s="26">
        <v>163.28009609461606</v>
      </c>
      <c r="BC14729" s="26">
        <v>0</v>
      </c>
      <c r="BD14729" s="26">
        <v>163.28009609461606</v>
      </c>
      <c r="BE14729" s="26">
        <v>0</v>
      </c>
      <c r="BF14729" s="14">
        <v>687</v>
      </c>
      <c r="BG14729" s="14">
        <v>0</v>
      </c>
      <c r="BH14729" s="27">
        <v>0.52397462220103697</v>
      </c>
    </row>
    <row r="14730" spans="1:61" x14ac:dyDescent="0.25">
      <c r="A14730" t="s">
        <v>148</v>
      </c>
      <c r="B14730" s="2">
        <v>43926</v>
      </c>
      <c r="C14730" s="1">
        <v>43925</v>
      </c>
      <c r="D14730">
        <v>17</v>
      </c>
      <c r="E14730" s="2">
        <v>43925.708333333336</v>
      </c>
      <c r="F14730" s="8" t="s">
        <v>388</v>
      </c>
      <c r="G14730" s="10" t="s">
        <v>389</v>
      </c>
      <c r="J14730" s="14">
        <v>718</v>
      </c>
      <c r="K14730" s="14">
        <v>718</v>
      </c>
      <c r="P14730" s="14">
        <v>718</v>
      </c>
      <c r="Q14730" s="14">
        <v>718</v>
      </c>
      <c r="S14730" s="14">
        <v>428</v>
      </c>
      <c r="V14730" s="14">
        <v>0</v>
      </c>
      <c r="W14730" s="14">
        <v>0</v>
      </c>
      <c r="X14730" s="14">
        <v>290</v>
      </c>
      <c r="AK14730" s="14">
        <v>428</v>
      </c>
      <c r="AN14730" s="14">
        <v>0</v>
      </c>
      <c r="AO14730" s="14">
        <v>0</v>
      </c>
      <c r="AP14730" s="14">
        <v>290</v>
      </c>
      <c r="AS14730" s="14">
        <v>290</v>
      </c>
      <c r="AT14730" s="14">
        <v>428</v>
      </c>
      <c r="AU14730" s="25">
        <v>2.2344719959971244</v>
      </c>
      <c r="AV14730" s="25">
        <v>0.90131623181171683</v>
      </c>
      <c r="AW14730" s="25">
        <v>2.1616124742102625</v>
      </c>
      <c r="AY14730" s="26">
        <v>174.97951901707088</v>
      </c>
      <c r="BA14730" s="26">
        <v>1.7903781272561641</v>
      </c>
      <c r="BB14730" s="26">
        <v>176.76989714432705</v>
      </c>
      <c r="BC14730" s="26">
        <v>0</v>
      </c>
      <c r="BD14730" s="26">
        <v>176.76989714432708</v>
      </c>
      <c r="BE14730" s="26">
        <v>-2.8421709430404007E-14</v>
      </c>
      <c r="BF14730" s="14">
        <v>718</v>
      </c>
      <c r="BG14730" s="14">
        <v>0</v>
      </c>
      <c r="BH14730" s="27">
        <v>0.54277221537928444</v>
      </c>
    </row>
    <row r="14731" spans="1:61" x14ac:dyDescent="0.25">
      <c r="A14731" t="s">
        <v>148</v>
      </c>
      <c r="B14731" s="2">
        <v>43926.041666666664</v>
      </c>
      <c r="C14731" s="1">
        <v>43925</v>
      </c>
      <c r="D14731">
        <v>18</v>
      </c>
      <c r="E14731" s="2">
        <v>43925.75</v>
      </c>
      <c r="F14731" s="8" t="s">
        <v>388</v>
      </c>
      <c r="G14731" s="10" t="s">
        <v>389</v>
      </c>
      <c r="J14731" s="14">
        <v>676</v>
      </c>
      <c r="K14731" s="14">
        <v>676</v>
      </c>
      <c r="P14731" s="14">
        <v>676</v>
      </c>
      <c r="Q14731" s="14">
        <v>676</v>
      </c>
      <c r="S14731" s="14">
        <v>451</v>
      </c>
      <c r="V14731" s="14">
        <v>0</v>
      </c>
      <c r="W14731" s="14">
        <v>0</v>
      </c>
      <c r="X14731" s="14">
        <v>225</v>
      </c>
      <c r="AK14731" s="14">
        <v>451</v>
      </c>
      <c r="AN14731" s="14">
        <v>0</v>
      </c>
      <c r="AO14731" s="14">
        <v>0</v>
      </c>
      <c r="AP14731" s="14">
        <v>225</v>
      </c>
      <c r="AS14731" s="14">
        <v>225</v>
      </c>
      <c r="AT14731" s="14">
        <v>451</v>
      </c>
      <c r="AU14731" s="25">
        <v>2.2344701649697463</v>
      </c>
      <c r="AV14731" s="25">
        <v>0.90081380691324753</v>
      </c>
      <c r="AW14731" s="25">
        <v>2.1606390038999246</v>
      </c>
      <c r="AY14731" s="26">
        <v>184.27984274744611</v>
      </c>
      <c r="BA14731" s="26">
        <v>1.3890864780435752</v>
      </c>
      <c r="BB14731" s="26">
        <v>185.66892922548968</v>
      </c>
      <c r="BC14731" s="26">
        <v>0</v>
      </c>
      <c r="BD14731" s="26">
        <v>185.66892922548968</v>
      </c>
      <c r="BE14731" s="26">
        <v>0</v>
      </c>
      <c r="BF14731" s="14">
        <v>676</v>
      </c>
      <c r="BG14731" s="14">
        <v>0</v>
      </c>
      <c r="BH14731" s="27">
        <v>0.60551691530931806</v>
      </c>
    </row>
    <row r="14732" spans="1:61" x14ac:dyDescent="0.25">
      <c r="A14732" t="s">
        <v>148</v>
      </c>
      <c r="B14732" s="2">
        <v>43926.083333333336</v>
      </c>
      <c r="C14732" s="1">
        <v>43925</v>
      </c>
      <c r="D14732">
        <v>19</v>
      </c>
      <c r="E14732" s="2">
        <v>43925.791666666664</v>
      </c>
      <c r="F14732" s="8" t="s">
        <v>388</v>
      </c>
      <c r="G14732" s="10" t="s">
        <v>389</v>
      </c>
      <c r="J14732" s="14">
        <v>691</v>
      </c>
      <c r="K14732" s="14">
        <v>691</v>
      </c>
      <c r="P14732" s="14">
        <v>691</v>
      </c>
      <c r="Q14732" s="14">
        <v>691</v>
      </c>
      <c r="S14732" s="14">
        <v>507</v>
      </c>
      <c r="V14732" s="14">
        <v>0</v>
      </c>
      <c r="W14732" s="14">
        <v>0</v>
      </c>
      <c r="X14732" s="14">
        <v>184</v>
      </c>
      <c r="AK14732" s="14">
        <v>507</v>
      </c>
      <c r="AN14732" s="14">
        <v>0</v>
      </c>
      <c r="AO14732" s="14">
        <v>0</v>
      </c>
      <c r="AP14732" s="14">
        <v>184</v>
      </c>
      <c r="AS14732" s="14">
        <v>184</v>
      </c>
      <c r="AT14732" s="14">
        <v>507</v>
      </c>
      <c r="AU14732" s="25">
        <v>2.2322980857662018</v>
      </c>
      <c r="AV14732" s="25">
        <v>0.89982994470615885</v>
      </c>
      <c r="AW14732" s="25">
        <v>2.1621360854649474</v>
      </c>
      <c r="AY14732" s="26">
        <v>206.93533668660476</v>
      </c>
      <c r="BA14732" s="26">
        <v>1.1359640531556348</v>
      </c>
      <c r="BB14732" s="26">
        <v>208.0713007397604</v>
      </c>
      <c r="BC14732" s="26">
        <v>0</v>
      </c>
      <c r="BD14732" s="26">
        <v>208.07130073976043</v>
      </c>
      <c r="BE14732" s="26">
        <v>-2.8421709430404007E-14</v>
      </c>
      <c r="BF14732" s="14">
        <v>691</v>
      </c>
      <c r="BG14732" s="14">
        <v>0</v>
      </c>
      <c r="BH14732" s="27">
        <v>0.66384681770895881</v>
      </c>
    </row>
    <row r="14733" spans="1:61" x14ac:dyDescent="0.25">
      <c r="A14733" t="s">
        <v>148</v>
      </c>
      <c r="B14733" s="2">
        <v>43926.125</v>
      </c>
      <c r="C14733" s="1">
        <v>43925</v>
      </c>
      <c r="D14733">
        <v>20</v>
      </c>
      <c r="E14733" s="2">
        <v>43925.833333333336</v>
      </c>
      <c r="F14733" s="8" t="s">
        <v>388</v>
      </c>
      <c r="G14733" s="10" t="s">
        <v>389</v>
      </c>
      <c r="J14733" s="14">
        <v>652</v>
      </c>
      <c r="K14733" s="14">
        <v>652</v>
      </c>
      <c r="P14733" s="14">
        <v>652</v>
      </c>
      <c r="Q14733" s="14">
        <v>652</v>
      </c>
      <c r="S14733" s="14">
        <v>472</v>
      </c>
      <c r="V14733" s="14">
        <v>0</v>
      </c>
      <c r="W14733" s="14">
        <v>0</v>
      </c>
      <c r="X14733" s="14">
        <v>180</v>
      </c>
      <c r="AK14733" s="14">
        <v>472</v>
      </c>
      <c r="AN14733" s="14">
        <v>0</v>
      </c>
      <c r="AO14733" s="14">
        <v>0</v>
      </c>
      <c r="AP14733" s="14">
        <v>180</v>
      </c>
      <c r="AS14733" s="14">
        <v>180</v>
      </c>
      <c r="AT14733" s="14">
        <v>472</v>
      </c>
      <c r="AU14733" s="25">
        <v>2.2304741177118537</v>
      </c>
      <c r="AV14733" s="25">
        <v>0.89940427335660822</v>
      </c>
      <c r="AW14733" s="25">
        <v>2.199031710213061</v>
      </c>
      <c r="AY14733" s="26">
        <v>192.55872532423686</v>
      </c>
      <c r="BA14733" s="26">
        <v>1.1112691824348599</v>
      </c>
      <c r="BB14733" s="26">
        <v>193.66999450667171</v>
      </c>
      <c r="BC14733" s="26">
        <v>0</v>
      </c>
      <c r="BD14733" s="26">
        <v>193.66999450667174</v>
      </c>
      <c r="BE14733" s="26">
        <v>-2.8421709430404007E-14</v>
      </c>
      <c r="BF14733" s="14">
        <v>652</v>
      </c>
      <c r="BG14733" s="14">
        <v>0</v>
      </c>
      <c r="BH14733" s="27">
        <v>0.65486003571978302</v>
      </c>
    </row>
    <row r="14734" spans="1:61" x14ac:dyDescent="0.25">
      <c r="A14734" t="s">
        <v>148</v>
      </c>
      <c r="B14734" s="2">
        <v>43926.166666666664</v>
      </c>
      <c r="C14734" s="1">
        <v>43925</v>
      </c>
      <c r="D14734">
        <v>21</v>
      </c>
      <c r="E14734" s="2">
        <v>43925.875</v>
      </c>
      <c r="F14734" s="8" t="s">
        <v>388</v>
      </c>
      <c r="G14734" s="10" t="s">
        <v>389</v>
      </c>
      <c r="J14734" s="14">
        <v>639</v>
      </c>
      <c r="K14734" s="14">
        <v>639</v>
      </c>
      <c r="P14734" s="14">
        <v>639</v>
      </c>
      <c r="Q14734" s="14">
        <v>639</v>
      </c>
      <c r="S14734" s="14">
        <v>500</v>
      </c>
      <c r="V14734" s="14">
        <v>0</v>
      </c>
      <c r="W14734" s="14">
        <v>0</v>
      </c>
      <c r="X14734" s="14">
        <v>139</v>
      </c>
      <c r="AK14734" s="14">
        <v>500</v>
      </c>
      <c r="AN14734" s="14">
        <v>0</v>
      </c>
      <c r="AO14734" s="14">
        <v>0</v>
      </c>
      <c r="AP14734" s="14">
        <v>139</v>
      </c>
      <c r="AS14734" s="14">
        <v>139</v>
      </c>
      <c r="AT14734" s="14">
        <v>500</v>
      </c>
      <c r="AU14734" s="25">
        <v>2.2290091011946411</v>
      </c>
      <c r="AV14734" s="25">
        <v>0.89850926696789735</v>
      </c>
      <c r="AW14734" s="25">
        <v>2.20059871552075</v>
      </c>
      <c r="AY14734" s="26">
        <v>203.77871627942625</v>
      </c>
      <c r="BA14734" s="26">
        <v>0.85814675754692005</v>
      </c>
      <c r="BB14734" s="26">
        <v>204.63686303697318</v>
      </c>
      <c r="BC14734" s="26">
        <v>0</v>
      </c>
      <c r="BD14734" s="26">
        <v>204.63686303697321</v>
      </c>
      <c r="BE14734" s="26">
        <v>-2.8421709430404007E-14</v>
      </c>
      <c r="BF14734" s="14">
        <v>639</v>
      </c>
      <c r="BG14734" s="14">
        <v>0</v>
      </c>
      <c r="BH14734" s="27">
        <v>0.70601959466130171</v>
      </c>
    </row>
    <row r="14735" spans="1:61" x14ac:dyDescent="0.25">
      <c r="A14735" t="s">
        <v>148</v>
      </c>
      <c r="B14735" s="2">
        <v>43926.208333333336</v>
      </c>
      <c r="C14735" s="1">
        <v>43925</v>
      </c>
      <c r="D14735">
        <v>22</v>
      </c>
      <c r="E14735" s="2">
        <v>43925.916666666664</v>
      </c>
      <c r="F14735" s="8" t="s">
        <v>388</v>
      </c>
      <c r="G14735" s="10" t="s">
        <v>389</v>
      </c>
      <c r="J14735" s="14">
        <v>582</v>
      </c>
      <c r="K14735" s="14">
        <v>582</v>
      </c>
      <c r="P14735" s="14">
        <v>582</v>
      </c>
      <c r="Q14735" s="14">
        <v>582</v>
      </c>
      <c r="S14735" s="14">
        <v>457</v>
      </c>
      <c r="V14735" s="14">
        <v>0</v>
      </c>
      <c r="W14735" s="14">
        <v>0</v>
      </c>
      <c r="X14735" s="14">
        <v>125</v>
      </c>
      <c r="AK14735" s="14">
        <v>457</v>
      </c>
      <c r="AN14735" s="14">
        <v>0</v>
      </c>
      <c r="AO14735" s="14">
        <v>0</v>
      </c>
      <c r="AP14735" s="14">
        <v>125</v>
      </c>
      <c r="AS14735" s="14">
        <v>125</v>
      </c>
      <c r="AT14735" s="14">
        <v>457</v>
      </c>
      <c r="AU14735" s="25">
        <v>2.2305491149091101</v>
      </c>
      <c r="AV14735" s="25">
        <v>0.8985174055245233</v>
      </c>
      <c r="AW14735" s="25">
        <v>2.1997786892296673</v>
      </c>
      <c r="AY14735" s="26">
        <v>186.25543373674699</v>
      </c>
      <c r="BA14735" s="26">
        <v>0.77171471002420844</v>
      </c>
      <c r="BB14735" s="26">
        <v>187.02714844677121</v>
      </c>
      <c r="BC14735" s="26">
        <v>0</v>
      </c>
      <c r="BD14735" s="26">
        <v>187.02714844677124</v>
      </c>
      <c r="BE14735" s="26">
        <v>-2.8421709430404007E-14</v>
      </c>
      <c r="BF14735" s="14">
        <v>582</v>
      </c>
      <c r="BG14735" s="14">
        <v>0</v>
      </c>
      <c r="BH14735" s="27">
        <v>0.70846012372632428</v>
      </c>
    </row>
    <row r="14736" spans="1:61" x14ac:dyDescent="0.25">
      <c r="A14736" t="s">
        <v>148</v>
      </c>
      <c r="B14736" s="2">
        <v>43926.25</v>
      </c>
      <c r="C14736" s="1">
        <v>43925</v>
      </c>
      <c r="D14736">
        <v>23</v>
      </c>
      <c r="E14736" s="2">
        <v>43925.958333333336</v>
      </c>
      <c r="F14736" s="8" t="s">
        <v>388</v>
      </c>
      <c r="G14736" s="10" t="s">
        <v>389</v>
      </c>
      <c r="J14736" s="14">
        <v>594</v>
      </c>
      <c r="K14736" s="14">
        <v>594</v>
      </c>
      <c r="P14736" s="14">
        <v>594</v>
      </c>
      <c r="Q14736" s="14">
        <v>594</v>
      </c>
      <c r="S14736" s="14">
        <v>503</v>
      </c>
      <c r="V14736" s="14">
        <v>0</v>
      </c>
      <c r="W14736" s="14">
        <v>0</v>
      </c>
      <c r="X14736" s="14">
        <v>91</v>
      </c>
      <c r="AK14736" s="14">
        <v>503</v>
      </c>
      <c r="AN14736" s="14">
        <v>0</v>
      </c>
      <c r="AO14736" s="14">
        <v>0</v>
      </c>
      <c r="AP14736" s="14">
        <v>91</v>
      </c>
      <c r="AS14736" s="14">
        <v>91</v>
      </c>
      <c r="AT14736" s="14">
        <v>503</v>
      </c>
      <c r="AU14736" s="25">
        <v>2.2315227520213479</v>
      </c>
      <c r="AV14736" s="25">
        <v>0.89770734842418942</v>
      </c>
      <c r="AW14736" s="25">
        <v>2.2000430774677233</v>
      </c>
      <c r="AY14736" s="26">
        <v>204.81842506072124</v>
      </c>
      <c r="BA14736" s="26">
        <v>0.56180830889762379</v>
      </c>
      <c r="BB14736" s="26">
        <v>205.38023336961885</v>
      </c>
      <c r="BC14736" s="26">
        <v>0</v>
      </c>
      <c r="BD14736" s="26">
        <v>205.38023336961888</v>
      </c>
      <c r="BE14736" s="26">
        <v>-2.8421709430404007E-14</v>
      </c>
      <c r="BF14736" s="14">
        <v>594</v>
      </c>
      <c r="BG14736" s="14">
        <v>0</v>
      </c>
      <c r="BH14736" s="27">
        <v>0.76226493281368535</v>
      </c>
    </row>
    <row r="14737" spans="1:61" x14ac:dyDescent="0.25">
      <c r="A14737" t="s">
        <v>148</v>
      </c>
      <c r="B14737" s="2">
        <v>43926.291666666664</v>
      </c>
      <c r="C14737" s="1">
        <v>43925</v>
      </c>
      <c r="D14737">
        <v>24</v>
      </c>
      <c r="E14737" s="2">
        <v>43926</v>
      </c>
      <c r="F14737" s="8" t="s">
        <v>388</v>
      </c>
      <c r="G14737" s="10" t="s">
        <v>389</v>
      </c>
      <c r="J14737" s="14">
        <v>548</v>
      </c>
      <c r="K14737" s="14">
        <v>548</v>
      </c>
      <c r="P14737" s="14">
        <v>548</v>
      </c>
      <c r="Q14737" s="14">
        <v>548</v>
      </c>
      <c r="S14737" s="14">
        <v>518</v>
      </c>
      <c r="V14737" s="14">
        <v>0</v>
      </c>
      <c r="W14737" s="14">
        <v>0</v>
      </c>
      <c r="X14737" s="14">
        <v>30</v>
      </c>
      <c r="AK14737" s="14">
        <v>518</v>
      </c>
      <c r="AN14737" s="14">
        <v>0</v>
      </c>
      <c r="AO14737" s="14">
        <v>0</v>
      </c>
      <c r="AP14737" s="14">
        <v>30</v>
      </c>
      <c r="AS14737" s="14">
        <v>30</v>
      </c>
      <c r="AT14737" s="14">
        <v>518</v>
      </c>
      <c r="AU14737" s="25">
        <v>2.231535894502398</v>
      </c>
      <c r="AV14737" s="25">
        <v>0.89679050622482215</v>
      </c>
      <c r="AW14737" s="25">
        <v>2.2007312715609419</v>
      </c>
      <c r="AY14737" s="26">
        <v>210.71090810409862</v>
      </c>
      <c r="BA14737" s="26">
        <v>0.18521153040580998</v>
      </c>
      <c r="BB14737" s="26">
        <v>210.89611963450443</v>
      </c>
      <c r="BC14737" s="26">
        <v>0</v>
      </c>
      <c r="BD14737" s="26">
        <v>210.89611963450443</v>
      </c>
      <c r="BE14737" s="26">
        <v>0</v>
      </c>
      <c r="BF14737" s="14">
        <v>548</v>
      </c>
      <c r="BG14737" s="14">
        <v>0</v>
      </c>
      <c r="BH14737" s="27">
        <v>0.84844124684054956</v>
      </c>
    </row>
    <row r="14738" spans="1:61" x14ac:dyDescent="0.25">
      <c r="A14738" t="s">
        <v>148</v>
      </c>
      <c r="B14738" s="2">
        <v>43926.333333333336</v>
      </c>
      <c r="C14738" s="1">
        <v>43926</v>
      </c>
      <c r="D14738">
        <v>1</v>
      </c>
      <c r="E14738" s="2">
        <v>43926.041666666664</v>
      </c>
      <c r="F14738" s="8" t="s">
        <v>388</v>
      </c>
      <c r="G14738" s="10" t="s">
        <v>389</v>
      </c>
      <c r="J14738" s="14">
        <v>516</v>
      </c>
      <c r="K14738" s="14">
        <v>516</v>
      </c>
      <c r="P14738" s="14">
        <v>516</v>
      </c>
      <c r="Q14738" s="14">
        <v>516</v>
      </c>
      <c r="S14738" s="14">
        <v>513</v>
      </c>
      <c r="V14738" s="14">
        <v>0</v>
      </c>
      <c r="W14738" s="14">
        <v>0</v>
      </c>
      <c r="X14738" s="14">
        <v>3</v>
      </c>
      <c r="AK14738" s="14">
        <v>513</v>
      </c>
      <c r="AN14738" s="14">
        <v>0</v>
      </c>
      <c r="AO14738" s="14">
        <v>0</v>
      </c>
      <c r="AP14738" s="14">
        <v>3</v>
      </c>
      <c r="AS14738" s="14">
        <v>3</v>
      </c>
      <c r="AT14738" s="14">
        <v>513</v>
      </c>
      <c r="AU14738" s="25">
        <v>2.2313955810858723</v>
      </c>
      <c r="AV14738" s="25">
        <v>0.89604158012879542</v>
      </c>
      <c r="AW14738" s="25">
        <v>2.220475323962694</v>
      </c>
      <c r="AY14738" s="26">
        <v>208.50274904794117</v>
      </c>
      <c r="BA14738" s="26">
        <v>1.8521153040581002E-2</v>
      </c>
      <c r="BB14738" s="26">
        <v>208.52127020098175</v>
      </c>
      <c r="BC14738" s="26">
        <v>0</v>
      </c>
      <c r="BD14738" s="26">
        <v>208.5212702009818</v>
      </c>
      <c r="BE14738" s="26">
        <v>-5.6843418860808015E-14</v>
      </c>
      <c r="BF14738" s="14">
        <v>516</v>
      </c>
      <c r="BG14738" s="14">
        <v>0</v>
      </c>
      <c r="BH14738" s="27">
        <v>0.89091116804358206</v>
      </c>
    </row>
    <row r="14739" spans="1:61" x14ac:dyDescent="0.25">
      <c r="A14739" t="s">
        <v>148</v>
      </c>
      <c r="B14739" s="2">
        <v>43926.375</v>
      </c>
      <c r="C14739" s="1">
        <v>43926</v>
      </c>
      <c r="D14739">
        <v>2</v>
      </c>
      <c r="E14739" s="2">
        <v>43926.083333333336</v>
      </c>
      <c r="F14739" s="8" t="s">
        <v>388</v>
      </c>
      <c r="G14739" s="10" t="s">
        <v>389</v>
      </c>
      <c r="J14739" s="14">
        <v>504</v>
      </c>
      <c r="K14739" s="14">
        <v>504</v>
      </c>
      <c r="P14739" s="14">
        <v>504</v>
      </c>
      <c r="Q14739" s="14">
        <v>504</v>
      </c>
      <c r="S14739" s="14">
        <v>511</v>
      </c>
      <c r="V14739" s="14">
        <v>0</v>
      </c>
      <c r="W14739" s="14">
        <v>0</v>
      </c>
      <c r="X14739" s="14">
        <v>-7</v>
      </c>
      <c r="AK14739" s="14">
        <v>511</v>
      </c>
      <c r="AN14739" s="14">
        <v>0</v>
      </c>
      <c r="AO14739" s="14">
        <v>0</v>
      </c>
      <c r="AP14739" s="14">
        <v>-7</v>
      </c>
      <c r="AS14739" s="14">
        <v>-7</v>
      </c>
      <c r="AT14739" s="14">
        <v>511</v>
      </c>
      <c r="AU14739" s="25">
        <v>2.232226731240464</v>
      </c>
      <c r="AV14739" s="25">
        <v>0.89592908177500596</v>
      </c>
      <c r="AW14739" s="25">
        <v>2.2204493087348971</v>
      </c>
      <c r="AY14739" s="26">
        <v>207.66379729251665</v>
      </c>
      <c r="BA14739" s="26">
        <v>0</v>
      </c>
      <c r="BB14739" s="26">
        <v>207.66379729251665</v>
      </c>
      <c r="BC14739" s="26">
        <v>0.97095244180496931</v>
      </c>
      <c r="BD14739" s="26">
        <v>205.81536122439834</v>
      </c>
      <c r="BE14739" s="26">
        <v>2.8193885099232716</v>
      </c>
      <c r="BF14739" s="14">
        <v>511</v>
      </c>
      <c r="BG14739" s="14">
        <v>7</v>
      </c>
      <c r="BH14739" s="27">
        <v>0.89592908177500585</v>
      </c>
      <c r="BI14739" s="27">
        <v>0.88795432810672048</v>
      </c>
    </row>
    <row r="14740" spans="1:61" x14ac:dyDescent="0.25">
      <c r="A14740" t="s">
        <v>148</v>
      </c>
      <c r="B14740" s="2">
        <v>43926.416666666664</v>
      </c>
      <c r="C14740" s="1">
        <v>43926</v>
      </c>
      <c r="D14740">
        <v>3</v>
      </c>
      <c r="E14740" s="2">
        <v>43926.125</v>
      </c>
      <c r="F14740" s="8" t="s">
        <v>388</v>
      </c>
      <c r="G14740" s="10" t="s">
        <v>389</v>
      </c>
      <c r="J14740" s="14">
        <v>512</v>
      </c>
      <c r="K14740" s="14">
        <v>512</v>
      </c>
      <c r="P14740" s="14">
        <v>512</v>
      </c>
      <c r="Q14740" s="14">
        <v>512</v>
      </c>
      <c r="S14740" s="14">
        <v>512</v>
      </c>
      <c r="V14740" s="14">
        <v>0</v>
      </c>
      <c r="W14740" s="14">
        <v>0</v>
      </c>
      <c r="X14740" s="14">
        <v>0</v>
      </c>
      <c r="AK14740" s="14">
        <v>512</v>
      </c>
      <c r="AN14740" s="14">
        <v>0</v>
      </c>
      <c r="AO14740" s="14">
        <v>0</v>
      </c>
      <c r="AP14740" s="14">
        <v>0</v>
      </c>
      <c r="AS14740" s="14">
        <v>0</v>
      </c>
      <c r="AT14740" s="14">
        <v>512</v>
      </c>
      <c r="AU14740" s="25">
        <v>2.2318199452458867</v>
      </c>
      <c r="AV14740" s="25">
        <v>0.89565222178597026</v>
      </c>
      <c r="AW14740" s="25">
        <v>2.2204232163459459</v>
      </c>
      <c r="AY14740" s="26">
        <v>208.00588652666528</v>
      </c>
      <c r="BA14740" s="26">
        <v>0</v>
      </c>
      <c r="BB14740" s="26">
        <v>208.00588652666528</v>
      </c>
      <c r="BC14740" s="26">
        <v>0</v>
      </c>
      <c r="BD14740" s="26">
        <v>208.00588652666528</v>
      </c>
      <c r="BE14740" s="26">
        <v>0</v>
      </c>
      <c r="BF14740" s="14">
        <v>512</v>
      </c>
      <c r="BG14740" s="14">
        <v>0</v>
      </c>
      <c r="BH14740" s="27">
        <v>0.89565222178597026</v>
      </c>
    </row>
    <row r="14741" spans="1:61" x14ac:dyDescent="0.25">
      <c r="A14741" t="s">
        <v>148</v>
      </c>
      <c r="B14741" s="2">
        <v>43926.458333333336</v>
      </c>
      <c r="C14741" s="1">
        <v>43926</v>
      </c>
      <c r="D14741">
        <v>4</v>
      </c>
      <c r="E14741" s="2">
        <v>43926.166666666664</v>
      </c>
      <c r="F14741" s="8" t="s">
        <v>388</v>
      </c>
      <c r="G14741" s="10" t="s">
        <v>389</v>
      </c>
      <c r="J14741" s="14">
        <v>521</v>
      </c>
      <c r="K14741" s="14">
        <v>521</v>
      </c>
      <c r="P14741" s="14">
        <v>521</v>
      </c>
      <c r="Q14741" s="14">
        <v>521</v>
      </c>
      <c r="S14741" s="14">
        <v>504</v>
      </c>
      <c r="V14741" s="14">
        <v>0</v>
      </c>
      <c r="W14741" s="14">
        <v>0</v>
      </c>
      <c r="X14741" s="14">
        <v>17</v>
      </c>
      <c r="AK14741" s="14">
        <v>504</v>
      </c>
      <c r="AN14741" s="14">
        <v>0</v>
      </c>
      <c r="AO14741" s="14">
        <v>0</v>
      </c>
      <c r="AP14741" s="14">
        <v>17</v>
      </c>
      <c r="AS14741" s="14">
        <v>17</v>
      </c>
      <c r="AT14741" s="14">
        <v>504</v>
      </c>
      <c r="AU14741" s="25">
        <v>2.230586257199286</v>
      </c>
      <c r="AV14741" s="25">
        <v>0.89553928161525498</v>
      </c>
      <c r="AW14741" s="25">
        <v>2.2202891733731303</v>
      </c>
      <c r="AY14741" s="26">
        <v>204.72997520393017</v>
      </c>
      <c r="BA14741" s="26">
        <v>0.10495320056329235</v>
      </c>
      <c r="BB14741" s="26">
        <v>204.83492840449347</v>
      </c>
      <c r="BC14741" s="26">
        <v>0</v>
      </c>
      <c r="BD14741" s="26">
        <v>204.83492840449347</v>
      </c>
      <c r="BE14741" s="26">
        <v>0</v>
      </c>
      <c r="BF14741" s="14">
        <v>521</v>
      </c>
      <c r="BG14741" s="14">
        <v>0</v>
      </c>
      <c r="BH14741" s="27">
        <v>0.86676234138025787</v>
      </c>
    </row>
    <row r="14742" spans="1:61" x14ac:dyDescent="0.25">
      <c r="A14742" t="s">
        <v>148</v>
      </c>
      <c r="B14742" s="2">
        <v>43926.5</v>
      </c>
      <c r="C14742" s="1">
        <v>43926</v>
      </c>
      <c r="D14742">
        <v>5</v>
      </c>
      <c r="E14742" s="2">
        <v>43926.208333333336</v>
      </c>
      <c r="F14742" s="8" t="s">
        <v>388</v>
      </c>
      <c r="G14742" s="10" t="s">
        <v>389</v>
      </c>
      <c r="J14742" s="14">
        <v>518</v>
      </c>
      <c r="K14742" s="14">
        <v>518</v>
      </c>
      <c r="P14742" s="14">
        <v>518</v>
      </c>
      <c r="Q14742" s="14">
        <v>518</v>
      </c>
      <c r="S14742" s="14">
        <v>503</v>
      </c>
      <c r="V14742" s="14">
        <v>0</v>
      </c>
      <c r="W14742" s="14">
        <v>0</v>
      </c>
      <c r="X14742" s="14">
        <v>15</v>
      </c>
      <c r="AK14742" s="14">
        <v>503</v>
      </c>
      <c r="AN14742" s="14">
        <v>0</v>
      </c>
      <c r="AO14742" s="14">
        <v>0</v>
      </c>
      <c r="AP14742" s="14">
        <v>15</v>
      </c>
      <c r="AS14742" s="14">
        <v>15</v>
      </c>
      <c r="AT14742" s="14">
        <v>503</v>
      </c>
      <c r="AU14742" s="25">
        <v>2.2297935817615087</v>
      </c>
      <c r="AV14742" s="25">
        <v>0.89551292712677877</v>
      </c>
      <c r="AW14742" s="25">
        <v>2.2022889315080474</v>
      </c>
      <c r="AY14742" s="26">
        <v>204.31775196848881</v>
      </c>
      <c r="BA14742" s="26">
        <v>9.2605765202904991E-2</v>
      </c>
      <c r="BB14742" s="26">
        <v>204.41035773369171</v>
      </c>
      <c r="BC14742" s="26">
        <v>0</v>
      </c>
      <c r="BD14742" s="26">
        <v>204.41035773369168</v>
      </c>
      <c r="BE14742" s="26">
        <v>2.8421709430404007E-14</v>
      </c>
      <c r="BF14742" s="14">
        <v>518</v>
      </c>
      <c r="BG14742" s="14">
        <v>0</v>
      </c>
      <c r="BH14742" s="27">
        <v>0.86997521788967447</v>
      </c>
    </row>
    <row r="14743" spans="1:61" x14ac:dyDescent="0.25">
      <c r="A14743" t="s">
        <v>148</v>
      </c>
      <c r="B14743" s="2">
        <v>43926.541666666664</v>
      </c>
      <c r="C14743" s="1">
        <v>43926</v>
      </c>
      <c r="D14743">
        <v>6</v>
      </c>
      <c r="E14743" s="2">
        <v>43926.25</v>
      </c>
      <c r="F14743" s="8" t="s">
        <v>388</v>
      </c>
      <c r="G14743" s="10" t="s">
        <v>389</v>
      </c>
      <c r="J14743" s="14">
        <v>516</v>
      </c>
      <c r="K14743" s="14">
        <v>516</v>
      </c>
      <c r="P14743" s="14">
        <v>516</v>
      </c>
      <c r="Q14743" s="14">
        <v>516</v>
      </c>
      <c r="S14743" s="14">
        <v>478</v>
      </c>
      <c r="V14743" s="14">
        <v>0</v>
      </c>
      <c r="W14743" s="14">
        <v>0</v>
      </c>
      <c r="X14743" s="14">
        <v>38</v>
      </c>
      <c r="AK14743" s="14">
        <v>478</v>
      </c>
      <c r="AN14743" s="14">
        <v>0</v>
      </c>
      <c r="AO14743" s="14">
        <v>0</v>
      </c>
      <c r="AP14743" s="14">
        <v>38</v>
      </c>
      <c r="AS14743" s="14">
        <v>38</v>
      </c>
      <c r="AT14743" s="14">
        <v>478</v>
      </c>
      <c r="AU14743" s="25">
        <v>2.2294573501833637</v>
      </c>
      <c r="AV14743" s="25">
        <v>0.89616856892467545</v>
      </c>
      <c r="AW14743" s="25">
        <v>2.2016772145949441</v>
      </c>
      <c r="AY14743" s="26">
        <v>194.30494867414561</v>
      </c>
      <c r="BA14743" s="26">
        <v>0.23460127184735932</v>
      </c>
      <c r="BB14743" s="26">
        <v>194.53954994599297</v>
      </c>
      <c r="BC14743" s="26">
        <v>0</v>
      </c>
      <c r="BD14743" s="26">
        <v>194.53954994599297</v>
      </c>
      <c r="BE14743" s="26">
        <v>0</v>
      </c>
      <c r="BF14743" s="14">
        <v>516</v>
      </c>
      <c r="BG14743" s="14">
        <v>0</v>
      </c>
      <c r="BH14743" s="27">
        <v>0.83117399729057173</v>
      </c>
    </row>
    <row r="14744" spans="1:61" x14ac:dyDescent="0.25">
      <c r="A14744" t="s">
        <v>148</v>
      </c>
      <c r="B14744" s="2">
        <v>43926.583333333336</v>
      </c>
      <c r="C14744" s="1">
        <v>43926</v>
      </c>
      <c r="D14744">
        <v>7</v>
      </c>
      <c r="E14744" s="2">
        <v>43926.291666666664</v>
      </c>
      <c r="F14744" s="8" t="s">
        <v>388</v>
      </c>
      <c r="G14744" s="10" t="s">
        <v>389</v>
      </c>
      <c r="J14744" s="14">
        <v>521</v>
      </c>
      <c r="K14744" s="14">
        <v>521</v>
      </c>
      <c r="P14744" s="14">
        <v>521</v>
      </c>
      <c r="Q14744" s="14">
        <v>521</v>
      </c>
      <c r="S14744" s="14">
        <v>454</v>
      </c>
      <c r="V14744" s="14">
        <v>0</v>
      </c>
      <c r="W14744" s="14">
        <v>0</v>
      </c>
      <c r="X14744" s="14">
        <v>67</v>
      </c>
      <c r="AK14744" s="14">
        <v>454</v>
      </c>
      <c r="AN14744" s="14">
        <v>0</v>
      </c>
      <c r="AO14744" s="14">
        <v>0</v>
      </c>
      <c r="AP14744" s="14">
        <v>67</v>
      </c>
      <c r="AS14744" s="14">
        <v>67</v>
      </c>
      <c r="AT14744" s="14">
        <v>454</v>
      </c>
      <c r="AU14744" s="25">
        <v>2.2296459207208845</v>
      </c>
      <c r="AV14744" s="25">
        <v>0.89645956023585283</v>
      </c>
      <c r="AW14744" s="25">
        <v>2.202699311116104</v>
      </c>
      <c r="AY14744" s="26">
        <v>184.60897585392365</v>
      </c>
      <c r="BA14744" s="26">
        <v>0.41363908457297549</v>
      </c>
      <c r="BB14744" s="26">
        <v>185.02261493849662</v>
      </c>
      <c r="BC14744" s="26">
        <v>0</v>
      </c>
      <c r="BD14744" s="26">
        <v>185.02261493849664</v>
      </c>
      <c r="BE14744" s="26">
        <v>-2.8421709430404007E-14</v>
      </c>
      <c r="BF14744" s="14">
        <v>521</v>
      </c>
      <c r="BG14744" s="14">
        <v>0</v>
      </c>
      <c r="BH14744" s="27">
        <v>0.78292621371537119</v>
      </c>
    </row>
    <row r="14745" spans="1:61" x14ac:dyDescent="0.25">
      <c r="A14745" t="s">
        <v>148</v>
      </c>
      <c r="B14745" s="2">
        <v>43926.625</v>
      </c>
      <c r="C14745" s="1">
        <v>43926</v>
      </c>
      <c r="D14745">
        <v>8</v>
      </c>
      <c r="E14745" s="2">
        <v>43926.333333333336</v>
      </c>
      <c r="F14745" s="8" t="s">
        <v>388</v>
      </c>
      <c r="G14745" s="10" t="s">
        <v>389</v>
      </c>
      <c r="J14745" s="14">
        <v>565</v>
      </c>
      <c r="K14745" s="14">
        <v>565</v>
      </c>
      <c r="P14745" s="14">
        <v>565</v>
      </c>
      <c r="Q14745" s="14">
        <v>565</v>
      </c>
      <c r="S14745" s="14">
        <v>493</v>
      </c>
      <c r="V14745" s="14">
        <v>0</v>
      </c>
      <c r="W14745" s="14">
        <v>0</v>
      </c>
      <c r="X14745" s="14">
        <v>72</v>
      </c>
      <c r="AK14745" s="14">
        <v>493</v>
      </c>
      <c r="AN14745" s="14">
        <v>0</v>
      </c>
      <c r="AO14745" s="14">
        <v>0</v>
      </c>
      <c r="AP14745" s="14">
        <v>72</v>
      </c>
      <c r="AS14745" s="14">
        <v>72</v>
      </c>
      <c r="AT14745" s="14">
        <v>493</v>
      </c>
      <c r="AU14745" s="25">
        <v>2.2280189810591993</v>
      </c>
      <c r="AV14745" s="25">
        <v>0.89722771853993122</v>
      </c>
      <c r="AW14745" s="25">
        <v>2.2132789126605026</v>
      </c>
      <c r="AY14745" s="26">
        <v>200.63923272046253</v>
      </c>
      <c r="BA14745" s="26">
        <v>0.444507672973944</v>
      </c>
      <c r="BB14745" s="26">
        <v>201.08374039343647</v>
      </c>
      <c r="BC14745" s="26">
        <v>0</v>
      </c>
      <c r="BD14745" s="26">
        <v>201.08374039343647</v>
      </c>
      <c r="BE14745" s="26">
        <v>0</v>
      </c>
      <c r="BF14745" s="14">
        <v>565</v>
      </c>
      <c r="BG14745" s="14">
        <v>0</v>
      </c>
      <c r="BH14745" s="27">
        <v>0.78462519601093439</v>
      </c>
    </row>
    <row r="14746" spans="1:61" x14ac:dyDescent="0.25">
      <c r="A14746" t="s">
        <v>148</v>
      </c>
      <c r="B14746" s="2">
        <v>43926.666666666664</v>
      </c>
      <c r="C14746" s="1">
        <v>43926</v>
      </c>
      <c r="D14746">
        <v>9</v>
      </c>
      <c r="E14746" s="2">
        <v>43926.375</v>
      </c>
      <c r="F14746" s="8" t="s">
        <v>388</v>
      </c>
      <c r="G14746" s="10" t="s">
        <v>389</v>
      </c>
      <c r="J14746" s="14">
        <v>540</v>
      </c>
      <c r="K14746" s="14">
        <v>540</v>
      </c>
      <c r="P14746" s="14">
        <v>540</v>
      </c>
      <c r="Q14746" s="14">
        <v>540</v>
      </c>
      <c r="S14746" s="14">
        <v>456</v>
      </c>
      <c r="V14746" s="14">
        <v>0</v>
      </c>
      <c r="W14746" s="14">
        <v>0</v>
      </c>
      <c r="X14746" s="14">
        <v>84</v>
      </c>
      <c r="AK14746" s="14">
        <v>456</v>
      </c>
      <c r="AN14746" s="14">
        <v>0</v>
      </c>
      <c r="AO14746" s="14">
        <v>0</v>
      </c>
      <c r="AP14746" s="14">
        <v>84</v>
      </c>
      <c r="AS14746" s="14">
        <v>84</v>
      </c>
      <c r="AT14746" s="14">
        <v>456</v>
      </c>
      <c r="AU14746" s="25">
        <v>2.2277832702189002</v>
      </c>
      <c r="AV14746" s="25">
        <v>0.89841156016299095</v>
      </c>
      <c r="AW14746" s="25">
        <v>2.2023933385205416</v>
      </c>
      <c r="AY14746" s="26">
        <v>185.82597973089418</v>
      </c>
      <c r="BA14746" s="26">
        <v>0.51859228513626821</v>
      </c>
      <c r="BB14746" s="26">
        <v>186.34457201603044</v>
      </c>
      <c r="BC14746" s="26">
        <v>0</v>
      </c>
      <c r="BD14746" s="26">
        <v>186.34457201603044</v>
      </c>
      <c r="BE14746" s="26">
        <v>0</v>
      </c>
      <c r="BF14746" s="14">
        <v>540</v>
      </c>
      <c r="BG14746" s="14">
        <v>0</v>
      </c>
      <c r="BH14746" s="27">
        <v>0.76077587103329813</v>
      </c>
    </row>
    <row r="14747" spans="1:61" x14ac:dyDescent="0.25">
      <c r="A14747" t="s">
        <v>148</v>
      </c>
      <c r="B14747" s="2">
        <v>43926.708333333336</v>
      </c>
      <c r="C14747" s="1">
        <v>43926</v>
      </c>
      <c r="D14747">
        <v>10</v>
      </c>
      <c r="E14747" s="2">
        <v>43926.416666666664</v>
      </c>
      <c r="F14747" s="8" t="s">
        <v>388</v>
      </c>
      <c r="G14747" s="10" t="s">
        <v>389</v>
      </c>
      <c r="J14747" s="14">
        <v>538</v>
      </c>
      <c r="K14747" s="14">
        <v>538</v>
      </c>
      <c r="P14747" s="14">
        <v>538</v>
      </c>
      <c r="Q14747" s="14">
        <v>538</v>
      </c>
      <c r="S14747" s="14">
        <v>402</v>
      </c>
      <c r="V14747" s="14">
        <v>0</v>
      </c>
      <c r="W14747" s="14">
        <v>0</v>
      </c>
      <c r="X14747" s="14">
        <v>136</v>
      </c>
      <c r="AK14747" s="14">
        <v>402</v>
      </c>
      <c r="AN14747" s="14">
        <v>0</v>
      </c>
      <c r="AO14747" s="14">
        <v>0</v>
      </c>
      <c r="AP14747" s="14">
        <v>136</v>
      </c>
      <c r="AS14747" s="14">
        <v>136</v>
      </c>
      <c r="AT14747" s="14">
        <v>402</v>
      </c>
      <c r="AU14747" s="25">
        <v>2.2290384316322966</v>
      </c>
      <c r="AV14747" s="25">
        <v>0.89880253904095386</v>
      </c>
      <c r="AW14747" s="25">
        <v>2.2015473606170644</v>
      </c>
      <c r="AY14747" s="26">
        <v>163.89156439407401</v>
      </c>
      <c r="BA14747" s="26">
        <v>0.83962560450633905</v>
      </c>
      <c r="BB14747" s="26">
        <v>164.73118999858036</v>
      </c>
      <c r="BC14747" s="26">
        <v>0</v>
      </c>
      <c r="BD14747" s="26">
        <v>164.73118999858039</v>
      </c>
      <c r="BE14747" s="26">
        <v>-2.8421709430404007E-14</v>
      </c>
      <c r="BF14747" s="14">
        <v>538</v>
      </c>
      <c r="BG14747" s="14">
        <v>0</v>
      </c>
      <c r="BH14747" s="27">
        <v>0.67503657266667327</v>
      </c>
    </row>
    <row r="14748" spans="1:61" x14ac:dyDescent="0.25">
      <c r="A14748" t="s">
        <v>148</v>
      </c>
      <c r="B14748" s="2">
        <v>43926.75</v>
      </c>
      <c r="C14748" s="1">
        <v>43926</v>
      </c>
      <c r="D14748">
        <v>11</v>
      </c>
      <c r="E14748" s="2">
        <v>43926.458333333336</v>
      </c>
      <c r="F14748" s="8" t="s">
        <v>388</v>
      </c>
      <c r="G14748" s="10" t="s">
        <v>389</v>
      </c>
      <c r="J14748" s="14">
        <v>535</v>
      </c>
      <c r="K14748" s="14">
        <v>535</v>
      </c>
      <c r="P14748" s="14">
        <v>535</v>
      </c>
      <c r="Q14748" s="14">
        <v>535</v>
      </c>
      <c r="S14748" s="14">
        <v>333</v>
      </c>
      <c r="V14748" s="14">
        <v>0</v>
      </c>
      <c r="W14748" s="14">
        <v>0</v>
      </c>
      <c r="X14748" s="14">
        <v>202</v>
      </c>
      <c r="AK14748" s="14">
        <v>333</v>
      </c>
      <c r="AN14748" s="14">
        <v>0</v>
      </c>
      <c r="AO14748" s="14">
        <v>0</v>
      </c>
      <c r="AP14748" s="14">
        <v>202</v>
      </c>
      <c r="AS14748" s="14">
        <v>202</v>
      </c>
      <c r="AT14748" s="14">
        <v>333</v>
      </c>
      <c r="AU14748" s="25">
        <v>2.229797474416368</v>
      </c>
      <c r="AV14748" s="25">
        <v>0.89968901178756533</v>
      </c>
      <c r="AW14748" s="25">
        <v>2.2119723518577956</v>
      </c>
      <c r="AY14748" s="26">
        <v>135.8948212958511</v>
      </c>
      <c r="BA14748" s="26">
        <v>1.2470909713991205</v>
      </c>
      <c r="BB14748" s="26">
        <v>137.14191226725023</v>
      </c>
      <c r="BC14748" s="26">
        <v>0</v>
      </c>
      <c r="BD14748" s="26">
        <v>137.14191226725023</v>
      </c>
      <c r="BE14748" s="26">
        <v>0</v>
      </c>
      <c r="BF14748" s="14">
        <v>535</v>
      </c>
      <c r="BG14748" s="14">
        <v>0</v>
      </c>
      <c r="BH14748" s="27">
        <v>0.56513234135070134</v>
      </c>
    </row>
    <row r="14749" spans="1:61" x14ac:dyDescent="0.25">
      <c r="A14749" t="s">
        <v>148</v>
      </c>
      <c r="B14749" s="2">
        <v>43926.791666666664</v>
      </c>
      <c r="C14749" s="1">
        <v>43926</v>
      </c>
      <c r="D14749">
        <v>12</v>
      </c>
      <c r="E14749" s="2">
        <v>43926.5</v>
      </c>
      <c r="F14749" s="8" t="s">
        <v>388</v>
      </c>
      <c r="G14749" s="10" t="s">
        <v>389</v>
      </c>
      <c r="J14749" s="14">
        <v>513</v>
      </c>
      <c r="K14749" s="14">
        <v>513</v>
      </c>
      <c r="P14749" s="14">
        <v>513</v>
      </c>
      <c r="Q14749" s="14">
        <v>513</v>
      </c>
      <c r="S14749" s="14">
        <v>317</v>
      </c>
      <c r="V14749" s="14">
        <v>0</v>
      </c>
      <c r="W14749" s="14">
        <v>0</v>
      </c>
      <c r="X14749" s="14">
        <v>196</v>
      </c>
      <c r="AK14749" s="14">
        <v>317</v>
      </c>
      <c r="AN14749" s="14">
        <v>0</v>
      </c>
      <c r="AO14749" s="14">
        <v>0</v>
      </c>
      <c r="AP14749" s="14">
        <v>196</v>
      </c>
      <c r="AS14749" s="14">
        <v>196</v>
      </c>
      <c r="AT14749" s="14">
        <v>317</v>
      </c>
      <c r="AU14749" s="25">
        <v>2.2345083206081866</v>
      </c>
      <c r="AV14749" s="25">
        <v>0.90097247645971923</v>
      </c>
      <c r="AW14749" s="25">
        <v>2.1997065943747143</v>
      </c>
      <c r="AY14749" s="26">
        <v>129.54988843325881</v>
      </c>
      <c r="BA14749" s="26">
        <v>1.2100486653179592</v>
      </c>
      <c r="BB14749" s="26">
        <v>130.75993709857678</v>
      </c>
      <c r="BC14749" s="26">
        <v>0</v>
      </c>
      <c r="BD14749" s="26">
        <v>130.75993709857678</v>
      </c>
      <c r="BE14749" s="26">
        <v>0</v>
      </c>
      <c r="BF14749" s="14">
        <v>513</v>
      </c>
      <c r="BG14749" s="14">
        <v>0</v>
      </c>
      <c r="BH14749" s="27">
        <v>0.5619414669127959</v>
      </c>
    </row>
    <row r="14750" spans="1:61" x14ac:dyDescent="0.25">
      <c r="A14750" t="s">
        <v>148</v>
      </c>
      <c r="B14750" s="2">
        <v>43926.833333333336</v>
      </c>
      <c r="C14750" s="1">
        <v>43926</v>
      </c>
      <c r="D14750">
        <v>13</v>
      </c>
      <c r="E14750" s="2">
        <v>43926.541666666664</v>
      </c>
      <c r="F14750" s="8" t="s">
        <v>388</v>
      </c>
      <c r="G14750" s="10" t="s">
        <v>389</v>
      </c>
      <c r="J14750" s="14">
        <v>572</v>
      </c>
      <c r="K14750" s="14">
        <v>572</v>
      </c>
      <c r="P14750" s="14">
        <v>572</v>
      </c>
      <c r="Q14750" s="14">
        <v>572</v>
      </c>
      <c r="S14750" s="14">
        <v>401</v>
      </c>
      <c r="V14750" s="14">
        <v>0</v>
      </c>
      <c r="W14750" s="14">
        <v>0</v>
      </c>
      <c r="X14750" s="14">
        <v>171</v>
      </c>
      <c r="AK14750" s="14">
        <v>401</v>
      </c>
      <c r="AN14750" s="14">
        <v>0</v>
      </c>
      <c r="AO14750" s="14">
        <v>0</v>
      </c>
      <c r="AP14750" s="14">
        <v>171</v>
      </c>
      <c r="AS14750" s="14">
        <v>171</v>
      </c>
      <c r="AT14750" s="14">
        <v>401</v>
      </c>
      <c r="AU14750" s="25">
        <v>2.2383661286829448</v>
      </c>
      <c r="AV14750" s="25">
        <v>0.90207333909441112</v>
      </c>
      <c r="AW14750" s="25">
        <v>2.2012200433988376</v>
      </c>
      <c r="AY14750" s="26">
        <v>164.07880223206669</v>
      </c>
      <c r="BA14750" s="26">
        <v>1.0557057233131173</v>
      </c>
      <c r="BB14750" s="26">
        <v>165.1345079553798</v>
      </c>
      <c r="BC14750" s="26">
        <v>0</v>
      </c>
      <c r="BD14750" s="26">
        <v>165.13450795537983</v>
      </c>
      <c r="BE14750" s="26">
        <v>-2.8421709430404007E-14</v>
      </c>
      <c r="BF14750" s="14">
        <v>572</v>
      </c>
      <c r="BG14750" s="14">
        <v>0</v>
      </c>
      <c r="BH14750" s="27">
        <v>0.63646650162340812</v>
      </c>
    </row>
    <row r="14751" spans="1:61" x14ac:dyDescent="0.25">
      <c r="A14751" t="s">
        <v>148</v>
      </c>
      <c r="B14751" s="2">
        <v>43926.875</v>
      </c>
      <c r="C14751" s="1">
        <v>43926</v>
      </c>
      <c r="D14751">
        <v>14</v>
      </c>
      <c r="E14751" s="2">
        <v>43926.583333333336</v>
      </c>
      <c r="F14751" s="8" t="s">
        <v>388</v>
      </c>
      <c r="G14751" s="10" t="s">
        <v>389</v>
      </c>
      <c r="J14751" s="14">
        <v>581</v>
      </c>
      <c r="K14751" s="14">
        <v>581</v>
      </c>
      <c r="P14751" s="14">
        <v>581</v>
      </c>
      <c r="Q14751" s="14">
        <v>581</v>
      </c>
      <c r="S14751" s="14">
        <v>425</v>
      </c>
      <c r="V14751" s="14">
        <v>0</v>
      </c>
      <c r="W14751" s="14">
        <v>0</v>
      </c>
      <c r="X14751" s="14">
        <v>156</v>
      </c>
      <c r="AK14751" s="14">
        <v>425</v>
      </c>
      <c r="AN14751" s="14">
        <v>0</v>
      </c>
      <c r="AO14751" s="14">
        <v>0</v>
      </c>
      <c r="AP14751" s="14">
        <v>156</v>
      </c>
      <c r="AS14751" s="14">
        <v>156</v>
      </c>
      <c r="AT14751" s="14">
        <v>425</v>
      </c>
      <c r="AU14751" s="25">
        <v>2.2410500841704892</v>
      </c>
      <c r="AV14751" s="25">
        <v>0.90376408770406236</v>
      </c>
      <c r="AW14751" s="25">
        <v>2.2014389033443642</v>
      </c>
      <c r="AY14751" s="26">
        <v>174.22491734368126</v>
      </c>
      <c r="BA14751" s="26">
        <v>0.96309995811021221</v>
      </c>
      <c r="BB14751" s="26">
        <v>175.18801730179146</v>
      </c>
      <c r="BC14751" s="26">
        <v>0</v>
      </c>
      <c r="BD14751" s="26">
        <v>175.1880173017914</v>
      </c>
      <c r="BE14751" s="26">
        <v>5.6843418860808015E-14</v>
      </c>
      <c r="BF14751" s="14">
        <v>581</v>
      </c>
      <c r="BG14751" s="14">
        <v>0</v>
      </c>
      <c r="BH14751" s="27">
        <v>0.66475560534229861</v>
      </c>
    </row>
    <row r="14752" spans="1:61" x14ac:dyDescent="0.25">
      <c r="A14752" t="s">
        <v>148</v>
      </c>
      <c r="B14752" s="2">
        <v>43926.916666666664</v>
      </c>
      <c r="C14752" s="1">
        <v>43926</v>
      </c>
      <c r="D14752">
        <v>15</v>
      </c>
      <c r="E14752" s="2">
        <v>43926.625</v>
      </c>
      <c r="F14752" s="8" t="s">
        <v>388</v>
      </c>
      <c r="G14752" s="10" t="s">
        <v>389</v>
      </c>
      <c r="J14752" s="14">
        <v>612</v>
      </c>
      <c r="K14752" s="14">
        <v>612</v>
      </c>
      <c r="P14752" s="14">
        <v>612</v>
      </c>
      <c r="Q14752" s="14">
        <v>612</v>
      </c>
      <c r="S14752" s="14">
        <v>481</v>
      </c>
      <c r="V14752" s="14">
        <v>0</v>
      </c>
      <c r="W14752" s="14">
        <v>0</v>
      </c>
      <c r="X14752" s="14">
        <v>131</v>
      </c>
      <c r="AK14752" s="14">
        <v>481</v>
      </c>
      <c r="AN14752" s="14">
        <v>0</v>
      </c>
      <c r="AO14752" s="14">
        <v>0</v>
      </c>
      <c r="AP14752" s="14">
        <v>131</v>
      </c>
      <c r="AS14752" s="14">
        <v>131</v>
      </c>
      <c r="AT14752" s="14">
        <v>481</v>
      </c>
      <c r="AU14752" s="25">
        <v>2.2426834249536522</v>
      </c>
      <c r="AV14752" s="25">
        <v>0.90449930543566348</v>
      </c>
      <c r="AW14752" s="25">
        <v>2.200676191586771</v>
      </c>
      <c r="AY14752" s="26">
        <v>197.3420208083725</v>
      </c>
      <c r="BA14752" s="26">
        <v>0.80875701610537021</v>
      </c>
      <c r="BB14752" s="26">
        <v>198.15077782447787</v>
      </c>
      <c r="BC14752" s="26">
        <v>0</v>
      </c>
      <c r="BD14752" s="26">
        <v>198.15077782447787</v>
      </c>
      <c r="BE14752" s="26">
        <v>0</v>
      </c>
      <c r="BF14752" s="14">
        <v>612</v>
      </c>
      <c r="BG14752" s="14">
        <v>0</v>
      </c>
      <c r="BH14752" s="27">
        <v>0.71380256177679802</v>
      </c>
    </row>
    <row r="14753" spans="1:61" x14ac:dyDescent="0.25">
      <c r="A14753" t="s">
        <v>148</v>
      </c>
      <c r="B14753" s="2">
        <v>43926.958333333336</v>
      </c>
      <c r="C14753" s="1">
        <v>43926</v>
      </c>
      <c r="D14753">
        <v>16</v>
      </c>
      <c r="E14753" s="2">
        <v>43926.666666666664</v>
      </c>
      <c r="F14753" s="8" t="s">
        <v>388</v>
      </c>
      <c r="G14753" s="10" t="s">
        <v>389</v>
      </c>
      <c r="J14753" s="14">
        <v>577</v>
      </c>
      <c r="K14753" s="14">
        <v>577</v>
      </c>
      <c r="P14753" s="14">
        <v>577</v>
      </c>
      <c r="Q14753" s="14">
        <v>577</v>
      </c>
      <c r="S14753" s="14">
        <v>498</v>
      </c>
      <c r="V14753" s="14">
        <v>0</v>
      </c>
      <c r="W14753" s="14">
        <v>0</v>
      </c>
      <c r="X14753" s="14">
        <v>79</v>
      </c>
      <c r="AK14753" s="14">
        <v>498</v>
      </c>
      <c r="AN14753" s="14">
        <v>0</v>
      </c>
      <c r="AO14753" s="14">
        <v>0</v>
      </c>
      <c r="AP14753" s="14">
        <v>79</v>
      </c>
      <c r="AS14753" s="14">
        <v>79</v>
      </c>
      <c r="AT14753" s="14">
        <v>498</v>
      </c>
      <c r="AU14753" s="25">
        <v>2.2435361909783404</v>
      </c>
      <c r="AV14753" s="25">
        <v>0.90419926055107958</v>
      </c>
      <c r="AW14753" s="25">
        <v>2.200986609675279</v>
      </c>
      <c r="AY14753" s="26">
        <v>204.24890990485329</v>
      </c>
      <c r="BA14753" s="26">
        <v>0.48772369673529964</v>
      </c>
      <c r="BB14753" s="26">
        <v>204.73663360158858</v>
      </c>
      <c r="BC14753" s="26">
        <v>0</v>
      </c>
      <c r="BD14753" s="26">
        <v>204.73663360158855</v>
      </c>
      <c r="BE14753" s="26">
        <v>2.8421709430404007E-14</v>
      </c>
      <c r="BF14753" s="14">
        <v>577</v>
      </c>
      <c r="BG14753" s="14">
        <v>0</v>
      </c>
      <c r="BH14753" s="27">
        <v>0.78226425852813553</v>
      </c>
    </row>
    <row r="14754" spans="1:61" x14ac:dyDescent="0.25">
      <c r="A14754" t="s">
        <v>148</v>
      </c>
      <c r="B14754" s="2">
        <v>43927</v>
      </c>
      <c r="C14754" s="1">
        <v>43926</v>
      </c>
      <c r="D14754">
        <v>17</v>
      </c>
      <c r="E14754" s="2">
        <v>43926.708333333336</v>
      </c>
      <c r="F14754" s="8" t="s">
        <v>388</v>
      </c>
      <c r="G14754" s="10" t="s">
        <v>389</v>
      </c>
      <c r="J14754" s="14">
        <v>590</v>
      </c>
      <c r="K14754" s="14">
        <v>590</v>
      </c>
      <c r="P14754" s="14">
        <v>590</v>
      </c>
      <c r="Q14754" s="14">
        <v>590</v>
      </c>
      <c r="S14754" s="14">
        <v>548</v>
      </c>
      <c r="V14754" s="14">
        <v>0</v>
      </c>
      <c r="W14754" s="14">
        <v>0</v>
      </c>
      <c r="X14754" s="14">
        <v>42</v>
      </c>
      <c r="AK14754" s="14">
        <v>548</v>
      </c>
      <c r="AN14754" s="14">
        <v>0</v>
      </c>
      <c r="AO14754" s="14">
        <v>0</v>
      </c>
      <c r="AP14754" s="14">
        <v>42</v>
      </c>
      <c r="AS14754" s="14">
        <v>42</v>
      </c>
      <c r="AT14754" s="14">
        <v>548</v>
      </c>
      <c r="AU14754" s="25">
        <v>2.2454111051071961</v>
      </c>
      <c r="AV14754" s="25">
        <v>0.90435626832382021</v>
      </c>
      <c r="AW14754" s="25">
        <v>2.201210211823232</v>
      </c>
      <c r="AY14754" s="26">
        <v>224.79485582161712</v>
      </c>
      <c r="BA14754" s="26">
        <v>0.25929614256813388</v>
      </c>
      <c r="BB14754" s="26">
        <v>225.05415196418525</v>
      </c>
      <c r="BC14754" s="26">
        <v>0</v>
      </c>
      <c r="BD14754" s="26">
        <v>225.05415196418522</v>
      </c>
      <c r="BE14754" s="26">
        <v>2.8421709430404007E-14</v>
      </c>
      <c r="BF14754" s="14">
        <v>590</v>
      </c>
      <c r="BG14754" s="14">
        <v>0</v>
      </c>
      <c r="BH14754" s="27">
        <v>0.8409472618699696</v>
      </c>
    </row>
    <row r="14755" spans="1:61" x14ac:dyDescent="0.25">
      <c r="A14755" t="s">
        <v>148</v>
      </c>
      <c r="B14755" s="2">
        <v>43927.041666666664</v>
      </c>
      <c r="C14755" s="1">
        <v>43926</v>
      </c>
      <c r="D14755">
        <v>18</v>
      </c>
      <c r="E14755" s="2">
        <v>43926.75</v>
      </c>
      <c r="F14755" s="8" t="s">
        <v>388</v>
      </c>
      <c r="G14755" s="10" t="s">
        <v>389</v>
      </c>
      <c r="J14755" s="14">
        <v>598</v>
      </c>
      <c r="K14755" s="14">
        <v>598</v>
      </c>
      <c r="P14755" s="14">
        <v>598</v>
      </c>
      <c r="Q14755" s="14">
        <v>598</v>
      </c>
      <c r="S14755" s="14">
        <v>561</v>
      </c>
      <c r="V14755" s="14">
        <v>0</v>
      </c>
      <c r="W14755" s="14">
        <v>0</v>
      </c>
      <c r="X14755" s="14">
        <v>37</v>
      </c>
      <c r="AK14755" s="14">
        <v>561</v>
      </c>
      <c r="AN14755" s="14">
        <v>0</v>
      </c>
      <c r="AO14755" s="14">
        <v>0</v>
      </c>
      <c r="AP14755" s="14">
        <v>37</v>
      </c>
      <c r="AS14755" s="14">
        <v>37</v>
      </c>
      <c r="AT14755" s="14">
        <v>561</v>
      </c>
      <c r="AU14755" s="25">
        <v>2.243296383032432</v>
      </c>
      <c r="AV14755" s="25">
        <v>0.90369478747048715</v>
      </c>
      <c r="AW14755" s="25">
        <v>2.2013210040293076</v>
      </c>
      <c r="AY14755" s="26">
        <v>229.95925636660436</v>
      </c>
      <c r="BA14755" s="26">
        <v>0.2284275541671657</v>
      </c>
      <c r="BB14755" s="26">
        <v>230.18768392077152</v>
      </c>
      <c r="BC14755" s="26">
        <v>0</v>
      </c>
      <c r="BD14755" s="26">
        <v>230.18768392077152</v>
      </c>
      <c r="BE14755" s="26">
        <v>0</v>
      </c>
      <c r="BF14755" s="14">
        <v>598</v>
      </c>
      <c r="BG14755" s="14">
        <v>0</v>
      </c>
      <c r="BH14755" s="27">
        <v>0.84862269519299549</v>
      </c>
    </row>
    <row r="14756" spans="1:61" x14ac:dyDescent="0.25">
      <c r="A14756" t="s">
        <v>148</v>
      </c>
      <c r="B14756" s="2">
        <v>43927.083333333336</v>
      </c>
      <c r="C14756" s="1">
        <v>43926</v>
      </c>
      <c r="D14756">
        <v>19</v>
      </c>
      <c r="E14756" s="2">
        <v>43926.791666666664</v>
      </c>
      <c r="F14756" s="8" t="s">
        <v>388</v>
      </c>
      <c r="G14756" s="10" t="s">
        <v>389</v>
      </c>
      <c r="J14756" s="14">
        <v>599</v>
      </c>
      <c r="K14756" s="14">
        <v>599</v>
      </c>
      <c r="P14756" s="14">
        <v>599</v>
      </c>
      <c r="Q14756" s="14">
        <v>599</v>
      </c>
      <c r="S14756" s="14">
        <v>561</v>
      </c>
      <c r="V14756" s="14">
        <v>0</v>
      </c>
      <c r="W14756" s="14">
        <v>0</v>
      </c>
      <c r="X14756" s="14">
        <v>38</v>
      </c>
      <c r="AK14756" s="14">
        <v>561</v>
      </c>
      <c r="AN14756" s="14">
        <v>0</v>
      </c>
      <c r="AO14756" s="14">
        <v>0</v>
      </c>
      <c r="AP14756" s="14">
        <v>38</v>
      </c>
      <c r="AS14756" s="14">
        <v>38</v>
      </c>
      <c r="AT14756" s="14">
        <v>561</v>
      </c>
      <c r="AU14756" s="25">
        <v>2.2397959556853122</v>
      </c>
      <c r="AV14756" s="25">
        <v>0.90251973992282475</v>
      </c>
      <c r="AW14756" s="25">
        <v>2.2121544698863946</v>
      </c>
      <c r="AY14756" s="26">
        <v>229.66024716128163</v>
      </c>
      <c r="BA14756" s="26">
        <v>0.23460127184735938</v>
      </c>
      <c r="BB14756" s="26">
        <v>229.894848433129</v>
      </c>
      <c r="BC14756" s="26">
        <v>0</v>
      </c>
      <c r="BD14756" s="26">
        <v>229.894848433129</v>
      </c>
      <c r="BE14756" s="26">
        <v>0</v>
      </c>
      <c r="BF14756" s="14">
        <v>599</v>
      </c>
      <c r="BG14756" s="14">
        <v>0</v>
      </c>
      <c r="BH14756" s="27">
        <v>0.84612818155700298</v>
      </c>
    </row>
    <row r="14757" spans="1:61" x14ac:dyDescent="0.25">
      <c r="A14757" t="s">
        <v>148</v>
      </c>
      <c r="B14757" s="2">
        <v>43927.125</v>
      </c>
      <c r="C14757" s="1">
        <v>43926</v>
      </c>
      <c r="D14757">
        <v>20</v>
      </c>
      <c r="E14757" s="2">
        <v>43926.833333333336</v>
      </c>
      <c r="F14757" s="8" t="s">
        <v>388</v>
      </c>
      <c r="G14757" s="10" t="s">
        <v>389</v>
      </c>
      <c r="J14757" s="14">
        <v>574</v>
      </c>
      <c r="K14757" s="14">
        <v>574</v>
      </c>
      <c r="P14757" s="14">
        <v>574</v>
      </c>
      <c r="Q14757" s="14">
        <v>574</v>
      </c>
      <c r="S14757" s="14">
        <v>542</v>
      </c>
      <c r="V14757" s="14">
        <v>0</v>
      </c>
      <c r="W14757" s="14">
        <v>0</v>
      </c>
      <c r="X14757" s="14">
        <v>32</v>
      </c>
      <c r="AK14757" s="14">
        <v>542</v>
      </c>
      <c r="AN14757" s="14">
        <v>0</v>
      </c>
      <c r="AO14757" s="14">
        <v>0</v>
      </c>
      <c r="AP14757" s="14">
        <v>32</v>
      </c>
      <c r="AS14757" s="14">
        <v>32</v>
      </c>
      <c r="AT14757" s="14">
        <v>542</v>
      </c>
      <c r="AU14757" s="25">
        <v>2.2372918401169826</v>
      </c>
      <c r="AV14757" s="25">
        <v>0.90219314478400969</v>
      </c>
      <c r="AW14757" s="25">
        <v>2.2002992122038267</v>
      </c>
      <c r="AY14757" s="26">
        <v>221.80180007118381</v>
      </c>
      <c r="BA14757" s="26">
        <v>0.1975589657661973</v>
      </c>
      <c r="BB14757" s="26">
        <v>221.99935903695001</v>
      </c>
      <c r="BC14757" s="26">
        <v>0</v>
      </c>
      <c r="BD14757" s="26">
        <v>221.99935903695004</v>
      </c>
      <c r="BE14757" s="26">
        <v>-2.8421709430404007E-14</v>
      </c>
      <c r="BF14757" s="14">
        <v>574</v>
      </c>
      <c r="BG14757" s="14">
        <v>0</v>
      </c>
      <c r="BH14757" s="27">
        <v>0.85265544759588974</v>
      </c>
    </row>
    <row r="14758" spans="1:61" x14ac:dyDescent="0.25">
      <c r="A14758" t="s">
        <v>148</v>
      </c>
      <c r="B14758" s="2">
        <v>43927.166666666664</v>
      </c>
      <c r="C14758" s="1">
        <v>43926</v>
      </c>
      <c r="D14758">
        <v>21</v>
      </c>
      <c r="E14758" s="2">
        <v>43926.875</v>
      </c>
      <c r="F14758" s="8" t="s">
        <v>388</v>
      </c>
      <c r="G14758" s="10" t="s">
        <v>389</v>
      </c>
      <c r="J14758" s="14">
        <v>586</v>
      </c>
      <c r="K14758" s="14">
        <v>586</v>
      </c>
      <c r="P14758" s="14">
        <v>586</v>
      </c>
      <c r="Q14758" s="14">
        <v>586</v>
      </c>
      <c r="S14758" s="14">
        <v>544</v>
      </c>
      <c r="V14758" s="14">
        <v>0</v>
      </c>
      <c r="W14758" s="14">
        <v>0</v>
      </c>
      <c r="X14758" s="14">
        <v>42</v>
      </c>
      <c r="AK14758" s="14">
        <v>544</v>
      </c>
      <c r="AN14758" s="14">
        <v>0</v>
      </c>
      <c r="AO14758" s="14">
        <v>0</v>
      </c>
      <c r="AP14758" s="14">
        <v>42</v>
      </c>
      <c r="AS14758" s="14">
        <v>42</v>
      </c>
      <c r="AT14758" s="14">
        <v>544</v>
      </c>
      <c r="AU14758" s="25">
        <v>2.2364349113743121</v>
      </c>
      <c r="AV14758" s="25">
        <v>0.90159005585553331</v>
      </c>
      <c r="AW14758" s="25">
        <v>2.198844963389524</v>
      </c>
      <c r="AY14758" s="26">
        <v>222.47144196524124</v>
      </c>
      <c r="BA14758" s="26">
        <v>0.25929614256813405</v>
      </c>
      <c r="BB14758" s="26">
        <v>222.73073810780937</v>
      </c>
      <c r="BC14758" s="26">
        <v>0</v>
      </c>
      <c r="BD14758" s="26">
        <v>222.73073810780937</v>
      </c>
      <c r="BE14758" s="26">
        <v>0</v>
      </c>
      <c r="BF14758" s="14">
        <v>586</v>
      </c>
      <c r="BG14758" s="14">
        <v>0</v>
      </c>
      <c r="BH14758" s="27">
        <v>0.83794648438095332</v>
      </c>
    </row>
    <row r="14759" spans="1:61" x14ac:dyDescent="0.25">
      <c r="A14759" t="s">
        <v>148</v>
      </c>
      <c r="B14759" s="2">
        <v>43927.208333333336</v>
      </c>
      <c r="C14759" s="1">
        <v>43926</v>
      </c>
      <c r="D14759">
        <v>22</v>
      </c>
      <c r="E14759" s="2">
        <v>43926.916666666664</v>
      </c>
      <c r="F14759" s="8" t="s">
        <v>388</v>
      </c>
      <c r="G14759" s="10" t="s">
        <v>389</v>
      </c>
      <c r="J14759" s="14">
        <v>530</v>
      </c>
      <c r="K14759" s="14">
        <v>530</v>
      </c>
      <c r="P14759" s="14">
        <v>530</v>
      </c>
      <c r="Q14759" s="14">
        <v>530</v>
      </c>
      <c r="S14759" s="14">
        <v>522</v>
      </c>
      <c r="V14759" s="14">
        <v>0</v>
      </c>
      <c r="W14759" s="14">
        <v>0</v>
      </c>
      <c r="X14759" s="14">
        <v>8</v>
      </c>
      <c r="AK14759" s="14">
        <v>522</v>
      </c>
      <c r="AN14759" s="14">
        <v>0</v>
      </c>
      <c r="AO14759" s="14">
        <v>0</v>
      </c>
      <c r="AP14759" s="14">
        <v>8</v>
      </c>
      <c r="AS14759" s="14">
        <v>8</v>
      </c>
      <c r="AT14759" s="14">
        <v>522</v>
      </c>
      <c r="AU14759" s="25">
        <v>2.2360817546554155</v>
      </c>
      <c r="AV14759" s="25">
        <v>0.90050762430303577</v>
      </c>
      <c r="AW14759" s="25">
        <v>2.2005311608435161</v>
      </c>
      <c r="AY14759" s="26">
        <v>213.21814185037999</v>
      </c>
      <c r="BA14759" s="26">
        <v>4.938974144154934E-2</v>
      </c>
      <c r="BB14759" s="26">
        <v>213.26753159182155</v>
      </c>
      <c r="BC14759" s="26">
        <v>0</v>
      </c>
      <c r="BD14759" s="26">
        <v>213.26753159182155</v>
      </c>
      <c r="BE14759" s="26">
        <v>0</v>
      </c>
      <c r="BF14759" s="14">
        <v>530</v>
      </c>
      <c r="BG14759" s="14">
        <v>0</v>
      </c>
      <c r="BH14759" s="27">
        <v>0.88712050093955019</v>
      </c>
    </row>
    <row r="14760" spans="1:61" x14ac:dyDescent="0.25">
      <c r="A14760" t="s">
        <v>148</v>
      </c>
      <c r="B14760" s="2">
        <v>43927.25</v>
      </c>
      <c r="C14760" s="1">
        <v>43926</v>
      </c>
      <c r="D14760">
        <v>23</v>
      </c>
      <c r="E14760" s="2">
        <v>43926.958333333336</v>
      </c>
      <c r="F14760" s="8" t="s">
        <v>388</v>
      </c>
      <c r="G14760" s="10" t="s">
        <v>389</v>
      </c>
      <c r="J14760" s="14">
        <v>510</v>
      </c>
      <c r="K14760" s="14">
        <v>510</v>
      </c>
      <c r="P14760" s="14">
        <v>510</v>
      </c>
      <c r="Q14760" s="14">
        <v>510</v>
      </c>
      <c r="S14760" s="14">
        <v>511</v>
      </c>
      <c r="V14760" s="14">
        <v>0</v>
      </c>
      <c r="W14760" s="14">
        <v>0</v>
      </c>
      <c r="X14760" s="14">
        <v>-1</v>
      </c>
      <c r="AK14760" s="14">
        <v>511</v>
      </c>
      <c r="AN14760" s="14">
        <v>0</v>
      </c>
      <c r="AO14760" s="14">
        <v>0</v>
      </c>
      <c r="AP14760" s="14">
        <v>-1</v>
      </c>
      <c r="AS14760" s="14">
        <v>-1</v>
      </c>
      <c r="AT14760" s="14">
        <v>511</v>
      </c>
      <c r="AU14760" s="25">
        <v>2.2359640504756766</v>
      </c>
      <c r="AV14760" s="25">
        <v>0.90111171492584119</v>
      </c>
      <c r="AW14760" s="25">
        <v>2.2013120457133089</v>
      </c>
      <c r="AY14760" s="26">
        <v>208.8650589793728</v>
      </c>
      <c r="BA14760" s="26">
        <v>0</v>
      </c>
      <c r="BB14760" s="26">
        <v>208.8650589793728</v>
      </c>
      <c r="BC14760" s="26">
        <v>0.12612045006299591</v>
      </c>
      <c r="BD14760" s="26">
        <v>208.58299353211268</v>
      </c>
      <c r="BE14760" s="26">
        <v>0.40818589732310784</v>
      </c>
      <c r="BF14760" s="14">
        <v>511</v>
      </c>
      <c r="BG14760" s="14">
        <v>1</v>
      </c>
      <c r="BH14760" s="27">
        <v>0.90111171492584119</v>
      </c>
      <c r="BI14760" s="27">
        <v>0.8998947929564699</v>
      </c>
    </row>
    <row r="14761" spans="1:61" x14ac:dyDescent="0.25">
      <c r="A14761" t="s">
        <v>148</v>
      </c>
      <c r="B14761" s="2">
        <v>43927.291666666664</v>
      </c>
      <c r="C14761" s="1">
        <v>43926</v>
      </c>
      <c r="D14761">
        <v>24</v>
      </c>
      <c r="E14761" s="2">
        <v>43927</v>
      </c>
      <c r="F14761" s="8" t="s">
        <v>388</v>
      </c>
      <c r="G14761" s="10" t="s">
        <v>389</v>
      </c>
      <c r="J14761" s="14">
        <v>482</v>
      </c>
      <c r="K14761" s="14">
        <v>482</v>
      </c>
      <c r="P14761" s="14">
        <v>482</v>
      </c>
      <c r="Q14761" s="14">
        <v>482</v>
      </c>
      <c r="S14761" s="14">
        <v>491</v>
      </c>
      <c r="V14761" s="14">
        <v>0</v>
      </c>
      <c r="W14761" s="14">
        <v>0</v>
      </c>
      <c r="X14761" s="14">
        <v>-9</v>
      </c>
      <c r="AK14761" s="14">
        <v>491</v>
      </c>
      <c r="AN14761" s="14">
        <v>0</v>
      </c>
      <c r="AO14761" s="14">
        <v>0</v>
      </c>
      <c r="AP14761" s="14">
        <v>-9</v>
      </c>
      <c r="AS14761" s="14">
        <v>-9</v>
      </c>
      <c r="AT14761" s="14">
        <v>491</v>
      </c>
      <c r="AU14761" s="25">
        <v>2.2367399771090222</v>
      </c>
      <c r="AV14761" s="25">
        <v>0.9015048442010789</v>
      </c>
      <c r="AW14761" s="25">
        <v>2.201861251718896</v>
      </c>
      <c r="AY14761" s="26">
        <v>200.77785672938182</v>
      </c>
      <c r="BA14761" s="26">
        <v>0</v>
      </c>
      <c r="BB14761" s="26">
        <v>200.77785672938182</v>
      </c>
      <c r="BC14761" s="26">
        <v>1.1651134393077389</v>
      </c>
      <c r="BD14761" s="26">
        <v>198.30799670565318</v>
      </c>
      <c r="BE14761" s="26">
        <v>3.6349734630363741</v>
      </c>
      <c r="BF14761" s="14">
        <v>491</v>
      </c>
      <c r="BG14761" s="14">
        <v>9</v>
      </c>
      <c r="BH14761" s="27">
        <v>0.9015048442010789</v>
      </c>
      <c r="BI14761" s="27">
        <v>0.89041502178658349</v>
      </c>
    </row>
    <row r="14762" spans="1:61" x14ac:dyDescent="0.25">
      <c r="A14762" t="s">
        <v>148</v>
      </c>
      <c r="B14762" s="2">
        <v>43927.333333333336</v>
      </c>
      <c r="C14762" s="1">
        <v>43927</v>
      </c>
      <c r="D14762">
        <v>1</v>
      </c>
      <c r="E14762" s="2">
        <v>43927.041666666664</v>
      </c>
      <c r="F14762" s="8" t="s">
        <v>388</v>
      </c>
      <c r="G14762" s="10" t="s">
        <v>389</v>
      </c>
      <c r="J14762" s="14">
        <v>503</v>
      </c>
      <c r="K14762" s="14">
        <v>503</v>
      </c>
      <c r="P14762" s="14">
        <v>503</v>
      </c>
      <c r="Q14762" s="14">
        <v>503</v>
      </c>
      <c r="S14762" s="14">
        <v>510</v>
      </c>
      <c r="V14762" s="14">
        <v>0</v>
      </c>
      <c r="W14762" s="14">
        <v>0</v>
      </c>
      <c r="X14762" s="14">
        <v>-7</v>
      </c>
      <c r="AK14762" s="14">
        <v>510</v>
      </c>
      <c r="AN14762" s="14">
        <v>0</v>
      </c>
      <c r="AO14762" s="14">
        <v>0</v>
      </c>
      <c r="AP14762" s="14">
        <v>-7</v>
      </c>
      <c r="AS14762" s="14">
        <v>-7</v>
      </c>
      <c r="AT14762" s="14">
        <v>510</v>
      </c>
      <c r="AU14762" s="25">
        <v>2.2371590282341751</v>
      </c>
      <c r="AV14762" s="25">
        <v>0.90162719332304919</v>
      </c>
      <c r="AW14762" s="25">
        <v>2.2022889315080474</v>
      </c>
      <c r="AY14762" s="26">
        <v>208.57556794130284</v>
      </c>
      <c r="BA14762" s="26">
        <v>0</v>
      </c>
      <c r="BB14762" s="26">
        <v>208.57556794130284</v>
      </c>
      <c r="BC14762" s="26">
        <v>0.95105098037766511</v>
      </c>
      <c r="BD14762" s="26">
        <v>206.68970145078737</v>
      </c>
      <c r="BE14762" s="26">
        <v>2.8369174708931268</v>
      </c>
      <c r="BF14762" s="14">
        <v>510</v>
      </c>
      <c r="BG14762" s="14">
        <v>7</v>
      </c>
      <c r="BH14762" s="27">
        <v>0.90162719332304908</v>
      </c>
      <c r="BI14762" s="27">
        <v>0.89347499924005791</v>
      </c>
    </row>
    <row r="14763" spans="1:61" x14ac:dyDescent="0.25">
      <c r="A14763" t="s">
        <v>148</v>
      </c>
      <c r="B14763" s="2">
        <v>43927.375</v>
      </c>
      <c r="C14763" s="1">
        <v>43927</v>
      </c>
      <c r="D14763">
        <v>2</v>
      </c>
      <c r="E14763" s="2">
        <v>43927.083333333336</v>
      </c>
      <c r="F14763" s="8" t="s">
        <v>388</v>
      </c>
      <c r="G14763" s="10" t="s">
        <v>389</v>
      </c>
      <c r="J14763" s="14">
        <v>511</v>
      </c>
      <c r="K14763" s="14">
        <v>511</v>
      </c>
      <c r="P14763" s="14">
        <v>511</v>
      </c>
      <c r="Q14763" s="14">
        <v>511</v>
      </c>
      <c r="S14763" s="14">
        <v>498</v>
      </c>
      <c r="V14763" s="14">
        <v>0</v>
      </c>
      <c r="W14763" s="14">
        <v>0</v>
      </c>
      <c r="X14763" s="14">
        <v>13</v>
      </c>
      <c r="AK14763" s="14">
        <v>498</v>
      </c>
      <c r="AN14763" s="14">
        <v>0</v>
      </c>
      <c r="AO14763" s="14">
        <v>0</v>
      </c>
      <c r="AP14763" s="14">
        <v>13</v>
      </c>
      <c r="AS14763" s="14">
        <v>13</v>
      </c>
      <c r="AT14763" s="14">
        <v>498</v>
      </c>
      <c r="AU14763" s="25">
        <v>2.2382949930308733</v>
      </c>
      <c r="AV14763" s="25">
        <v>0.90241322345799468</v>
      </c>
      <c r="AW14763" s="25">
        <v>2.2037807674658261</v>
      </c>
      <c r="AY14763" s="26">
        <v>203.84546329166994</v>
      </c>
      <c r="BA14763" s="26">
        <v>8.025832984251767E-2</v>
      </c>
      <c r="BB14763" s="26">
        <v>203.92572162151245</v>
      </c>
      <c r="BC14763" s="26">
        <v>0</v>
      </c>
      <c r="BD14763" s="26">
        <v>203.92572162151245</v>
      </c>
      <c r="BE14763" s="26">
        <v>0</v>
      </c>
      <c r="BF14763" s="14">
        <v>511</v>
      </c>
      <c r="BG14763" s="14">
        <v>0</v>
      </c>
      <c r="BH14763" s="27">
        <v>0.87980180900434202</v>
      </c>
    </row>
    <row r="14764" spans="1:61" x14ac:dyDescent="0.25">
      <c r="A14764" t="s">
        <v>148</v>
      </c>
      <c r="B14764" s="2">
        <v>43927.416666666664</v>
      </c>
      <c r="C14764" s="1">
        <v>43927</v>
      </c>
      <c r="D14764">
        <v>3</v>
      </c>
      <c r="E14764" s="2">
        <v>43927.125</v>
      </c>
      <c r="F14764" s="8" t="s">
        <v>388</v>
      </c>
      <c r="G14764" s="10" t="s">
        <v>389</v>
      </c>
      <c r="J14764" s="14">
        <v>509</v>
      </c>
      <c r="K14764" s="14">
        <v>509</v>
      </c>
      <c r="P14764" s="14">
        <v>509</v>
      </c>
      <c r="Q14764" s="14">
        <v>509</v>
      </c>
      <c r="S14764" s="14">
        <v>493</v>
      </c>
      <c r="V14764" s="14">
        <v>0</v>
      </c>
      <c r="W14764" s="14">
        <v>0</v>
      </c>
      <c r="X14764" s="14">
        <v>16</v>
      </c>
      <c r="AK14764" s="14">
        <v>493</v>
      </c>
      <c r="AN14764" s="14">
        <v>0</v>
      </c>
      <c r="AO14764" s="14">
        <v>0</v>
      </c>
      <c r="AP14764" s="14">
        <v>16</v>
      </c>
      <c r="AS14764" s="14">
        <v>16</v>
      </c>
      <c r="AT14764" s="14">
        <v>493</v>
      </c>
      <c r="AU14764" s="25">
        <v>2.2401209744161106</v>
      </c>
      <c r="AV14764" s="25">
        <v>0.90270874524064737</v>
      </c>
      <c r="AW14764" s="25">
        <v>2.2035028242051666</v>
      </c>
      <c r="AY14764" s="26">
        <v>201.86490706046357</v>
      </c>
      <c r="BA14764" s="26">
        <v>9.8779482883098679E-2</v>
      </c>
      <c r="BB14764" s="26">
        <v>201.96368654334665</v>
      </c>
      <c r="BC14764" s="26">
        <v>0</v>
      </c>
      <c r="BD14764" s="26">
        <v>201.96368654334668</v>
      </c>
      <c r="BE14764" s="26">
        <v>-2.8421709430404007E-14</v>
      </c>
      <c r="BF14764" s="14">
        <v>509</v>
      </c>
      <c r="BG14764" s="14">
        <v>0</v>
      </c>
      <c r="BH14764" s="27">
        <v>0.87476067313790351</v>
      </c>
    </row>
    <row r="14765" spans="1:61" x14ac:dyDescent="0.25">
      <c r="A14765" t="s">
        <v>148</v>
      </c>
      <c r="B14765" s="2">
        <v>43927.458333333336</v>
      </c>
      <c r="C14765" s="1">
        <v>43927</v>
      </c>
      <c r="D14765">
        <v>4</v>
      </c>
      <c r="E14765" s="2">
        <v>43927.166666666664</v>
      </c>
      <c r="F14765" s="8" t="s">
        <v>388</v>
      </c>
      <c r="G14765" s="10" t="s">
        <v>389</v>
      </c>
      <c r="J14765" s="14">
        <v>519</v>
      </c>
      <c r="K14765" s="14">
        <v>519</v>
      </c>
      <c r="P14765" s="14">
        <v>519</v>
      </c>
      <c r="Q14765" s="14">
        <v>519</v>
      </c>
      <c r="S14765" s="14">
        <v>495</v>
      </c>
      <c r="V14765" s="14">
        <v>0</v>
      </c>
      <c r="W14765" s="14">
        <v>0</v>
      </c>
      <c r="X14765" s="14">
        <v>24</v>
      </c>
      <c r="AK14765" s="14">
        <v>495</v>
      </c>
      <c r="AN14765" s="14">
        <v>0</v>
      </c>
      <c r="AO14765" s="14">
        <v>0</v>
      </c>
      <c r="AP14765" s="14">
        <v>24</v>
      </c>
      <c r="AS14765" s="14">
        <v>24</v>
      </c>
      <c r="AT14765" s="14">
        <v>495</v>
      </c>
      <c r="AU14765" s="25">
        <v>2.2416642105453883</v>
      </c>
      <c r="AV14765" s="25">
        <v>0.90174564571566451</v>
      </c>
      <c r="AW14765" s="25">
        <v>2.2036116486993205</v>
      </c>
      <c r="AY14765" s="26">
        <v>202.46758835048848</v>
      </c>
      <c r="BA14765" s="26">
        <v>0.14816922432464807</v>
      </c>
      <c r="BB14765" s="26">
        <v>202.61575757481313</v>
      </c>
      <c r="BC14765" s="26">
        <v>0</v>
      </c>
      <c r="BD14765" s="26">
        <v>202.61575757481316</v>
      </c>
      <c r="BE14765" s="26">
        <v>-2.8421709430404007E-14</v>
      </c>
      <c r="BF14765" s="14">
        <v>519</v>
      </c>
      <c r="BG14765" s="14">
        <v>0</v>
      </c>
      <c r="BH14765" s="27">
        <v>0.86067582170440171</v>
      </c>
    </row>
    <row r="14766" spans="1:61" x14ac:dyDescent="0.25">
      <c r="A14766" t="s">
        <v>148</v>
      </c>
      <c r="B14766" s="2">
        <v>43927.5</v>
      </c>
      <c r="C14766" s="1">
        <v>43927</v>
      </c>
      <c r="D14766">
        <v>5</v>
      </c>
      <c r="E14766" s="2">
        <v>43927.208333333336</v>
      </c>
      <c r="F14766" s="8" t="s">
        <v>388</v>
      </c>
      <c r="G14766" s="10" t="s">
        <v>389</v>
      </c>
      <c r="J14766" s="14">
        <v>520</v>
      </c>
      <c r="K14766" s="14">
        <v>520</v>
      </c>
      <c r="P14766" s="14">
        <v>520</v>
      </c>
      <c r="Q14766" s="14">
        <v>520</v>
      </c>
      <c r="S14766" s="14">
        <v>487</v>
      </c>
      <c r="V14766" s="14">
        <v>0</v>
      </c>
      <c r="W14766" s="14">
        <v>0</v>
      </c>
      <c r="X14766" s="14">
        <v>33</v>
      </c>
      <c r="AK14766" s="14">
        <v>487</v>
      </c>
      <c r="AN14766" s="14">
        <v>0</v>
      </c>
      <c r="AO14766" s="14">
        <v>0</v>
      </c>
      <c r="AP14766" s="14">
        <v>33</v>
      </c>
      <c r="AS14766" s="14">
        <v>33</v>
      </c>
      <c r="AT14766" s="14">
        <v>487</v>
      </c>
      <c r="AU14766" s="25">
        <v>2.2421578015396397</v>
      </c>
      <c r="AV14766" s="25">
        <v>0.90087796290597622</v>
      </c>
      <c r="AW14766" s="25">
        <v>2.2031074564352555</v>
      </c>
      <c r="AY14766" s="26">
        <v>199.00371398935437</v>
      </c>
      <c r="BA14766" s="26">
        <v>0.20373268344639109</v>
      </c>
      <c r="BB14766" s="26">
        <v>199.20744667280076</v>
      </c>
      <c r="BC14766" s="26">
        <v>0</v>
      </c>
      <c r="BD14766" s="26">
        <v>199.20744667280078</v>
      </c>
      <c r="BE14766" s="26">
        <v>-2.8421709430404007E-14</v>
      </c>
      <c r="BF14766" s="14">
        <v>520</v>
      </c>
      <c r="BG14766" s="14">
        <v>0</v>
      </c>
      <c r="BH14766" s="27">
        <v>0.84457061746882689</v>
      </c>
    </row>
    <row r="14767" spans="1:61" x14ac:dyDescent="0.25">
      <c r="A14767" t="s">
        <v>148</v>
      </c>
      <c r="B14767" s="2">
        <v>43927.541666666664</v>
      </c>
      <c r="C14767" s="1">
        <v>43927</v>
      </c>
      <c r="D14767">
        <v>6</v>
      </c>
      <c r="E14767" s="2">
        <v>43927.25</v>
      </c>
      <c r="F14767" s="8" t="s">
        <v>388</v>
      </c>
      <c r="G14767" s="10" t="s">
        <v>389</v>
      </c>
      <c r="J14767" s="14">
        <v>531</v>
      </c>
      <c r="K14767" s="14">
        <v>531</v>
      </c>
      <c r="P14767" s="14">
        <v>531</v>
      </c>
      <c r="Q14767" s="14">
        <v>531</v>
      </c>
      <c r="S14767" s="14">
        <v>492</v>
      </c>
      <c r="V14767" s="14">
        <v>0</v>
      </c>
      <c r="W14767" s="14">
        <v>0</v>
      </c>
      <c r="X14767" s="14">
        <v>39</v>
      </c>
      <c r="AK14767" s="14">
        <v>492</v>
      </c>
      <c r="AN14767" s="14">
        <v>0</v>
      </c>
      <c r="AO14767" s="14">
        <v>0</v>
      </c>
      <c r="AP14767" s="14">
        <v>39</v>
      </c>
      <c r="AS14767" s="14">
        <v>39</v>
      </c>
      <c r="AT14767" s="14">
        <v>492</v>
      </c>
      <c r="AU14767" s="25">
        <v>2.2409156724804089</v>
      </c>
      <c r="AV14767" s="25">
        <v>0.89953150343608312</v>
      </c>
      <c r="AW14767" s="25">
        <v>2.2028049394097398</v>
      </c>
      <c r="AY14767" s="26">
        <v>200.74638699211334</v>
      </c>
      <c r="BA14767" s="26">
        <v>0.24077498952755311</v>
      </c>
      <c r="BB14767" s="26">
        <v>200.9871619816409</v>
      </c>
      <c r="BC14767" s="26">
        <v>0</v>
      </c>
      <c r="BD14767" s="26">
        <v>200.98716198164092</v>
      </c>
      <c r="BE14767" s="26">
        <v>-2.8421709430404007E-14</v>
      </c>
      <c r="BF14767" s="14">
        <v>531</v>
      </c>
      <c r="BG14767" s="14">
        <v>0</v>
      </c>
      <c r="BH14767" s="27">
        <v>0.83446387391330534</v>
      </c>
    </row>
    <row r="14768" spans="1:61" x14ac:dyDescent="0.25">
      <c r="A14768" t="s">
        <v>148</v>
      </c>
      <c r="B14768" s="2">
        <v>43927.583333333336</v>
      </c>
      <c r="C14768" s="1">
        <v>43927</v>
      </c>
      <c r="D14768">
        <v>7</v>
      </c>
      <c r="E14768" s="2">
        <v>43927.291666666664</v>
      </c>
      <c r="F14768" s="8" t="s">
        <v>388</v>
      </c>
      <c r="G14768" s="10" t="s">
        <v>389</v>
      </c>
      <c r="J14768" s="14">
        <v>534</v>
      </c>
      <c r="K14768" s="14">
        <v>534</v>
      </c>
      <c r="P14768" s="14">
        <v>534</v>
      </c>
      <c r="Q14768" s="14">
        <v>534</v>
      </c>
      <c r="S14768" s="14">
        <v>471</v>
      </c>
      <c r="V14768" s="14">
        <v>0</v>
      </c>
      <c r="W14768" s="14">
        <v>0</v>
      </c>
      <c r="X14768" s="14">
        <v>63</v>
      </c>
      <c r="AK14768" s="14">
        <v>471</v>
      </c>
      <c r="AN14768" s="14">
        <v>0</v>
      </c>
      <c r="AO14768" s="14">
        <v>0</v>
      </c>
      <c r="AP14768" s="14">
        <v>63</v>
      </c>
      <c r="AS14768" s="14">
        <v>63</v>
      </c>
      <c r="AT14768" s="14">
        <v>471</v>
      </c>
      <c r="AU14768" s="25">
        <v>2.2408837575793479</v>
      </c>
      <c r="AV14768" s="25">
        <v>0.89939648356524926</v>
      </c>
      <c r="AW14768" s="25">
        <v>2.2024935057142643</v>
      </c>
      <c r="AY14768" s="26">
        <v>192.14909769449267</v>
      </c>
      <c r="BA14768" s="26">
        <v>0.38894421385220107</v>
      </c>
      <c r="BB14768" s="26">
        <v>192.53804190834487</v>
      </c>
      <c r="BC14768" s="26">
        <v>0</v>
      </c>
      <c r="BD14768" s="26">
        <v>192.53804190834489</v>
      </c>
      <c r="BE14768" s="26">
        <v>-2.8421709430404007E-14</v>
      </c>
      <c r="BF14768" s="14">
        <v>534</v>
      </c>
      <c r="BG14768" s="14">
        <v>0</v>
      </c>
      <c r="BH14768" s="27">
        <v>0.79489366657673266</v>
      </c>
    </row>
    <row r="14769" spans="1:60" x14ac:dyDescent="0.25">
      <c r="A14769" t="s">
        <v>148</v>
      </c>
      <c r="B14769" s="2">
        <v>43927.625</v>
      </c>
      <c r="C14769" s="1">
        <v>43927</v>
      </c>
      <c r="D14769">
        <v>8</v>
      </c>
      <c r="E14769" s="2">
        <v>43927.333333333336</v>
      </c>
      <c r="F14769" s="8" t="s">
        <v>388</v>
      </c>
      <c r="G14769" s="10" t="s">
        <v>389</v>
      </c>
      <c r="J14769" s="14">
        <v>528</v>
      </c>
      <c r="K14769" s="14">
        <v>528</v>
      </c>
      <c r="P14769" s="14">
        <v>528</v>
      </c>
      <c r="Q14769" s="14">
        <v>528</v>
      </c>
      <c r="S14769" s="14">
        <v>481</v>
      </c>
      <c r="V14769" s="14">
        <v>0</v>
      </c>
      <c r="W14769" s="14">
        <v>0</v>
      </c>
      <c r="X14769" s="14">
        <v>47</v>
      </c>
      <c r="AK14769" s="14">
        <v>481</v>
      </c>
      <c r="AN14769" s="14">
        <v>0</v>
      </c>
      <c r="AO14769" s="14">
        <v>0</v>
      </c>
      <c r="AP14769" s="14">
        <v>47</v>
      </c>
      <c r="AS14769" s="14">
        <v>47</v>
      </c>
      <c r="AT14769" s="14">
        <v>481</v>
      </c>
      <c r="AU14769" s="25">
        <v>2.2401325168394459</v>
      </c>
      <c r="AV14769" s="25">
        <v>0.89994765351614392</v>
      </c>
      <c r="AW14769" s="25">
        <v>2.2030135359193763</v>
      </c>
      <c r="AY14769" s="26">
        <v>196.34894963361722</v>
      </c>
      <c r="BA14769" s="26">
        <v>0.29016473096910239</v>
      </c>
      <c r="BB14769" s="26">
        <v>196.63911436458633</v>
      </c>
      <c r="BC14769" s="26">
        <v>0</v>
      </c>
      <c r="BD14769" s="26">
        <v>196.63911436458636</v>
      </c>
      <c r="BE14769" s="26">
        <v>-2.8421709430404007E-14</v>
      </c>
      <c r="BF14769" s="14">
        <v>528</v>
      </c>
      <c r="BG14769" s="14">
        <v>0</v>
      </c>
      <c r="BH14769" s="27">
        <v>0.82105023543646649</v>
      </c>
    </row>
    <row r="14770" spans="1:60" x14ac:dyDescent="0.25">
      <c r="A14770" t="s">
        <v>148</v>
      </c>
      <c r="B14770" s="2">
        <v>43927.666666666664</v>
      </c>
      <c r="C14770" s="1">
        <v>43927</v>
      </c>
      <c r="D14770">
        <v>9</v>
      </c>
      <c r="E14770" s="2">
        <v>43927.375</v>
      </c>
      <c r="F14770" s="8" t="s">
        <v>388</v>
      </c>
      <c r="G14770" s="10" t="s">
        <v>389</v>
      </c>
      <c r="J14770" s="14">
        <v>547</v>
      </c>
      <c r="K14770" s="14">
        <v>547</v>
      </c>
      <c r="P14770" s="14">
        <v>547</v>
      </c>
      <c r="Q14770" s="14">
        <v>547</v>
      </c>
      <c r="S14770" s="14">
        <v>509</v>
      </c>
      <c r="V14770" s="14">
        <v>0</v>
      </c>
      <c r="W14770" s="14">
        <v>0</v>
      </c>
      <c r="X14770" s="14">
        <v>38</v>
      </c>
      <c r="AK14770" s="14">
        <v>509</v>
      </c>
      <c r="AN14770" s="14">
        <v>0</v>
      </c>
      <c r="AO14770" s="14">
        <v>0</v>
      </c>
      <c r="AP14770" s="14">
        <v>38</v>
      </c>
      <c r="AS14770" s="14">
        <v>38</v>
      </c>
      <c r="AT14770" s="14">
        <v>509</v>
      </c>
      <c r="AU14770" s="25">
        <v>2.2394720945240754</v>
      </c>
      <c r="AV14770" s="25">
        <v>0.90066330575330777</v>
      </c>
      <c r="AW14770" s="25">
        <v>2.2022889315080474</v>
      </c>
      <c r="AY14770" s="26">
        <v>207.94405504278907</v>
      </c>
      <c r="BA14770" s="26">
        <v>0.23460127184735946</v>
      </c>
      <c r="BB14770" s="26">
        <v>208.17865631463644</v>
      </c>
      <c r="BC14770" s="26">
        <v>0</v>
      </c>
      <c r="BD14770" s="26">
        <v>208.17865631463647</v>
      </c>
      <c r="BE14770" s="26">
        <v>-2.8421709430404007E-14</v>
      </c>
      <c r="BF14770" s="14">
        <v>547</v>
      </c>
      <c r="BG14770" s="14">
        <v>0</v>
      </c>
      <c r="BH14770" s="27">
        <v>0.83903990728404709</v>
      </c>
    </row>
    <row r="14771" spans="1:60" x14ac:dyDescent="0.25">
      <c r="A14771" t="s">
        <v>148</v>
      </c>
      <c r="B14771" s="2">
        <v>43927.708333333336</v>
      </c>
      <c r="C14771" s="1">
        <v>43927</v>
      </c>
      <c r="D14771">
        <v>10</v>
      </c>
      <c r="E14771" s="2">
        <v>43927.416666666664</v>
      </c>
      <c r="F14771" s="8" t="s">
        <v>388</v>
      </c>
      <c r="G14771" s="10" t="s">
        <v>389</v>
      </c>
      <c r="J14771" s="14">
        <v>487</v>
      </c>
      <c r="K14771" s="14">
        <v>487</v>
      </c>
      <c r="P14771" s="14">
        <v>487</v>
      </c>
      <c r="Q14771" s="14">
        <v>487</v>
      </c>
      <c r="S14771" s="14">
        <v>405</v>
      </c>
      <c r="V14771" s="14">
        <v>0</v>
      </c>
      <c r="W14771" s="14">
        <v>0</v>
      </c>
      <c r="X14771" s="14">
        <v>82</v>
      </c>
      <c r="AK14771" s="14">
        <v>405</v>
      </c>
      <c r="AN14771" s="14">
        <v>0</v>
      </c>
      <c r="AO14771" s="14">
        <v>0</v>
      </c>
      <c r="AP14771" s="14">
        <v>82</v>
      </c>
      <c r="AS14771" s="14">
        <v>82</v>
      </c>
      <c r="AT14771" s="14">
        <v>405</v>
      </c>
      <c r="AU14771" s="25">
        <v>2.2399231168023777</v>
      </c>
      <c r="AV14771" s="25">
        <v>0.90042691466970803</v>
      </c>
      <c r="AW14771" s="25">
        <v>2.2020801471774569</v>
      </c>
      <c r="AY14771" s="26">
        <v>165.41304190347168</v>
      </c>
      <c r="BA14771" s="26">
        <v>0.50624484977588091</v>
      </c>
      <c r="BB14771" s="26">
        <v>165.91928675324755</v>
      </c>
      <c r="BC14771" s="26">
        <v>0</v>
      </c>
      <c r="BD14771" s="26">
        <v>165.91928675324758</v>
      </c>
      <c r="BE14771" s="26">
        <v>-2.8421709430404007E-14</v>
      </c>
      <c r="BF14771" s="14">
        <v>487</v>
      </c>
      <c r="BG14771" s="14">
        <v>0</v>
      </c>
      <c r="BH14771" s="27">
        <v>0.75110673092801761</v>
      </c>
    </row>
    <row r="14772" spans="1:60" x14ac:dyDescent="0.25">
      <c r="A14772" t="s">
        <v>148</v>
      </c>
      <c r="B14772" s="2">
        <v>43927.75</v>
      </c>
      <c r="C14772" s="1">
        <v>43927</v>
      </c>
      <c r="D14772">
        <v>11</v>
      </c>
      <c r="E14772" s="2">
        <v>43927.458333333336</v>
      </c>
      <c r="F14772" s="8" t="s">
        <v>388</v>
      </c>
      <c r="G14772" s="10" t="s">
        <v>389</v>
      </c>
      <c r="J14772" s="14">
        <v>532</v>
      </c>
      <c r="K14772" s="14">
        <v>532</v>
      </c>
      <c r="P14772" s="14">
        <v>532</v>
      </c>
      <c r="Q14772" s="14">
        <v>532</v>
      </c>
      <c r="S14772" s="14">
        <v>364</v>
      </c>
      <c r="V14772" s="14">
        <v>0</v>
      </c>
      <c r="W14772" s="14">
        <v>0</v>
      </c>
      <c r="X14772" s="14">
        <v>168</v>
      </c>
      <c r="AK14772" s="14">
        <v>364</v>
      </c>
      <c r="AN14772" s="14">
        <v>0</v>
      </c>
      <c r="AO14772" s="14">
        <v>0</v>
      </c>
      <c r="AP14772" s="14">
        <v>168</v>
      </c>
      <c r="AS14772" s="14">
        <v>168</v>
      </c>
      <c r="AT14772" s="14">
        <v>364</v>
      </c>
      <c r="AU14772" s="25">
        <v>2.2389443109208855</v>
      </c>
      <c r="AV14772" s="25">
        <v>0.90076441029428334</v>
      </c>
      <c r="AW14772" s="25">
        <v>2.2017623584129797</v>
      </c>
      <c r="AY14772" s="26">
        <v>148.72324724765227</v>
      </c>
      <c r="BA14772" s="26">
        <v>1.0371845702725362</v>
      </c>
      <c r="BB14772" s="26">
        <v>149.7604318179248</v>
      </c>
      <c r="BC14772" s="26">
        <v>0</v>
      </c>
      <c r="BD14772" s="26">
        <v>149.7604318179248</v>
      </c>
      <c r="BE14772" s="26">
        <v>0</v>
      </c>
      <c r="BF14772" s="14">
        <v>532</v>
      </c>
      <c r="BG14772" s="14">
        <v>0</v>
      </c>
      <c r="BH14772" s="27">
        <v>0.62061060750833341</v>
      </c>
    </row>
    <row r="14773" spans="1:60" x14ac:dyDescent="0.25">
      <c r="A14773" t="s">
        <v>148</v>
      </c>
      <c r="B14773" s="2">
        <v>43927.791666666664</v>
      </c>
      <c r="C14773" s="1">
        <v>43927</v>
      </c>
      <c r="D14773">
        <v>12</v>
      </c>
      <c r="E14773" s="2">
        <v>43927.5</v>
      </c>
      <c r="F14773" s="8" t="s">
        <v>388</v>
      </c>
      <c r="G14773" s="10" t="s">
        <v>389</v>
      </c>
      <c r="J14773" s="14">
        <v>535</v>
      </c>
      <c r="K14773" s="14">
        <v>535</v>
      </c>
      <c r="P14773" s="14">
        <v>535</v>
      </c>
      <c r="Q14773" s="14">
        <v>535</v>
      </c>
      <c r="S14773" s="14">
        <v>322</v>
      </c>
      <c r="V14773" s="14">
        <v>0</v>
      </c>
      <c r="W14773" s="14">
        <v>0</v>
      </c>
      <c r="X14773" s="14">
        <v>213</v>
      </c>
      <c r="AK14773" s="14">
        <v>322</v>
      </c>
      <c r="AN14773" s="14">
        <v>0</v>
      </c>
      <c r="AO14773" s="14">
        <v>0</v>
      </c>
      <c r="AP14773" s="14">
        <v>213</v>
      </c>
      <c r="AS14773" s="14">
        <v>213</v>
      </c>
      <c r="AT14773" s="14">
        <v>322</v>
      </c>
      <c r="AU14773" s="25">
        <v>2.2396868128449654</v>
      </c>
      <c r="AV14773" s="25">
        <v>0.90162332718801297</v>
      </c>
      <c r="AW14773" s="25">
        <v>2.2011203119296501</v>
      </c>
      <c r="AY14773" s="26">
        <v>131.68832331854932</v>
      </c>
      <c r="BA14773" s="26">
        <v>1.3150018658812508</v>
      </c>
      <c r="BB14773" s="26">
        <v>133.00332518443057</v>
      </c>
      <c r="BC14773" s="26">
        <v>0</v>
      </c>
      <c r="BD14773" s="26">
        <v>133.00332518443057</v>
      </c>
      <c r="BE14773" s="26">
        <v>0</v>
      </c>
      <c r="BF14773" s="14">
        <v>535</v>
      </c>
      <c r="BG14773" s="14">
        <v>0</v>
      </c>
      <c r="BH14773" s="27">
        <v>0.5480781135852324</v>
      </c>
    </row>
    <row r="14774" spans="1:60" x14ac:dyDescent="0.25">
      <c r="A14774" t="s">
        <v>148</v>
      </c>
      <c r="B14774" s="2">
        <v>43927.833333333336</v>
      </c>
      <c r="C14774" s="1">
        <v>43927</v>
      </c>
      <c r="D14774">
        <v>13</v>
      </c>
      <c r="E14774" s="2">
        <v>43927.541666666664</v>
      </c>
      <c r="F14774" s="8" t="s">
        <v>388</v>
      </c>
      <c r="G14774" s="10" t="s">
        <v>389</v>
      </c>
      <c r="J14774" s="14">
        <v>644</v>
      </c>
      <c r="K14774" s="14">
        <v>644</v>
      </c>
      <c r="P14774" s="14">
        <v>644</v>
      </c>
      <c r="Q14774" s="14">
        <v>644</v>
      </c>
      <c r="S14774" s="14">
        <v>329</v>
      </c>
      <c r="V14774" s="14">
        <v>0</v>
      </c>
      <c r="W14774" s="14">
        <v>0</v>
      </c>
      <c r="X14774" s="14">
        <v>315</v>
      </c>
      <c r="AK14774" s="14">
        <v>329</v>
      </c>
      <c r="AN14774" s="14">
        <v>0</v>
      </c>
      <c r="AO14774" s="14">
        <v>0</v>
      </c>
      <c r="AP14774" s="14">
        <v>315</v>
      </c>
      <c r="AS14774" s="14">
        <v>315</v>
      </c>
      <c r="AT14774" s="14">
        <v>329</v>
      </c>
      <c r="AU14774" s="25">
        <v>2.2404193367742211</v>
      </c>
      <c r="AV14774" s="25">
        <v>0.90295081279218525</v>
      </c>
      <c r="AW14774" s="25">
        <v>2.1652505553728014</v>
      </c>
      <c r="AY14774" s="26">
        <v>134.7492163768037</v>
      </c>
      <c r="BA14774" s="26">
        <v>1.944721069261006</v>
      </c>
      <c r="BB14774" s="26">
        <v>136.69393744606469</v>
      </c>
      <c r="BC14774" s="26">
        <v>0</v>
      </c>
      <c r="BD14774" s="26">
        <v>136.69393744606469</v>
      </c>
      <c r="BE14774" s="26">
        <v>0</v>
      </c>
      <c r="BF14774" s="14">
        <v>644</v>
      </c>
      <c r="BG14774" s="14">
        <v>0</v>
      </c>
      <c r="BH14774" s="27">
        <v>0.46794749747258252</v>
      </c>
    </row>
    <row r="14775" spans="1:60" x14ac:dyDescent="0.25">
      <c r="A14775" t="s">
        <v>148</v>
      </c>
      <c r="B14775" s="2">
        <v>43927.875</v>
      </c>
      <c r="C14775" s="1">
        <v>43927</v>
      </c>
      <c r="D14775">
        <v>14</v>
      </c>
      <c r="E14775" s="2">
        <v>43927.583333333336</v>
      </c>
      <c r="F14775" s="8" t="s">
        <v>388</v>
      </c>
      <c r="G14775" s="10" t="s">
        <v>389</v>
      </c>
      <c r="J14775" s="14">
        <v>865</v>
      </c>
      <c r="K14775" s="14">
        <v>865</v>
      </c>
      <c r="P14775" s="14">
        <v>865</v>
      </c>
      <c r="Q14775" s="14">
        <v>865</v>
      </c>
      <c r="S14775" s="14">
        <v>302</v>
      </c>
      <c r="V14775" s="14">
        <v>0</v>
      </c>
      <c r="W14775" s="14">
        <v>0</v>
      </c>
      <c r="X14775" s="14">
        <v>563</v>
      </c>
      <c r="AK14775" s="14">
        <v>302</v>
      </c>
      <c r="AN14775" s="14">
        <v>0</v>
      </c>
      <c r="AO14775" s="14">
        <v>0</v>
      </c>
      <c r="AP14775" s="14">
        <v>563</v>
      </c>
      <c r="AS14775" s="14">
        <v>563</v>
      </c>
      <c r="AT14775" s="14">
        <v>302</v>
      </c>
      <c r="AU14775" s="25">
        <v>2.2419277968603315</v>
      </c>
      <c r="AV14775" s="25">
        <v>0.90331443441095749</v>
      </c>
      <c r="AW14775" s="25">
        <v>2.2012200433988371</v>
      </c>
      <c r="AY14775" s="26">
        <v>123.74058077678202</v>
      </c>
      <c r="BA14775" s="26">
        <v>3.4758030539490341</v>
      </c>
      <c r="BB14775" s="26">
        <v>127.21638383073106</v>
      </c>
      <c r="BC14775" s="26">
        <v>0</v>
      </c>
      <c r="BD14775" s="26">
        <v>127.21638383073105</v>
      </c>
      <c r="BE14775" s="26">
        <v>1.4210854715202004E-14</v>
      </c>
      <c r="BF14775" s="14">
        <v>865</v>
      </c>
      <c r="BG14775" s="14">
        <v>0</v>
      </c>
      <c r="BH14775" s="27">
        <v>0.32423558857908247</v>
      </c>
    </row>
    <row r="14776" spans="1:60" x14ac:dyDescent="0.25">
      <c r="A14776" t="s">
        <v>148</v>
      </c>
      <c r="B14776" s="2">
        <v>43927.916666666664</v>
      </c>
      <c r="C14776" s="1">
        <v>43927</v>
      </c>
      <c r="D14776">
        <v>15</v>
      </c>
      <c r="E14776" s="2">
        <v>43927.625</v>
      </c>
      <c r="F14776" s="8" t="s">
        <v>388</v>
      </c>
      <c r="G14776" s="10" t="s">
        <v>389</v>
      </c>
      <c r="J14776" s="14">
        <v>1027</v>
      </c>
      <c r="K14776" s="14">
        <v>1027</v>
      </c>
      <c r="P14776" s="14">
        <v>1027</v>
      </c>
      <c r="Q14776" s="14">
        <v>1027</v>
      </c>
      <c r="S14776" s="14">
        <v>300</v>
      </c>
      <c r="V14776" s="14">
        <v>0</v>
      </c>
      <c r="W14776" s="14">
        <v>0</v>
      </c>
      <c r="X14776" s="14">
        <v>727</v>
      </c>
      <c r="AK14776" s="14">
        <v>300</v>
      </c>
      <c r="AN14776" s="14">
        <v>0</v>
      </c>
      <c r="AO14776" s="14">
        <v>0</v>
      </c>
      <c r="AP14776" s="14">
        <v>727</v>
      </c>
      <c r="AS14776" s="14">
        <v>727</v>
      </c>
      <c r="AT14776" s="14">
        <v>300</v>
      </c>
      <c r="AU14776" s="25">
        <v>2.2427178479916092</v>
      </c>
      <c r="AV14776" s="25">
        <v>0.90340856350371757</v>
      </c>
      <c r="AW14776" s="25">
        <v>2.2033952539839534</v>
      </c>
      <c r="AY14776" s="26">
        <v>122.93391561861695</v>
      </c>
      <c r="BA14776" s="26">
        <v>4.4882927535007964</v>
      </c>
      <c r="BB14776" s="26">
        <v>127.42220837211775</v>
      </c>
      <c r="BC14776" s="26">
        <v>0</v>
      </c>
      <c r="BD14776" s="26">
        <v>127.42220837211777</v>
      </c>
      <c r="BE14776" s="26">
        <v>-1.4210854715202004E-14</v>
      </c>
      <c r="BF14776" s="14">
        <v>1027</v>
      </c>
      <c r="BG14776" s="14">
        <v>0</v>
      </c>
      <c r="BH14776" s="27">
        <v>0.27353218015709663</v>
      </c>
    </row>
    <row r="14777" spans="1:60" x14ac:dyDescent="0.25">
      <c r="A14777" t="s">
        <v>148</v>
      </c>
      <c r="B14777" s="2">
        <v>43927.958333333336</v>
      </c>
      <c r="C14777" s="1">
        <v>43927</v>
      </c>
      <c r="D14777">
        <v>16</v>
      </c>
      <c r="E14777" s="2">
        <v>43927.666666666664</v>
      </c>
      <c r="F14777" s="8" t="s">
        <v>388</v>
      </c>
      <c r="G14777" s="10" t="s">
        <v>389</v>
      </c>
      <c r="J14777" s="14">
        <v>1222</v>
      </c>
      <c r="K14777" s="14">
        <v>1222</v>
      </c>
      <c r="P14777" s="14">
        <v>1222</v>
      </c>
      <c r="Q14777" s="14">
        <v>1222</v>
      </c>
      <c r="S14777" s="14">
        <v>296</v>
      </c>
      <c r="V14777" s="14">
        <v>0</v>
      </c>
      <c r="W14777" s="14">
        <v>0</v>
      </c>
      <c r="X14777" s="14">
        <v>926</v>
      </c>
      <c r="AK14777" s="14">
        <v>296</v>
      </c>
      <c r="AN14777" s="14">
        <v>0</v>
      </c>
      <c r="AO14777" s="14">
        <v>0</v>
      </c>
      <c r="AP14777" s="14">
        <v>926</v>
      </c>
      <c r="AS14777" s="14">
        <v>926</v>
      </c>
      <c r="AT14777" s="14">
        <v>296</v>
      </c>
      <c r="AU14777" s="25">
        <v>2.2422868712475603</v>
      </c>
      <c r="AV14777" s="25">
        <v>0.90328108332087242</v>
      </c>
      <c r="AW14777" s="25">
        <v>2.2031003772434623</v>
      </c>
      <c r="AY14777" s="26">
        <v>121.27768080802053</v>
      </c>
      <c r="BA14777" s="26">
        <v>5.7168625718593349</v>
      </c>
      <c r="BB14777" s="26">
        <v>126.99454337987987</v>
      </c>
      <c r="BC14777" s="26">
        <v>0</v>
      </c>
      <c r="BD14777" s="26">
        <v>126.99454337987989</v>
      </c>
      <c r="BE14777" s="26">
        <v>-1.4210854715202004E-14</v>
      </c>
      <c r="BF14777" s="14">
        <v>1222</v>
      </c>
      <c r="BG14777" s="14">
        <v>0</v>
      </c>
      <c r="BH14777" s="27">
        <v>0.22911187416215284</v>
      </c>
    </row>
    <row r="14778" spans="1:60" x14ac:dyDescent="0.25">
      <c r="A14778" t="s">
        <v>148</v>
      </c>
      <c r="B14778" s="2">
        <v>43928</v>
      </c>
      <c r="C14778" s="1">
        <v>43927</v>
      </c>
      <c r="D14778">
        <v>17</v>
      </c>
      <c r="E14778" s="2">
        <v>43927.708333333336</v>
      </c>
      <c r="F14778" s="8" t="s">
        <v>388</v>
      </c>
      <c r="G14778" s="10" t="s">
        <v>389</v>
      </c>
      <c r="J14778" s="14">
        <v>1472</v>
      </c>
      <c r="K14778" s="14">
        <v>1472</v>
      </c>
      <c r="P14778" s="14">
        <v>1472</v>
      </c>
      <c r="Q14778" s="14">
        <v>1472</v>
      </c>
      <c r="S14778" s="14">
        <v>296</v>
      </c>
      <c r="V14778" s="14">
        <v>0</v>
      </c>
      <c r="W14778" s="14">
        <v>0</v>
      </c>
      <c r="X14778" s="14">
        <v>1176</v>
      </c>
      <c r="AK14778" s="14">
        <v>296</v>
      </c>
      <c r="AN14778" s="14">
        <v>0</v>
      </c>
      <c r="AO14778" s="14">
        <v>0</v>
      </c>
      <c r="AP14778" s="14">
        <v>1176</v>
      </c>
      <c r="AS14778" s="14">
        <v>1176</v>
      </c>
      <c r="AT14778" s="14">
        <v>296</v>
      </c>
      <c r="AU14778" s="25">
        <v>2.2422866774118186</v>
      </c>
      <c r="AV14778" s="25">
        <v>0.90349127791602957</v>
      </c>
      <c r="AW14778" s="25">
        <v>2.1628767461831337</v>
      </c>
      <c r="AY14778" s="26">
        <v>121.30590227029818</v>
      </c>
      <c r="BA14778" s="26">
        <v>7.2602919919077555</v>
      </c>
      <c r="BB14778" s="26">
        <v>128.56619426220593</v>
      </c>
      <c r="BC14778" s="26">
        <v>0</v>
      </c>
      <c r="BD14778" s="26">
        <v>128.56619426220593</v>
      </c>
      <c r="BE14778" s="26">
        <v>0</v>
      </c>
      <c r="BF14778" s="14">
        <v>1472</v>
      </c>
      <c r="BG14778" s="14">
        <v>0</v>
      </c>
      <c r="BH14778" s="27">
        <v>0.19255407825702747</v>
      </c>
    </row>
    <row r="14779" spans="1:60" x14ac:dyDescent="0.25">
      <c r="A14779" t="s">
        <v>148</v>
      </c>
      <c r="B14779" s="2">
        <v>43928.041666666664</v>
      </c>
      <c r="C14779" s="1">
        <v>43927</v>
      </c>
      <c r="D14779">
        <v>18</v>
      </c>
      <c r="E14779" s="2">
        <v>43927.75</v>
      </c>
      <c r="F14779" s="8" t="s">
        <v>388</v>
      </c>
      <c r="G14779" s="10" t="s">
        <v>389</v>
      </c>
      <c r="J14779" s="14">
        <v>1587</v>
      </c>
      <c r="K14779" s="14">
        <v>1587</v>
      </c>
      <c r="P14779" s="14">
        <v>1587</v>
      </c>
      <c r="Q14779" s="14">
        <v>1587</v>
      </c>
      <c r="S14779" s="14">
        <v>298</v>
      </c>
      <c r="V14779" s="14">
        <v>0</v>
      </c>
      <c r="W14779" s="14">
        <v>0</v>
      </c>
      <c r="X14779" s="14">
        <v>1289</v>
      </c>
      <c r="AK14779" s="14">
        <v>298</v>
      </c>
      <c r="AN14779" s="14">
        <v>0</v>
      </c>
      <c r="AO14779" s="14">
        <v>0</v>
      </c>
      <c r="AP14779" s="14">
        <v>1289</v>
      </c>
      <c r="AS14779" s="14">
        <v>1289</v>
      </c>
      <c r="AT14779" s="14">
        <v>298</v>
      </c>
      <c r="AU14779" s="25">
        <v>2.2416193979509167</v>
      </c>
      <c r="AV14779" s="25">
        <v>0.90286485543826078</v>
      </c>
      <c r="AW14779" s="25">
        <v>2.1628183193773465</v>
      </c>
      <c r="AY14779" s="26">
        <v>122.04086278841783</v>
      </c>
      <c r="BA14779" s="26">
        <v>7.9579220897696343</v>
      </c>
      <c r="BB14779" s="26">
        <v>129.99878487818745</v>
      </c>
      <c r="BC14779" s="26">
        <v>0</v>
      </c>
      <c r="BD14779" s="26">
        <v>129.99878487818748</v>
      </c>
      <c r="BE14779" s="26">
        <v>-2.8421709430404007E-14</v>
      </c>
      <c r="BF14779" s="14">
        <v>1587</v>
      </c>
      <c r="BG14779" s="14">
        <v>0</v>
      </c>
      <c r="BH14779" s="27">
        <v>0.18059100259492727</v>
      </c>
    </row>
    <row r="14780" spans="1:60" x14ac:dyDescent="0.25">
      <c r="A14780" t="s">
        <v>148</v>
      </c>
      <c r="B14780" s="2">
        <v>43928.083333333336</v>
      </c>
      <c r="C14780" s="1">
        <v>43927</v>
      </c>
      <c r="D14780">
        <v>19</v>
      </c>
      <c r="E14780" s="2">
        <v>43927.791666666664</v>
      </c>
      <c r="F14780" s="8" t="s">
        <v>388</v>
      </c>
      <c r="G14780" s="10" t="s">
        <v>389</v>
      </c>
      <c r="J14780" s="14">
        <v>1657</v>
      </c>
      <c r="K14780" s="14">
        <v>1657</v>
      </c>
      <c r="P14780" s="14">
        <v>1657</v>
      </c>
      <c r="Q14780" s="14">
        <v>1657</v>
      </c>
      <c r="S14780" s="14">
        <v>297</v>
      </c>
      <c r="V14780" s="14">
        <v>0</v>
      </c>
      <c r="W14780" s="14">
        <v>0</v>
      </c>
      <c r="X14780" s="14">
        <v>1360</v>
      </c>
      <c r="AK14780" s="14">
        <v>297</v>
      </c>
      <c r="AN14780" s="14">
        <v>0</v>
      </c>
      <c r="AO14780" s="14">
        <v>0</v>
      </c>
      <c r="AP14780" s="14">
        <v>1360</v>
      </c>
      <c r="AS14780" s="14">
        <v>1360</v>
      </c>
      <c r="AT14780" s="14">
        <v>297</v>
      </c>
      <c r="AU14780" s="25">
        <v>2.2405142974515035</v>
      </c>
      <c r="AV14780" s="25">
        <v>0.90146989107808784</v>
      </c>
      <c r="AW14780" s="25">
        <v>2.2036116486993205</v>
      </c>
      <c r="AY14780" s="26">
        <v>121.44340414683352</v>
      </c>
      <c r="BA14780" s="26">
        <v>8.3962560450633905</v>
      </c>
      <c r="BB14780" s="26">
        <v>129.83966019189691</v>
      </c>
      <c r="BC14780" s="26">
        <v>0</v>
      </c>
      <c r="BD14780" s="26">
        <v>129.83966019189691</v>
      </c>
      <c r="BE14780" s="26">
        <v>0</v>
      </c>
      <c r="BF14780" s="14">
        <v>1657</v>
      </c>
      <c r="BG14780" s="14">
        <v>0</v>
      </c>
      <c r="BH14780" s="27">
        <v>0.1727502182572479</v>
      </c>
    </row>
    <row r="14781" spans="1:60" x14ac:dyDescent="0.25">
      <c r="A14781" t="s">
        <v>148</v>
      </c>
      <c r="B14781" s="2">
        <v>43928.125</v>
      </c>
      <c r="C14781" s="1">
        <v>43927</v>
      </c>
      <c r="D14781">
        <v>20</v>
      </c>
      <c r="E14781" s="2">
        <v>43927.833333333336</v>
      </c>
      <c r="F14781" s="8" t="s">
        <v>388</v>
      </c>
      <c r="G14781" s="10" t="s">
        <v>389</v>
      </c>
      <c r="J14781" s="14">
        <v>1643</v>
      </c>
      <c r="K14781" s="14">
        <v>1643</v>
      </c>
      <c r="P14781" s="14">
        <v>1643</v>
      </c>
      <c r="Q14781" s="14">
        <v>1643</v>
      </c>
      <c r="S14781" s="14">
        <v>319</v>
      </c>
      <c r="V14781" s="14">
        <v>0</v>
      </c>
      <c r="W14781" s="14">
        <v>0</v>
      </c>
      <c r="X14781" s="14">
        <v>1324</v>
      </c>
      <c r="AK14781" s="14">
        <v>319</v>
      </c>
      <c r="AN14781" s="14">
        <v>0</v>
      </c>
      <c r="AO14781" s="14">
        <v>0</v>
      </c>
      <c r="AP14781" s="14">
        <v>1324</v>
      </c>
      <c r="AS14781" s="14">
        <v>1324</v>
      </c>
      <c r="AT14781" s="14">
        <v>319</v>
      </c>
      <c r="AU14781" s="25">
        <v>2.2396200014169101</v>
      </c>
      <c r="AV14781" s="25">
        <v>0.90083288245992099</v>
      </c>
      <c r="AW14781" s="25">
        <v>2.2006148005790624</v>
      </c>
      <c r="AY14781" s="26">
        <v>130.34703917442226</v>
      </c>
      <c r="BA14781" s="26">
        <v>8.1740022085764181</v>
      </c>
      <c r="BB14781" s="26">
        <v>138.52104138299867</v>
      </c>
      <c r="BC14781" s="26">
        <v>0</v>
      </c>
      <c r="BD14781" s="26">
        <v>138.52104138299867</v>
      </c>
      <c r="BE14781" s="26">
        <v>0</v>
      </c>
      <c r="BF14781" s="14">
        <v>1643</v>
      </c>
      <c r="BG14781" s="14">
        <v>0</v>
      </c>
      <c r="BH14781" s="27">
        <v>0.18587112492622432</v>
      </c>
    </row>
    <row r="14782" spans="1:60" x14ac:dyDescent="0.25">
      <c r="A14782" t="s">
        <v>148</v>
      </c>
      <c r="B14782" s="2">
        <v>43928.166666666664</v>
      </c>
      <c r="C14782" s="1">
        <v>43927</v>
      </c>
      <c r="D14782">
        <v>21</v>
      </c>
      <c r="E14782" s="2">
        <v>43927.875</v>
      </c>
      <c r="F14782" s="8" t="s">
        <v>388</v>
      </c>
      <c r="G14782" s="10" t="s">
        <v>389</v>
      </c>
      <c r="J14782" s="14">
        <v>1643</v>
      </c>
      <c r="K14782" s="14">
        <v>1643</v>
      </c>
      <c r="P14782" s="14">
        <v>1643</v>
      </c>
      <c r="Q14782" s="14">
        <v>1643</v>
      </c>
      <c r="S14782" s="14">
        <v>354</v>
      </c>
      <c r="V14782" s="14">
        <v>0</v>
      </c>
      <c r="W14782" s="14">
        <v>0</v>
      </c>
      <c r="X14782" s="14">
        <v>1289</v>
      </c>
      <c r="AK14782" s="14">
        <v>354</v>
      </c>
      <c r="AN14782" s="14">
        <v>0</v>
      </c>
      <c r="AO14782" s="14">
        <v>0</v>
      </c>
      <c r="AP14782" s="14">
        <v>1289</v>
      </c>
      <c r="AS14782" s="14">
        <v>1289</v>
      </c>
      <c r="AT14782" s="14">
        <v>354</v>
      </c>
      <c r="AU14782" s="25">
        <v>2.2396788505537977</v>
      </c>
      <c r="AV14782" s="25">
        <v>0.90048416942407594</v>
      </c>
      <c r="AW14782" s="25">
        <v>2.2007312715609419</v>
      </c>
      <c r="AY14782" s="26">
        <v>144.59244494566994</v>
      </c>
      <c r="BA14782" s="26">
        <v>7.9579220897696352</v>
      </c>
      <c r="BB14782" s="26">
        <v>152.55036703543956</v>
      </c>
      <c r="BC14782" s="26">
        <v>0</v>
      </c>
      <c r="BD14782" s="26">
        <v>152.55036703543959</v>
      </c>
      <c r="BE14782" s="26">
        <v>-2.8421709430404007E-14</v>
      </c>
      <c r="BF14782" s="14">
        <v>1643</v>
      </c>
      <c r="BG14782" s="14">
        <v>0</v>
      </c>
      <c r="BH14782" s="27">
        <v>0.20469603784155249</v>
      </c>
    </row>
    <row r="14783" spans="1:60" x14ac:dyDescent="0.25">
      <c r="A14783" t="s">
        <v>148</v>
      </c>
      <c r="B14783" s="2">
        <v>43928.208333333336</v>
      </c>
      <c r="C14783" s="1">
        <v>43927</v>
      </c>
      <c r="D14783">
        <v>22</v>
      </c>
      <c r="E14783" s="2">
        <v>43927.916666666664</v>
      </c>
      <c r="F14783" s="8" t="s">
        <v>388</v>
      </c>
      <c r="G14783" s="10" t="s">
        <v>389</v>
      </c>
      <c r="J14783" s="14">
        <v>1595</v>
      </c>
      <c r="K14783" s="14">
        <v>1595</v>
      </c>
      <c r="P14783" s="14">
        <v>1595</v>
      </c>
      <c r="Q14783" s="14">
        <v>1595</v>
      </c>
      <c r="S14783" s="14">
        <v>311</v>
      </c>
      <c r="V14783" s="14">
        <v>0</v>
      </c>
      <c r="W14783" s="14">
        <v>0</v>
      </c>
      <c r="X14783" s="14">
        <v>1284</v>
      </c>
      <c r="AK14783" s="14">
        <v>311</v>
      </c>
      <c r="AN14783" s="14">
        <v>0</v>
      </c>
      <c r="AO14783" s="14">
        <v>0</v>
      </c>
      <c r="AP14783" s="14">
        <v>1284</v>
      </c>
      <c r="AS14783" s="14">
        <v>1284</v>
      </c>
      <c r="AT14783" s="14">
        <v>311</v>
      </c>
      <c r="AU14783" s="25">
        <v>2.2395921459354406</v>
      </c>
      <c r="AV14783" s="25">
        <v>0.8996330392190951</v>
      </c>
      <c r="AW14783" s="25">
        <v>2.1996302358988973</v>
      </c>
      <c r="AY14783" s="26">
        <v>126.90888914966688</v>
      </c>
      <c r="BA14783" s="26">
        <v>7.9270535013686718</v>
      </c>
      <c r="BB14783" s="26">
        <v>134.83594265103554</v>
      </c>
      <c r="BC14783" s="26">
        <v>0</v>
      </c>
      <c r="BD14783" s="26">
        <v>134.83594265103557</v>
      </c>
      <c r="BE14783" s="26">
        <v>-2.8421709430404007E-14</v>
      </c>
      <c r="BF14783" s="14">
        <v>1595</v>
      </c>
      <c r="BG14783" s="14">
        <v>0</v>
      </c>
      <c r="BH14783" s="27">
        <v>0.1863711698353141</v>
      </c>
    </row>
    <row r="14784" spans="1:60" x14ac:dyDescent="0.25">
      <c r="A14784" t="s">
        <v>148</v>
      </c>
      <c r="B14784" s="2">
        <v>43928.25</v>
      </c>
      <c r="C14784" s="1">
        <v>43927</v>
      </c>
      <c r="D14784">
        <v>23</v>
      </c>
      <c r="E14784" s="2">
        <v>43927.958333333336</v>
      </c>
      <c r="F14784" s="8" t="s">
        <v>388</v>
      </c>
      <c r="G14784" s="10" t="s">
        <v>389</v>
      </c>
      <c r="J14784" s="14">
        <v>1543</v>
      </c>
      <c r="K14784" s="14">
        <v>1543</v>
      </c>
      <c r="P14784" s="14">
        <v>1543</v>
      </c>
      <c r="Q14784" s="14">
        <v>1543</v>
      </c>
      <c r="S14784" s="14">
        <v>318</v>
      </c>
      <c r="V14784" s="14">
        <v>0</v>
      </c>
      <c r="W14784" s="14">
        <v>0</v>
      </c>
      <c r="X14784" s="14">
        <v>1225</v>
      </c>
      <c r="AK14784" s="14">
        <v>318</v>
      </c>
      <c r="AN14784" s="14">
        <v>0</v>
      </c>
      <c r="AO14784" s="14">
        <v>0</v>
      </c>
      <c r="AP14784" s="14">
        <v>1225</v>
      </c>
      <c r="AS14784" s="14">
        <v>1225</v>
      </c>
      <c r="AT14784" s="14">
        <v>318</v>
      </c>
      <c r="AU14784" s="25">
        <v>2.2389051747726452</v>
      </c>
      <c r="AV14784" s="25">
        <v>0.89991999692467584</v>
      </c>
      <c r="AW14784" s="25">
        <v>2.199999230189976</v>
      </c>
      <c r="AY14784" s="26">
        <v>129.80675083327145</v>
      </c>
      <c r="BA14784" s="26">
        <v>7.5628041582372427</v>
      </c>
      <c r="BB14784" s="26">
        <v>137.36955499150869</v>
      </c>
      <c r="BC14784" s="26">
        <v>0</v>
      </c>
      <c r="BD14784" s="26">
        <v>137.36955499150872</v>
      </c>
      <c r="BE14784" s="26">
        <v>-2.8421709430404007E-14</v>
      </c>
      <c r="BF14784" s="14">
        <v>1543</v>
      </c>
      <c r="BG14784" s="14">
        <v>0</v>
      </c>
      <c r="BH14784" s="27">
        <v>0.19627198206440694</v>
      </c>
    </row>
    <row r="14785" spans="1:60" x14ac:dyDescent="0.25">
      <c r="A14785" t="s">
        <v>148</v>
      </c>
      <c r="B14785" s="2">
        <v>43928.291666666664</v>
      </c>
      <c r="C14785" s="1">
        <v>43927</v>
      </c>
      <c r="D14785">
        <v>24</v>
      </c>
      <c r="E14785" s="2">
        <v>43928</v>
      </c>
      <c r="F14785" s="8" t="s">
        <v>388</v>
      </c>
      <c r="G14785" s="10" t="s">
        <v>389</v>
      </c>
      <c r="J14785" s="14">
        <v>1489</v>
      </c>
      <c r="K14785" s="14">
        <v>1489</v>
      </c>
      <c r="P14785" s="14">
        <v>1489</v>
      </c>
      <c r="Q14785" s="14">
        <v>1489</v>
      </c>
      <c r="S14785" s="14">
        <v>356</v>
      </c>
      <c r="V14785" s="14">
        <v>0</v>
      </c>
      <c r="W14785" s="14">
        <v>0</v>
      </c>
      <c r="X14785" s="14">
        <v>1133</v>
      </c>
      <c r="AK14785" s="14">
        <v>356</v>
      </c>
      <c r="AN14785" s="14">
        <v>0</v>
      </c>
      <c r="AO14785" s="14">
        <v>0</v>
      </c>
      <c r="AP14785" s="14">
        <v>1133</v>
      </c>
      <c r="AS14785" s="14">
        <v>1133</v>
      </c>
      <c r="AT14785" s="14">
        <v>356</v>
      </c>
      <c r="AU14785" s="25">
        <v>2.2393437028974055</v>
      </c>
      <c r="AV14785" s="25">
        <v>0.9007759540236937</v>
      </c>
      <c r="AW14785" s="25">
        <v>2.2004803346567159</v>
      </c>
      <c r="AY14785" s="26">
        <v>145.45646852175656</v>
      </c>
      <c r="BA14785" s="26">
        <v>6.9948221316594239</v>
      </c>
      <c r="BB14785" s="26">
        <v>152.45129065341598</v>
      </c>
      <c r="BC14785" s="26">
        <v>0</v>
      </c>
      <c r="BD14785" s="26">
        <v>152.45129065341598</v>
      </c>
      <c r="BE14785" s="26">
        <v>0</v>
      </c>
      <c r="BF14785" s="14">
        <v>1489</v>
      </c>
      <c r="BG14785" s="14">
        <v>0</v>
      </c>
      <c r="BH14785" s="27">
        <v>0.22572005668256143</v>
      </c>
    </row>
    <row r="14786" spans="1:60" x14ac:dyDescent="0.25">
      <c r="A14786" t="s">
        <v>148</v>
      </c>
      <c r="B14786" s="2">
        <v>43928.333333333336</v>
      </c>
      <c r="C14786" s="1">
        <v>43928</v>
      </c>
      <c r="D14786">
        <v>1</v>
      </c>
      <c r="E14786" s="2">
        <v>43928.041666666664</v>
      </c>
      <c r="F14786" s="8" t="s">
        <v>388</v>
      </c>
      <c r="G14786" s="10" t="s">
        <v>389</v>
      </c>
      <c r="J14786" s="14">
        <v>1507</v>
      </c>
      <c r="K14786" s="14">
        <v>1507</v>
      </c>
      <c r="P14786" s="14">
        <v>1507</v>
      </c>
      <c r="Q14786" s="14">
        <v>1507</v>
      </c>
      <c r="S14786" s="14">
        <v>332</v>
      </c>
      <c r="V14786" s="14">
        <v>0</v>
      </c>
      <c r="W14786" s="14">
        <v>0</v>
      </c>
      <c r="X14786" s="14">
        <v>1175</v>
      </c>
      <c r="AK14786" s="14">
        <v>332</v>
      </c>
      <c r="AN14786" s="14">
        <v>0</v>
      </c>
      <c r="AO14786" s="14">
        <v>0</v>
      </c>
      <c r="AP14786" s="14">
        <v>1175</v>
      </c>
      <c r="AS14786" s="14">
        <v>1175</v>
      </c>
      <c r="AT14786" s="14">
        <v>332</v>
      </c>
      <c r="AU14786" s="25">
        <v>2.2386919954299289</v>
      </c>
      <c r="AV14786" s="25">
        <v>0.90063566906184978</v>
      </c>
      <c r="AW14786" s="25">
        <v>2.2012936222359891</v>
      </c>
      <c r="AY14786" s="26">
        <v>135.62928855246443</v>
      </c>
      <c r="BA14786" s="26">
        <v>7.2541182742275625</v>
      </c>
      <c r="BB14786" s="26">
        <v>142.88340682669198</v>
      </c>
      <c r="BC14786" s="26">
        <v>0</v>
      </c>
      <c r="BD14786" s="26">
        <v>142.88340682669201</v>
      </c>
      <c r="BE14786" s="26">
        <v>-2.8421709430404007E-14</v>
      </c>
      <c r="BF14786" s="14">
        <v>1507</v>
      </c>
      <c r="BG14786" s="14">
        <v>0</v>
      </c>
      <c r="BH14786" s="27">
        <v>0.20902695179712122</v>
      </c>
    </row>
    <row r="14787" spans="1:60" x14ac:dyDescent="0.25">
      <c r="A14787" t="s">
        <v>148</v>
      </c>
      <c r="B14787" s="2">
        <v>43928.375</v>
      </c>
      <c r="C14787" s="1">
        <v>43928</v>
      </c>
      <c r="D14787">
        <v>2</v>
      </c>
      <c r="E14787" s="2">
        <v>43928.083333333336</v>
      </c>
      <c r="F14787" s="8" t="s">
        <v>388</v>
      </c>
      <c r="G14787" s="10" t="s">
        <v>389</v>
      </c>
      <c r="J14787" s="14">
        <v>1452</v>
      </c>
      <c r="K14787" s="14">
        <v>1452</v>
      </c>
      <c r="P14787" s="14">
        <v>1452</v>
      </c>
      <c r="Q14787" s="14">
        <v>1452</v>
      </c>
      <c r="S14787" s="14">
        <v>331</v>
      </c>
      <c r="V14787" s="14">
        <v>0</v>
      </c>
      <c r="W14787" s="14">
        <v>0</v>
      </c>
      <c r="X14787" s="14">
        <v>1121</v>
      </c>
      <c r="AK14787" s="14">
        <v>331</v>
      </c>
      <c r="AN14787" s="14">
        <v>0</v>
      </c>
      <c r="AO14787" s="14">
        <v>0</v>
      </c>
      <c r="AP14787" s="14">
        <v>1121</v>
      </c>
      <c r="AS14787" s="14">
        <v>1121</v>
      </c>
      <c r="AT14787" s="14">
        <v>331</v>
      </c>
      <c r="AU14787" s="25">
        <v>2.2382146703640893</v>
      </c>
      <c r="AV14787" s="25">
        <v>0.90120315881305102</v>
      </c>
      <c r="AW14787" s="25">
        <v>2.2116943194043217</v>
      </c>
      <c r="AY14787" s="26">
        <v>135.30596908633683</v>
      </c>
      <c r="BA14787" s="26">
        <v>6.9207375194971039</v>
      </c>
      <c r="BB14787" s="26">
        <v>142.22670660583393</v>
      </c>
      <c r="BC14787" s="26">
        <v>0</v>
      </c>
      <c r="BD14787" s="26">
        <v>142.22670660583395</v>
      </c>
      <c r="BE14787" s="26">
        <v>-2.8421709430404007E-14</v>
      </c>
      <c r="BF14787" s="14">
        <v>1452</v>
      </c>
      <c r="BG14787" s="14">
        <v>0</v>
      </c>
      <c r="BH14787" s="27">
        <v>0.21594754952985784</v>
      </c>
    </row>
    <row r="14788" spans="1:60" x14ac:dyDescent="0.25">
      <c r="A14788" t="s">
        <v>148</v>
      </c>
      <c r="B14788" s="2">
        <v>43928.416666666664</v>
      </c>
      <c r="C14788" s="1">
        <v>43928</v>
      </c>
      <c r="D14788">
        <v>3</v>
      </c>
      <c r="E14788" s="2">
        <v>43928.125</v>
      </c>
      <c r="F14788" s="8" t="s">
        <v>388</v>
      </c>
      <c r="G14788" s="10" t="s">
        <v>389</v>
      </c>
      <c r="J14788" s="14">
        <v>1365</v>
      </c>
      <c r="K14788" s="14">
        <v>1365</v>
      </c>
      <c r="P14788" s="14">
        <v>1365</v>
      </c>
      <c r="Q14788" s="14">
        <v>1365</v>
      </c>
      <c r="S14788" s="14">
        <v>360</v>
      </c>
      <c r="V14788" s="14">
        <v>0</v>
      </c>
      <c r="W14788" s="14">
        <v>0</v>
      </c>
      <c r="X14788" s="14">
        <v>1005</v>
      </c>
      <c r="AK14788" s="14">
        <v>360</v>
      </c>
      <c r="AN14788" s="14">
        <v>0</v>
      </c>
      <c r="AO14788" s="14">
        <v>0</v>
      </c>
      <c r="AP14788" s="14">
        <v>1005</v>
      </c>
      <c r="AS14788" s="14">
        <v>1005</v>
      </c>
      <c r="AT14788" s="14">
        <v>360</v>
      </c>
      <c r="AU14788" s="25">
        <v>2.239484780990979</v>
      </c>
      <c r="AV14788" s="25">
        <v>0.90228731141038576</v>
      </c>
      <c r="AW14788" s="25">
        <v>2.2029173874964783</v>
      </c>
      <c r="AY14788" s="26">
        <v>147.33760562261926</v>
      </c>
      <c r="BA14788" s="26">
        <v>6.2045862685946362</v>
      </c>
      <c r="BB14788" s="26">
        <v>153.54219189121389</v>
      </c>
      <c r="BC14788" s="26">
        <v>0</v>
      </c>
      <c r="BD14788" s="26">
        <v>153.54219189121392</v>
      </c>
      <c r="BE14788" s="26">
        <v>-2.8421709430404007E-14</v>
      </c>
      <c r="BF14788" s="14">
        <v>1365</v>
      </c>
      <c r="BG14788" s="14">
        <v>0</v>
      </c>
      <c r="BH14788" s="27">
        <v>0.24798695024703882</v>
      </c>
    </row>
    <row r="14789" spans="1:60" x14ac:dyDescent="0.25">
      <c r="A14789" t="s">
        <v>148</v>
      </c>
      <c r="B14789" s="2">
        <v>43928.458333333336</v>
      </c>
      <c r="C14789" s="1">
        <v>43928</v>
      </c>
      <c r="D14789">
        <v>4</v>
      </c>
      <c r="E14789" s="2">
        <v>43928.166666666664</v>
      </c>
      <c r="F14789" s="8" t="s">
        <v>388</v>
      </c>
      <c r="G14789" s="10" t="s">
        <v>389</v>
      </c>
      <c r="J14789" s="14">
        <v>1329</v>
      </c>
      <c r="K14789" s="14">
        <v>1329</v>
      </c>
      <c r="P14789" s="14">
        <v>1329</v>
      </c>
      <c r="Q14789" s="14">
        <v>1329</v>
      </c>
      <c r="S14789" s="14">
        <v>350</v>
      </c>
      <c r="V14789" s="14">
        <v>0</v>
      </c>
      <c r="W14789" s="14">
        <v>0</v>
      </c>
      <c r="X14789" s="14">
        <v>979</v>
      </c>
      <c r="AK14789" s="14">
        <v>350</v>
      </c>
      <c r="AN14789" s="14">
        <v>0</v>
      </c>
      <c r="AO14789" s="14">
        <v>0</v>
      </c>
      <c r="AP14789" s="14">
        <v>979</v>
      </c>
      <c r="AS14789" s="14">
        <v>979</v>
      </c>
      <c r="AT14789" s="14">
        <v>350</v>
      </c>
      <c r="AU14789" s="25">
        <v>2.2404680816790918</v>
      </c>
      <c r="AV14789" s="25">
        <v>0.90213558562065854</v>
      </c>
      <c r="AW14789" s="25">
        <v>2.2050441559369767</v>
      </c>
      <c r="AY14789" s="26">
        <v>143.22080674548471</v>
      </c>
      <c r="BA14789" s="26">
        <v>6.0440696089096022</v>
      </c>
      <c r="BB14789" s="26">
        <v>149.26487635439432</v>
      </c>
      <c r="BC14789" s="26">
        <v>0</v>
      </c>
      <c r="BD14789" s="26">
        <v>149.26487635439435</v>
      </c>
      <c r="BE14789" s="26">
        <v>-2.8421709430404007E-14</v>
      </c>
      <c r="BF14789" s="14">
        <v>1329</v>
      </c>
      <c r="BG14789" s="14">
        <v>0</v>
      </c>
      <c r="BH14789" s="27">
        <v>0.24760897795968756</v>
      </c>
    </row>
    <row r="14790" spans="1:60" x14ac:dyDescent="0.25">
      <c r="A14790" t="s">
        <v>148</v>
      </c>
      <c r="B14790" s="2">
        <v>43928.5</v>
      </c>
      <c r="C14790" s="1">
        <v>43928</v>
      </c>
      <c r="D14790">
        <v>5</v>
      </c>
      <c r="E14790" s="2">
        <v>43928.208333333336</v>
      </c>
      <c r="F14790" s="8" t="s">
        <v>388</v>
      </c>
      <c r="G14790" s="10" t="s">
        <v>389</v>
      </c>
      <c r="J14790" s="14">
        <v>1324</v>
      </c>
      <c r="K14790" s="14">
        <v>1324</v>
      </c>
      <c r="P14790" s="14">
        <v>1324</v>
      </c>
      <c r="Q14790" s="14">
        <v>1324</v>
      </c>
      <c r="S14790" s="14">
        <v>311</v>
      </c>
      <c r="V14790" s="14">
        <v>0</v>
      </c>
      <c r="W14790" s="14">
        <v>0</v>
      </c>
      <c r="X14790" s="14">
        <v>1013</v>
      </c>
      <c r="AK14790" s="14">
        <v>311</v>
      </c>
      <c r="AN14790" s="14">
        <v>0</v>
      </c>
      <c r="AO14790" s="14">
        <v>0</v>
      </c>
      <c r="AP14790" s="14">
        <v>1013</v>
      </c>
      <c r="AS14790" s="14">
        <v>1013</v>
      </c>
      <c r="AT14790" s="14">
        <v>311</v>
      </c>
      <c r="AU14790" s="25">
        <v>2.2421585915544346</v>
      </c>
      <c r="AV14790" s="25">
        <v>0.90113252006669997</v>
      </c>
      <c r="AW14790" s="25">
        <v>2.2078776056122722</v>
      </c>
      <c r="AY14790" s="26">
        <v>127.12041700644271</v>
      </c>
      <c r="BA14790" s="26">
        <v>6.253976010036185</v>
      </c>
      <c r="BB14790" s="26">
        <v>133.3743930164789</v>
      </c>
      <c r="BC14790" s="26">
        <v>0</v>
      </c>
      <c r="BD14790" s="26">
        <v>133.3743930164789</v>
      </c>
      <c r="BE14790" s="26">
        <v>0</v>
      </c>
      <c r="BF14790" s="14">
        <v>1324</v>
      </c>
      <c r="BG14790" s="14">
        <v>0</v>
      </c>
      <c r="BH14790" s="27">
        <v>0.22208448212385931</v>
      </c>
    </row>
    <row r="14791" spans="1:60" x14ac:dyDescent="0.25">
      <c r="A14791" t="s">
        <v>148</v>
      </c>
      <c r="B14791" s="2">
        <v>43928.541666666664</v>
      </c>
      <c r="C14791" s="1">
        <v>43928</v>
      </c>
      <c r="D14791">
        <v>6</v>
      </c>
      <c r="E14791" s="2">
        <v>43928.25</v>
      </c>
      <c r="F14791" s="8" t="s">
        <v>388</v>
      </c>
      <c r="G14791" s="10" t="s">
        <v>389</v>
      </c>
      <c r="J14791" s="14">
        <v>1289</v>
      </c>
      <c r="K14791" s="14">
        <v>1289</v>
      </c>
      <c r="P14791" s="14">
        <v>1289</v>
      </c>
      <c r="Q14791" s="14">
        <v>1289</v>
      </c>
      <c r="S14791" s="14">
        <v>309</v>
      </c>
      <c r="V14791" s="14">
        <v>0</v>
      </c>
      <c r="W14791" s="14">
        <v>0</v>
      </c>
      <c r="X14791" s="14">
        <v>980</v>
      </c>
      <c r="AK14791" s="14">
        <v>309</v>
      </c>
      <c r="AN14791" s="14">
        <v>0</v>
      </c>
      <c r="AO14791" s="14">
        <v>0</v>
      </c>
      <c r="AP14791" s="14">
        <v>980</v>
      </c>
      <c r="AS14791" s="14">
        <v>980</v>
      </c>
      <c r="AT14791" s="14">
        <v>309</v>
      </c>
      <c r="AU14791" s="25">
        <v>2.2431788651855666</v>
      </c>
      <c r="AV14791" s="25">
        <v>0.90087959536317375</v>
      </c>
      <c r="AW14791" s="25">
        <v>2.2061303336859774</v>
      </c>
      <c r="AY14791" s="26">
        <v>126.267472384003</v>
      </c>
      <c r="BA14791" s="26">
        <v>6.0502433265897935</v>
      </c>
      <c r="BB14791" s="26">
        <v>132.31771571059278</v>
      </c>
      <c r="BC14791" s="26">
        <v>0</v>
      </c>
      <c r="BD14791" s="26">
        <v>132.31771571059278</v>
      </c>
      <c r="BE14791" s="26">
        <v>0</v>
      </c>
      <c r="BF14791" s="14">
        <v>1289</v>
      </c>
      <c r="BG14791" s="14">
        <v>0</v>
      </c>
      <c r="BH14791" s="27">
        <v>0.22630743398749967</v>
      </c>
    </row>
    <row r="14792" spans="1:60" x14ac:dyDescent="0.25">
      <c r="A14792" t="s">
        <v>148</v>
      </c>
      <c r="B14792" s="2">
        <v>43928.583333333336</v>
      </c>
      <c r="C14792" s="1">
        <v>43928</v>
      </c>
      <c r="D14792">
        <v>7</v>
      </c>
      <c r="E14792" s="2">
        <v>43928.291666666664</v>
      </c>
      <c r="F14792" s="8" t="s">
        <v>388</v>
      </c>
      <c r="G14792" s="10" t="s">
        <v>389</v>
      </c>
      <c r="J14792" s="14">
        <v>1214</v>
      </c>
      <c r="K14792" s="14">
        <v>1214</v>
      </c>
      <c r="P14792" s="14">
        <v>1214</v>
      </c>
      <c r="Q14792" s="14">
        <v>1214</v>
      </c>
      <c r="S14792" s="14">
        <v>180</v>
      </c>
      <c r="V14792" s="14">
        <v>0</v>
      </c>
      <c r="W14792" s="14">
        <v>0</v>
      </c>
      <c r="X14792" s="14">
        <v>1034</v>
      </c>
      <c r="AK14792" s="14">
        <v>180</v>
      </c>
      <c r="AN14792" s="14">
        <v>0</v>
      </c>
      <c r="AO14792" s="14">
        <v>0</v>
      </c>
      <c r="AP14792" s="14">
        <v>1034</v>
      </c>
      <c r="AS14792" s="14">
        <v>1034</v>
      </c>
      <c r="AT14792" s="14">
        <v>180</v>
      </c>
      <c r="AU14792" s="25">
        <v>2.2451041709456248</v>
      </c>
      <c r="AV14792" s="25">
        <v>0.89980754438358457</v>
      </c>
      <c r="AW14792" s="25">
        <v>2.2055532692728406</v>
      </c>
      <c r="AY14792" s="26">
        <v>73.46633795803595</v>
      </c>
      <c r="BA14792" s="26">
        <v>6.3836240813202538</v>
      </c>
      <c r="BB14792" s="26">
        <v>79.8499620393562</v>
      </c>
      <c r="BC14792" s="26">
        <v>0</v>
      </c>
      <c r="BD14792" s="26">
        <v>79.849962039356214</v>
      </c>
      <c r="BE14792" s="26">
        <v>-1.4210854715202004E-14</v>
      </c>
      <c r="BF14792" s="14">
        <v>1214</v>
      </c>
      <c r="BG14792" s="14">
        <v>0</v>
      </c>
      <c r="BH14792" s="27">
        <v>0.1450072679663966</v>
      </c>
    </row>
    <row r="14793" spans="1:60" x14ac:dyDescent="0.25">
      <c r="A14793" t="s">
        <v>148</v>
      </c>
      <c r="B14793" s="2">
        <v>43928.625</v>
      </c>
      <c r="C14793" s="1">
        <v>43928</v>
      </c>
      <c r="D14793">
        <v>8</v>
      </c>
      <c r="E14793" s="2">
        <v>43928.333333333336</v>
      </c>
      <c r="F14793" s="8" t="s">
        <v>388</v>
      </c>
      <c r="G14793" s="10" t="s">
        <v>389</v>
      </c>
      <c r="J14793" s="14">
        <v>1025</v>
      </c>
      <c r="K14793" s="14">
        <v>1025</v>
      </c>
      <c r="P14793" s="14">
        <v>1025</v>
      </c>
      <c r="Q14793" s="14">
        <v>1025</v>
      </c>
      <c r="S14793" s="14">
        <v>175</v>
      </c>
      <c r="V14793" s="14">
        <v>0</v>
      </c>
      <c r="W14793" s="14">
        <v>0</v>
      </c>
      <c r="X14793" s="14">
        <v>850</v>
      </c>
      <c r="AK14793" s="14">
        <v>175</v>
      </c>
      <c r="AN14793" s="14">
        <v>0</v>
      </c>
      <c r="AO14793" s="14">
        <v>0</v>
      </c>
      <c r="AP14793" s="14">
        <v>850</v>
      </c>
      <c r="AS14793" s="14">
        <v>850</v>
      </c>
      <c r="AT14793" s="14">
        <v>175</v>
      </c>
      <c r="AU14793" s="25">
        <v>2.2449422470704596</v>
      </c>
      <c r="AV14793" s="25">
        <v>0.89942888784287534</v>
      </c>
      <c r="AW14793" s="25">
        <v>2.1986463076892244</v>
      </c>
      <c r="AY14793" s="26">
        <v>71.395549061744518</v>
      </c>
      <c r="BA14793" s="26">
        <v>5.247660028164618</v>
      </c>
      <c r="BB14793" s="26">
        <v>76.643209089909135</v>
      </c>
      <c r="BC14793" s="26">
        <v>0</v>
      </c>
      <c r="BD14793" s="26">
        <v>76.643209089909135</v>
      </c>
      <c r="BE14793" s="26">
        <v>0</v>
      </c>
      <c r="BF14793" s="14">
        <v>1025</v>
      </c>
      <c r="BG14793" s="14">
        <v>0</v>
      </c>
      <c r="BH14793" s="27">
        <v>0.1648479528037029</v>
      </c>
    </row>
    <row r="14794" spans="1:60" x14ac:dyDescent="0.25">
      <c r="A14794" t="s">
        <v>148</v>
      </c>
      <c r="B14794" s="2">
        <v>43928.666666666664</v>
      </c>
      <c r="C14794" s="1">
        <v>43928</v>
      </c>
      <c r="D14794">
        <v>9</v>
      </c>
      <c r="E14794" s="2">
        <v>43928.375</v>
      </c>
      <c r="F14794" s="8" t="s">
        <v>388</v>
      </c>
      <c r="G14794" s="10" t="s">
        <v>389</v>
      </c>
      <c r="J14794" s="14">
        <v>867</v>
      </c>
      <c r="K14794" s="14">
        <v>867</v>
      </c>
      <c r="P14794" s="14">
        <v>867</v>
      </c>
      <c r="Q14794" s="14">
        <v>867</v>
      </c>
      <c r="S14794" s="14">
        <v>260</v>
      </c>
      <c r="V14794" s="14">
        <v>0</v>
      </c>
      <c r="W14794" s="14">
        <v>0</v>
      </c>
      <c r="X14794" s="14">
        <v>607</v>
      </c>
      <c r="AK14794" s="14">
        <v>260</v>
      </c>
      <c r="AN14794" s="14">
        <v>0</v>
      </c>
      <c r="AO14794" s="14">
        <v>0</v>
      </c>
      <c r="AP14794" s="14">
        <v>607</v>
      </c>
      <c r="AS14794" s="14">
        <v>607</v>
      </c>
      <c r="AT14794" s="14">
        <v>260</v>
      </c>
      <c r="AU14794" s="25">
        <v>2.2438433519076528</v>
      </c>
      <c r="AV14794" s="25">
        <v>0.90022711968127345</v>
      </c>
      <c r="AW14794" s="25">
        <v>2.2113583083300852</v>
      </c>
      <c r="AY14794" s="26">
        <v>106.16752597596461</v>
      </c>
      <c r="BA14794" s="26">
        <v>3.7474466318775566</v>
      </c>
      <c r="BB14794" s="26">
        <v>109.91497260784216</v>
      </c>
      <c r="BC14794" s="26">
        <v>0</v>
      </c>
      <c r="BD14794" s="26">
        <v>109.91497260784219</v>
      </c>
      <c r="BE14794" s="26">
        <v>-2.8421709430404007E-14</v>
      </c>
      <c r="BF14794" s="14">
        <v>867</v>
      </c>
      <c r="BG14794" s="14">
        <v>0</v>
      </c>
      <c r="BH14794" s="27">
        <v>0.27949336437220412</v>
      </c>
    </row>
    <row r="14795" spans="1:60" x14ac:dyDescent="0.25">
      <c r="A14795" t="s">
        <v>148</v>
      </c>
      <c r="B14795" s="2">
        <v>43928.708333333336</v>
      </c>
      <c r="C14795" s="1">
        <v>43928</v>
      </c>
      <c r="D14795">
        <v>10</v>
      </c>
      <c r="E14795" s="2">
        <v>43928.416666666664</v>
      </c>
      <c r="F14795" s="8" t="s">
        <v>388</v>
      </c>
      <c r="G14795" s="10" t="s">
        <v>389</v>
      </c>
      <c r="J14795" s="14">
        <v>825</v>
      </c>
      <c r="K14795" s="14">
        <v>825</v>
      </c>
      <c r="P14795" s="14">
        <v>825</v>
      </c>
      <c r="Q14795" s="14">
        <v>825</v>
      </c>
      <c r="S14795" s="14">
        <v>219</v>
      </c>
      <c r="V14795" s="14">
        <v>0</v>
      </c>
      <c r="W14795" s="14">
        <v>0</v>
      </c>
      <c r="X14795" s="14">
        <v>606</v>
      </c>
      <c r="AK14795" s="14">
        <v>219</v>
      </c>
      <c r="AN14795" s="14">
        <v>0</v>
      </c>
      <c r="AO14795" s="14">
        <v>0</v>
      </c>
      <c r="AP14795" s="14">
        <v>606</v>
      </c>
      <c r="AS14795" s="14">
        <v>606</v>
      </c>
      <c r="AT14795" s="14">
        <v>219</v>
      </c>
      <c r="AU14795" s="25">
        <v>2.2418386957218623</v>
      </c>
      <c r="AV14795" s="25">
        <v>0.89989356486743732</v>
      </c>
      <c r="AW14795" s="25">
        <v>2.2048688560699805</v>
      </c>
      <c r="AY14795" s="26">
        <v>89.392589519268085</v>
      </c>
      <c r="BA14795" s="26">
        <v>3.7412729141973617</v>
      </c>
      <c r="BB14795" s="26">
        <v>93.133862433465453</v>
      </c>
      <c r="BC14795" s="26">
        <v>0</v>
      </c>
      <c r="BD14795" s="26">
        <v>93.133862433465438</v>
      </c>
      <c r="BE14795" s="26">
        <v>1.4210854715202004E-14</v>
      </c>
      <c r="BF14795" s="14">
        <v>825</v>
      </c>
      <c r="BG14795" s="14">
        <v>0</v>
      </c>
      <c r="BH14795" s="27">
        <v>0.2488785161188686</v>
      </c>
    </row>
    <row r="14796" spans="1:60" x14ac:dyDescent="0.25">
      <c r="A14796" t="s">
        <v>148</v>
      </c>
      <c r="B14796" s="2">
        <v>43928.75</v>
      </c>
      <c r="C14796" s="1">
        <v>43928</v>
      </c>
      <c r="D14796">
        <v>11</v>
      </c>
      <c r="E14796" s="2">
        <v>43928.458333333336</v>
      </c>
      <c r="F14796" s="8" t="s">
        <v>388</v>
      </c>
      <c r="G14796" s="10" t="s">
        <v>389</v>
      </c>
      <c r="J14796" s="14">
        <v>921</v>
      </c>
      <c r="K14796" s="14">
        <v>921</v>
      </c>
      <c r="P14796" s="14">
        <v>921</v>
      </c>
      <c r="Q14796" s="14">
        <v>921</v>
      </c>
      <c r="S14796" s="14">
        <v>155</v>
      </c>
      <c r="V14796" s="14">
        <v>0</v>
      </c>
      <c r="W14796" s="14">
        <v>0</v>
      </c>
      <c r="X14796" s="14">
        <v>766</v>
      </c>
      <c r="AK14796" s="14">
        <v>155</v>
      </c>
      <c r="AN14796" s="14">
        <v>0</v>
      </c>
      <c r="AO14796" s="14">
        <v>0</v>
      </c>
      <c r="AP14796" s="14">
        <v>766</v>
      </c>
      <c r="AS14796" s="14">
        <v>766</v>
      </c>
      <c r="AT14796" s="14">
        <v>155</v>
      </c>
      <c r="AU14796" s="25">
        <v>2.2397746295921284</v>
      </c>
      <c r="AV14796" s="25">
        <v>0.90022243590370521</v>
      </c>
      <c r="AW14796" s="25">
        <v>2.2024651399698554</v>
      </c>
      <c r="AY14796" s="26">
        <v>63.291849645324056</v>
      </c>
      <c r="BA14796" s="26">
        <v>4.7290677430283479</v>
      </c>
      <c r="BB14796" s="26">
        <v>68.020917388352402</v>
      </c>
      <c r="BC14796" s="26">
        <v>0</v>
      </c>
      <c r="BD14796" s="26">
        <v>68.020917388352402</v>
      </c>
      <c r="BE14796" s="26">
        <v>0</v>
      </c>
      <c r="BF14796" s="14">
        <v>921</v>
      </c>
      <c r="BG14796" s="14">
        <v>0</v>
      </c>
      <c r="BH14796" s="27">
        <v>0.16282331693019483</v>
      </c>
    </row>
    <row r="14797" spans="1:60" x14ac:dyDescent="0.25">
      <c r="A14797" t="s">
        <v>148</v>
      </c>
      <c r="B14797" s="2">
        <v>43928.791666666664</v>
      </c>
      <c r="C14797" s="1">
        <v>43928</v>
      </c>
      <c r="D14797">
        <v>12</v>
      </c>
      <c r="E14797" s="2">
        <v>43928.5</v>
      </c>
      <c r="F14797" s="8" t="s">
        <v>388</v>
      </c>
      <c r="G14797" s="10" t="s">
        <v>389</v>
      </c>
      <c r="J14797" s="14">
        <v>893</v>
      </c>
      <c r="K14797" s="14">
        <v>893</v>
      </c>
      <c r="P14797" s="14">
        <v>893</v>
      </c>
      <c r="Q14797" s="14">
        <v>893</v>
      </c>
      <c r="S14797" s="14">
        <v>201</v>
      </c>
      <c r="V14797" s="14">
        <v>0</v>
      </c>
      <c r="W14797" s="14">
        <v>0</v>
      </c>
      <c r="X14797" s="14">
        <v>692</v>
      </c>
      <c r="AK14797" s="14">
        <v>201</v>
      </c>
      <c r="AN14797" s="14">
        <v>0</v>
      </c>
      <c r="AO14797" s="14">
        <v>0</v>
      </c>
      <c r="AP14797" s="14">
        <v>692</v>
      </c>
      <c r="AS14797" s="14">
        <v>692</v>
      </c>
      <c r="AT14797" s="14">
        <v>201</v>
      </c>
      <c r="AU14797" s="25">
        <v>2.2386478533384593</v>
      </c>
      <c r="AV14797" s="25">
        <v>0.9002204199046443</v>
      </c>
      <c r="AW14797" s="25">
        <v>2.1965488347112614</v>
      </c>
      <c r="AY14797" s="26">
        <v>82.075053478982099</v>
      </c>
      <c r="BA14797" s="26">
        <v>4.272212634694017</v>
      </c>
      <c r="BB14797" s="26">
        <v>86.347266113676113</v>
      </c>
      <c r="BC14797" s="26">
        <v>0</v>
      </c>
      <c r="BD14797" s="26">
        <v>86.347266113676113</v>
      </c>
      <c r="BE14797" s="26">
        <v>0</v>
      </c>
      <c r="BF14797" s="14">
        <v>893</v>
      </c>
      <c r="BG14797" s="14">
        <v>0</v>
      </c>
      <c r="BH14797" s="27">
        <v>0.21317235142164909</v>
      </c>
    </row>
    <row r="14798" spans="1:60" x14ac:dyDescent="0.25">
      <c r="A14798" t="s">
        <v>148</v>
      </c>
      <c r="B14798" s="2">
        <v>43928.833333333336</v>
      </c>
      <c r="C14798" s="1">
        <v>43928</v>
      </c>
      <c r="D14798">
        <v>13</v>
      </c>
      <c r="E14798" s="2">
        <v>43928.541666666664</v>
      </c>
      <c r="F14798" s="8" t="s">
        <v>388</v>
      </c>
      <c r="G14798" s="10" t="s">
        <v>389</v>
      </c>
      <c r="J14798" s="14">
        <v>813</v>
      </c>
      <c r="K14798" s="14">
        <v>813</v>
      </c>
      <c r="P14798" s="14">
        <v>813</v>
      </c>
      <c r="Q14798" s="14">
        <v>813</v>
      </c>
      <c r="S14798" s="14">
        <v>256</v>
      </c>
      <c r="V14798" s="14">
        <v>0</v>
      </c>
      <c r="W14798" s="14">
        <v>0</v>
      </c>
      <c r="X14798" s="14">
        <v>557</v>
      </c>
      <c r="AK14798" s="14">
        <v>256</v>
      </c>
      <c r="AN14798" s="14">
        <v>0</v>
      </c>
      <c r="AO14798" s="14">
        <v>0</v>
      </c>
      <c r="AP14798" s="14">
        <v>557</v>
      </c>
      <c r="AS14798" s="14">
        <v>557</v>
      </c>
      <c r="AT14798" s="14">
        <v>256</v>
      </c>
      <c r="AU14798" s="25">
        <v>2.2377320465748372</v>
      </c>
      <c r="AV14798" s="25">
        <v>0.90052326594549081</v>
      </c>
      <c r="AW14798" s="25">
        <v>2.2043472107492526</v>
      </c>
      <c r="AY14798" s="26">
        <v>104.56856786296308</v>
      </c>
      <c r="BA14798" s="26">
        <v>3.4387607478678741</v>
      </c>
      <c r="BB14798" s="26">
        <v>108.00732861083095</v>
      </c>
      <c r="BC14798" s="26">
        <v>0</v>
      </c>
      <c r="BD14798" s="26">
        <v>108.00732861083095</v>
      </c>
      <c r="BE14798" s="26">
        <v>0</v>
      </c>
      <c r="BF14798" s="14">
        <v>813</v>
      </c>
      <c r="BG14798" s="14">
        <v>0</v>
      </c>
      <c r="BH14798" s="27">
        <v>0.29288452251169755</v>
      </c>
    </row>
    <row r="14799" spans="1:60" x14ac:dyDescent="0.25">
      <c r="A14799" t="s">
        <v>148</v>
      </c>
      <c r="B14799" s="2">
        <v>43928.875</v>
      </c>
      <c r="C14799" s="1">
        <v>43928</v>
      </c>
      <c r="D14799">
        <v>14</v>
      </c>
      <c r="E14799" s="2">
        <v>43928.583333333336</v>
      </c>
      <c r="F14799" s="8" t="s">
        <v>388</v>
      </c>
      <c r="G14799" s="10" t="s">
        <v>389</v>
      </c>
      <c r="J14799" s="14">
        <v>778</v>
      </c>
      <c r="K14799" s="14">
        <v>778</v>
      </c>
      <c r="P14799" s="14">
        <v>778</v>
      </c>
      <c r="Q14799" s="14">
        <v>778</v>
      </c>
      <c r="S14799" s="14">
        <v>255</v>
      </c>
      <c r="V14799" s="14">
        <v>0</v>
      </c>
      <c r="W14799" s="14">
        <v>0</v>
      </c>
      <c r="X14799" s="14">
        <v>523</v>
      </c>
      <c r="AK14799" s="14">
        <v>255</v>
      </c>
      <c r="AN14799" s="14">
        <v>0</v>
      </c>
      <c r="AO14799" s="14">
        <v>0</v>
      </c>
      <c r="AP14799" s="14">
        <v>523</v>
      </c>
      <c r="AS14799" s="14">
        <v>523</v>
      </c>
      <c r="AT14799" s="14">
        <v>255</v>
      </c>
      <c r="AU14799" s="25">
        <v>2.2373023297711434</v>
      </c>
      <c r="AV14799" s="25">
        <v>0.9007507052800281</v>
      </c>
      <c r="AW14799" s="25">
        <v>2.2047766363181993</v>
      </c>
      <c r="AY14799" s="26">
        <v>104.18640393646396</v>
      </c>
      <c r="BA14799" s="26">
        <v>3.2288543467412882</v>
      </c>
      <c r="BB14799" s="26">
        <v>107.41525828320525</v>
      </c>
      <c r="BC14799" s="26">
        <v>0</v>
      </c>
      <c r="BD14799" s="26">
        <v>107.41525828320526</v>
      </c>
      <c r="BE14799" s="26">
        <v>-1.4210854715202004E-14</v>
      </c>
      <c r="BF14799" s="14">
        <v>778</v>
      </c>
      <c r="BG14799" s="14">
        <v>0</v>
      </c>
      <c r="BH14799" s="27">
        <v>0.30438281068935724</v>
      </c>
    </row>
    <row r="14800" spans="1:60" x14ac:dyDescent="0.25">
      <c r="A14800" t="s">
        <v>148</v>
      </c>
      <c r="B14800" s="2">
        <v>43928.916666666664</v>
      </c>
      <c r="C14800" s="1">
        <v>43928</v>
      </c>
      <c r="D14800">
        <v>15</v>
      </c>
      <c r="E14800" s="2">
        <v>43928.625</v>
      </c>
      <c r="F14800" s="8" t="s">
        <v>388</v>
      </c>
      <c r="G14800" s="10" t="s">
        <v>389</v>
      </c>
      <c r="J14800" s="14">
        <v>734</v>
      </c>
      <c r="K14800" s="14">
        <v>734</v>
      </c>
      <c r="P14800" s="14">
        <v>734</v>
      </c>
      <c r="Q14800" s="14">
        <v>734</v>
      </c>
      <c r="S14800" s="14">
        <v>256</v>
      </c>
      <c r="V14800" s="14">
        <v>0</v>
      </c>
      <c r="W14800" s="14">
        <v>0</v>
      </c>
      <c r="X14800" s="14">
        <v>478</v>
      </c>
      <c r="AK14800" s="14">
        <v>256</v>
      </c>
      <c r="AN14800" s="14">
        <v>0</v>
      </c>
      <c r="AO14800" s="14">
        <v>0</v>
      </c>
      <c r="AP14800" s="14">
        <v>478</v>
      </c>
      <c r="AS14800" s="14">
        <v>478</v>
      </c>
      <c r="AT14800" s="14">
        <v>256</v>
      </c>
      <c r="AU14800" s="25">
        <v>2.2365584716842455</v>
      </c>
      <c r="AV14800" s="25">
        <v>0.90115757929184659</v>
      </c>
      <c r="AW14800" s="25">
        <v>2.1991534568118771</v>
      </c>
      <c r="AY14800" s="26">
        <v>104.64222419224753</v>
      </c>
      <c r="BA14800" s="26">
        <v>2.9510370511325741</v>
      </c>
      <c r="BB14800" s="26">
        <v>107.5932612433801</v>
      </c>
      <c r="BC14800" s="26">
        <v>0</v>
      </c>
      <c r="BD14800" s="26">
        <v>107.5932612433801</v>
      </c>
      <c r="BE14800" s="26">
        <v>0</v>
      </c>
      <c r="BF14800" s="14">
        <v>734</v>
      </c>
      <c r="BG14800" s="14">
        <v>0</v>
      </c>
      <c r="BH14800" s="27">
        <v>0.32316383597054577</v>
      </c>
    </row>
    <row r="14801" spans="1:60" x14ac:dyDescent="0.25">
      <c r="A14801" t="s">
        <v>148</v>
      </c>
      <c r="B14801" s="2">
        <v>43928.958333333336</v>
      </c>
      <c r="C14801" s="1">
        <v>43928</v>
      </c>
      <c r="D14801">
        <v>16</v>
      </c>
      <c r="E14801" s="2">
        <v>43928.666666666664</v>
      </c>
      <c r="F14801" s="8" t="s">
        <v>388</v>
      </c>
      <c r="G14801" s="10" t="s">
        <v>389</v>
      </c>
      <c r="J14801" s="14">
        <v>757</v>
      </c>
      <c r="K14801" s="14">
        <v>757</v>
      </c>
      <c r="P14801" s="14">
        <v>757</v>
      </c>
      <c r="Q14801" s="14">
        <v>757</v>
      </c>
      <c r="S14801" s="14">
        <v>256</v>
      </c>
      <c r="V14801" s="14">
        <v>0</v>
      </c>
      <c r="W14801" s="14">
        <v>0</v>
      </c>
      <c r="X14801" s="14">
        <v>501</v>
      </c>
      <c r="AK14801" s="14">
        <v>256</v>
      </c>
      <c r="AN14801" s="14">
        <v>0</v>
      </c>
      <c r="AO14801" s="14">
        <v>0</v>
      </c>
      <c r="AP14801" s="14">
        <v>501</v>
      </c>
      <c r="AS14801" s="14">
        <v>501</v>
      </c>
      <c r="AT14801" s="14">
        <v>256</v>
      </c>
      <c r="AU14801" s="25">
        <v>2.2350533911262489</v>
      </c>
      <c r="AV14801" s="25">
        <v>0.90059300010813492</v>
      </c>
      <c r="AW14801" s="25">
        <v>2.196351808823056</v>
      </c>
      <c r="AY14801" s="26">
        <v>104.57666537892359</v>
      </c>
      <c r="BA14801" s="26">
        <v>3.0930325577770277</v>
      </c>
      <c r="BB14801" s="26">
        <v>107.66969793670062</v>
      </c>
      <c r="BC14801" s="26">
        <v>0</v>
      </c>
      <c r="BD14801" s="26">
        <v>107.66969793670062</v>
      </c>
      <c r="BE14801" s="26">
        <v>0</v>
      </c>
      <c r="BF14801" s="14">
        <v>757</v>
      </c>
      <c r="BG14801" s="14">
        <v>0</v>
      </c>
      <c r="BH14801" s="27">
        <v>0.31356772716672243</v>
      </c>
    </row>
    <row r="14802" spans="1:60" x14ac:dyDescent="0.25">
      <c r="A14802" t="s">
        <v>148</v>
      </c>
      <c r="B14802" s="2">
        <v>43929</v>
      </c>
      <c r="C14802" s="1">
        <v>43928</v>
      </c>
      <c r="D14802">
        <v>17</v>
      </c>
      <c r="E14802" s="2">
        <v>43928.708333333336</v>
      </c>
      <c r="F14802" s="8" t="s">
        <v>388</v>
      </c>
      <c r="G14802" s="10" t="s">
        <v>389</v>
      </c>
      <c r="J14802" s="14">
        <v>809</v>
      </c>
      <c r="K14802" s="14">
        <v>809</v>
      </c>
      <c r="P14802" s="14">
        <v>809</v>
      </c>
      <c r="Q14802" s="14">
        <v>809</v>
      </c>
      <c r="S14802" s="14">
        <v>255</v>
      </c>
      <c r="V14802" s="14">
        <v>0</v>
      </c>
      <c r="W14802" s="14">
        <v>0</v>
      </c>
      <c r="X14802" s="14">
        <v>554</v>
      </c>
      <c r="AK14802" s="14">
        <v>255</v>
      </c>
      <c r="AN14802" s="14">
        <v>0</v>
      </c>
      <c r="AO14802" s="14">
        <v>0</v>
      </c>
      <c r="AP14802" s="14">
        <v>554</v>
      </c>
      <c r="AS14802" s="14">
        <v>554</v>
      </c>
      <c r="AT14802" s="14">
        <v>255</v>
      </c>
      <c r="AU14802" s="25">
        <v>2.2338315281881895</v>
      </c>
      <c r="AV14802" s="25">
        <v>0.900171449969702</v>
      </c>
      <c r="AW14802" s="25">
        <v>2.1933473266125922</v>
      </c>
      <c r="AY14802" s="26">
        <v>104.11940368057715</v>
      </c>
      <c r="BA14802" s="26">
        <v>3.4202395948272928</v>
      </c>
      <c r="BB14802" s="26">
        <v>107.53964327540444</v>
      </c>
      <c r="BC14802" s="26">
        <v>0</v>
      </c>
      <c r="BD14802" s="26">
        <v>107.53964327540446</v>
      </c>
      <c r="BE14802" s="26">
        <v>-1.4210854715202004E-14</v>
      </c>
      <c r="BF14802" s="14">
        <v>809</v>
      </c>
      <c r="BG14802" s="14">
        <v>0</v>
      </c>
      <c r="BH14802" s="27">
        <v>0.29305815619013864</v>
      </c>
    </row>
    <row r="14803" spans="1:60" x14ac:dyDescent="0.25">
      <c r="A14803" t="s">
        <v>148</v>
      </c>
      <c r="B14803" s="2">
        <v>43929.041666666664</v>
      </c>
      <c r="C14803" s="1">
        <v>43928</v>
      </c>
      <c r="D14803">
        <v>18</v>
      </c>
      <c r="E14803" s="2">
        <v>43928.75</v>
      </c>
      <c r="F14803" s="8" t="s">
        <v>388</v>
      </c>
      <c r="G14803" s="10" t="s">
        <v>389</v>
      </c>
      <c r="J14803" s="14">
        <v>875</v>
      </c>
      <c r="K14803" s="14">
        <v>875</v>
      </c>
      <c r="P14803" s="14">
        <v>875</v>
      </c>
      <c r="Q14803" s="14">
        <v>875</v>
      </c>
      <c r="S14803" s="14">
        <v>230</v>
      </c>
      <c r="V14803" s="14">
        <v>0</v>
      </c>
      <c r="W14803" s="14">
        <v>0</v>
      </c>
      <c r="X14803" s="14">
        <v>645</v>
      </c>
      <c r="AK14803" s="14">
        <v>230</v>
      </c>
      <c r="AN14803" s="14">
        <v>0</v>
      </c>
      <c r="AO14803" s="14">
        <v>0</v>
      </c>
      <c r="AP14803" s="14">
        <v>645</v>
      </c>
      <c r="AS14803" s="14">
        <v>645</v>
      </c>
      <c r="AT14803" s="14">
        <v>230</v>
      </c>
      <c r="AU14803" s="25">
        <v>2.2315468977031081</v>
      </c>
      <c r="AV14803" s="25">
        <v>0.89979665932255526</v>
      </c>
      <c r="AW14803" s="25">
        <v>2.1929668950681429</v>
      </c>
      <c r="AY14803" s="26">
        <v>93.872518458594996</v>
      </c>
      <c r="BA14803" s="26">
        <v>3.9820479037249146</v>
      </c>
      <c r="BB14803" s="26">
        <v>97.854566362319915</v>
      </c>
      <c r="BC14803" s="26">
        <v>0</v>
      </c>
      <c r="BD14803" s="26">
        <v>97.854566362319929</v>
      </c>
      <c r="BE14803" s="26">
        <v>-1.4210854715202004E-14</v>
      </c>
      <c r="BF14803" s="14">
        <v>875</v>
      </c>
      <c r="BG14803" s="14">
        <v>0</v>
      </c>
      <c r="BH14803" s="27">
        <v>0.24655101039279739</v>
      </c>
    </row>
    <row r="14804" spans="1:60" x14ac:dyDescent="0.25">
      <c r="A14804" t="s">
        <v>148</v>
      </c>
      <c r="B14804" s="2">
        <v>43929.083333333336</v>
      </c>
      <c r="C14804" s="1">
        <v>43928</v>
      </c>
      <c r="D14804">
        <v>19</v>
      </c>
      <c r="E14804" s="2">
        <v>43928.791666666664</v>
      </c>
      <c r="F14804" s="8" t="s">
        <v>388</v>
      </c>
      <c r="G14804" s="10" t="s">
        <v>389</v>
      </c>
      <c r="J14804" s="14">
        <v>841</v>
      </c>
      <c r="K14804" s="14">
        <v>841</v>
      </c>
      <c r="P14804" s="14">
        <v>841</v>
      </c>
      <c r="Q14804" s="14">
        <v>841</v>
      </c>
      <c r="S14804" s="14">
        <v>253</v>
      </c>
      <c r="V14804" s="14">
        <v>0</v>
      </c>
      <c r="W14804" s="14">
        <v>0</v>
      </c>
      <c r="X14804" s="14">
        <v>588</v>
      </c>
      <c r="AK14804" s="14">
        <v>253</v>
      </c>
      <c r="AN14804" s="14">
        <v>0</v>
      </c>
      <c r="AO14804" s="14">
        <v>0</v>
      </c>
      <c r="AP14804" s="14">
        <v>588</v>
      </c>
      <c r="AS14804" s="14">
        <v>588</v>
      </c>
      <c r="AT14804" s="14">
        <v>253</v>
      </c>
      <c r="AU14804" s="25">
        <v>2.2306921399380384</v>
      </c>
      <c r="AV14804" s="25">
        <v>0.8985081471935138</v>
      </c>
      <c r="AW14804" s="25">
        <v>2.2020186624164206</v>
      </c>
      <c r="AY14804" s="26">
        <v>103.11190193319437</v>
      </c>
      <c r="BA14804" s="26">
        <v>3.6301459959538764</v>
      </c>
      <c r="BB14804" s="26">
        <v>106.74204792914826</v>
      </c>
      <c r="BC14804" s="26">
        <v>0</v>
      </c>
      <c r="BD14804" s="26">
        <v>106.74204792914828</v>
      </c>
      <c r="BE14804" s="26">
        <v>-2.8421709430404007E-14</v>
      </c>
      <c r="BF14804" s="14">
        <v>841</v>
      </c>
      <c r="BG14804" s="14">
        <v>0</v>
      </c>
      <c r="BH14804" s="27">
        <v>0.27981647289602712</v>
      </c>
    </row>
    <row r="14805" spans="1:60" x14ac:dyDescent="0.25">
      <c r="A14805" t="s">
        <v>148</v>
      </c>
      <c r="B14805" s="2">
        <v>43929.125</v>
      </c>
      <c r="C14805" s="1">
        <v>43928</v>
      </c>
      <c r="D14805">
        <v>20</v>
      </c>
      <c r="E14805" s="2">
        <v>43928.833333333336</v>
      </c>
      <c r="F14805" s="8" t="s">
        <v>388</v>
      </c>
      <c r="G14805" s="10" t="s">
        <v>389</v>
      </c>
      <c r="J14805" s="14">
        <v>879</v>
      </c>
      <c r="K14805" s="14">
        <v>879</v>
      </c>
      <c r="P14805" s="14">
        <v>879</v>
      </c>
      <c r="Q14805" s="14">
        <v>879</v>
      </c>
      <c r="S14805" s="14">
        <v>208</v>
      </c>
      <c r="V14805" s="14">
        <v>0</v>
      </c>
      <c r="W14805" s="14">
        <v>0</v>
      </c>
      <c r="X14805" s="14">
        <v>671</v>
      </c>
      <c r="AK14805" s="14">
        <v>208</v>
      </c>
      <c r="AN14805" s="14">
        <v>0</v>
      </c>
      <c r="AO14805" s="14">
        <v>0</v>
      </c>
      <c r="AP14805" s="14">
        <v>671</v>
      </c>
      <c r="AS14805" s="14">
        <v>671</v>
      </c>
      <c r="AT14805" s="14">
        <v>208</v>
      </c>
      <c r="AU14805" s="25">
        <v>2.2318917531390023</v>
      </c>
      <c r="AV14805" s="25">
        <v>0.89748088917782243</v>
      </c>
      <c r="AW14805" s="25">
        <v>2.2012391785380885</v>
      </c>
      <c r="AY14805" s="26">
        <v>84.674921278491112</v>
      </c>
      <c r="BA14805" s="26">
        <v>4.1425645634099526</v>
      </c>
      <c r="BB14805" s="26">
        <v>88.81748584190106</v>
      </c>
      <c r="BC14805" s="26">
        <v>0</v>
      </c>
      <c r="BD14805" s="26">
        <v>88.81748584190106</v>
      </c>
      <c r="BE14805" s="26">
        <v>0</v>
      </c>
      <c r="BF14805" s="14">
        <v>879</v>
      </c>
      <c r="BG14805" s="14">
        <v>0</v>
      </c>
      <c r="BH14805" s="27">
        <v>0.22276314634445041</v>
      </c>
    </row>
    <row r="14806" spans="1:60" x14ac:dyDescent="0.25">
      <c r="A14806" t="s">
        <v>148</v>
      </c>
      <c r="B14806" s="2">
        <v>43929.166666666664</v>
      </c>
      <c r="C14806" s="1">
        <v>43928</v>
      </c>
      <c r="D14806">
        <v>21</v>
      </c>
      <c r="E14806" s="2">
        <v>43928.875</v>
      </c>
      <c r="F14806" s="8" t="s">
        <v>388</v>
      </c>
      <c r="G14806" s="10" t="s">
        <v>389</v>
      </c>
      <c r="J14806" s="14">
        <v>876</v>
      </c>
      <c r="K14806" s="14">
        <v>876</v>
      </c>
      <c r="P14806" s="14">
        <v>876</v>
      </c>
      <c r="Q14806" s="14">
        <v>876</v>
      </c>
      <c r="S14806" s="14">
        <v>137</v>
      </c>
      <c r="V14806" s="14">
        <v>0</v>
      </c>
      <c r="W14806" s="14">
        <v>0</v>
      </c>
      <c r="X14806" s="14">
        <v>739</v>
      </c>
      <c r="AK14806" s="14">
        <v>137</v>
      </c>
      <c r="AN14806" s="14">
        <v>0</v>
      </c>
      <c r="AO14806" s="14">
        <v>0</v>
      </c>
      <c r="AP14806" s="14">
        <v>739</v>
      </c>
      <c r="AS14806" s="14">
        <v>739</v>
      </c>
      <c r="AT14806" s="14">
        <v>137</v>
      </c>
      <c r="AU14806" s="25">
        <v>2.2328580093842025</v>
      </c>
      <c r="AV14806" s="25">
        <v>0.8967955000568556</v>
      </c>
      <c r="AW14806" s="25">
        <v>2.199158225418949</v>
      </c>
      <c r="AY14806" s="26">
        <v>55.728870965422267</v>
      </c>
      <c r="BA14806" s="26">
        <v>4.5623773656631199</v>
      </c>
      <c r="BB14806" s="26">
        <v>60.291248331085384</v>
      </c>
      <c r="BC14806" s="26">
        <v>0</v>
      </c>
      <c r="BD14806" s="26">
        <v>60.291248331085377</v>
      </c>
      <c r="BE14806" s="26">
        <v>7.1054273576010019E-15</v>
      </c>
      <c r="BF14806" s="14">
        <v>876</v>
      </c>
      <c r="BG14806" s="14">
        <v>0</v>
      </c>
      <c r="BH14806" s="27">
        <v>0.15173435147908385</v>
      </c>
    </row>
    <row r="14807" spans="1:60" x14ac:dyDescent="0.25">
      <c r="A14807" t="s">
        <v>148</v>
      </c>
      <c r="B14807" s="2">
        <v>43929.208333333336</v>
      </c>
      <c r="C14807" s="1">
        <v>43928</v>
      </c>
      <c r="D14807">
        <v>22</v>
      </c>
      <c r="E14807" s="2">
        <v>43928.916666666664</v>
      </c>
      <c r="F14807" s="8" t="s">
        <v>388</v>
      </c>
      <c r="G14807" s="10" t="s">
        <v>389</v>
      </c>
      <c r="J14807" s="14">
        <v>1074</v>
      </c>
      <c r="K14807" s="14">
        <v>1074</v>
      </c>
      <c r="P14807" s="14">
        <v>1074</v>
      </c>
      <c r="Q14807" s="14">
        <v>1074</v>
      </c>
      <c r="S14807" s="14">
        <v>304</v>
      </c>
      <c r="V14807" s="14">
        <v>0</v>
      </c>
      <c r="W14807" s="14">
        <v>0</v>
      </c>
      <c r="X14807" s="14">
        <v>770</v>
      </c>
      <c r="AK14807" s="14">
        <v>304</v>
      </c>
      <c r="AN14807" s="14">
        <v>0</v>
      </c>
      <c r="AO14807" s="14">
        <v>0</v>
      </c>
      <c r="AP14807" s="14">
        <v>770</v>
      </c>
      <c r="AS14807" s="14">
        <v>770</v>
      </c>
      <c r="AT14807" s="14">
        <v>304</v>
      </c>
      <c r="AU14807" s="25">
        <v>2.2332683364787749</v>
      </c>
      <c r="AV14807" s="25">
        <v>0.89641062346809042</v>
      </c>
      <c r="AW14807" s="25">
        <v>2.2011899959218519</v>
      </c>
      <c r="AY14807" s="26">
        <v>123.60807283536369</v>
      </c>
      <c r="BA14807" s="26">
        <v>4.7537626137491245</v>
      </c>
      <c r="BB14807" s="26">
        <v>128.36183544911282</v>
      </c>
      <c r="BC14807" s="26">
        <v>0</v>
      </c>
      <c r="BD14807" s="26">
        <v>128.36183544911282</v>
      </c>
      <c r="BE14807" s="26">
        <v>0</v>
      </c>
      <c r="BF14807" s="14">
        <v>1074</v>
      </c>
      <c r="BG14807" s="14">
        <v>0</v>
      </c>
      <c r="BH14807" s="27">
        <v>0.26349075388065463</v>
      </c>
    </row>
    <row r="14808" spans="1:60" x14ac:dyDescent="0.25">
      <c r="A14808" t="s">
        <v>148</v>
      </c>
      <c r="B14808" s="2">
        <v>43929.25</v>
      </c>
      <c r="C14808" s="1">
        <v>43928</v>
      </c>
      <c r="D14808">
        <v>23</v>
      </c>
      <c r="E14808" s="2">
        <v>43928.958333333336</v>
      </c>
      <c r="F14808" s="8" t="s">
        <v>388</v>
      </c>
      <c r="G14808" s="10" t="s">
        <v>389</v>
      </c>
      <c r="J14808" s="14">
        <v>969</v>
      </c>
      <c r="K14808" s="14">
        <v>969</v>
      </c>
      <c r="P14808" s="14">
        <v>969</v>
      </c>
      <c r="Q14808" s="14">
        <v>969</v>
      </c>
      <c r="S14808" s="14">
        <v>311</v>
      </c>
      <c r="V14808" s="14">
        <v>0</v>
      </c>
      <c r="W14808" s="14">
        <v>0</v>
      </c>
      <c r="X14808" s="14">
        <v>658</v>
      </c>
      <c r="AK14808" s="14">
        <v>311</v>
      </c>
      <c r="AN14808" s="14">
        <v>0</v>
      </c>
      <c r="AO14808" s="14">
        <v>0</v>
      </c>
      <c r="AP14808" s="14">
        <v>658</v>
      </c>
      <c r="AS14808" s="14">
        <v>658</v>
      </c>
      <c r="AT14808" s="14">
        <v>311</v>
      </c>
      <c r="AU14808" s="25">
        <v>2.2332244363674021</v>
      </c>
      <c r="AV14808" s="25">
        <v>0.89782004035088991</v>
      </c>
      <c r="AW14808" s="25">
        <v>2.1997331014286106</v>
      </c>
      <c r="AY14808" s="26">
        <v>126.65313412249131</v>
      </c>
      <c r="BA14808" s="26">
        <v>4.0623062335674343</v>
      </c>
      <c r="BB14808" s="26">
        <v>130.71544035605874</v>
      </c>
      <c r="BC14808" s="26">
        <v>0</v>
      </c>
      <c r="BD14808" s="26">
        <v>130.71544035605874</v>
      </c>
      <c r="BE14808" s="26">
        <v>0</v>
      </c>
      <c r="BF14808" s="14">
        <v>969</v>
      </c>
      <c r="BG14808" s="14">
        <v>0</v>
      </c>
      <c r="BH14808" s="27">
        <v>0.2973971869120477</v>
      </c>
    </row>
    <row r="14809" spans="1:60" x14ac:dyDescent="0.25">
      <c r="A14809" t="s">
        <v>148</v>
      </c>
      <c r="B14809" s="2">
        <v>43929.291666666664</v>
      </c>
      <c r="C14809" s="1">
        <v>43928</v>
      </c>
      <c r="D14809">
        <v>24</v>
      </c>
      <c r="E14809" s="2">
        <v>43929</v>
      </c>
      <c r="F14809" s="8" t="s">
        <v>388</v>
      </c>
      <c r="G14809" s="10" t="s">
        <v>389</v>
      </c>
      <c r="J14809" s="14">
        <v>826</v>
      </c>
      <c r="K14809" s="14">
        <v>826</v>
      </c>
      <c r="P14809" s="14">
        <v>826</v>
      </c>
      <c r="Q14809" s="14">
        <v>826</v>
      </c>
      <c r="S14809" s="14">
        <v>330</v>
      </c>
      <c r="V14809" s="14">
        <v>0</v>
      </c>
      <c r="W14809" s="14">
        <v>0</v>
      </c>
      <c r="X14809" s="14">
        <v>496</v>
      </c>
      <c r="AK14809" s="14">
        <v>330</v>
      </c>
      <c r="AN14809" s="14">
        <v>0</v>
      </c>
      <c r="AO14809" s="14">
        <v>0</v>
      </c>
      <c r="AP14809" s="14">
        <v>496</v>
      </c>
      <c r="AS14809" s="14">
        <v>496</v>
      </c>
      <c r="AT14809" s="14">
        <v>330</v>
      </c>
      <c r="AU14809" s="25">
        <v>2.2339589840675398</v>
      </c>
      <c r="AV14809" s="25">
        <v>0.89885721499993432</v>
      </c>
      <c r="AW14809" s="25">
        <v>2.2019661944510762</v>
      </c>
      <c r="AY14809" s="26">
        <v>134.54603557528208</v>
      </c>
      <c r="BA14809" s="26">
        <v>3.0621639693760594</v>
      </c>
      <c r="BB14809" s="26">
        <v>137.60819954465813</v>
      </c>
      <c r="BC14809" s="26">
        <v>0</v>
      </c>
      <c r="BD14809" s="26">
        <v>137.60819954465811</v>
      </c>
      <c r="BE14809" s="26">
        <v>2.8421709430404007E-14</v>
      </c>
      <c r="BF14809" s="14">
        <v>826</v>
      </c>
      <c r="BG14809" s="14">
        <v>0</v>
      </c>
      <c r="BH14809" s="27">
        <v>0.36728061607765639</v>
      </c>
    </row>
    <row r="14810" spans="1:60" x14ac:dyDescent="0.25">
      <c r="A14810" t="s">
        <v>148</v>
      </c>
      <c r="B14810" s="2">
        <v>43929.333333333336</v>
      </c>
      <c r="C14810" s="1">
        <v>43929</v>
      </c>
      <c r="D14810">
        <v>1</v>
      </c>
      <c r="E14810" s="2">
        <v>43929.041666666664</v>
      </c>
      <c r="F14810" s="8" t="s">
        <v>388</v>
      </c>
      <c r="G14810" s="10" t="s">
        <v>389</v>
      </c>
      <c r="J14810" s="14">
        <v>664</v>
      </c>
      <c r="K14810" s="14">
        <v>664</v>
      </c>
      <c r="P14810" s="14">
        <v>664</v>
      </c>
      <c r="Q14810" s="14">
        <v>664</v>
      </c>
      <c r="S14810" s="14">
        <v>336</v>
      </c>
      <c r="V14810" s="14">
        <v>0</v>
      </c>
      <c r="W14810" s="14">
        <v>0</v>
      </c>
      <c r="X14810" s="14">
        <v>328</v>
      </c>
      <c r="AK14810" s="14">
        <v>336</v>
      </c>
      <c r="AN14810" s="14">
        <v>0</v>
      </c>
      <c r="AO14810" s="14">
        <v>0</v>
      </c>
      <c r="AP14810" s="14">
        <v>328</v>
      </c>
      <c r="AS14810" s="14">
        <v>328</v>
      </c>
      <c r="AT14810" s="14">
        <v>336</v>
      </c>
      <c r="AU14810" s="25">
        <v>2.2345711246293463</v>
      </c>
      <c r="AV14810" s="25">
        <v>0.89896013002420438</v>
      </c>
      <c r="AW14810" s="25">
        <v>2.2020763629325319</v>
      </c>
      <c r="AY14810" s="26">
        <v>137.00801212369146</v>
      </c>
      <c r="BA14810" s="26">
        <v>2.0249793991035236</v>
      </c>
      <c r="BB14810" s="26">
        <v>139.03299152279499</v>
      </c>
      <c r="BC14810" s="26">
        <v>0</v>
      </c>
      <c r="BD14810" s="26">
        <v>139.03299152279499</v>
      </c>
      <c r="BE14810" s="26">
        <v>0</v>
      </c>
      <c r="BF14810" s="14">
        <v>664</v>
      </c>
      <c r="BG14810" s="14">
        <v>0</v>
      </c>
      <c r="BH14810" s="27">
        <v>0.46161884604063896</v>
      </c>
    </row>
    <row r="14811" spans="1:60" x14ac:dyDescent="0.25">
      <c r="A14811" t="s">
        <v>148</v>
      </c>
      <c r="B14811" s="2">
        <v>43929.375</v>
      </c>
      <c r="C14811" s="1">
        <v>43929</v>
      </c>
      <c r="D14811">
        <v>2</v>
      </c>
      <c r="E14811" s="2">
        <v>43929.083333333336</v>
      </c>
      <c r="F14811" s="8" t="s">
        <v>388</v>
      </c>
      <c r="G14811" s="10" t="s">
        <v>389</v>
      </c>
      <c r="J14811" s="14">
        <v>525</v>
      </c>
      <c r="K14811" s="14">
        <v>525</v>
      </c>
      <c r="P14811" s="14">
        <v>525</v>
      </c>
      <c r="Q14811" s="14">
        <v>525</v>
      </c>
      <c r="S14811" s="14">
        <v>380</v>
      </c>
      <c r="V14811" s="14">
        <v>0</v>
      </c>
      <c r="W14811" s="14">
        <v>0</v>
      </c>
      <c r="X14811" s="14">
        <v>145</v>
      </c>
      <c r="AK14811" s="14">
        <v>380</v>
      </c>
      <c r="AN14811" s="14">
        <v>0</v>
      </c>
      <c r="AO14811" s="14">
        <v>0</v>
      </c>
      <c r="AP14811" s="14">
        <v>145</v>
      </c>
      <c r="AS14811" s="14">
        <v>145</v>
      </c>
      <c r="AT14811" s="14">
        <v>380</v>
      </c>
      <c r="AU14811" s="25">
        <v>2.2340783721158513</v>
      </c>
      <c r="AV14811" s="25">
        <v>0.89933138661856793</v>
      </c>
      <c r="AW14811" s="25">
        <v>2.2049765066698455</v>
      </c>
      <c r="AY14811" s="26">
        <v>155.01352927717966</v>
      </c>
      <c r="BA14811" s="26">
        <v>0.89518906362808204</v>
      </c>
      <c r="BB14811" s="26">
        <v>155.90871834080775</v>
      </c>
      <c r="BC14811" s="26">
        <v>0</v>
      </c>
      <c r="BD14811" s="26">
        <v>155.90871834080775</v>
      </c>
      <c r="BE14811" s="26">
        <v>0</v>
      </c>
      <c r="BF14811" s="14">
        <v>525</v>
      </c>
      <c r="BG14811" s="14">
        <v>0</v>
      </c>
      <c r="BH14811" s="27">
        <v>0.65470376881621251</v>
      </c>
    </row>
    <row r="14812" spans="1:60" x14ac:dyDescent="0.25">
      <c r="A14812" t="s">
        <v>148</v>
      </c>
      <c r="B14812" s="2">
        <v>43929.416666666664</v>
      </c>
      <c r="C14812" s="1">
        <v>43929</v>
      </c>
      <c r="D14812">
        <v>3</v>
      </c>
      <c r="E14812" s="2">
        <v>43929.125</v>
      </c>
      <c r="F14812" s="8" t="s">
        <v>388</v>
      </c>
      <c r="G14812" s="10" t="s">
        <v>389</v>
      </c>
      <c r="J14812" s="14">
        <v>540</v>
      </c>
      <c r="K14812" s="14">
        <v>540</v>
      </c>
      <c r="P14812" s="14">
        <v>540</v>
      </c>
      <c r="Q14812" s="14">
        <v>540</v>
      </c>
      <c r="S14812" s="14">
        <v>425</v>
      </c>
      <c r="V14812" s="14">
        <v>0</v>
      </c>
      <c r="W14812" s="14">
        <v>0</v>
      </c>
      <c r="X14812" s="14">
        <v>115</v>
      </c>
      <c r="AK14812" s="14">
        <v>425</v>
      </c>
      <c r="AN14812" s="14">
        <v>0</v>
      </c>
      <c r="AO14812" s="14">
        <v>0</v>
      </c>
      <c r="AP14812" s="14">
        <v>115</v>
      </c>
      <c r="AS14812" s="14">
        <v>115</v>
      </c>
      <c r="AT14812" s="14">
        <v>425</v>
      </c>
      <c r="AU14812" s="25">
        <v>2.2348498361292868</v>
      </c>
      <c r="AV14812" s="25">
        <v>0.90031498124844023</v>
      </c>
      <c r="AW14812" s="25">
        <v>2.2058962908565691</v>
      </c>
      <c r="AY14812" s="26">
        <v>173.5600089950137</v>
      </c>
      <c r="BA14812" s="26">
        <v>0.70997753322227175</v>
      </c>
      <c r="BB14812" s="26">
        <v>174.26998652823596</v>
      </c>
      <c r="BC14812" s="26">
        <v>0</v>
      </c>
      <c r="BD14812" s="26">
        <v>174.26998652823596</v>
      </c>
      <c r="BE14812" s="26">
        <v>0</v>
      </c>
      <c r="BF14812" s="14">
        <v>540</v>
      </c>
      <c r="BG14812" s="14">
        <v>0</v>
      </c>
      <c r="BH14812" s="27">
        <v>0.71147981055533249</v>
      </c>
    </row>
    <row r="14813" spans="1:60" x14ac:dyDescent="0.25">
      <c r="A14813" t="s">
        <v>148</v>
      </c>
      <c r="B14813" s="2">
        <v>43929.458333333336</v>
      </c>
      <c r="C14813" s="1">
        <v>43929</v>
      </c>
      <c r="D14813">
        <v>4</v>
      </c>
      <c r="E14813" s="2">
        <v>43929.166666666664</v>
      </c>
      <c r="F14813" s="8" t="s">
        <v>388</v>
      </c>
      <c r="G14813" s="10" t="s">
        <v>389</v>
      </c>
      <c r="J14813" s="14">
        <v>544</v>
      </c>
      <c r="K14813" s="14">
        <v>544</v>
      </c>
      <c r="P14813" s="14">
        <v>544</v>
      </c>
      <c r="Q14813" s="14">
        <v>544</v>
      </c>
      <c r="S14813" s="14">
        <v>483</v>
      </c>
      <c r="V14813" s="14">
        <v>0</v>
      </c>
      <c r="W14813" s="14">
        <v>0</v>
      </c>
      <c r="X14813" s="14">
        <v>61</v>
      </c>
      <c r="AK14813" s="14">
        <v>483</v>
      </c>
      <c r="AN14813" s="14">
        <v>0</v>
      </c>
      <c r="AO14813" s="14">
        <v>0</v>
      </c>
      <c r="AP14813" s="14">
        <v>61</v>
      </c>
      <c r="AS14813" s="14">
        <v>61</v>
      </c>
      <c r="AT14813" s="14">
        <v>483</v>
      </c>
      <c r="AU14813" s="25">
        <v>2.235800092251504</v>
      </c>
      <c r="AV14813" s="25">
        <v>0.90157499353119541</v>
      </c>
      <c r="AW14813" s="25">
        <v>2.2057290972878407</v>
      </c>
      <c r="AY14813" s="26">
        <v>197.52189578048254</v>
      </c>
      <c r="BA14813" s="26">
        <v>0.37659677849181372</v>
      </c>
      <c r="BB14813" s="26">
        <v>197.89849255897434</v>
      </c>
      <c r="BC14813" s="26">
        <v>0</v>
      </c>
      <c r="BD14813" s="26">
        <v>197.89849255897434</v>
      </c>
      <c r="BE14813" s="26">
        <v>0</v>
      </c>
      <c r="BF14813" s="14">
        <v>544</v>
      </c>
      <c r="BG14813" s="14">
        <v>0</v>
      </c>
      <c r="BH14813" s="27">
        <v>0.80200546813486395</v>
      </c>
    </row>
    <row r="14814" spans="1:60" x14ac:dyDescent="0.25">
      <c r="A14814" t="s">
        <v>148</v>
      </c>
      <c r="B14814" s="2">
        <v>43929.5</v>
      </c>
      <c r="C14814" s="1">
        <v>43929</v>
      </c>
      <c r="D14814">
        <v>5</v>
      </c>
      <c r="E14814" s="2">
        <v>43929.208333333336</v>
      </c>
      <c r="F14814" s="8" t="s">
        <v>388</v>
      </c>
      <c r="G14814" s="10" t="s">
        <v>389</v>
      </c>
      <c r="J14814" s="14">
        <v>499</v>
      </c>
      <c r="K14814" s="14">
        <v>499</v>
      </c>
      <c r="P14814" s="14">
        <v>499</v>
      </c>
      <c r="Q14814" s="14">
        <v>499</v>
      </c>
      <c r="S14814" s="14">
        <v>413</v>
      </c>
      <c r="V14814" s="14">
        <v>0</v>
      </c>
      <c r="W14814" s="14">
        <v>0</v>
      </c>
      <c r="X14814" s="14">
        <v>86</v>
      </c>
      <c r="AK14814" s="14">
        <v>413</v>
      </c>
      <c r="AN14814" s="14">
        <v>0</v>
      </c>
      <c r="AO14814" s="14">
        <v>0</v>
      </c>
      <c r="AP14814" s="14">
        <v>86</v>
      </c>
      <c r="AS14814" s="14">
        <v>86</v>
      </c>
      <c r="AT14814" s="14">
        <v>413</v>
      </c>
      <c r="AU14814" s="25">
        <v>2.238090097914212</v>
      </c>
      <c r="AV14814" s="25">
        <v>0.90193143652019736</v>
      </c>
      <c r="AW14814" s="25">
        <v>2.1675445526393475</v>
      </c>
      <c r="AY14814" s="26">
        <v>168.96230791829956</v>
      </c>
      <c r="BA14814" s="26">
        <v>0.53093972049665528</v>
      </c>
      <c r="BB14814" s="26">
        <v>169.49324763879622</v>
      </c>
      <c r="BC14814" s="26">
        <v>0</v>
      </c>
      <c r="BD14814" s="26">
        <v>169.49324763879622</v>
      </c>
      <c r="BE14814" s="26">
        <v>0</v>
      </c>
      <c r="BF14814" s="14">
        <v>499</v>
      </c>
      <c r="BG14814" s="14">
        <v>0</v>
      </c>
      <c r="BH14814" s="27">
        <v>0.7488340753696251</v>
      </c>
    </row>
    <row r="14815" spans="1:60" x14ac:dyDescent="0.25">
      <c r="A14815" t="s">
        <v>148</v>
      </c>
      <c r="B14815" s="2">
        <v>43929.541666666664</v>
      </c>
      <c r="C14815" s="1">
        <v>43929</v>
      </c>
      <c r="D14815">
        <v>6</v>
      </c>
      <c r="E14815" s="2">
        <v>43929.25</v>
      </c>
      <c r="F14815" s="8" t="s">
        <v>388</v>
      </c>
      <c r="G14815" s="10" t="s">
        <v>389</v>
      </c>
      <c r="J14815" s="14">
        <v>530</v>
      </c>
      <c r="K14815" s="14">
        <v>530</v>
      </c>
      <c r="P14815" s="14">
        <v>530</v>
      </c>
      <c r="Q14815" s="14">
        <v>530</v>
      </c>
      <c r="S14815" s="14">
        <v>439</v>
      </c>
      <c r="V14815" s="14">
        <v>0</v>
      </c>
      <c r="W14815" s="14">
        <v>0</v>
      </c>
      <c r="X14815" s="14">
        <v>91</v>
      </c>
      <c r="AK14815" s="14">
        <v>439</v>
      </c>
      <c r="AN14815" s="14">
        <v>0</v>
      </c>
      <c r="AO14815" s="14">
        <v>0</v>
      </c>
      <c r="AP14815" s="14">
        <v>91</v>
      </c>
      <c r="AS14815" s="14">
        <v>91</v>
      </c>
      <c r="AT14815" s="14">
        <v>439</v>
      </c>
      <c r="AU14815" s="25">
        <v>2.2390633728005205</v>
      </c>
      <c r="AV14815" s="25">
        <v>0.90239268360031721</v>
      </c>
      <c r="AW14815" s="25">
        <v>2.1620139084387104</v>
      </c>
      <c r="AY14815" s="26">
        <v>179.69100711258145</v>
      </c>
      <c r="BA14815" s="26">
        <v>0.56180830889762368</v>
      </c>
      <c r="BB14815" s="26">
        <v>180.25281542147906</v>
      </c>
      <c r="BC14815" s="26">
        <v>0</v>
      </c>
      <c r="BD14815" s="26">
        <v>180.25281542147903</v>
      </c>
      <c r="BE14815" s="26">
        <v>2.8421709430404007E-14</v>
      </c>
      <c r="BF14815" s="14">
        <v>530</v>
      </c>
      <c r="BG14815" s="14">
        <v>0</v>
      </c>
      <c r="BH14815" s="27">
        <v>0.74979049421603983</v>
      </c>
    </row>
    <row r="14816" spans="1:60" x14ac:dyDescent="0.25">
      <c r="A14816" t="s">
        <v>148</v>
      </c>
      <c r="B14816" s="2">
        <v>43929.583333333336</v>
      </c>
      <c r="C14816" s="1">
        <v>43929</v>
      </c>
      <c r="D14816">
        <v>7</v>
      </c>
      <c r="E14816" s="2">
        <v>43929.291666666664</v>
      </c>
      <c r="F14816" s="8" t="s">
        <v>388</v>
      </c>
      <c r="G14816" s="10" t="s">
        <v>389</v>
      </c>
      <c r="J14816" s="14">
        <v>494</v>
      </c>
      <c r="K14816" s="14">
        <v>494</v>
      </c>
      <c r="P14816" s="14">
        <v>494</v>
      </c>
      <c r="Q14816" s="14">
        <v>494</v>
      </c>
      <c r="S14816" s="14">
        <v>451</v>
      </c>
      <c r="V14816" s="14">
        <v>0</v>
      </c>
      <c r="W14816" s="14">
        <v>0</v>
      </c>
      <c r="X14816" s="14">
        <v>43</v>
      </c>
      <c r="AK14816" s="14">
        <v>451</v>
      </c>
      <c r="AN14816" s="14">
        <v>0</v>
      </c>
      <c r="AO14816" s="14">
        <v>0</v>
      </c>
      <c r="AP14816" s="14">
        <v>43</v>
      </c>
      <c r="AS14816" s="14">
        <v>43</v>
      </c>
      <c r="AT14816" s="14">
        <v>451</v>
      </c>
      <c r="AU14816" s="25">
        <v>2.2413207134866577</v>
      </c>
      <c r="AV14816" s="25">
        <v>0.90258065484137961</v>
      </c>
      <c r="AW14816" s="25">
        <v>2.1613248028013672</v>
      </c>
      <c r="AY14816" s="26">
        <v>184.64128753865165</v>
      </c>
      <c r="BA14816" s="26">
        <v>0.26546986024832769</v>
      </c>
      <c r="BB14816" s="26">
        <v>184.90675739889997</v>
      </c>
      <c r="BC14816" s="26">
        <v>0</v>
      </c>
      <c r="BD14816" s="26">
        <v>184.9067573989</v>
      </c>
      <c r="BE14816" s="26">
        <v>-2.8421709430404007E-14</v>
      </c>
      <c r="BF14816" s="14">
        <v>494</v>
      </c>
      <c r="BG14816" s="14">
        <v>0</v>
      </c>
      <c r="BH14816" s="27">
        <v>0.82520067914324458</v>
      </c>
    </row>
    <row r="14817" spans="1:61" x14ac:dyDescent="0.25">
      <c r="A14817" t="s">
        <v>148</v>
      </c>
      <c r="B14817" s="2">
        <v>43929.625</v>
      </c>
      <c r="C14817" s="1">
        <v>43929</v>
      </c>
      <c r="D14817">
        <v>8</v>
      </c>
      <c r="E14817" s="2">
        <v>43929.333333333336</v>
      </c>
      <c r="F14817" s="8" t="s">
        <v>388</v>
      </c>
      <c r="G14817" s="10" t="s">
        <v>389</v>
      </c>
      <c r="J14817" s="14">
        <v>495</v>
      </c>
      <c r="K14817" s="14">
        <v>495</v>
      </c>
      <c r="P14817" s="14">
        <v>495</v>
      </c>
      <c r="Q14817" s="14">
        <v>495</v>
      </c>
      <c r="S14817" s="14">
        <v>435</v>
      </c>
      <c r="V14817" s="14">
        <v>0</v>
      </c>
      <c r="W14817" s="14">
        <v>0</v>
      </c>
      <c r="X14817" s="14">
        <v>60</v>
      </c>
      <c r="AK14817" s="14">
        <v>435</v>
      </c>
      <c r="AN14817" s="14">
        <v>0</v>
      </c>
      <c r="AO14817" s="14">
        <v>0</v>
      </c>
      <c r="AP14817" s="14">
        <v>60</v>
      </c>
      <c r="AS14817" s="14">
        <v>60</v>
      </c>
      <c r="AT14817" s="14">
        <v>435</v>
      </c>
      <c r="AU14817" s="25">
        <v>2.2395542849096706</v>
      </c>
      <c r="AV14817" s="25">
        <v>0.90239914835184809</v>
      </c>
      <c r="AW14817" s="25">
        <v>2.1630177085455213</v>
      </c>
      <c r="AY14817" s="26">
        <v>178.05500700032383</v>
      </c>
      <c r="BA14817" s="26">
        <v>0.37042306081162019</v>
      </c>
      <c r="BB14817" s="26">
        <v>178.42543006113544</v>
      </c>
      <c r="BC14817" s="26">
        <v>0</v>
      </c>
      <c r="BD14817" s="26">
        <v>178.42543006113547</v>
      </c>
      <c r="BE14817" s="26">
        <v>-2.8421709430404007E-14</v>
      </c>
      <c r="BF14817" s="14">
        <v>495</v>
      </c>
      <c r="BG14817" s="14">
        <v>0</v>
      </c>
      <c r="BH14817" s="27">
        <v>0.79466721539672813</v>
      </c>
    </row>
    <row r="14818" spans="1:61" x14ac:dyDescent="0.25">
      <c r="A14818" t="s">
        <v>148</v>
      </c>
      <c r="B14818" s="2">
        <v>43929.666666666664</v>
      </c>
      <c r="C14818" s="1">
        <v>43929</v>
      </c>
      <c r="D14818">
        <v>9</v>
      </c>
      <c r="E14818" s="2">
        <v>43929.375</v>
      </c>
      <c r="F14818" s="8" t="s">
        <v>388</v>
      </c>
      <c r="G14818" s="10" t="s">
        <v>389</v>
      </c>
      <c r="J14818" s="14">
        <v>415</v>
      </c>
      <c r="K14818" s="14">
        <v>415</v>
      </c>
      <c r="P14818" s="14">
        <v>415</v>
      </c>
      <c r="Q14818" s="14">
        <v>415</v>
      </c>
      <c r="S14818" s="14">
        <v>401</v>
      </c>
      <c r="V14818" s="14">
        <v>0</v>
      </c>
      <c r="W14818" s="14">
        <v>0</v>
      </c>
      <c r="X14818" s="14">
        <v>14</v>
      </c>
      <c r="AK14818" s="14">
        <v>401</v>
      </c>
      <c r="AN14818" s="14">
        <v>0</v>
      </c>
      <c r="AO14818" s="14">
        <v>0</v>
      </c>
      <c r="AP14818" s="14">
        <v>14</v>
      </c>
      <c r="AS14818" s="14">
        <v>14</v>
      </c>
      <c r="AT14818" s="14">
        <v>401</v>
      </c>
      <c r="AU14818" s="25">
        <v>2.2380506747152311</v>
      </c>
      <c r="AV14818" s="25">
        <v>0.90296804259730723</v>
      </c>
      <c r="AW14818" s="25">
        <v>2.1616490022522226</v>
      </c>
      <c r="AY14818" s="26">
        <v>164.24154052921602</v>
      </c>
      <c r="BA14818" s="26">
        <v>8.6432047522711331E-2</v>
      </c>
      <c r="BB14818" s="26">
        <v>164.32797257673874</v>
      </c>
      <c r="BC14818" s="26">
        <v>0</v>
      </c>
      <c r="BD14818" s="26">
        <v>164.32797257673874</v>
      </c>
      <c r="BE14818" s="26">
        <v>0</v>
      </c>
      <c r="BF14818" s="14">
        <v>415</v>
      </c>
      <c r="BG14818" s="14">
        <v>0</v>
      </c>
      <c r="BH14818" s="27">
        <v>0.87296562627019214</v>
      </c>
    </row>
    <row r="14819" spans="1:61" x14ac:dyDescent="0.25">
      <c r="A14819" t="s">
        <v>148</v>
      </c>
      <c r="B14819" s="2">
        <v>43929.708333333336</v>
      </c>
      <c r="C14819" s="1">
        <v>43929</v>
      </c>
      <c r="D14819">
        <v>10</v>
      </c>
      <c r="E14819" s="2">
        <v>43929.416666666664</v>
      </c>
      <c r="F14819" s="8" t="s">
        <v>388</v>
      </c>
      <c r="G14819" s="10" t="s">
        <v>389</v>
      </c>
      <c r="J14819" s="14">
        <v>448</v>
      </c>
      <c r="K14819" s="14">
        <v>448</v>
      </c>
      <c r="P14819" s="14">
        <v>448</v>
      </c>
      <c r="Q14819" s="14">
        <v>448</v>
      </c>
      <c r="S14819" s="14">
        <v>436</v>
      </c>
      <c r="V14819" s="14">
        <v>0</v>
      </c>
      <c r="W14819" s="14">
        <v>0</v>
      </c>
      <c r="X14819" s="14">
        <v>12</v>
      </c>
      <c r="AK14819" s="14">
        <v>436</v>
      </c>
      <c r="AN14819" s="14">
        <v>0</v>
      </c>
      <c r="AO14819" s="14">
        <v>0</v>
      </c>
      <c r="AP14819" s="14">
        <v>12</v>
      </c>
      <c r="AS14819" s="14">
        <v>12</v>
      </c>
      <c r="AT14819" s="14">
        <v>436</v>
      </c>
      <c r="AU14819" s="25">
        <v>2.237209978530474</v>
      </c>
      <c r="AV14819" s="25">
        <v>0.90346846170414796</v>
      </c>
      <c r="AW14819" s="25">
        <v>2.1616103290136386</v>
      </c>
      <c r="AY14819" s="26">
        <v>178.67580322368869</v>
      </c>
      <c r="BA14819" s="26">
        <v>7.4084612162324009E-2</v>
      </c>
      <c r="BB14819" s="26">
        <v>178.74988783585101</v>
      </c>
      <c r="BC14819" s="26">
        <v>0</v>
      </c>
      <c r="BD14819" s="26">
        <v>178.74988783585101</v>
      </c>
      <c r="BE14819" s="26">
        <v>0</v>
      </c>
      <c r="BF14819" s="14">
        <v>448</v>
      </c>
      <c r="BG14819" s="14">
        <v>0</v>
      </c>
      <c r="BH14819" s="27">
        <v>0.87963298598364692</v>
      </c>
    </row>
    <row r="14820" spans="1:61" x14ac:dyDescent="0.25">
      <c r="A14820" t="s">
        <v>148</v>
      </c>
      <c r="B14820" s="2">
        <v>43929.75</v>
      </c>
      <c r="C14820" s="1">
        <v>43929</v>
      </c>
      <c r="D14820">
        <v>11</v>
      </c>
      <c r="E14820" s="2">
        <v>43929.458333333336</v>
      </c>
      <c r="F14820" s="8" t="s">
        <v>388</v>
      </c>
      <c r="G14820" s="10" t="s">
        <v>389</v>
      </c>
      <c r="J14820" s="14">
        <v>487</v>
      </c>
      <c r="K14820" s="14">
        <v>487</v>
      </c>
      <c r="P14820" s="14">
        <v>487</v>
      </c>
      <c r="Q14820" s="14">
        <v>487</v>
      </c>
      <c r="S14820" s="14">
        <v>439</v>
      </c>
      <c r="V14820" s="14">
        <v>0</v>
      </c>
      <c r="W14820" s="14">
        <v>0</v>
      </c>
      <c r="X14820" s="14">
        <v>48</v>
      </c>
      <c r="AK14820" s="14">
        <v>439</v>
      </c>
      <c r="AN14820" s="14">
        <v>0</v>
      </c>
      <c r="AO14820" s="14">
        <v>0</v>
      </c>
      <c r="AP14820" s="14">
        <v>48</v>
      </c>
      <c r="AS14820" s="14">
        <v>48</v>
      </c>
      <c r="AT14820" s="14">
        <v>439</v>
      </c>
      <c r="AU14820" s="25">
        <v>2.2361710753158124</v>
      </c>
      <c r="AV14820" s="25">
        <v>0.9037447049560281</v>
      </c>
      <c r="AW14820" s="25">
        <v>2.1619570450676444</v>
      </c>
      <c r="AY14820" s="26">
        <v>179.96023145743771</v>
      </c>
      <c r="BA14820" s="26">
        <v>0.29633844864929604</v>
      </c>
      <c r="BB14820" s="26">
        <v>180.25656990608701</v>
      </c>
      <c r="BC14820" s="26">
        <v>0</v>
      </c>
      <c r="BD14820" s="26">
        <v>180.25656990608701</v>
      </c>
      <c r="BE14820" s="26">
        <v>0</v>
      </c>
      <c r="BF14820" s="14">
        <v>487</v>
      </c>
      <c r="BG14820" s="14">
        <v>0</v>
      </c>
      <c r="BH14820" s="27">
        <v>0.81601075800073408</v>
      </c>
    </row>
    <row r="14821" spans="1:61" x14ac:dyDescent="0.25">
      <c r="A14821" t="s">
        <v>148</v>
      </c>
      <c r="B14821" s="2">
        <v>43929.791666666664</v>
      </c>
      <c r="C14821" s="1">
        <v>43929</v>
      </c>
      <c r="D14821">
        <v>12</v>
      </c>
      <c r="E14821" s="2">
        <v>43929.5</v>
      </c>
      <c r="F14821" s="8" t="s">
        <v>388</v>
      </c>
      <c r="G14821" s="10" t="s">
        <v>389</v>
      </c>
      <c r="J14821" s="14">
        <v>491</v>
      </c>
      <c r="K14821" s="14">
        <v>491</v>
      </c>
      <c r="P14821" s="14">
        <v>491</v>
      </c>
      <c r="Q14821" s="14">
        <v>491</v>
      </c>
      <c r="S14821" s="14">
        <v>428</v>
      </c>
      <c r="V14821" s="14">
        <v>0</v>
      </c>
      <c r="W14821" s="14">
        <v>0</v>
      </c>
      <c r="X14821" s="14">
        <v>63</v>
      </c>
      <c r="AK14821" s="14">
        <v>428</v>
      </c>
      <c r="AN14821" s="14">
        <v>0</v>
      </c>
      <c r="AO14821" s="14">
        <v>0</v>
      </c>
      <c r="AP14821" s="14">
        <v>63</v>
      </c>
      <c r="AS14821" s="14">
        <v>63</v>
      </c>
      <c r="AT14821" s="14">
        <v>428</v>
      </c>
      <c r="AU14821" s="25">
        <v>2.2343337790108513</v>
      </c>
      <c r="AV14821" s="25">
        <v>0.90384097951099873</v>
      </c>
      <c r="AW14821" s="25">
        <v>2.2014389033443642</v>
      </c>
      <c r="AY14821" s="26">
        <v>175.46966789320041</v>
      </c>
      <c r="BA14821" s="26">
        <v>0.38894421385220096</v>
      </c>
      <c r="BB14821" s="26">
        <v>175.85861210705261</v>
      </c>
      <c r="BC14821" s="26">
        <v>0</v>
      </c>
      <c r="BD14821" s="26">
        <v>175.85861210705261</v>
      </c>
      <c r="BE14821" s="26">
        <v>0</v>
      </c>
      <c r="BF14821" s="14">
        <v>491</v>
      </c>
      <c r="BG14821" s="14">
        <v>0</v>
      </c>
      <c r="BH14821" s="27">
        <v>0.78961591328604952</v>
      </c>
    </row>
    <row r="14822" spans="1:61" x14ac:dyDescent="0.25">
      <c r="A14822" t="s">
        <v>148</v>
      </c>
      <c r="B14822" s="2">
        <v>43929.833333333336</v>
      </c>
      <c r="C14822" s="1">
        <v>43929</v>
      </c>
      <c r="D14822">
        <v>13</v>
      </c>
      <c r="E14822" s="2">
        <v>43929.541666666664</v>
      </c>
      <c r="F14822" s="8" t="s">
        <v>388</v>
      </c>
      <c r="G14822" s="10" t="s">
        <v>389</v>
      </c>
      <c r="J14822" s="14">
        <v>528</v>
      </c>
      <c r="K14822" s="14">
        <v>528</v>
      </c>
      <c r="P14822" s="14">
        <v>528</v>
      </c>
      <c r="Q14822" s="14">
        <v>528</v>
      </c>
      <c r="S14822" s="14">
        <v>411</v>
      </c>
      <c r="V14822" s="14">
        <v>0</v>
      </c>
      <c r="W14822" s="14">
        <v>0</v>
      </c>
      <c r="X14822" s="14">
        <v>117</v>
      </c>
      <c r="AK14822" s="14">
        <v>411</v>
      </c>
      <c r="AN14822" s="14">
        <v>0</v>
      </c>
      <c r="AO14822" s="14">
        <v>0</v>
      </c>
      <c r="AP14822" s="14">
        <v>117</v>
      </c>
      <c r="AS14822" s="14">
        <v>117</v>
      </c>
      <c r="AT14822" s="14">
        <v>411</v>
      </c>
      <c r="AU14822" s="25">
        <v>2.2330778323960589</v>
      </c>
      <c r="AV14822" s="25">
        <v>0.90372283134276521</v>
      </c>
      <c r="AW14822" s="25">
        <v>2.1642170639117686</v>
      </c>
      <c r="AY14822" s="26">
        <v>168.4780523091855</v>
      </c>
      <c r="BA14822" s="26">
        <v>0.72232496858265893</v>
      </c>
      <c r="BB14822" s="26">
        <v>169.20037727776815</v>
      </c>
      <c r="BC14822" s="26">
        <v>0</v>
      </c>
      <c r="BD14822" s="26">
        <v>169.20037727776818</v>
      </c>
      <c r="BE14822" s="26">
        <v>-2.8421709430404007E-14</v>
      </c>
      <c r="BF14822" s="14">
        <v>528</v>
      </c>
      <c r="BG14822" s="14">
        <v>0</v>
      </c>
      <c r="BH14822" s="27">
        <v>0.70648207529188112</v>
      </c>
    </row>
    <row r="14823" spans="1:61" x14ac:dyDescent="0.25">
      <c r="A14823" t="s">
        <v>148</v>
      </c>
      <c r="B14823" s="2">
        <v>43929.875</v>
      </c>
      <c r="C14823" s="1">
        <v>43929</v>
      </c>
      <c r="D14823">
        <v>14</v>
      </c>
      <c r="E14823" s="2">
        <v>43929.583333333336</v>
      </c>
      <c r="F14823" s="8" t="s">
        <v>388</v>
      </c>
      <c r="G14823" s="10" t="s">
        <v>389</v>
      </c>
      <c r="J14823" s="14">
        <v>527</v>
      </c>
      <c r="K14823" s="14">
        <v>527</v>
      </c>
      <c r="P14823" s="14">
        <v>527</v>
      </c>
      <c r="Q14823" s="14">
        <v>527</v>
      </c>
      <c r="S14823" s="14">
        <v>374</v>
      </c>
      <c r="V14823" s="14">
        <v>0</v>
      </c>
      <c r="W14823" s="14">
        <v>0</v>
      </c>
      <c r="X14823" s="14">
        <v>153</v>
      </c>
      <c r="AK14823" s="14">
        <v>374</v>
      </c>
      <c r="AN14823" s="14">
        <v>0</v>
      </c>
      <c r="AO14823" s="14">
        <v>0</v>
      </c>
      <c r="AP14823" s="14">
        <v>153</v>
      </c>
      <c r="AS14823" s="14">
        <v>153</v>
      </c>
      <c r="AT14823" s="14">
        <v>374</v>
      </c>
      <c r="AU14823" s="25">
        <v>2.2326670812551503</v>
      </c>
      <c r="AV14823" s="25">
        <v>0.9040646196959321</v>
      </c>
      <c r="AW14823" s="25">
        <v>2.2006908422198417</v>
      </c>
      <c r="AY14823" s="26">
        <v>153.36891063597292</v>
      </c>
      <c r="BA14823" s="26">
        <v>0.94457880506963143</v>
      </c>
      <c r="BB14823" s="26">
        <v>154.31348944104255</v>
      </c>
      <c r="BC14823" s="26">
        <v>0</v>
      </c>
      <c r="BD14823" s="26">
        <v>154.31348944104255</v>
      </c>
      <c r="BE14823" s="26">
        <v>0</v>
      </c>
      <c r="BF14823" s="14">
        <v>527</v>
      </c>
      <c r="BG14823" s="14">
        <v>0</v>
      </c>
      <c r="BH14823" s="27">
        <v>0.64554574021159628</v>
      </c>
    </row>
    <row r="14824" spans="1:61" x14ac:dyDescent="0.25">
      <c r="A14824" t="s">
        <v>148</v>
      </c>
      <c r="B14824" s="2">
        <v>43929.916666666664</v>
      </c>
      <c r="C14824" s="1">
        <v>43929</v>
      </c>
      <c r="D14824">
        <v>15</v>
      </c>
      <c r="E14824" s="2">
        <v>43929.625</v>
      </c>
      <c r="F14824" s="8" t="s">
        <v>388</v>
      </c>
      <c r="G14824" s="10" t="s">
        <v>389</v>
      </c>
      <c r="J14824" s="14">
        <v>542</v>
      </c>
      <c r="K14824" s="14">
        <v>542</v>
      </c>
      <c r="P14824" s="14">
        <v>542</v>
      </c>
      <c r="Q14824" s="14">
        <v>542</v>
      </c>
      <c r="S14824" s="14">
        <v>392</v>
      </c>
      <c r="V14824" s="14">
        <v>0</v>
      </c>
      <c r="W14824" s="14">
        <v>0</v>
      </c>
      <c r="X14824" s="14">
        <v>150</v>
      </c>
      <c r="AK14824" s="14">
        <v>392</v>
      </c>
      <c r="AN14824" s="14">
        <v>0</v>
      </c>
      <c r="AO14824" s="14">
        <v>0</v>
      </c>
      <c r="AP14824" s="14">
        <v>150</v>
      </c>
      <c r="AS14824" s="14">
        <v>150</v>
      </c>
      <c r="AT14824" s="14">
        <v>392</v>
      </c>
      <c r="AU14824" s="25">
        <v>2.2324432846299751</v>
      </c>
      <c r="AV14824" s="25">
        <v>0.90360465858855832</v>
      </c>
      <c r="AW14824" s="25">
        <v>2.200240267231373</v>
      </c>
      <c r="AY14824" s="26">
        <v>160.66851709896258</v>
      </c>
      <c r="BA14824" s="26">
        <v>0.92605765202904966</v>
      </c>
      <c r="BB14824" s="26">
        <v>161.59457475099163</v>
      </c>
      <c r="BC14824" s="26">
        <v>0</v>
      </c>
      <c r="BD14824" s="26">
        <v>161.59457475099163</v>
      </c>
      <c r="BE14824" s="26">
        <v>0</v>
      </c>
      <c r="BF14824" s="14">
        <v>542</v>
      </c>
      <c r="BG14824" s="14">
        <v>0</v>
      </c>
      <c r="BH14824" s="27">
        <v>0.65729636787367363</v>
      </c>
    </row>
    <row r="14825" spans="1:61" x14ac:dyDescent="0.25">
      <c r="A14825" t="s">
        <v>148</v>
      </c>
      <c r="B14825" s="2">
        <v>43929.958333333336</v>
      </c>
      <c r="C14825" s="1">
        <v>43929</v>
      </c>
      <c r="D14825">
        <v>16</v>
      </c>
      <c r="E14825" s="2">
        <v>43929.666666666664</v>
      </c>
      <c r="F14825" s="8" t="s">
        <v>388</v>
      </c>
      <c r="G14825" s="10" t="s">
        <v>389</v>
      </c>
      <c r="J14825" s="14">
        <v>540</v>
      </c>
      <c r="K14825" s="14">
        <v>540</v>
      </c>
      <c r="P14825" s="14">
        <v>540</v>
      </c>
      <c r="Q14825" s="14">
        <v>540</v>
      </c>
      <c r="S14825" s="14">
        <v>404</v>
      </c>
      <c r="V14825" s="14">
        <v>0</v>
      </c>
      <c r="W14825" s="14">
        <v>0</v>
      </c>
      <c r="X14825" s="14">
        <v>136</v>
      </c>
      <c r="AK14825" s="14">
        <v>404</v>
      </c>
      <c r="AN14825" s="14">
        <v>0</v>
      </c>
      <c r="AO14825" s="14">
        <v>0</v>
      </c>
      <c r="AP14825" s="14">
        <v>136</v>
      </c>
      <c r="AS14825" s="14">
        <v>136</v>
      </c>
      <c r="AT14825" s="14">
        <v>404</v>
      </c>
      <c r="AU14825" s="25">
        <v>2.2327089931139001</v>
      </c>
      <c r="AV14825" s="25">
        <v>0.90347025818446536</v>
      </c>
      <c r="AW14825" s="25">
        <v>2.210750698437459</v>
      </c>
      <c r="AY14825" s="26">
        <v>165.56231201137791</v>
      </c>
      <c r="BA14825" s="26">
        <v>0.83962560450633861</v>
      </c>
      <c r="BB14825" s="26">
        <v>166.40193761588426</v>
      </c>
      <c r="BC14825" s="26">
        <v>0</v>
      </c>
      <c r="BD14825" s="26">
        <v>166.40193761588432</v>
      </c>
      <c r="BE14825" s="26">
        <v>-5.6843418860808015E-14</v>
      </c>
      <c r="BF14825" s="14">
        <v>540</v>
      </c>
      <c r="BG14825" s="14">
        <v>0</v>
      </c>
      <c r="BH14825" s="27">
        <v>0.67935748093839032</v>
      </c>
    </row>
    <row r="14826" spans="1:61" x14ac:dyDescent="0.25">
      <c r="A14826" t="s">
        <v>148</v>
      </c>
      <c r="B14826" s="2">
        <v>43930</v>
      </c>
      <c r="C14826" s="1">
        <v>43929</v>
      </c>
      <c r="D14826">
        <v>17</v>
      </c>
      <c r="E14826" s="2">
        <v>43929.708333333336</v>
      </c>
      <c r="F14826" s="8" t="s">
        <v>388</v>
      </c>
      <c r="G14826" s="10" t="s">
        <v>389</v>
      </c>
      <c r="J14826" s="14">
        <v>554</v>
      </c>
      <c r="K14826" s="14">
        <v>554</v>
      </c>
      <c r="P14826" s="14">
        <v>554</v>
      </c>
      <c r="Q14826" s="14">
        <v>554</v>
      </c>
      <c r="S14826" s="14">
        <v>426</v>
      </c>
      <c r="V14826" s="14">
        <v>0</v>
      </c>
      <c r="W14826" s="14">
        <v>0</v>
      </c>
      <c r="X14826" s="14">
        <v>128</v>
      </c>
      <c r="AK14826" s="14">
        <v>426</v>
      </c>
      <c r="AN14826" s="14">
        <v>0</v>
      </c>
      <c r="AO14826" s="14">
        <v>0</v>
      </c>
      <c r="AP14826" s="14">
        <v>128</v>
      </c>
      <c r="AS14826" s="14">
        <v>128</v>
      </c>
      <c r="AT14826" s="14">
        <v>426</v>
      </c>
      <c r="AU14826" s="25">
        <v>2.234047003881428</v>
      </c>
      <c r="AV14826" s="25">
        <v>0.90333328281405578</v>
      </c>
      <c r="AW14826" s="25">
        <v>2.2001650907225661</v>
      </c>
      <c r="AY14826" s="26">
        <v>174.5516136471536</v>
      </c>
      <c r="BA14826" s="26">
        <v>0.7902358630647891</v>
      </c>
      <c r="BB14826" s="26">
        <v>175.3418495102184</v>
      </c>
      <c r="BC14826" s="26">
        <v>0</v>
      </c>
      <c r="BD14826" s="26">
        <v>175.34184951021842</v>
      </c>
      <c r="BE14826" s="26">
        <v>-2.8421709430404007E-14</v>
      </c>
      <c r="BF14826" s="14">
        <v>554</v>
      </c>
      <c r="BG14826" s="14">
        <v>0</v>
      </c>
      <c r="BH14826" s="27">
        <v>0.69776561059064568</v>
      </c>
    </row>
    <row r="14827" spans="1:61" x14ac:dyDescent="0.25">
      <c r="A14827" t="s">
        <v>148</v>
      </c>
      <c r="B14827" s="2">
        <v>43930.041666666664</v>
      </c>
      <c r="C14827" s="1">
        <v>43929</v>
      </c>
      <c r="D14827">
        <v>18</v>
      </c>
      <c r="E14827" s="2">
        <v>43929.75</v>
      </c>
      <c r="F14827" s="8" t="s">
        <v>388</v>
      </c>
      <c r="G14827" s="10" t="s">
        <v>389</v>
      </c>
      <c r="J14827" s="14">
        <v>544</v>
      </c>
      <c r="K14827" s="14">
        <v>544</v>
      </c>
      <c r="P14827" s="14">
        <v>544</v>
      </c>
      <c r="Q14827" s="14">
        <v>544</v>
      </c>
      <c r="S14827" s="14">
        <v>426</v>
      </c>
      <c r="V14827" s="14">
        <v>0</v>
      </c>
      <c r="W14827" s="14">
        <v>0</v>
      </c>
      <c r="X14827" s="14">
        <v>118</v>
      </c>
      <c r="AK14827" s="14">
        <v>426</v>
      </c>
      <c r="AN14827" s="14">
        <v>0</v>
      </c>
      <c r="AO14827" s="14">
        <v>0</v>
      </c>
      <c r="AP14827" s="14">
        <v>118</v>
      </c>
      <c r="AS14827" s="14">
        <v>118</v>
      </c>
      <c r="AT14827" s="14">
        <v>426</v>
      </c>
      <c r="AU14827" s="25">
        <v>2.2332324004829442</v>
      </c>
      <c r="AV14827" s="25">
        <v>0.90305340160674374</v>
      </c>
      <c r="AW14827" s="25">
        <v>2.200483405658757</v>
      </c>
      <c r="AY14827" s="26">
        <v>174.49753203929606</v>
      </c>
      <c r="BA14827" s="26">
        <v>0.72849868626285275</v>
      </c>
      <c r="BB14827" s="26">
        <v>175.2260307255589</v>
      </c>
      <c r="BC14827" s="26">
        <v>0</v>
      </c>
      <c r="BD14827" s="26">
        <v>175.22603072555893</v>
      </c>
      <c r="BE14827" s="26">
        <v>-2.8421709430404007E-14</v>
      </c>
      <c r="BF14827" s="14">
        <v>544</v>
      </c>
      <c r="BG14827" s="14">
        <v>0</v>
      </c>
      <c r="BH14827" s="27">
        <v>0.71012281591577509</v>
      </c>
    </row>
    <row r="14828" spans="1:61" x14ac:dyDescent="0.25">
      <c r="A14828" t="s">
        <v>148</v>
      </c>
      <c r="B14828" s="2">
        <v>43930.083333333336</v>
      </c>
      <c r="C14828" s="1">
        <v>43929</v>
      </c>
      <c r="D14828">
        <v>19</v>
      </c>
      <c r="E14828" s="2">
        <v>43929.791666666664</v>
      </c>
      <c r="F14828" s="8" t="s">
        <v>388</v>
      </c>
      <c r="G14828" s="10" t="s">
        <v>389</v>
      </c>
      <c r="J14828" s="14">
        <v>528</v>
      </c>
      <c r="K14828" s="14">
        <v>528</v>
      </c>
      <c r="P14828" s="14">
        <v>528</v>
      </c>
      <c r="Q14828" s="14">
        <v>528</v>
      </c>
      <c r="S14828" s="14">
        <v>426</v>
      </c>
      <c r="V14828" s="14">
        <v>0</v>
      </c>
      <c r="W14828" s="14">
        <v>0</v>
      </c>
      <c r="X14828" s="14">
        <v>102</v>
      </c>
      <c r="AK14828" s="14">
        <v>426</v>
      </c>
      <c r="AN14828" s="14">
        <v>0</v>
      </c>
      <c r="AO14828" s="14">
        <v>0</v>
      </c>
      <c r="AP14828" s="14">
        <v>102</v>
      </c>
      <c r="AS14828" s="14">
        <v>102</v>
      </c>
      <c r="AT14828" s="14">
        <v>426</v>
      </c>
      <c r="AU14828" s="25">
        <v>2.2334135224502614</v>
      </c>
      <c r="AV14828" s="25">
        <v>0.90259898465995969</v>
      </c>
      <c r="AW14828" s="25">
        <v>2.2013384366370006</v>
      </c>
      <c r="AY14828" s="26">
        <v>174.40972478937087</v>
      </c>
      <c r="BA14828" s="26">
        <v>0.62971920337975396</v>
      </c>
      <c r="BB14828" s="26">
        <v>175.03944399275062</v>
      </c>
      <c r="BC14828" s="26">
        <v>0</v>
      </c>
      <c r="BD14828" s="26">
        <v>175.03944399275065</v>
      </c>
      <c r="BE14828" s="26">
        <v>-2.8421709430404007E-14</v>
      </c>
      <c r="BF14828" s="14">
        <v>528</v>
      </c>
      <c r="BG14828" s="14">
        <v>0</v>
      </c>
      <c r="BH14828" s="27">
        <v>0.73086261177139744</v>
      </c>
    </row>
    <row r="14829" spans="1:61" x14ac:dyDescent="0.25">
      <c r="A14829" t="s">
        <v>148</v>
      </c>
      <c r="B14829" s="2">
        <v>43930.125</v>
      </c>
      <c r="C14829" s="1">
        <v>43929</v>
      </c>
      <c r="D14829">
        <v>20</v>
      </c>
      <c r="E14829" s="2">
        <v>43929.833333333336</v>
      </c>
      <c r="F14829" s="8" t="s">
        <v>388</v>
      </c>
      <c r="G14829" s="10" t="s">
        <v>389</v>
      </c>
      <c r="J14829" s="14">
        <v>530</v>
      </c>
      <c r="K14829" s="14">
        <v>530</v>
      </c>
      <c r="P14829" s="14">
        <v>530</v>
      </c>
      <c r="Q14829" s="14">
        <v>530</v>
      </c>
      <c r="S14829" s="14">
        <v>451</v>
      </c>
      <c r="V14829" s="14">
        <v>0</v>
      </c>
      <c r="W14829" s="14">
        <v>0</v>
      </c>
      <c r="X14829" s="14">
        <v>79</v>
      </c>
      <c r="AK14829" s="14">
        <v>451</v>
      </c>
      <c r="AN14829" s="14">
        <v>0</v>
      </c>
      <c r="AO14829" s="14">
        <v>0</v>
      </c>
      <c r="AP14829" s="14">
        <v>79</v>
      </c>
      <c r="AS14829" s="14">
        <v>79</v>
      </c>
      <c r="AT14829" s="14">
        <v>451</v>
      </c>
      <c r="AU14829" s="25">
        <v>2.2324952310013764</v>
      </c>
      <c r="AV14829" s="25">
        <v>0.90306900202530893</v>
      </c>
      <c r="AW14829" s="25">
        <v>2.2009121258031814</v>
      </c>
      <c r="AY14829" s="26">
        <v>184.74118891845959</v>
      </c>
      <c r="BA14829" s="26">
        <v>0.48772369673529975</v>
      </c>
      <c r="BB14829" s="26">
        <v>185.22891261519487</v>
      </c>
      <c r="BC14829" s="26">
        <v>0</v>
      </c>
      <c r="BD14829" s="26">
        <v>185.22891261519487</v>
      </c>
      <c r="BE14829" s="26">
        <v>0</v>
      </c>
      <c r="BF14829" s="14">
        <v>530</v>
      </c>
      <c r="BG14829" s="14">
        <v>0</v>
      </c>
      <c r="BH14829" s="27">
        <v>0.77048936854662431</v>
      </c>
    </row>
    <row r="14830" spans="1:61" x14ac:dyDescent="0.25">
      <c r="A14830" t="s">
        <v>148</v>
      </c>
      <c r="B14830" s="2">
        <v>43930.166666666664</v>
      </c>
      <c r="C14830" s="1">
        <v>43929</v>
      </c>
      <c r="D14830">
        <v>21</v>
      </c>
      <c r="E14830" s="2">
        <v>43929.875</v>
      </c>
      <c r="F14830" s="8" t="s">
        <v>388</v>
      </c>
      <c r="G14830" s="10" t="s">
        <v>389</v>
      </c>
      <c r="J14830" s="14">
        <v>520</v>
      </c>
      <c r="K14830" s="14">
        <v>520</v>
      </c>
      <c r="P14830" s="14">
        <v>520</v>
      </c>
      <c r="Q14830" s="14">
        <v>520</v>
      </c>
      <c r="S14830" s="14">
        <v>478</v>
      </c>
      <c r="V14830" s="14">
        <v>0</v>
      </c>
      <c r="W14830" s="14">
        <v>0</v>
      </c>
      <c r="X14830" s="14">
        <v>42</v>
      </c>
      <c r="AK14830" s="14">
        <v>478</v>
      </c>
      <c r="AN14830" s="14">
        <v>0</v>
      </c>
      <c r="AO14830" s="14">
        <v>0</v>
      </c>
      <c r="AP14830" s="14">
        <v>42</v>
      </c>
      <c r="AS14830" s="14">
        <v>42</v>
      </c>
      <c r="AT14830" s="14">
        <v>478</v>
      </c>
      <c r="AU14830" s="25">
        <v>2.2275861105764845</v>
      </c>
      <c r="AV14830" s="25">
        <v>0.9024512683257111</v>
      </c>
      <c r="AW14830" s="25">
        <v>2.1998951372367235</v>
      </c>
      <c r="AY14830" s="26">
        <v>195.66714729054891</v>
      </c>
      <c r="BA14830" s="26">
        <v>0.2592961425681341</v>
      </c>
      <c r="BB14830" s="26">
        <v>195.92644343311704</v>
      </c>
      <c r="BC14830" s="26">
        <v>0</v>
      </c>
      <c r="BD14830" s="26">
        <v>195.92644343311704</v>
      </c>
      <c r="BE14830" s="26">
        <v>0</v>
      </c>
      <c r="BF14830" s="14">
        <v>520</v>
      </c>
      <c r="BG14830" s="14">
        <v>0</v>
      </c>
      <c r="BH14830" s="27">
        <v>0.83066029946445852</v>
      </c>
    </row>
    <row r="14831" spans="1:61" x14ac:dyDescent="0.25">
      <c r="A14831" t="s">
        <v>148</v>
      </c>
      <c r="B14831" s="2">
        <v>43930.208333333336</v>
      </c>
      <c r="C14831" s="1">
        <v>43929</v>
      </c>
      <c r="D14831">
        <v>22</v>
      </c>
      <c r="E14831" s="2">
        <v>43929.916666666664</v>
      </c>
      <c r="F14831" s="8" t="s">
        <v>388</v>
      </c>
      <c r="G14831" s="10" t="s">
        <v>389</v>
      </c>
      <c r="J14831" s="14">
        <v>492</v>
      </c>
      <c r="K14831" s="14">
        <v>492</v>
      </c>
      <c r="P14831" s="14">
        <v>492</v>
      </c>
      <c r="Q14831" s="14">
        <v>492</v>
      </c>
      <c r="S14831" s="14">
        <v>482</v>
      </c>
      <c r="V14831" s="14">
        <v>0</v>
      </c>
      <c r="W14831" s="14">
        <v>0</v>
      </c>
      <c r="X14831" s="14">
        <v>10</v>
      </c>
      <c r="AK14831" s="14">
        <v>482</v>
      </c>
      <c r="AN14831" s="14">
        <v>0</v>
      </c>
      <c r="AO14831" s="14">
        <v>0</v>
      </c>
      <c r="AP14831" s="14">
        <v>10</v>
      </c>
      <c r="AS14831" s="14">
        <v>10</v>
      </c>
      <c r="AT14831" s="14">
        <v>482</v>
      </c>
      <c r="AU14831" s="25">
        <v>2.227597991105386</v>
      </c>
      <c r="AV14831" s="25">
        <v>0.90254338995890271</v>
      </c>
      <c r="AW14831" s="25">
        <v>2.1989432129906756</v>
      </c>
      <c r="AY14831" s="26">
        <v>197.32466999310137</v>
      </c>
      <c r="BA14831" s="26">
        <v>6.1737176801936675E-2</v>
      </c>
      <c r="BB14831" s="26">
        <v>197.38640716990329</v>
      </c>
      <c r="BC14831" s="26">
        <v>0</v>
      </c>
      <c r="BD14831" s="26">
        <v>197.38640716990329</v>
      </c>
      <c r="BE14831" s="26">
        <v>0</v>
      </c>
      <c r="BF14831" s="14">
        <v>492</v>
      </c>
      <c r="BG14831" s="14">
        <v>0</v>
      </c>
      <c r="BH14831" s="27">
        <v>0.88447565238803283</v>
      </c>
    </row>
    <row r="14832" spans="1:61" x14ac:dyDescent="0.25">
      <c r="A14832" t="s">
        <v>148</v>
      </c>
      <c r="B14832" s="2">
        <v>43930.25</v>
      </c>
      <c r="C14832" s="1">
        <v>43929</v>
      </c>
      <c r="D14832">
        <v>23</v>
      </c>
      <c r="E14832" s="2">
        <v>43929.958333333336</v>
      </c>
      <c r="F14832" s="8" t="s">
        <v>388</v>
      </c>
      <c r="G14832" s="10" t="s">
        <v>389</v>
      </c>
      <c r="J14832" s="14">
        <v>455</v>
      </c>
      <c r="K14832" s="14">
        <v>455</v>
      </c>
      <c r="P14832" s="14">
        <v>455</v>
      </c>
      <c r="Q14832" s="14">
        <v>455</v>
      </c>
      <c r="S14832" s="14">
        <v>458</v>
      </c>
      <c r="V14832" s="14">
        <v>0</v>
      </c>
      <c r="W14832" s="14">
        <v>0</v>
      </c>
      <c r="X14832" s="14">
        <v>-3</v>
      </c>
      <c r="AK14832" s="14">
        <v>458</v>
      </c>
      <c r="AN14832" s="14">
        <v>0</v>
      </c>
      <c r="AO14832" s="14">
        <v>0</v>
      </c>
      <c r="AP14832" s="14">
        <v>-3</v>
      </c>
      <c r="AS14832" s="14">
        <v>-3</v>
      </c>
      <c r="AT14832" s="14">
        <v>458</v>
      </c>
      <c r="AU14832" s="25">
        <v>2.2277142429362793</v>
      </c>
      <c r="AV14832" s="25">
        <v>0.90240818005434353</v>
      </c>
      <c r="AW14832" s="25">
        <v>2.1988536412342352</v>
      </c>
      <c r="AY14832" s="26">
        <v>187.47128596533162</v>
      </c>
      <c r="BA14832" s="26">
        <v>0</v>
      </c>
      <c r="BB14832" s="26">
        <v>187.47128596533162</v>
      </c>
      <c r="BC14832" s="26">
        <v>0.35652558457475758</v>
      </c>
      <c r="BD14832" s="26">
        <v>186.60550475023237</v>
      </c>
      <c r="BE14832" s="26">
        <v>1.2223067996740156</v>
      </c>
      <c r="BF14832" s="14">
        <v>458</v>
      </c>
      <c r="BG14832" s="14">
        <v>3</v>
      </c>
      <c r="BH14832" s="27">
        <v>0.90240818005434364</v>
      </c>
      <c r="BI14832" s="27">
        <v>0.89824067223244264</v>
      </c>
    </row>
    <row r="14833" spans="1:61" x14ac:dyDescent="0.25">
      <c r="A14833" t="s">
        <v>148</v>
      </c>
      <c r="B14833" s="2">
        <v>43930.291666666664</v>
      </c>
      <c r="C14833" s="1">
        <v>43929</v>
      </c>
      <c r="D14833">
        <v>24</v>
      </c>
      <c r="E14833" s="2">
        <v>43930</v>
      </c>
      <c r="F14833" s="8" t="s">
        <v>388</v>
      </c>
      <c r="G14833" s="10" t="s">
        <v>389</v>
      </c>
      <c r="J14833" s="14">
        <v>454</v>
      </c>
      <c r="K14833" s="14">
        <v>454</v>
      </c>
      <c r="P14833" s="14">
        <v>454</v>
      </c>
      <c r="Q14833" s="14">
        <v>454</v>
      </c>
      <c r="S14833" s="14">
        <v>461</v>
      </c>
      <c r="V14833" s="14">
        <v>0</v>
      </c>
      <c r="W14833" s="14">
        <v>0</v>
      </c>
      <c r="X14833" s="14">
        <v>-7</v>
      </c>
      <c r="AK14833" s="14">
        <v>461</v>
      </c>
      <c r="AN14833" s="14">
        <v>0</v>
      </c>
      <c r="AO14833" s="14">
        <v>0</v>
      </c>
      <c r="AP14833" s="14">
        <v>-7</v>
      </c>
      <c r="AS14833" s="14">
        <v>-7</v>
      </c>
      <c r="AT14833" s="14">
        <v>461</v>
      </c>
      <c r="AU14833" s="25">
        <v>2.2293337921220857</v>
      </c>
      <c r="AV14833" s="25">
        <v>0.90230925801765705</v>
      </c>
      <c r="AW14833" s="25">
        <v>2.1995436473754091</v>
      </c>
      <c r="AY14833" s="26">
        <v>188.67857859682843</v>
      </c>
      <c r="BA14833" s="26">
        <v>0</v>
      </c>
      <c r="BB14833" s="26">
        <v>188.67857859682843</v>
      </c>
      <c r="BC14833" s="26">
        <v>0.79355786264884209</v>
      </c>
      <c r="BD14833" s="26">
        <v>186.63815151243381</v>
      </c>
      <c r="BE14833" s="26">
        <v>2.8339849470434615</v>
      </c>
      <c r="BF14833" s="14">
        <v>461</v>
      </c>
      <c r="BG14833" s="14">
        <v>7</v>
      </c>
      <c r="BH14833" s="27">
        <v>0.90230925801765705</v>
      </c>
      <c r="BI14833" s="27">
        <v>0.89255141342156508</v>
      </c>
    </row>
    <row r="14834" spans="1:61" x14ac:dyDescent="0.25">
      <c r="A14834" t="s">
        <v>148</v>
      </c>
      <c r="B14834" s="2">
        <v>43930.333333333336</v>
      </c>
      <c r="C14834" s="1">
        <v>43930</v>
      </c>
      <c r="D14834">
        <v>1</v>
      </c>
      <c r="E14834" s="2">
        <v>43930.041666666664</v>
      </c>
      <c r="F14834" s="8" t="s">
        <v>388</v>
      </c>
      <c r="G14834" s="10" t="s">
        <v>389</v>
      </c>
      <c r="J14834" s="14">
        <v>456</v>
      </c>
      <c r="K14834" s="14">
        <v>456</v>
      </c>
      <c r="P14834" s="14">
        <v>456</v>
      </c>
      <c r="Q14834" s="14">
        <v>456</v>
      </c>
      <c r="S14834" s="14">
        <v>463</v>
      </c>
      <c r="V14834" s="14">
        <v>0</v>
      </c>
      <c r="W14834" s="14">
        <v>0</v>
      </c>
      <c r="X14834" s="14">
        <v>-7</v>
      </c>
      <c r="AK14834" s="14">
        <v>463</v>
      </c>
      <c r="AN14834" s="14">
        <v>0</v>
      </c>
      <c r="AO14834" s="14">
        <v>0</v>
      </c>
      <c r="AP14834" s="14">
        <v>-7</v>
      </c>
      <c r="AS14834" s="14">
        <v>-7</v>
      </c>
      <c r="AT14834" s="14">
        <v>463</v>
      </c>
      <c r="AU14834" s="25">
        <v>2.2302277034253719</v>
      </c>
      <c r="AV14834" s="25">
        <v>0.90220240524411588</v>
      </c>
      <c r="AW14834" s="25">
        <v>2.2105461319752786</v>
      </c>
      <c r="AY14834" s="26">
        <v>189.47470023315839</v>
      </c>
      <c r="BA14834" s="26">
        <v>0</v>
      </c>
      <c r="BB14834" s="26">
        <v>189.47470023315839</v>
      </c>
      <c r="BC14834" s="26">
        <v>0.79646967096388921</v>
      </c>
      <c r="BD14834" s="26">
        <v>187.43734396938004</v>
      </c>
      <c r="BE14834" s="26">
        <v>2.8338259347422365</v>
      </c>
      <c r="BF14834" s="14">
        <v>463</v>
      </c>
      <c r="BG14834" s="14">
        <v>7</v>
      </c>
      <c r="BH14834" s="27">
        <v>0.90220240524411577</v>
      </c>
      <c r="BI14834" s="27">
        <v>0.89250133317877567</v>
      </c>
    </row>
    <row r="14835" spans="1:61" x14ac:dyDescent="0.25">
      <c r="A14835" t="s">
        <v>148</v>
      </c>
      <c r="B14835" s="2">
        <v>43930.375</v>
      </c>
      <c r="C14835" s="1">
        <v>43930</v>
      </c>
      <c r="D14835">
        <v>2</v>
      </c>
      <c r="E14835" s="2">
        <v>43930.083333333336</v>
      </c>
      <c r="F14835" s="8" t="s">
        <v>388</v>
      </c>
      <c r="G14835" s="10" t="s">
        <v>389</v>
      </c>
      <c r="J14835" s="14">
        <v>457</v>
      </c>
      <c r="K14835" s="14">
        <v>457</v>
      </c>
      <c r="P14835" s="14">
        <v>457</v>
      </c>
      <c r="Q14835" s="14">
        <v>457</v>
      </c>
      <c r="S14835" s="14">
        <v>467</v>
      </c>
      <c r="V14835" s="14">
        <v>0</v>
      </c>
      <c r="W14835" s="14">
        <v>0</v>
      </c>
      <c r="X14835" s="14">
        <v>-10</v>
      </c>
      <c r="AK14835" s="14">
        <v>467</v>
      </c>
      <c r="AN14835" s="14">
        <v>0</v>
      </c>
      <c r="AO14835" s="14">
        <v>0</v>
      </c>
      <c r="AP14835" s="14">
        <v>-10</v>
      </c>
      <c r="AS14835" s="14">
        <v>-10</v>
      </c>
      <c r="AT14835" s="14">
        <v>467</v>
      </c>
      <c r="AU14835" s="25">
        <v>2.2306739281859933</v>
      </c>
      <c r="AV14835" s="25">
        <v>0.9026191697602387</v>
      </c>
      <c r="AW14835" s="25">
        <v>2.2009121258031814</v>
      </c>
      <c r="AY14835" s="26">
        <v>191.19991303627452</v>
      </c>
      <c r="BA14835" s="26">
        <v>0</v>
      </c>
      <c r="BB14835" s="26">
        <v>191.19991303627452</v>
      </c>
      <c r="BC14835" s="26">
        <v>1.2043942093752966</v>
      </c>
      <c r="BD14835" s="26">
        <v>188.37067397005964</v>
      </c>
      <c r="BE14835" s="26">
        <v>4.0336332755901765</v>
      </c>
      <c r="BF14835" s="14">
        <v>467</v>
      </c>
      <c r="BG14835" s="14">
        <v>10</v>
      </c>
      <c r="BH14835" s="27">
        <v>0.90261916976023882</v>
      </c>
      <c r="BI14835" s="27">
        <v>0.8892628592031615</v>
      </c>
    </row>
    <row r="14836" spans="1:61" x14ac:dyDescent="0.25">
      <c r="A14836" t="s">
        <v>148</v>
      </c>
      <c r="B14836" s="2">
        <v>43930.416666666664</v>
      </c>
      <c r="C14836" s="1">
        <v>43930</v>
      </c>
      <c r="D14836">
        <v>3</v>
      </c>
      <c r="E14836" s="2">
        <v>43930.125</v>
      </c>
      <c r="F14836" s="8" t="s">
        <v>388</v>
      </c>
      <c r="G14836" s="10" t="s">
        <v>389</v>
      </c>
      <c r="J14836" s="14">
        <v>483</v>
      </c>
      <c r="K14836" s="14">
        <v>483</v>
      </c>
      <c r="P14836" s="14">
        <v>483</v>
      </c>
      <c r="Q14836" s="14">
        <v>483</v>
      </c>
      <c r="S14836" s="14">
        <v>490</v>
      </c>
      <c r="V14836" s="14">
        <v>0</v>
      </c>
      <c r="W14836" s="14">
        <v>0</v>
      </c>
      <c r="X14836" s="14">
        <v>-7</v>
      </c>
      <c r="AK14836" s="14">
        <v>490</v>
      </c>
      <c r="AN14836" s="14">
        <v>0</v>
      </c>
      <c r="AO14836" s="14">
        <v>0</v>
      </c>
      <c r="AP14836" s="14">
        <v>-7</v>
      </c>
      <c r="AS14836" s="14">
        <v>-7</v>
      </c>
      <c r="AT14836" s="14">
        <v>490</v>
      </c>
      <c r="AU14836" s="25">
        <v>2.2311474916376151</v>
      </c>
      <c r="AV14836" s="25">
        <v>0.9031578799475567</v>
      </c>
      <c r="AW14836" s="25">
        <v>2.201977617156742</v>
      </c>
      <c r="AY14836" s="26">
        <v>200.73634511811684</v>
      </c>
      <c r="BA14836" s="26">
        <v>0</v>
      </c>
      <c r="BB14836" s="26">
        <v>200.73634511811684</v>
      </c>
      <c r="BC14836" s="26">
        <v>0.88321279964710375</v>
      </c>
      <c r="BD14836" s="26">
        <v>198.7798458344152</v>
      </c>
      <c r="BE14836" s="26">
        <v>2.8397120833487577</v>
      </c>
      <c r="BF14836" s="14">
        <v>490</v>
      </c>
      <c r="BG14836" s="14">
        <v>7</v>
      </c>
      <c r="BH14836" s="27">
        <v>0.9031578799475567</v>
      </c>
      <c r="BI14836" s="27">
        <v>0.8943551504560483</v>
      </c>
    </row>
    <row r="14837" spans="1:61" x14ac:dyDescent="0.25">
      <c r="A14837" t="s">
        <v>148</v>
      </c>
      <c r="B14837" s="2">
        <v>43930.458333333336</v>
      </c>
      <c r="C14837" s="1">
        <v>43930</v>
      </c>
      <c r="D14837">
        <v>4</v>
      </c>
      <c r="E14837" s="2">
        <v>43930.166666666664</v>
      </c>
      <c r="F14837" s="8" t="s">
        <v>388</v>
      </c>
      <c r="G14837" s="10" t="s">
        <v>389</v>
      </c>
      <c r="J14837" s="14">
        <v>491</v>
      </c>
      <c r="K14837" s="14">
        <v>491</v>
      </c>
      <c r="P14837" s="14">
        <v>491</v>
      </c>
      <c r="Q14837" s="14">
        <v>491</v>
      </c>
      <c r="S14837" s="14">
        <v>496</v>
      </c>
      <c r="V14837" s="14">
        <v>0</v>
      </c>
      <c r="W14837" s="14">
        <v>0</v>
      </c>
      <c r="X14837" s="14">
        <v>-5</v>
      </c>
      <c r="AK14837" s="14">
        <v>496</v>
      </c>
      <c r="AN14837" s="14">
        <v>0</v>
      </c>
      <c r="AO14837" s="14">
        <v>0</v>
      </c>
      <c r="AP14837" s="14">
        <v>-5</v>
      </c>
      <c r="AS14837" s="14">
        <v>-5</v>
      </c>
      <c r="AT14837" s="14">
        <v>496</v>
      </c>
      <c r="AU14837" s="25">
        <v>2.2321352726997041</v>
      </c>
      <c r="AV14837" s="25">
        <v>0.90322779133036113</v>
      </c>
      <c r="AW14837" s="25">
        <v>2.2018726374896405</v>
      </c>
      <c r="AY14837" s="26">
        <v>203.21006998932202</v>
      </c>
      <c r="BA14837" s="26">
        <v>0</v>
      </c>
      <c r="BB14837" s="26">
        <v>203.21006998932202</v>
      </c>
      <c r="BC14837" s="26">
        <v>0.65195178128595788</v>
      </c>
      <c r="BD14837" s="26">
        <v>201.82747065513286</v>
      </c>
      <c r="BE14837" s="26">
        <v>2.034551115475125</v>
      </c>
      <c r="BF14837" s="14">
        <v>496</v>
      </c>
      <c r="BG14837" s="14">
        <v>5</v>
      </c>
      <c r="BH14837" s="27">
        <v>0.90322779133036113</v>
      </c>
      <c r="BI14837" s="27">
        <v>0.89708241603975403</v>
      </c>
    </row>
    <row r="14838" spans="1:61" x14ac:dyDescent="0.25">
      <c r="A14838" t="s">
        <v>148</v>
      </c>
      <c r="B14838" s="2">
        <v>43930.5</v>
      </c>
      <c r="C14838" s="1">
        <v>43930</v>
      </c>
      <c r="D14838">
        <v>5</v>
      </c>
      <c r="E14838" s="2">
        <v>43930.208333333336</v>
      </c>
      <c r="F14838" s="8" t="s">
        <v>388</v>
      </c>
      <c r="G14838" s="10" t="s">
        <v>389</v>
      </c>
      <c r="J14838" s="14">
        <v>494</v>
      </c>
      <c r="K14838" s="14">
        <v>494</v>
      </c>
      <c r="P14838" s="14">
        <v>494</v>
      </c>
      <c r="Q14838" s="14">
        <v>494</v>
      </c>
      <c r="S14838" s="14">
        <v>501</v>
      </c>
      <c r="V14838" s="14">
        <v>0</v>
      </c>
      <c r="W14838" s="14">
        <v>0</v>
      </c>
      <c r="X14838" s="14">
        <v>-7</v>
      </c>
      <c r="AK14838" s="14">
        <v>501</v>
      </c>
      <c r="AN14838" s="14">
        <v>0</v>
      </c>
      <c r="AO14838" s="14">
        <v>0</v>
      </c>
      <c r="AP14838" s="14">
        <v>-7</v>
      </c>
      <c r="AS14838" s="14">
        <v>-7</v>
      </c>
      <c r="AT14838" s="14">
        <v>501</v>
      </c>
      <c r="AU14838" s="25">
        <v>2.2311473786723885</v>
      </c>
      <c r="AV14838" s="25">
        <v>0.90355770496941612</v>
      </c>
      <c r="AW14838" s="25">
        <v>2.2119374334847532</v>
      </c>
      <c r="AY14838" s="26">
        <v>205.33353148827348</v>
      </c>
      <c r="BA14838" s="26">
        <v>0</v>
      </c>
      <c r="BB14838" s="26">
        <v>205.33353148827348</v>
      </c>
      <c r="BC14838" s="26">
        <v>0.97266594954828045</v>
      </c>
      <c r="BD14838" s="26">
        <v>203.46339550462346</v>
      </c>
      <c r="BE14838" s="26">
        <v>2.8428019331983023</v>
      </c>
      <c r="BF14838" s="14">
        <v>501</v>
      </c>
      <c r="BG14838" s="14">
        <v>7</v>
      </c>
      <c r="BH14838" s="27">
        <v>0.90355770496941601</v>
      </c>
      <c r="BI14838" s="27">
        <v>0.89532828542394871</v>
      </c>
    </row>
    <row r="14839" spans="1:61" x14ac:dyDescent="0.25">
      <c r="A14839" t="s">
        <v>148</v>
      </c>
      <c r="B14839" s="2">
        <v>43930.541666666664</v>
      </c>
      <c r="C14839" s="1">
        <v>43930</v>
      </c>
      <c r="D14839">
        <v>6</v>
      </c>
      <c r="E14839" s="2">
        <v>43930.25</v>
      </c>
      <c r="F14839" s="8" t="s">
        <v>388</v>
      </c>
      <c r="G14839" s="10" t="s">
        <v>389</v>
      </c>
      <c r="J14839" s="14">
        <v>492</v>
      </c>
      <c r="K14839" s="14">
        <v>492</v>
      </c>
      <c r="P14839" s="14">
        <v>492</v>
      </c>
      <c r="Q14839" s="14">
        <v>492</v>
      </c>
      <c r="S14839" s="14">
        <v>501</v>
      </c>
      <c r="V14839" s="14">
        <v>0</v>
      </c>
      <c r="W14839" s="14">
        <v>0</v>
      </c>
      <c r="X14839" s="14">
        <v>-9</v>
      </c>
      <c r="AK14839" s="14">
        <v>501</v>
      </c>
      <c r="AN14839" s="14">
        <v>0</v>
      </c>
      <c r="AO14839" s="14">
        <v>0</v>
      </c>
      <c r="AP14839" s="14">
        <v>-9</v>
      </c>
      <c r="AS14839" s="14">
        <v>-9</v>
      </c>
      <c r="AT14839" s="14">
        <v>501</v>
      </c>
      <c r="AU14839" s="25">
        <v>2.2316448461677996</v>
      </c>
      <c r="AV14839" s="25">
        <v>0.90369207649832384</v>
      </c>
      <c r="AW14839" s="25">
        <v>2.2119374334847532</v>
      </c>
      <c r="AY14839" s="26">
        <v>205.3640674246175</v>
      </c>
      <c r="BA14839" s="26">
        <v>0</v>
      </c>
      <c r="BB14839" s="26">
        <v>205.3640674246175</v>
      </c>
      <c r="BC14839" s="26">
        <v>1.0150971014510177</v>
      </c>
      <c r="BD14839" s="26">
        <v>202.73717926972614</v>
      </c>
      <c r="BE14839" s="26">
        <v>3.641985256342366</v>
      </c>
      <c r="BF14839" s="14">
        <v>501</v>
      </c>
      <c r="BG14839" s="14">
        <v>9</v>
      </c>
      <c r="BH14839" s="27">
        <v>0.90369207649832373</v>
      </c>
      <c r="BI14839" s="27">
        <v>0.8921326150930563</v>
      </c>
    </row>
    <row r="14840" spans="1:61" x14ac:dyDescent="0.25">
      <c r="A14840" t="s">
        <v>148</v>
      </c>
      <c r="B14840" s="2">
        <v>43930.583333333336</v>
      </c>
      <c r="C14840" s="1">
        <v>43930</v>
      </c>
      <c r="D14840">
        <v>7</v>
      </c>
      <c r="E14840" s="2">
        <v>43930.291666666664</v>
      </c>
      <c r="F14840" s="8" t="s">
        <v>388</v>
      </c>
      <c r="G14840" s="10" t="s">
        <v>389</v>
      </c>
      <c r="J14840" s="14">
        <v>490</v>
      </c>
      <c r="K14840" s="14">
        <v>490</v>
      </c>
      <c r="P14840" s="14">
        <v>490</v>
      </c>
      <c r="Q14840" s="14">
        <v>490</v>
      </c>
      <c r="S14840" s="14">
        <v>495</v>
      </c>
      <c r="V14840" s="14">
        <v>0</v>
      </c>
      <c r="W14840" s="14">
        <v>0</v>
      </c>
      <c r="X14840" s="14">
        <v>-5</v>
      </c>
      <c r="AK14840" s="14">
        <v>495</v>
      </c>
      <c r="AN14840" s="14">
        <v>0</v>
      </c>
      <c r="AO14840" s="14">
        <v>0</v>
      </c>
      <c r="AP14840" s="14">
        <v>-5</v>
      </c>
      <c r="AS14840" s="14">
        <v>-5</v>
      </c>
      <c r="AT14840" s="14">
        <v>495</v>
      </c>
      <c r="AU14840" s="25">
        <v>2.2308339628406024</v>
      </c>
      <c r="AV14840" s="25">
        <v>0.90261493722278596</v>
      </c>
      <c r="AW14840" s="25">
        <v>2.2103136338568081</v>
      </c>
      <c r="AY14840" s="26">
        <v>202.66276906010066</v>
      </c>
      <c r="BA14840" s="26">
        <v>0</v>
      </c>
      <c r="BB14840" s="26">
        <v>202.66276906010066</v>
      </c>
      <c r="BC14840" s="26">
        <v>0.49255716289146328</v>
      </c>
      <c r="BD14840" s="26">
        <v>201.12377296076221</v>
      </c>
      <c r="BE14840" s="26">
        <v>2.0315532622299202</v>
      </c>
      <c r="BF14840" s="14">
        <v>495</v>
      </c>
      <c r="BG14840" s="14">
        <v>5</v>
      </c>
      <c r="BH14840" s="27">
        <v>0.90261493722278607</v>
      </c>
      <c r="BI14840" s="27">
        <v>0.89576059059546531</v>
      </c>
    </row>
    <row r="14841" spans="1:61" x14ac:dyDescent="0.25">
      <c r="A14841" t="s">
        <v>148</v>
      </c>
      <c r="B14841" s="2">
        <v>43930.625</v>
      </c>
      <c r="C14841" s="1">
        <v>43930</v>
      </c>
      <c r="D14841">
        <v>8</v>
      </c>
      <c r="E14841" s="2">
        <v>43930.333333333336</v>
      </c>
      <c r="F14841" s="8" t="s">
        <v>388</v>
      </c>
      <c r="G14841" s="10" t="s">
        <v>389</v>
      </c>
      <c r="J14841" s="14">
        <v>508</v>
      </c>
      <c r="K14841" s="14">
        <v>508</v>
      </c>
      <c r="P14841" s="14">
        <v>508</v>
      </c>
      <c r="Q14841" s="14">
        <v>508</v>
      </c>
      <c r="S14841" s="14">
        <v>511</v>
      </c>
      <c r="V14841" s="14">
        <v>0</v>
      </c>
      <c r="W14841" s="14">
        <v>0</v>
      </c>
      <c r="X14841" s="14">
        <v>-3</v>
      </c>
      <c r="AK14841" s="14">
        <v>511</v>
      </c>
      <c r="AN14841" s="14">
        <v>0</v>
      </c>
      <c r="AO14841" s="14">
        <v>0</v>
      </c>
      <c r="AP14841" s="14">
        <v>-3</v>
      </c>
      <c r="AS14841" s="14">
        <v>-3</v>
      </c>
      <c r="AT14841" s="14">
        <v>511</v>
      </c>
      <c r="AU14841" s="25">
        <v>2.2298233130489096</v>
      </c>
      <c r="AV14841" s="25">
        <v>0.90276219644327549</v>
      </c>
      <c r="AW14841" s="25">
        <v>2.2009544173124977</v>
      </c>
      <c r="AY14841" s="26">
        <v>209.24761744995229</v>
      </c>
      <c r="BA14841" s="26">
        <v>0</v>
      </c>
      <c r="BB14841" s="26">
        <v>209.24761744995229</v>
      </c>
      <c r="BC14841" s="26">
        <v>0.30408665223140358</v>
      </c>
      <c r="BD14841" s="26">
        <v>208.32863968135382</v>
      </c>
      <c r="BE14841" s="26">
        <v>1.2230644208298713</v>
      </c>
      <c r="BF14841" s="14">
        <v>511</v>
      </c>
      <c r="BG14841" s="14">
        <v>3</v>
      </c>
      <c r="BH14841" s="27">
        <v>0.9027621964432756</v>
      </c>
      <c r="BI14841" s="27">
        <v>0.89879742781665029</v>
      </c>
    </row>
    <row r="14842" spans="1:61" x14ac:dyDescent="0.25">
      <c r="A14842" t="s">
        <v>148</v>
      </c>
      <c r="B14842" s="2">
        <v>43930.666666666664</v>
      </c>
      <c r="C14842" s="1">
        <v>43930</v>
      </c>
      <c r="D14842">
        <v>9</v>
      </c>
      <c r="E14842" s="2">
        <v>43930.375</v>
      </c>
      <c r="F14842" s="8" t="s">
        <v>388</v>
      </c>
      <c r="G14842" s="10" t="s">
        <v>389</v>
      </c>
      <c r="J14842" s="14">
        <v>491</v>
      </c>
      <c r="K14842" s="14">
        <v>491</v>
      </c>
      <c r="P14842" s="14">
        <v>491</v>
      </c>
      <c r="Q14842" s="14">
        <v>491</v>
      </c>
      <c r="S14842" s="14">
        <v>488</v>
      </c>
      <c r="V14842" s="14">
        <v>0</v>
      </c>
      <c r="W14842" s="14">
        <v>0</v>
      </c>
      <c r="X14842" s="14">
        <v>3</v>
      </c>
      <c r="AK14842" s="14">
        <v>488</v>
      </c>
      <c r="AN14842" s="14">
        <v>0</v>
      </c>
      <c r="AO14842" s="14">
        <v>0</v>
      </c>
      <c r="AP14842" s="14">
        <v>3</v>
      </c>
      <c r="AS14842" s="14">
        <v>3</v>
      </c>
      <c r="AT14842" s="14">
        <v>488</v>
      </c>
      <c r="AU14842" s="25">
        <v>2.2300866342296279</v>
      </c>
      <c r="AV14842" s="25">
        <v>0.90310596488947614</v>
      </c>
      <c r="AW14842" s="25">
        <v>2.2059506655971148</v>
      </c>
      <c r="AY14842" s="26">
        <v>199.90552152573431</v>
      </c>
      <c r="BA14842" s="26">
        <v>1.8521153040580995E-2</v>
      </c>
      <c r="BB14842" s="26">
        <v>199.9240426787749</v>
      </c>
      <c r="BC14842" s="26">
        <v>0</v>
      </c>
      <c r="BD14842" s="26">
        <v>199.9240426787749</v>
      </c>
      <c r="BE14842" s="26">
        <v>0</v>
      </c>
      <c r="BF14842" s="14">
        <v>491</v>
      </c>
      <c r="BG14842" s="14">
        <v>0</v>
      </c>
      <c r="BH14842" s="27">
        <v>0.89767116694598914</v>
      </c>
    </row>
    <row r="14843" spans="1:61" x14ac:dyDescent="0.25">
      <c r="A14843" t="s">
        <v>148</v>
      </c>
      <c r="B14843" s="2">
        <v>43930.708333333336</v>
      </c>
      <c r="C14843" s="1">
        <v>43930</v>
      </c>
      <c r="D14843">
        <v>10</v>
      </c>
      <c r="E14843" s="2">
        <v>43930.416666666664</v>
      </c>
      <c r="F14843" s="8" t="s">
        <v>388</v>
      </c>
      <c r="G14843" s="10" t="s">
        <v>389</v>
      </c>
      <c r="J14843" s="14">
        <v>508</v>
      </c>
      <c r="K14843" s="14">
        <v>508</v>
      </c>
      <c r="P14843" s="14">
        <v>508</v>
      </c>
      <c r="Q14843" s="14">
        <v>508</v>
      </c>
      <c r="S14843" s="14">
        <v>509</v>
      </c>
      <c r="V14843" s="14">
        <v>0</v>
      </c>
      <c r="W14843" s="14">
        <v>0</v>
      </c>
      <c r="X14843" s="14">
        <v>-1</v>
      </c>
      <c r="AK14843" s="14">
        <v>509</v>
      </c>
      <c r="AN14843" s="14">
        <v>0</v>
      </c>
      <c r="AO14843" s="14">
        <v>0</v>
      </c>
      <c r="AP14843" s="14">
        <v>-1</v>
      </c>
      <c r="AS14843" s="14">
        <v>-1</v>
      </c>
      <c r="AT14843" s="14">
        <v>509</v>
      </c>
      <c r="AU14843" s="25">
        <v>2.230225963340001</v>
      </c>
      <c r="AV14843" s="25">
        <v>0.90382049361716554</v>
      </c>
      <c r="AW14843" s="25">
        <v>2.2108439899300598</v>
      </c>
      <c r="AY14843" s="26">
        <v>208.67298275944938</v>
      </c>
      <c r="BA14843" s="26">
        <v>0</v>
      </c>
      <c r="BB14843" s="26">
        <v>208.67298275944938</v>
      </c>
      <c r="BC14843" s="26">
        <v>0.10498424266613009</v>
      </c>
      <c r="BD14843" s="26">
        <v>208.36859843936625</v>
      </c>
      <c r="BE14843" s="26">
        <v>0.40936856274925049</v>
      </c>
      <c r="BF14843" s="14">
        <v>509</v>
      </c>
      <c r="BG14843" s="14">
        <v>1</v>
      </c>
      <c r="BH14843" s="27">
        <v>0.90382049361716565</v>
      </c>
      <c r="BI14843" s="27">
        <v>0.90250212080825254</v>
      </c>
    </row>
    <row r="14844" spans="1:61" x14ac:dyDescent="0.25">
      <c r="A14844" t="s">
        <v>148</v>
      </c>
      <c r="B14844" s="2">
        <v>43930.75</v>
      </c>
      <c r="C14844" s="1">
        <v>43930</v>
      </c>
      <c r="D14844">
        <v>11</v>
      </c>
      <c r="E14844" s="2">
        <v>43930.458333333336</v>
      </c>
      <c r="F14844" s="8" t="s">
        <v>388</v>
      </c>
      <c r="G14844" s="10" t="s">
        <v>389</v>
      </c>
      <c r="J14844" s="14">
        <v>512</v>
      </c>
      <c r="K14844" s="14">
        <v>512</v>
      </c>
      <c r="P14844" s="14">
        <v>512</v>
      </c>
      <c r="Q14844" s="14">
        <v>512</v>
      </c>
      <c r="S14844" s="14">
        <v>508</v>
      </c>
      <c r="V14844" s="14">
        <v>0</v>
      </c>
      <c r="W14844" s="14">
        <v>0</v>
      </c>
      <c r="X14844" s="14">
        <v>4</v>
      </c>
      <c r="AK14844" s="14">
        <v>508</v>
      </c>
      <c r="AN14844" s="14">
        <v>0</v>
      </c>
      <c r="AO14844" s="14">
        <v>0</v>
      </c>
      <c r="AP14844" s="14">
        <v>4</v>
      </c>
      <c r="AS14844" s="14">
        <v>4</v>
      </c>
      <c r="AT14844" s="14">
        <v>508</v>
      </c>
      <c r="AU14844" s="25">
        <v>2.229644682458344</v>
      </c>
      <c r="AV14844" s="25">
        <v>0.90384789511126484</v>
      </c>
      <c r="AW14844" s="25">
        <v>2.2112134127604928</v>
      </c>
      <c r="AY14844" s="26">
        <v>208.26933018684514</v>
      </c>
      <c r="BA14844" s="26">
        <v>2.469487072077467E-2</v>
      </c>
      <c r="BB14844" s="26">
        <v>208.2940250575659</v>
      </c>
      <c r="BC14844" s="26">
        <v>0</v>
      </c>
      <c r="BD14844" s="26">
        <v>208.29402505756593</v>
      </c>
      <c r="BE14844" s="26">
        <v>-2.8421709430404007E-14</v>
      </c>
      <c r="BF14844" s="14">
        <v>512</v>
      </c>
      <c r="BG14844" s="14">
        <v>0</v>
      </c>
      <c r="BH14844" s="27">
        <v>0.89689291703595886</v>
      </c>
    </row>
    <row r="14845" spans="1:61" x14ac:dyDescent="0.25">
      <c r="A14845" t="s">
        <v>148</v>
      </c>
      <c r="B14845" s="2">
        <v>43930.791666666664</v>
      </c>
      <c r="C14845" s="1">
        <v>43930</v>
      </c>
      <c r="D14845">
        <v>12</v>
      </c>
      <c r="E14845" s="2">
        <v>43930.5</v>
      </c>
      <c r="F14845" s="8" t="s">
        <v>388</v>
      </c>
      <c r="G14845" s="10" t="s">
        <v>389</v>
      </c>
      <c r="J14845" s="14">
        <v>507</v>
      </c>
      <c r="K14845" s="14">
        <v>507</v>
      </c>
      <c r="P14845" s="14">
        <v>507</v>
      </c>
      <c r="Q14845" s="14">
        <v>507</v>
      </c>
      <c r="S14845" s="14">
        <v>506</v>
      </c>
      <c r="V14845" s="14">
        <v>0</v>
      </c>
      <c r="W14845" s="14">
        <v>0</v>
      </c>
      <c r="X14845" s="14">
        <v>1</v>
      </c>
      <c r="AK14845" s="14">
        <v>506</v>
      </c>
      <c r="AN14845" s="14">
        <v>0</v>
      </c>
      <c r="AO14845" s="14">
        <v>0</v>
      </c>
      <c r="AP14845" s="14">
        <v>1</v>
      </c>
      <c r="AS14845" s="14">
        <v>1</v>
      </c>
      <c r="AT14845" s="14">
        <v>506</v>
      </c>
      <c r="AU14845" s="25">
        <v>2.2299361236334208</v>
      </c>
      <c r="AV14845" s="25">
        <v>0.90364342005856213</v>
      </c>
      <c r="AW14845" s="25">
        <v>2.211026088848135</v>
      </c>
      <c r="AY14845" s="26">
        <v>207.40244148634795</v>
      </c>
      <c r="BA14845" s="26">
        <v>6.1737176801936657E-3</v>
      </c>
      <c r="BB14845" s="26">
        <v>207.40861520402814</v>
      </c>
      <c r="BC14845" s="26">
        <v>0</v>
      </c>
      <c r="BD14845" s="26">
        <v>207.40861520402817</v>
      </c>
      <c r="BE14845" s="26">
        <v>-2.8421709430404007E-14</v>
      </c>
      <c r="BF14845" s="14">
        <v>507</v>
      </c>
      <c r="BG14845" s="14">
        <v>0</v>
      </c>
      <c r="BH14845" s="27">
        <v>0.90188793146174462</v>
      </c>
    </row>
    <row r="14846" spans="1:61" x14ac:dyDescent="0.25">
      <c r="A14846" t="s">
        <v>148</v>
      </c>
      <c r="B14846" s="2">
        <v>43930.833333333336</v>
      </c>
      <c r="C14846" s="1">
        <v>43930</v>
      </c>
      <c r="D14846">
        <v>13</v>
      </c>
      <c r="E14846" s="2">
        <v>43930.541666666664</v>
      </c>
      <c r="F14846" s="8" t="s">
        <v>388</v>
      </c>
      <c r="G14846" s="10" t="s">
        <v>389</v>
      </c>
      <c r="J14846" s="14">
        <v>500</v>
      </c>
      <c r="K14846" s="14">
        <v>500</v>
      </c>
      <c r="P14846" s="14">
        <v>500</v>
      </c>
      <c r="Q14846" s="14">
        <v>500</v>
      </c>
      <c r="S14846" s="14">
        <v>499</v>
      </c>
      <c r="V14846" s="14">
        <v>0</v>
      </c>
      <c r="W14846" s="14">
        <v>0</v>
      </c>
      <c r="X14846" s="14">
        <v>1</v>
      </c>
      <c r="AK14846" s="14">
        <v>499</v>
      </c>
      <c r="AN14846" s="14">
        <v>0</v>
      </c>
      <c r="AO14846" s="14">
        <v>0</v>
      </c>
      <c r="AP14846" s="14">
        <v>1</v>
      </c>
      <c r="AS14846" s="14">
        <v>1</v>
      </c>
      <c r="AT14846" s="14">
        <v>499</v>
      </c>
      <c r="AU14846" s="25">
        <v>2.2304638729756583</v>
      </c>
      <c r="AV14846" s="25">
        <v>0.90432240966682997</v>
      </c>
      <c r="AW14846" s="25">
        <v>2.2105542709510226</v>
      </c>
      <c r="AY14846" s="26">
        <v>204.6869222014443</v>
      </c>
      <c r="BA14846" s="26">
        <v>6.1737176801936675E-3</v>
      </c>
      <c r="BB14846" s="26">
        <v>204.69309591912449</v>
      </c>
      <c r="BC14846" s="26">
        <v>0</v>
      </c>
      <c r="BD14846" s="26">
        <v>204.69309591912452</v>
      </c>
      <c r="BE14846" s="26">
        <v>-2.8421709430404007E-14</v>
      </c>
      <c r="BF14846" s="14">
        <v>500</v>
      </c>
      <c r="BG14846" s="14">
        <v>0</v>
      </c>
      <c r="BH14846" s="27">
        <v>0.90254098625044032</v>
      </c>
    </row>
    <row r="14847" spans="1:61" x14ac:dyDescent="0.25">
      <c r="A14847" t="s">
        <v>148</v>
      </c>
      <c r="B14847" s="2">
        <v>43930.875</v>
      </c>
      <c r="C14847" s="1">
        <v>43930</v>
      </c>
      <c r="D14847">
        <v>14</v>
      </c>
      <c r="E14847" s="2">
        <v>43930.583333333336</v>
      </c>
      <c r="F14847" s="8" t="s">
        <v>388</v>
      </c>
      <c r="G14847" s="10" t="s">
        <v>389</v>
      </c>
      <c r="J14847" s="14">
        <v>502</v>
      </c>
      <c r="K14847" s="14">
        <v>502</v>
      </c>
      <c r="P14847" s="14">
        <v>502</v>
      </c>
      <c r="Q14847" s="14">
        <v>502</v>
      </c>
      <c r="S14847" s="14">
        <v>500</v>
      </c>
      <c r="V14847" s="14">
        <v>0</v>
      </c>
      <c r="W14847" s="14">
        <v>0</v>
      </c>
      <c r="X14847" s="14">
        <v>2</v>
      </c>
      <c r="AK14847" s="14">
        <v>500</v>
      </c>
      <c r="AN14847" s="14">
        <v>0</v>
      </c>
      <c r="AO14847" s="14">
        <v>0</v>
      </c>
      <c r="AP14847" s="14">
        <v>2</v>
      </c>
      <c r="AS14847" s="14">
        <v>2</v>
      </c>
      <c r="AT14847" s="14">
        <v>500</v>
      </c>
      <c r="AU14847" s="25">
        <v>2.2310101804169102</v>
      </c>
      <c r="AV14847" s="25">
        <v>0.90495208918081682</v>
      </c>
      <c r="AW14847" s="25">
        <v>2.2098988583575938</v>
      </c>
      <c r="AY14847" s="26">
        <v>205.23992551569361</v>
      </c>
      <c r="BA14847" s="26">
        <v>1.2347435360387335E-2</v>
      </c>
      <c r="BB14847" s="26">
        <v>205.25227295105401</v>
      </c>
      <c r="BC14847" s="26">
        <v>0</v>
      </c>
      <c r="BD14847" s="26">
        <v>205.25227295105401</v>
      </c>
      <c r="BE14847" s="26">
        <v>0</v>
      </c>
      <c r="BF14847" s="14">
        <v>502</v>
      </c>
      <c r="BG14847" s="14">
        <v>0</v>
      </c>
      <c r="BH14847" s="27">
        <v>0.90140092827361096</v>
      </c>
    </row>
    <row r="14848" spans="1:61" x14ac:dyDescent="0.25">
      <c r="A14848" t="s">
        <v>148</v>
      </c>
      <c r="B14848" s="2">
        <v>43930.916666666664</v>
      </c>
      <c r="C14848" s="1">
        <v>43930</v>
      </c>
      <c r="D14848">
        <v>15</v>
      </c>
      <c r="E14848" s="2">
        <v>43930.625</v>
      </c>
      <c r="F14848" s="8" t="s">
        <v>388</v>
      </c>
      <c r="G14848" s="10" t="s">
        <v>389</v>
      </c>
      <c r="J14848" s="14">
        <v>512</v>
      </c>
      <c r="K14848" s="14">
        <v>512</v>
      </c>
      <c r="P14848" s="14">
        <v>512</v>
      </c>
      <c r="Q14848" s="14">
        <v>512</v>
      </c>
      <c r="S14848" s="14">
        <v>511</v>
      </c>
      <c r="V14848" s="14">
        <v>0</v>
      </c>
      <c r="W14848" s="14">
        <v>0</v>
      </c>
      <c r="X14848" s="14">
        <v>1</v>
      </c>
      <c r="AK14848" s="14">
        <v>511</v>
      </c>
      <c r="AN14848" s="14">
        <v>0</v>
      </c>
      <c r="AO14848" s="14">
        <v>0</v>
      </c>
      <c r="AP14848" s="14">
        <v>1</v>
      </c>
      <c r="AS14848" s="14">
        <v>1</v>
      </c>
      <c r="AT14848" s="14">
        <v>511</v>
      </c>
      <c r="AU14848" s="25">
        <v>2.2317343521587718</v>
      </c>
      <c r="AV14848" s="25">
        <v>0.90533043543000635</v>
      </c>
      <c r="AW14848" s="25">
        <v>2.2090758395888188</v>
      </c>
      <c r="AY14848" s="26">
        <v>209.84289923194621</v>
      </c>
      <c r="BA14848" s="26">
        <v>6.1737176801936649E-3</v>
      </c>
      <c r="BB14848" s="26">
        <v>209.84907294962639</v>
      </c>
      <c r="BC14848" s="26">
        <v>0</v>
      </c>
      <c r="BD14848" s="26">
        <v>209.84907294962642</v>
      </c>
      <c r="BE14848" s="26">
        <v>-2.8421709430404007E-14</v>
      </c>
      <c r="BF14848" s="14">
        <v>512</v>
      </c>
      <c r="BG14848" s="14">
        <v>0</v>
      </c>
      <c r="BH14848" s="27">
        <v>0.90358879532461966</v>
      </c>
    </row>
    <row r="14849" spans="1:60" x14ac:dyDescent="0.25">
      <c r="A14849" t="s">
        <v>148</v>
      </c>
      <c r="B14849" s="2">
        <v>43930.958333333336</v>
      </c>
      <c r="C14849" s="1">
        <v>43930</v>
      </c>
      <c r="D14849">
        <v>16</v>
      </c>
      <c r="E14849" s="2">
        <v>43930.666666666664</v>
      </c>
      <c r="F14849" s="8" t="s">
        <v>388</v>
      </c>
      <c r="G14849" s="10" t="s">
        <v>389</v>
      </c>
      <c r="J14849" s="14">
        <v>494</v>
      </c>
      <c r="K14849" s="14">
        <v>494</v>
      </c>
      <c r="P14849" s="14">
        <v>494</v>
      </c>
      <c r="Q14849" s="14">
        <v>494</v>
      </c>
      <c r="S14849" s="14">
        <v>493</v>
      </c>
      <c r="V14849" s="14">
        <v>0</v>
      </c>
      <c r="W14849" s="14">
        <v>0</v>
      </c>
      <c r="X14849" s="14">
        <v>1</v>
      </c>
      <c r="AK14849" s="14">
        <v>493</v>
      </c>
      <c r="AN14849" s="14">
        <v>0</v>
      </c>
      <c r="AO14849" s="14">
        <v>0</v>
      </c>
      <c r="AP14849" s="14">
        <v>1</v>
      </c>
      <c r="AS14849" s="14">
        <v>1</v>
      </c>
      <c r="AT14849" s="14">
        <v>493</v>
      </c>
      <c r="AU14849" s="25">
        <v>2.2315588652473082</v>
      </c>
      <c r="AV14849" s="25">
        <v>0.90491000899106255</v>
      </c>
      <c r="AW14849" s="25">
        <v>2.2079033493669615</v>
      </c>
      <c r="AY14849" s="26">
        <v>202.35715653155367</v>
      </c>
      <c r="BA14849" s="26">
        <v>6.1737176801936675E-3</v>
      </c>
      <c r="BB14849" s="26">
        <v>202.36333024923385</v>
      </c>
      <c r="BC14849" s="26">
        <v>0</v>
      </c>
      <c r="BD14849" s="26">
        <v>202.36333024923388</v>
      </c>
      <c r="BE14849" s="26">
        <v>-2.8421709430404007E-14</v>
      </c>
      <c r="BF14849" s="14">
        <v>494</v>
      </c>
      <c r="BG14849" s="14">
        <v>0</v>
      </c>
      <c r="BH14849" s="27">
        <v>0.90310575938070026</v>
      </c>
    </row>
    <row r="14850" spans="1:60" x14ac:dyDescent="0.25">
      <c r="A14850" t="s">
        <v>148</v>
      </c>
      <c r="B14850" s="2">
        <v>43931</v>
      </c>
      <c r="C14850" s="1">
        <v>43930</v>
      </c>
      <c r="D14850">
        <v>17</v>
      </c>
      <c r="E14850" s="2">
        <v>43930.708333333336</v>
      </c>
      <c r="F14850" s="8" t="s">
        <v>388</v>
      </c>
      <c r="G14850" s="10" t="s">
        <v>389</v>
      </c>
      <c r="J14850" s="14">
        <v>510</v>
      </c>
      <c r="K14850" s="14">
        <v>510</v>
      </c>
      <c r="P14850" s="14">
        <v>510</v>
      </c>
      <c r="Q14850" s="14">
        <v>510</v>
      </c>
      <c r="S14850" s="14">
        <v>508</v>
      </c>
      <c r="V14850" s="14">
        <v>0</v>
      </c>
      <c r="W14850" s="14">
        <v>0</v>
      </c>
      <c r="X14850" s="14">
        <v>2</v>
      </c>
      <c r="AK14850" s="14">
        <v>508</v>
      </c>
      <c r="AN14850" s="14">
        <v>0</v>
      </c>
      <c r="AO14850" s="14">
        <v>0</v>
      </c>
      <c r="AP14850" s="14">
        <v>2</v>
      </c>
      <c r="AS14850" s="14">
        <v>2</v>
      </c>
      <c r="AT14850" s="14">
        <v>508</v>
      </c>
      <c r="AU14850" s="25">
        <v>2.2312315666454481</v>
      </c>
      <c r="AV14850" s="25">
        <v>0.90414596102122435</v>
      </c>
      <c r="AW14850" s="25">
        <v>2.2108401155195927</v>
      </c>
      <c r="AY14850" s="26">
        <v>208.33801208316262</v>
      </c>
      <c r="BA14850" s="26">
        <v>1.234743536038733E-2</v>
      </c>
      <c r="BB14850" s="26">
        <v>208.35035951852302</v>
      </c>
      <c r="BC14850" s="26">
        <v>0</v>
      </c>
      <c r="BD14850" s="26">
        <v>208.35035951852302</v>
      </c>
      <c r="BE14850" s="26">
        <v>0</v>
      </c>
      <c r="BF14850" s="14">
        <v>510</v>
      </c>
      <c r="BG14850" s="14">
        <v>0</v>
      </c>
      <c r="BH14850" s="27">
        <v>0.90065366588573759</v>
      </c>
    </row>
    <row r="14851" spans="1:60" x14ac:dyDescent="0.25">
      <c r="A14851" t="s">
        <v>148</v>
      </c>
      <c r="B14851" s="2">
        <v>43931.041666666664</v>
      </c>
      <c r="C14851" s="1">
        <v>43930</v>
      </c>
      <c r="D14851">
        <v>18</v>
      </c>
      <c r="E14851" s="2">
        <v>43930.75</v>
      </c>
      <c r="F14851" s="8" t="s">
        <v>388</v>
      </c>
      <c r="G14851" s="10" t="s">
        <v>389</v>
      </c>
      <c r="J14851" s="14">
        <v>502</v>
      </c>
      <c r="K14851" s="14">
        <v>502</v>
      </c>
      <c r="P14851" s="14">
        <v>502</v>
      </c>
      <c r="Q14851" s="14">
        <v>502</v>
      </c>
      <c r="S14851" s="14">
        <v>500</v>
      </c>
      <c r="V14851" s="14">
        <v>0</v>
      </c>
      <c r="W14851" s="14">
        <v>0</v>
      </c>
      <c r="X14851" s="14">
        <v>2</v>
      </c>
      <c r="AK14851" s="14">
        <v>500</v>
      </c>
      <c r="AN14851" s="14">
        <v>0</v>
      </c>
      <c r="AO14851" s="14">
        <v>0</v>
      </c>
      <c r="AP14851" s="14">
        <v>2</v>
      </c>
      <c r="AS14851" s="14">
        <v>2</v>
      </c>
      <c r="AT14851" s="14">
        <v>500</v>
      </c>
      <c r="AU14851" s="25">
        <v>2.2321625500468367</v>
      </c>
      <c r="AV14851" s="25">
        <v>0.90346874548069012</v>
      </c>
      <c r="AW14851" s="25">
        <v>2.2105698754997123</v>
      </c>
      <c r="AY14851" s="26">
        <v>204.90350842337685</v>
      </c>
      <c r="BA14851" s="26">
        <v>1.2347435360387335E-2</v>
      </c>
      <c r="BB14851" s="26">
        <v>204.91585585873725</v>
      </c>
      <c r="BC14851" s="26">
        <v>0</v>
      </c>
      <c r="BD14851" s="26">
        <v>204.91585585873727</v>
      </c>
      <c r="BE14851" s="26">
        <v>-2.8421709430404007E-14</v>
      </c>
      <c r="BF14851" s="14">
        <v>502</v>
      </c>
      <c r="BG14851" s="14">
        <v>0</v>
      </c>
      <c r="BH14851" s="27">
        <v>0.89992349430934115</v>
      </c>
    </row>
    <row r="14852" spans="1:60" x14ac:dyDescent="0.25">
      <c r="A14852" t="s">
        <v>148</v>
      </c>
      <c r="B14852" s="2">
        <v>43931.083333333336</v>
      </c>
      <c r="C14852" s="1">
        <v>43930</v>
      </c>
      <c r="D14852">
        <v>19</v>
      </c>
      <c r="E14852" s="2">
        <v>43930.791666666664</v>
      </c>
      <c r="F14852" s="8" t="s">
        <v>388</v>
      </c>
      <c r="G14852" s="10" t="s">
        <v>389</v>
      </c>
      <c r="J14852" s="14">
        <v>487</v>
      </c>
      <c r="K14852" s="14">
        <v>487</v>
      </c>
      <c r="P14852" s="14">
        <v>487</v>
      </c>
      <c r="Q14852" s="14">
        <v>487</v>
      </c>
      <c r="S14852" s="14">
        <v>484</v>
      </c>
      <c r="V14852" s="14">
        <v>0</v>
      </c>
      <c r="W14852" s="14">
        <v>0</v>
      </c>
      <c r="X14852" s="14">
        <v>3</v>
      </c>
      <c r="AK14852" s="14">
        <v>484</v>
      </c>
      <c r="AN14852" s="14">
        <v>0</v>
      </c>
      <c r="AO14852" s="14">
        <v>0</v>
      </c>
      <c r="AP14852" s="14">
        <v>3</v>
      </c>
      <c r="AS14852" s="14">
        <v>3</v>
      </c>
      <c r="AT14852" s="14">
        <v>484</v>
      </c>
      <c r="AU14852" s="25">
        <v>2.2317667438648505</v>
      </c>
      <c r="AV14852" s="25">
        <v>0.90202629677749324</v>
      </c>
      <c r="AW14852" s="25">
        <v>2.2113906148854832</v>
      </c>
      <c r="AY14852" s="26">
        <v>198.02992245389532</v>
      </c>
      <c r="BA14852" s="26">
        <v>1.8521153040581009E-2</v>
      </c>
      <c r="BB14852" s="26">
        <v>198.0484436069359</v>
      </c>
      <c r="BC14852" s="26">
        <v>0</v>
      </c>
      <c r="BD14852" s="26">
        <v>198.04844360693593</v>
      </c>
      <c r="BE14852" s="26">
        <v>-2.8421709430404007E-14</v>
      </c>
      <c r="BF14852" s="14">
        <v>487</v>
      </c>
      <c r="BG14852" s="14">
        <v>0</v>
      </c>
      <c r="BH14852" s="27">
        <v>0.89655351076945178</v>
      </c>
    </row>
    <row r="14853" spans="1:60" x14ac:dyDescent="0.25">
      <c r="A14853" t="s">
        <v>148</v>
      </c>
      <c r="B14853" s="2">
        <v>43931.125</v>
      </c>
      <c r="C14853" s="1">
        <v>43930</v>
      </c>
      <c r="D14853">
        <v>20</v>
      </c>
      <c r="E14853" s="2">
        <v>43930.833333333336</v>
      </c>
      <c r="F14853" s="8" t="s">
        <v>388</v>
      </c>
      <c r="G14853" s="10" t="s">
        <v>389</v>
      </c>
      <c r="J14853" s="14">
        <v>513</v>
      </c>
      <c r="K14853" s="14">
        <v>513</v>
      </c>
      <c r="P14853" s="14">
        <v>513</v>
      </c>
      <c r="Q14853" s="14">
        <v>513</v>
      </c>
      <c r="S14853" s="14">
        <v>511</v>
      </c>
      <c r="V14853" s="14">
        <v>0</v>
      </c>
      <c r="W14853" s="14">
        <v>0</v>
      </c>
      <c r="X14853" s="14">
        <v>2</v>
      </c>
      <c r="AK14853" s="14">
        <v>511</v>
      </c>
      <c r="AN14853" s="14">
        <v>0</v>
      </c>
      <c r="AO14853" s="14">
        <v>0</v>
      </c>
      <c r="AP14853" s="14">
        <v>2</v>
      </c>
      <c r="AS14853" s="14">
        <v>2</v>
      </c>
      <c r="AT14853" s="14">
        <v>511</v>
      </c>
      <c r="AU14853" s="25">
        <v>2.233003184382532</v>
      </c>
      <c r="AV14853" s="25">
        <v>0.90200662948452326</v>
      </c>
      <c r="AW14853" s="25">
        <v>2.2121989679565521</v>
      </c>
      <c r="AY14853" s="26">
        <v>209.07248762443933</v>
      </c>
      <c r="BA14853" s="26">
        <v>1.2347435360387335E-2</v>
      </c>
      <c r="BB14853" s="26">
        <v>209.08483505979973</v>
      </c>
      <c r="BC14853" s="26">
        <v>0</v>
      </c>
      <c r="BD14853" s="26">
        <v>209.0848350597997</v>
      </c>
      <c r="BE14853" s="26">
        <v>2.8421709430404007E-14</v>
      </c>
      <c r="BF14853" s="14">
        <v>513</v>
      </c>
      <c r="BG14853" s="14">
        <v>0</v>
      </c>
      <c r="BH14853" s="27">
        <v>0.89854309760143403</v>
      </c>
    </row>
    <row r="14854" spans="1:60" x14ac:dyDescent="0.25">
      <c r="A14854" t="s">
        <v>148</v>
      </c>
      <c r="B14854" s="2">
        <v>43931.166666666664</v>
      </c>
      <c r="C14854" s="1">
        <v>43930</v>
      </c>
      <c r="D14854">
        <v>21</v>
      </c>
      <c r="E14854" s="2">
        <v>43930.875</v>
      </c>
      <c r="F14854" s="8" t="s">
        <v>388</v>
      </c>
      <c r="G14854" s="10" t="s">
        <v>389</v>
      </c>
      <c r="J14854" s="14">
        <v>552</v>
      </c>
      <c r="K14854" s="14">
        <v>552</v>
      </c>
      <c r="P14854" s="14">
        <v>552</v>
      </c>
      <c r="Q14854" s="14">
        <v>552</v>
      </c>
      <c r="S14854" s="14">
        <v>541</v>
      </c>
      <c r="V14854" s="14">
        <v>0</v>
      </c>
      <c r="W14854" s="14">
        <v>0</v>
      </c>
      <c r="X14854" s="14">
        <v>11</v>
      </c>
      <c r="AK14854" s="14">
        <v>541</v>
      </c>
      <c r="AN14854" s="14">
        <v>0</v>
      </c>
      <c r="AO14854" s="14">
        <v>0</v>
      </c>
      <c r="AP14854" s="14">
        <v>11</v>
      </c>
      <c r="AS14854" s="14">
        <v>11</v>
      </c>
      <c r="AT14854" s="14">
        <v>541</v>
      </c>
      <c r="AU14854" s="25">
        <v>2.2332556180316363</v>
      </c>
      <c r="AV14854" s="25">
        <v>0.90191838427196613</v>
      </c>
      <c r="AW14854" s="25">
        <v>2.1990024839313036</v>
      </c>
      <c r="AY14854" s="26">
        <v>221.32514714151813</v>
      </c>
      <c r="BA14854" s="26">
        <v>6.7910894482130363E-2</v>
      </c>
      <c r="BB14854" s="26">
        <v>221.39305803600027</v>
      </c>
      <c r="BC14854" s="26">
        <v>0</v>
      </c>
      <c r="BD14854" s="26">
        <v>221.39305803600027</v>
      </c>
      <c r="BE14854" s="26">
        <v>0</v>
      </c>
      <c r="BF14854" s="14">
        <v>552</v>
      </c>
      <c r="BG14854" s="14">
        <v>0</v>
      </c>
      <c r="BH14854" s="27">
        <v>0.88421660073791097</v>
      </c>
    </row>
    <row r="14855" spans="1:60" x14ac:dyDescent="0.25">
      <c r="A14855" t="s">
        <v>148</v>
      </c>
      <c r="B14855" s="2">
        <v>43931.208333333336</v>
      </c>
      <c r="C14855" s="1">
        <v>43930</v>
      </c>
      <c r="D14855">
        <v>22</v>
      </c>
      <c r="E14855" s="2">
        <v>43930.916666666664</v>
      </c>
      <c r="F14855" s="8" t="s">
        <v>388</v>
      </c>
      <c r="G14855" s="10" t="s">
        <v>389</v>
      </c>
      <c r="J14855" s="14">
        <v>577</v>
      </c>
      <c r="K14855" s="14">
        <v>577</v>
      </c>
      <c r="P14855" s="14">
        <v>577</v>
      </c>
      <c r="Q14855" s="14">
        <v>577</v>
      </c>
      <c r="S14855" s="14">
        <v>539</v>
      </c>
      <c r="V14855" s="14">
        <v>0</v>
      </c>
      <c r="W14855" s="14">
        <v>0</v>
      </c>
      <c r="X14855" s="14">
        <v>38</v>
      </c>
      <c r="AK14855" s="14">
        <v>539</v>
      </c>
      <c r="AN14855" s="14">
        <v>0</v>
      </c>
      <c r="AO14855" s="14">
        <v>0</v>
      </c>
      <c r="AP14855" s="14">
        <v>38</v>
      </c>
      <c r="AS14855" s="14">
        <v>38</v>
      </c>
      <c r="AT14855" s="14">
        <v>539</v>
      </c>
      <c r="AU14855" s="25">
        <v>2.2317613524811271</v>
      </c>
      <c r="AV14855" s="25">
        <v>0.90280633505953145</v>
      </c>
      <c r="AW14855" s="25">
        <v>2.2016663908074467</v>
      </c>
      <c r="AY14855" s="26">
        <v>220.72403162317656</v>
      </c>
      <c r="BA14855" s="26">
        <v>0.23460127184735938</v>
      </c>
      <c r="BB14855" s="26">
        <v>220.95863289502392</v>
      </c>
      <c r="BC14855" s="26">
        <v>0</v>
      </c>
      <c r="BD14855" s="26">
        <v>220.95863289502392</v>
      </c>
      <c r="BE14855" s="26">
        <v>0</v>
      </c>
      <c r="BF14855" s="14">
        <v>577</v>
      </c>
      <c r="BG14855" s="14">
        <v>0</v>
      </c>
      <c r="BH14855" s="27">
        <v>0.84424579073315009</v>
      </c>
    </row>
    <row r="14856" spans="1:60" x14ac:dyDescent="0.25">
      <c r="A14856" t="s">
        <v>148</v>
      </c>
      <c r="B14856" s="2">
        <v>43931.25</v>
      </c>
      <c r="C14856" s="1">
        <v>43930</v>
      </c>
      <c r="D14856">
        <v>23</v>
      </c>
      <c r="E14856" s="2">
        <v>43930.958333333336</v>
      </c>
      <c r="F14856" s="8" t="s">
        <v>388</v>
      </c>
      <c r="G14856" s="10" t="s">
        <v>389</v>
      </c>
      <c r="J14856" s="14">
        <v>535</v>
      </c>
      <c r="K14856" s="14">
        <v>535</v>
      </c>
      <c r="P14856" s="14">
        <v>535</v>
      </c>
      <c r="Q14856" s="14">
        <v>535</v>
      </c>
      <c r="S14856" s="14">
        <v>485</v>
      </c>
      <c r="V14856" s="14">
        <v>0</v>
      </c>
      <c r="W14856" s="14">
        <v>0</v>
      </c>
      <c r="X14856" s="14">
        <v>50</v>
      </c>
      <c r="AK14856" s="14">
        <v>485</v>
      </c>
      <c r="AN14856" s="14">
        <v>0</v>
      </c>
      <c r="AO14856" s="14">
        <v>0</v>
      </c>
      <c r="AP14856" s="14">
        <v>50</v>
      </c>
      <c r="AS14856" s="14">
        <v>50</v>
      </c>
      <c r="AT14856" s="14">
        <v>485</v>
      </c>
      <c r="AU14856" s="25">
        <v>2.233514499280028</v>
      </c>
      <c r="AV14856" s="25">
        <v>0.90377718395530104</v>
      </c>
      <c r="AW14856" s="25">
        <v>2.211574089181938</v>
      </c>
      <c r="AY14856" s="26">
        <v>198.82425734063966</v>
      </c>
      <c r="BA14856" s="26">
        <v>0.3086858840096835</v>
      </c>
      <c r="BB14856" s="26">
        <v>199.13294322464935</v>
      </c>
      <c r="BC14856" s="26">
        <v>0</v>
      </c>
      <c r="BD14856" s="26">
        <v>199.13294322464938</v>
      </c>
      <c r="BE14856" s="26">
        <v>-2.8421709430404007E-14</v>
      </c>
      <c r="BF14856" s="14">
        <v>535</v>
      </c>
      <c r="BG14856" s="14">
        <v>0</v>
      </c>
      <c r="BH14856" s="27">
        <v>0.82058405475126439</v>
      </c>
    </row>
    <row r="14857" spans="1:60" x14ac:dyDescent="0.25">
      <c r="A14857" t="s">
        <v>148</v>
      </c>
      <c r="B14857" s="2">
        <v>43931.291666666664</v>
      </c>
      <c r="C14857" s="1">
        <v>43930</v>
      </c>
      <c r="D14857">
        <v>24</v>
      </c>
      <c r="E14857" s="2">
        <v>43931</v>
      </c>
      <c r="F14857" s="8" t="s">
        <v>388</v>
      </c>
      <c r="G14857" s="10" t="s">
        <v>389</v>
      </c>
      <c r="J14857" s="14">
        <v>578</v>
      </c>
      <c r="K14857" s="14">
        <v>578</v>
      </c>
      <c r="P14857" s="14">
        <v>578</v>
      </c>
      <c r="Q14857" s="14">
        <v>578</v>
      </c>
      <c r="S14857" s="14">
        <v>450</v>
      </c>
      <c r="V14857" s="14">
        <v>0</v>
      </c>
      <c r="W14857" s="14">
        <v>0</v>
      </c>
      <c r="X14857" s="14">
        <v>128</v>
      </c>
      <c r="AK14857" s="14">
        <v>450</v>
      </c>
      <c r="AN14857" s="14">
        <v>0</v>
      </c>
      <c r="AO14857" s="14">
        <v>0</v>
      </c>
      <c r="AP14857" s="14">
        <v>128</v>
      </c>
      <c r="AS14857" s="14">
        <v>128</v>
      </c>
      <c r="AT14857" s="14">
        <v>450</v>
      </c>
      <c r="AU14857" s="25">
        <v>2.2338446212907992</v>
      </c>
      <c r="AV14857" s="25">
        <v>0.90423535774306374</v>
      </c>
      <c r="AW14857" s="25">
        <v>2.2008018127144533</v>
      </c>
      <c r="AY14857" s="26">
        <v>184.56963602996376</v>
      </c>
      <c r="BA14857" s="26">
        <v>0.79023586306478921</v>
      </c>
      <c r="BB14857" s="26">
        <v>185.35987189302855</v>
      </c>
      <c r="BC14857" s="26">
        <v>0</v>
      </c>
      <c r="BD14857" s="26">
        <v>185.35987189302858</v>
      </c>
      <c r="BE14857" s="26">
        <v>-2.8421709430404007E-14</v>
      </c>
      <c r="BF14857" s="14">
        <v>578</v>
      </c>
      <c r="BG14857" s="14">
        <v>0</v>
      </c>
      <c r="BH14857" s="27">
        <v>0.70700359995295603</v>
      </c>
    </row>
    <row r="14858" spans="1:60" x14ac:dyDescent="0.25">
      <c r="A14858" t="s">
        <v>148</v>
      </c>
      <c r="B14858" s="2">
        <v>43931.333333333336</v>
      </c>
      <c r="C14858" s="1">
        <v>43931</v>
      </c>
      <c r="D14858">
        <v>1</v>
      </c>
      <c r="E14858" s="2">
        <v>43931.041666666664</v>
      </c>
      <c r="F14858" s="8" t="s">
        <v>388</v>
      </c>
      <c r="G14858" s="10" t="s">
        <v>389</v>
      </c>
      <c r="J14858" s="14">
        <v>674</v>
      </c>
      <c r="K14858" s="14">
        <v>674</v>
      </c>
      <c r="P14858" s="14">
        <v>674</v>
      </c>
      <c r="Q14858" s="14">
        <v>674</v>
      </c>
      <c r="S14858" s="14">
        <v>417</v>
      </c>
      <c r="V14858" s="14">
        <v>0</v>
      </c>
      <c r="W14858" s="14">
        <v>0</v>
      </c>
      <c r="X14858" s="14">
        <v>257</v>
      </c>
      <c r="AK14858" s="14">
        <v>417</v>
      </c>
      <c r="AN14858" s="14">
        <v>0</v>
      </c>
      <c r="AO14858" s="14">
        <v>0</v>
      </c>
      <c r="AP14858" s="14">
        <v>257</v>
      </c>
      <c r="AS14858" s="14">
        <v>257</v>
      </c>
      <c r="AT14858" s="14">
        <v>417</v>
      </c>
      <c r="AU14858" s="25">
        <v>2.2347296213988446</v>
      </c>
      <c r="AV14858" s="25">
        <v>0.90438471018462308</v>
      </c>
      <c r="AW14858" s="25">
        <v>2.2029888256457575</v>
      </c>
      <c r="AY14858" s="26">
        <v>171.06277913971019</v>
      </c>
      <c r="BA14858" s="26">
        <v>1.5866454438097723</v>
      </c>
      <c r="BB14858" s="26">
        <v>172.64942458351996</v>
      </c>
      <c r="BC14858" s="26">
        <v>0</v>
      </c>
      <c r="BD14858" s="26">
        <v>172.64942458351993</v>
      </c>
      <c r="BE14858" s="26">
        <v>2.8421709430404007E-14</v>
      </c>
      <c r="BF14858" s="14">
        <v>674</v>
      </c>
      <c r="BG14858" s="14">
        <v>0</v>
      </c>
      <c r="BH14858" s="27">
        <v>0.56472755849453971</v>
      </c>
    </row>
    <row r="14859" spans="1:60" x14ac:dyDescent="0.25">
      <c r="A14859" t="s">
        <v>148</v>
      </c>
      <c r="B14859" s="2">
        <v>43931.375</v>
      </c>
      <c r="C14859" s="1">
        <v>43931</v>
      </c>
      <c r="D14859">
        <v>2</v>
      </c>
      <c r="E14859" s="2">
        <v>43931.083333333336</v>
      </c>
      <c r="F14859" s="8" t="s">
        <v>388</v>
      </c>
      <c r="G14859" s="10" t="s">
        <v>389</v>
      </c>
      <c r="J14859" s="14">
        <v>656</v>
      </c>
      <c r="K14859" s="14">
        <v>656</v>
      </c>
      <c r="P14859" s="14">
        <v>656</v>
      </c>
      <c r="Q14859" s="14">
        <v>656</v>
      </c>
      <c r="S14859" s="14">
        <v>318</v>
      </c>
      <c r="V14859" s="14">
        <v>0</v>
      </c>
      <c r="W14859" s="14">
        <v>0</v>
      </c>
      <c r="X14859" s="14">
        <v>338</v>
      </c>
      <c r="AK14859" s="14">
        <v>318</v>
      </c>
      <c r="AN14859" s="14">
        <v>0</v>
      </c>
      <c r="AO14859" s="14">
        <v>0</v>
      </c>
      <c r="AP14859" s="14">
        <v>338</v>
      </c>
      <c r="AS14859" s="14">
        <v>338</v>
      </c>
      <c r="AT14859" s="14">
        <v>318</v>
      </c>
      <c r="AU14859" s="25">
        <v>2.23504737858342</v>
      </c>
      <c r="AV14859" s="25">
        <v>0.90351281834948571</v>
      </c>
      <c r="AW14859" s="25">
        <v>2.2027873940943592</v>
      </c>
      <c r="AY14859" s="26">
        <v>130.32498854003703</v>
      </c>
      <c r="BA14859" s="26">
        <v>2.0867165759054593</v>
      </c>
      <c r="BB14859" s="26">
        <v>132.41170511594248</v>
      </c>
      <c r="BC14859" s="26">
        <v>0</v>
      </c>
      <c r="BD14859" s="26">
        <v>132.41170511594251</v>
      </c>
      <c r="BE14859" s="26">
        <v>-2.8421709430404007E-14</v>
      </c>
      <c r="BF14859" s="14">
        <v>656</v>
      </c>
      <c r="BG14859" s="14">
        <v>0</v>
      </c>
      <c r="BH14859" s="27">
        <v>0.44499617886083709</v>
      </c>
    </row>
    <row r="14860" spans="1:60" x14ac:dyDescent="0.25">
      <c r="A14860" t="s">
        <v>148</v>
      </c>
      <c r="B14860" s="2">
        <v>43931.416666666664</v>
      </c>
      <c r="C14860" s="1">
        <v>43931</v>
      </c>
      <c r="D14860">
        <v>3</v>
      </c>
      <c r="E14860" s="2">
        <v>43931.125</v>
      </c>
      <c r="F14860" s="8" t="s">
        <v>388</v>
      </c>
      <c r="G14860" s="10" t="s">
        <v>389</v>
      </c>
      <c r="J14860" s="14">
        <v>703</v>
      </c>
      <c r="K14860" s="14">
        <v>703</v>
      </c>
      <c r="P14860" s="14">
        <v>703</v>
      </c>
      <c r="Q14860" s="14">
        <v>703</v>
      </c>
      <c r="S14860" s="14">
        <v>432</v>
      </c>
      <c r="V14860" s="14">
        <v>0</v>
      </c>
      <c r="W14860" s="14">
        <v>0</v>
      </c>
      <c r="X14860" s="14">
        <v>271</v>
      </c>
      <c r="AK14860" s="14">
        <v>432</v>
      </c>
      <c r="AN14860" s="14">
        <v>0</v>
      </c>
      <c r="AO14860" s="14">
        <v>0</v>
      </c>
      <c r="AP14860" s="14">
        <v>271</v>
      </c>
      <c r="AS14860" s="14">
        <v>271</v>
      </c>
      <c r="AT14860" s="14">
        <v>432</v>
      </c>
      <c r="AU14860" s="25">
        <v>2.2363585783424891</v>
      </c>
      <c r="AV14860" s="25">
        <v>0.90245969516863589</v>
      </c>
      <c r="AW14860" s="25">
        <v>2.2024899984076871</v>
      </c>
      <c r="AY14860" s="26">
        <v>176.83890571293497</v>
      </c>
      <c r="BA14860" s="26">
        <v>1.6730774913324835</v>
      </c>
      <c r="BB14860" s="26">
        <v>178.51198320426747</v>
      </c>
      <c r="BC14860" s="26">
        <v>0</v>
      </c>
      <c r="BD14860" s="26">
        <v>178.51198320426744</v>
      </c>
      <c r="BE14860" s="26">
        <v>2.8421709430404007E-14</v>
      </c>
      <c r="BF14860" s="14">
        <v>703</v>
      </c>
      <c r="BG14860" s="14">
        <v>0</v>
      </c>
      <c r="BH14860" s="27">
        <v>0.55981662647481101</v>
      </c>
    </row>
    <row r="14861" spans="1:60" x14ac:dyDescent="0.25">
      <c r="A14861" t="s">
        <v>148</v>
      </c>
      <c r="B14861" s="2">
        <v>43931.458333333336</v>
      </c>
      <c r="C14861" s="1">
        <v>43931</v>
      </c>
      <c r="D14861">
        <v>4</v>
      </c>
      <c r="E14861" s="2">
        <v>43931.166666666664</v>
      </c>
      <c r="F14861" s="8" t="s">
        <v>388</v>
      </c>
      <c r="G14861" s="10" t="s">
        <v>389</v>
      </c>
      <c r="J14861" s="14">
        <v>721</v>
      </c>
      <c r="K14861" s="14">
        <v>721</v>
      </c>
      <c r="P14861" s="14">
        <v>721</v>
      </c>
      <c r="Q14861" s="14">
        <v>721</v>
      </c>
      <c r="S14861" s="14">
        <v>493</v>
      </c>
      <c r="V14861" s="14">
        <v>0</v>
      </c>
      <c r="W14861" s="14">
        <v>0</v>
      </c>
      <c r="X14861" s="14">
        <v>228</v>
      </c>
      <c r="AK14861" s="14">
        <v>493</v>
      </c>
      <c r="AN14861" s="14">
        <v>0</v>
      </c>
      <c r="AO14861" s="14">
        <v>0</v>
      </c>
      <c r="AP14861" s="14">
        <v>228</v>
      </c>
      <c r="AS14861" s="14">
        <v>228</v>
      </c>
      <c r="AT14861" s="14">
        <v>493</v>
      </c>
      <c r="AU14861" s="25">
        <v>2.2365572254150039</v>
      </c>
      <c r="AV14861" s="25">
        <v>0.90026447350600469</v>
      </c>
      <c r="AW14861" s="25">
        <v>2.2128714412695487</v>
      </c>
      <c r="AY14861" s="26">
        <v>201.31831582697259</v>
      </c>
      <c r="BA14861" s="26">
        <v>1.4076076310841563</v>
      </c>
      <c r="BB14861" s="26">
        <v>202.72592345805674</v>
      </c>
      <c r="BC14861" s="26">
        <v>0</v>
      </c>
      <c r="BD14861" s="26">
        <v>202.7259234580568</v>
      </c>
      <c r="BE14861" s="26">
        <v>-5.6843418860808015E-14</v>
      </c>
      <c r="BF14861" s="14">
        <v>721</v>
      </c>
      <c r="BG14861" s="14">
        <v>0</v>
      </c>
      <c r="BH14861" s="27">
        <v>0.61988020162843416</v>
      </c>
    </row>
    <row r="14862" spans="1:60" x14ac:dyDescent="0.25">
      <c r="A14862" t="s">
        <v>148</v>
      </c>
      <c r="B14862" s="2">
        <v>43931.5</v>
      </c>
      <c r="C14862" s="1">
        <v>43931</v>
      </c>
      <c r="D14862">
        <v>5</v>
      </c>
      <c r="E14862" s="2">
        <v>43931.208333333336</v>
      </c>
      <c r="F14862" s="8" t="s">
        <v>388</v>
      </c>
      <c r="G14862" s="10" t="s">
        <v>389</v>
      </c>
      <c r="J14862" s="14">
        <v>674</v>
      </c>
      <c r="K14862" s="14">
        <v>674</v>
      </c>
      <c r="P14862" s="14">
        <v>674</v>
      </c>
      <c r="Q14862" s="14">
        <v>674</v>
      </c>
      <c r="S14862" s="14">
        <v>412</v>
      </c>
      <c r="V14862" s="14">
        <v>0</v>
      </c>
      <c r="W14862" s="14">
        <v>0</v>
      </c>
      <c r="X14862" s="14">
        <v>262</v>
      </c>
      <c r="AK14862" s="14">
        <v>412</v>
      </c>
      <c r="AN14862" s="14">
        <v>0</v>
      </c>
      <c r="AO14862" s="14">
        <v>0</v>
      </c>
      <c r="AP14862" s="14">
        <v>262</v>
      </c>
      <c r="AS14862" s="14">
        <v>262</v>
      </c>
      <c r="AT14862" s="14">
        <v>412</v>
      </c>
      <c r="AU14862" s="25">
        <v>2.2372573687630779</v>
      </c>
      <c r="AV14862" s="25">
        <v>0.89991087693411043</v>
      </c>
      <c r="AW14862" s="25">
        <v>2.2021866586553771</v>
      </c>
      <c r="AY14862" s="26">
        <v>168.17559547534427</v>
      </c>
      <c r="BA14862" s="26">
        <v>1.6175140322107402</v>
      </c>
      <c r="BB14862" s="26">
        <v>169.79310950755502</v>
      </c>
      <c r="BC14862" s="26">
        <v>0</v>
      </c>
      <c r="BD14862" s="26">
        <v>169.79310950755507</v>
      </c>
      <c r="BE14862" s="26">
        <v>-5.6843418860808015E-14</v>
      </c>
      <c r="BF14862" s="14">
        <v>674</v>
      </c>
      <c r="BG14862" s="14">
        <v>0</v>
      </c>
      <c r="BH14862" s="27">
        <v>0.55538469596816908</v>
      </c>
    </row>
    <row r="14863" spans="1:60" x14ac:dyDescent="0.25">
      <c r="A14863" t="s">
        <v>148</v>
      </c>
      <c r="B14863" s="2">
        <v>43931.541666666664</v>
      </c>
      <c r="C14863" s="1">
        <v>43931</v>
      </c>
      <c r="D14863">
        <v>6</v>
      </c>
      <c r="E14863" s="2">
        <v>43931.25</v>
      </c>
      <c r="F14863" s="8" t="s">
        <v>388</v>
      </c>
      <c r="G14863" s="10" t="s">
        <v>389</v>
      </c>
      <c r="J14863" s="14">
        <v>719</v>
      </c>
      <c r="K14863" s="14">
        <v>719</v>
      </c>
      <c r="P14863" s="14">
        <v>719</v>
      </c>
      <c r="Q14863" s="14">
        <v>719</v>
      </c>
      <c r="S14863" s="14">
        <v>392</v>
      </c>
      <c r="V14863" s="14">
        <v>0</v>
      </c>
      <c r="W14863" s="14">
        <v>0</v>
      </c>
      <c r="X14863" s="14">
        <v>327</v>
      </c>
      <c r="AK14863" s="14">
        <v>392</v>
      </c>
      <c r="AN14863" s="14">
        <v>0</v>
      </c>
      <c r="AO14863" s="14">
        <v>0</v>
      </c>
      <c r="AP14863" s="14">
        <v>327</v>
      </c>
      <c r="AS14863" s="14">
        <v>327</v>
      </c>
      <c r="AT14863" s="14">
        <v>392</v>
      </c>
      <c r="AU14863" s="25">
        <v>2.2383452781839805</v>
      </c>
      <c r="AV14863" s="25">
        <v>0.90019732080951498</v>
      </c>
      <c r="AW14863" s="25">
        <v>2.2024953056559946</v>
      </c>
      <c r="AY14863" s="26">
        <v>160.06266375036509</v>
      </c>
      <c r="BA14863" s="26">
        <v>2.0188056814233293</v>
      </c>
      <c r="BB14863" s="26">
        <v>162.08146943178841</v>
      </c>
      <c r="BC14863" s="26">
        <v>0</v>
      </c>
      <c r="BD14863" s="26">
        <v>162.08146943178841</v>
      </c>
      <c r="BE14863" s="26">
        <v>0</v>
      </c>
      <c r="BF14863" s="14">
        <v>719</v>
      </c>
      <c r="BG14863" s="14">
        <v>0</v>
      </c>
      <c r="BH14863" s="27">
        <v>0.49697920603436624</v>
      </c>
    </row>
    <row r="14864" spans="1:60" x14ac:dyDescent="0.25">
      <c r="A14864" t="s">
        <v>148</v>
      </c>
      <c r="B14864" s="2">
        <v>43931.583333333336</v>
      </c>
      <c r="C14864" s="1">
        <v>43931</v>
      </c>
      <c r="D14864">
        <v>7</v>
      </c>
      <c r="E14864" s="2">
        <v>43931.291666666664</v>
      </c>
      <c r="F14864" s="8" t="s">
        <v>388</v>
      </c>
      <c r="G14864" s="10" t="s">
        <v>389</v>
      </c>
      <c r="J14864" s="14">
        <v>718</v>
      </c>
      <c r="K14864" s="14">
        <v>718</v>
      </c>
      <c r="P14864" s="14">
        <v>718</v>
      </c>
      <c r="Q14864" s="14">
        <v>718</v>
      </c>
      <c r="S14864" s="14">
        <v>372</v>
      </c>
      <c r="V14864" s="14">
        <v>0</v>
      </c>
      <c r="W14864" s="14">
        <v>0</v>
      </c>
      <c r="X14864" s="14">
        <v>346</v>
      </c>
      <c r="AK14864" s="14">
        <v>372</v>
      </c>
      <c r="AN14864" s="14">
        <v>0</v>
      </c>
      <c r="AO14864" s="14">
        <v>0</v>
      </c>
      <c r="AP14864" s="14">
        <v>346</v>
      </c>
      <c r="AS14864" s="14">
        <v>346</v>
      </c>
      <c r="AT14864" s="14">
        <v>372</v>
      </c>
      <c r="AU14864" s="25">
        <v>2.2372626107612716</v>
      </c>
      <c r="AV14864" s="25">
        <v>0.90046885873597737</v>
      </c>
      <c r="AW14864" s="25">
        <v>2.20171162642787</v>
      </c>
      <c r="AY14864" s="26">
        <v>151.94201969037005</v>
      </c>
      <c r="BA14864" s="26">
        <v>2.136106317347009</v>
      </c>
      <c r="BB14864" s="26">
        <v>154.07812600771706</v>
      </c>
      <c r="BC14864" s="26">
        <v>0</v>
      </c>
      <c r="BD14864" s="26">
        <v>154.07812600771706</v>
      </c>
      <c r="BE14864" s="26">
        <v>0</v>
      </c>
      <c r="BF14864" s="14">
        <v>718</v>
      </c>
      <c r="BG14864" s="14">
        <v>0</v>
      </c>
      <c r="BH14864" s="27">
        <v>0.47309710050018544</v>
      </c>
    </row>
    <row r="14865" spans="1:60" x14ac:dyDescent="0.25">
      <c r="A14865" t="s">
        <v>148</v>
      </c>
      <c r="B14865" s="2">
        <v>43931.625</v>
      </c>
      <c r="C14865" s="1">
        <v>43931</v>
      </c>
      <c r="D14865">
        <v>8</v>
      </c>
      <c r="E14865" s="2">
        <v>43931.333333333336</v>
      </c>
      <c r="F14865" s="8" t="s">
        <v>388</v>
      </c>
      <c r="G14865" s="10" t="s">
        <v>389</v>
      </c>
      <c r="J14865" s="14">
        <v>786</v>
      </c>
      <c r="K14865" s="14">
        <v>786</v>
      </c>
      <c r="P14865" s="14">
        <v>786</v>
      </c>
      <c r="Q14865" s="14">
        <v>786</v>
      </c>
      <c r="S14865" s="14">
        <v>425</v>
      </c>
      <c r="V14865" s="14">
        <v>0</v>
      </c>
      <c r="W14865" s="14">
        <v>0</v>
      </c>
      <c r="X14865" s="14">
        <v>361</v>
      </c>
      <c r="AK14865" s="14">
        <v>425</v>
      </c>
      <c r="AN14865" s="14">
        <v>0</v>
      </c>
      <c r="AO14865" s="14">
        <v>0</v>
      </c>
      <c r="AP14865" s="14">
        <v>361</v>
      </c>
      <c r="AS14865" s="14">
        <v>361</v>
      </c>
      <c r="AT14865" s="14">
        <v>425</v>
      </c>
      <c r="AU14865" s="25">
        <v>2.2373545308100025</v>
      </c>
      <c r="AV14865" s="25">
        <v>0.90127744450607894</v>
      </c>
      <c r="AW14865" s="25">
        <v>2.2018897448523722</v>
      </c>
      <c r="AY14865" s="26">
        <v>173.74554976144802</v>
      </c>
      <c r="BA14865" s="26">
        <v>2.2287120825499143</v>
      </c>
      <c r="BB14865" s="26">
        <v>175.97426184399794</v>
      </c>
      <c r="BC14865" s="26">
        <v>0</v>
      </c>
      <c r="BD14865" s="26">
        <v>175.97426184399797</v>
      </c>
      <c r="BE14865" s="26">
        <v>-2.8421709430404007E-14</v>
      </c>
      <c r="BF14865" s="14">
        <v>786</v>
      </c>
      <c r="BG14865" s="14">
        <v>0</v>
      </c>
      <c r="BH14865" s="27">
        <v>0.4935831770311892</v>
      </c>
    </row>
    <row r="14866" spans="1:60" x14ac:dyDescent="0.25">
      <c r="A14866" t="s">
        <v>148</v>
      </c>
      <c r="B14866" s="2">
        <v>43931.666666666664</v>
      </c>
      <c r="C14866" s="1">
        <v>43931</v>
      </c>
      <c r="D14866">
        <v>9</v>
      </c>
      <c r="E14866" s="2">
        <v>43931.375</v>
      </c>
      <c r="F14866" s="8" t="s">
        <v>388</v>
      </c>
      <c r="G14866" s="10" t="s">
        <v>389</v>
      </c>
      <c r="J14866" s="14">
        <v>749</v>
      </c>
      <c r="K14866" s="14">
        <v>749</v>
      </c>
      <c r="P14866" s="14">
        <v>749</v>
      </c>
      <c r="Q14866" s="14">
        <v>749</v>
      </c>
      <c r="S14866" s="14">
        <v>485</v>
      </c>
      <c r="V14866" s="14">
        <v>0</v>
      </c>
      <c r="W14866" s="14">
        <v>0</v>
      </c>
      <c r="X14866" s="14">
        <v>264</v>
      </c>
      <c r="AK14866" s="14">
        <v>485</v>
      </c>
      <c r="AN14866" s="14">
        <v>0</v>
      </c>
      <c r="AO14866" s="14">
        <v>0</v>
      </c>
      <c r="AP14866" s="14">
        <v>264</v>
      </c>
      <c r="AS14866" s="14">
        <v>264</v>
      </c>
      <c r="AT14866" s="14">
        <v>485</v>
      </c>
      <c r="AU14866" s="25">
        <v>2.2355859854785582</v>
      </c>
      <c r="AV14866" s="25">
        <v>0.90143875311670807</v>
      </c>
      <c r="AW14866" s="25">
        <v>2.2006416350502427</v>
      </c>
      <c r="AY14866" s="26">
        <v>198.30981995155784</v>
      </c>
      <c r="BA14866" s="26">
        <v>1.6298614675711283</v>
      </c>
      <c r="BB14866" s="26">
        <v>199.93968141912896</v>
      </c>
      <c r="BC14866" s="26">
        <v>0</v>
      </c>
      <c r="BD14866" s="26">
        <v>199.93968141912899</v>
      </c>
      <c r="BE14866" s="26">
        <v>-2.8421709430404007E-14</v>
      </c>
      <c r="BF14866" s="14">
        <v>749</v>
      </c>
      <c r="BG14866" s="14">
        <v>0</v>
      </c>
      <c r="BH14866" s="27">
        <v>0.5885060353140722</v>
      </c>
    </row>
    <row r="14867" spans="1:60" x14ac:dyDescent="0.25">
      <c r="A14867" t="s">
        <v>148</v>
      </c>
      <c r="B14867" s="2">
        <v>43931.708333333336</v>
      </c>
      <c r="C14867" s="1">
        <v>43931</v>
      </c>
      <c r="D14867">
        <v>10</v>
      </c>
      <c r="E14867" s="2">
        <v>43931.416666666664</v>
      </c>
      <c r="F14867" s="8" t="s">
        <v>388</v>
      </c>
      <c r="G14867" s="10" t="s">
        <v>389</v>
      </c>
      <c r="J14867" s="14">
        <v>766</v>
      </c>
      <c r="K14867" s="14">
        <v>766</v>
      </c>
      <c r="P14867" s="14">
        <v>766</v>
      </c>
      <c r="Q14867" s="14">
        <v>766</v>
      </c>
      <c r="S14867" s="14">
        <v>391</v>
      </c>
      <c r="V14867" s="14">
        <v>0</v>
      </c>
      <c r="W14867" s="14">
        <v>0</v>
      </c>
      <c r="X14867" s="14">
        <v>375</v>
      </c>
      <c r="AK14867" s="14">
        <v>391</v>
      </c>
      <c r="AN14867" s="14">
        <v>0</v>
      </c>
      <c r="AO14867" s="14">
        <v>0</v>
      </c>
      <c r="AP14867" s="14">
        <v>375</v>
      </c>
      <c r="AS14867" s="14">
        <v>375</v>
      </c>
      <c r="AT14867" s="14">
        <v>391</v>
      </c>
      <c r="AU14867" s="25">
        <v>2.2351254531415035</v>
      </c>
      <c r="AV14867" s="25">
        <v>0.90283810770592687</v>
      </c>
      <c r="AW14867" s="25">
        <v>2.2009424379867637</v>
      </c>
      <c r="AY14867" s="26">
        <v>160.12269693326624</v>
      </c>
      <c r="BA14867" s="26">
        <v>2.3151441300726252</v>
      </c>
      <c r="BB14867" s="26">
        <v>162.43784106333888</v>
      </c>
      <c r="BC14867" s="26">
        <v>0</v>
      </c>
      <c r="BD14867" s="26">
        <v>162.43784106333891</v>
      </c>
      <c r="BE14867" s="26">
        <v>-2.8421709430404007E-14</v>
      </c>
      <c r="BF14867" s="14">
        <v>766</v>
      </c>
      <c r="BG14867" s="14">
        <v>0</v>
      </c>
      <c r="BH14867" s="27">
        <v>0.46751137488910982</v>
      </c>
    </row>
    <row r="14868" spans="1:60" x14ac:dyDescent="0.25">
      <c r="A14868" t="s">
        <v>148</v>
      </c>
      <c r="B14868" s="2">
        <v>43931.75</v>
      </c>
      <c r="C14868" s="1">
        <v>43931</v>
      </c>
      <c r="D14868">
        <v>11</v>
      </c>
      <c r="E14868" s="2">
        <v>43931.458333333336</v>
      </c>
      <c r="F14868" s="8" t="s">
        <v>388</v>
      </c>
      <c r="G14868" s="10" t="s">
        <v>389</v>
      </c>
      <c r="J14868" s="14">
        <v>812</v>
      </c>
      <c r="K14868" s="14">
        <v>812</v>
      </c>
      <c r="P14868" s="14">
        <v>812</v>
      </c>
      <c r="Q14868" s="14">
        <v>812</v>
      </c>
      <c r="S14868" s="14">
        <v>468</v>
      </c>
      <c r="V14868" s="14">
        <v>0</v>
      </c>
      <c r="W14868" s="14">
        <v>0</v>
      </c>
      <c r="X14868" s="14">
        <v>344</v>
      </c>
      <c r="AK14868" s="14">
        <v>468</v>
      </c>
      <c r="AN14868" s="14">
        <v>0</v>
      </c>
      <c r="AO14868" s="14">
        <v>0</v>
      </c>
      <c r="AP14868" s="14">
        <v>344</v>
      </c>
      <c r="AS14868" s="14">
        <v>344</v>
      </c>
      <c r="AT14868" s="14">
        <v>468</v>
      </c>
      <c r="AU14868" s="25">
        <v>2.2358660644307582</v>
      </c>
      <c r="AV14868" s="25">
        <v>0.90362622963572481</v>
      </c>
      <c r="AW14868" s="25">
        <v>2.2000879047597377</v>
      </c>
      <c r="AY14868" s="26">
        <v>191.82311485404253</v>
      </c>
      <c r="BA14868" s="26">
        <v>2.1237588819866215</v>
      </c>
      <c r="BB14868" s="26">
        <v>193.94687373602915</v>
      </c>
      <c r="BC14868" s="26">
        <v>0</v>
      </c>
      <c r="BD14868" s="26">
        <v>193.94687373602915</v>
      </c>
      <c r="BE14868" s="26">
        <v>0</v>
      </c>
      <c r="BF14868" s="14">
        <v>812</v>
      </c>
      <c r="BG14868" s="14">
        <v>0</v>
      </c>
      <c r="BH14868" s="27">
        <v>0.52657531622650811</v>
      </c>
    </row>
    <row r="14869" spans="1:60" x14ac:dyDescent="0.25">
      <c r="A14869" t="s">
        <v>148</v>
      </c>
      <c r="B14869" s="2">
        <v>43931.791666666664</v>
      </c>
      <c r="C14869" s="1">
        <v>43931</v>
      </c>
      <c r="D14869">
        <v>12</v>
      </c>
      <c r="E14869" s="2">
        <v>43931.5</v>
      </c>
      <c r="F14869" s="8" t="s">
        <v>388</v>
      </c>
      <c r="G14869" s="10" t="s">
        <v>389</v>
      </c>
      <c r="J14869" s="14">
        <v>814</v>
      </c>
      <c r="K14869" s="14">
        <v>814</v>
      </c>
      <c r="P14869" s="14">
        <v>814</v>
      </c>
      <c r="Q14869" s="14">
        <v>814</v>
      </c>
      <c r="S14869" s="14">
        <v>463</v>
      </c>
      <c r="V14869" s="14">
        <v>0</v>
      </c>
      <c r="W14869" s="14">
        <v>0</v>
      </c>
      <c r="X14869" s="14">
        <v>351</v>
      </c>
      <c r="AK14869" s="14">
        <v>463</v>
      </c>
      <c r="AN14869" s="14">
        <v>0</v>
      </c>
      <c r="AO14869" s="14">
        <v>0</v>
      </c>
      <c r="AP14869" s="14">
        <v>351</v>
      </c>
      <c r="AS14869" s="14">
        <v>351</v>
      </c>
      <c r="AT14869" s="14">
        <v>463</v>
      </c>
      <c r="AU14869" s="25">
        <v>2.2323747126400071</v>
      </c>
      <c r="AV14869" s="25">
        <v>0.90381263484385577</v>
      </c>
      <c r="AW14869" s="25">
        <v>2.2012200433988371</v>
      </c>
      <c r="AY14869" s="26">
        <v>189.8128702146879</v>
      </c>
      <c r="BA14869" s="26">
        <v>2.1669749057479772</v>
      </c>
      <c r="BB14869" s="26">
        <v>191.97984512043587</v>
      </c>
      <c r="BC14869" s="26">
        <v>0</v>
      </c>
      <c r="BD14869" s="26">
        <v>191.97984512043587</v>
      </c>
      <c r="BE14869" s="26">
        <v>0</v>
      </c>
      <c r="BF14869" s="14">
        <v>814</v>
      </c>
      <c r="BG14869" s="14">
        <v>0</v>
      </c>
      <c r="BH14869" s="27">
        <v>0.51995406160861835</v>
      </c>
    </row>
    <row r="14870" spans="1:60" x14ac:dyDescent="0.25">
      <c r="A14870" t="s">
        <v>148</v>
      </c>
      <c r="B14870" s="2">
        <v>43931.833333333336</v>
      </c>
      <c r="C14870" s="1">
        <v>43931</v>
      </c>
      <c r="D14870">
        <v>13</v>
      </c>
      <c r="E14870" s="2">
        <v>43931.541666666664</v>
      </c>
      <c r="F14870" s="8" t="s">
        <v>388</v>
      </c>
      <c r="G14870" s="10" t="s">
        <v>389</v>
      </c>
      <c r="J14870" s="14">
        <v>842</v>
      </c>
      <c r="K14870" s="14">
        <v>842</v>
      </c>
      <c r="P14870" s="14">
        <v>842</v>
      </c>
      <c r="Q14870" s="14">
        <v>842</v>
      </c>
      <c r="S14870" s="14">
        <v>484</v>
      </c>
      <c r="V14870" s="14">
        <v>0</v>
      </c>
      <c r="W14870" s="14">
        <v>0</v>
      </c>
      <c r="X14870" s="14">
        <v>358</v>
      </c>
      <c r="AK14870" s="14">
        <v>484</v>
      </c>
      <c r="AN14870" s="14">
        <v>0</v>
      </c>
      <c r="AO14870" s="14">
        <v>0</v>
      </c>
      <c r="AP14870" s="14">
        <v>358</v>
      </c>
      <c r="AS14870" s="14">
        <v>358</v>
      </c>
      <c r="AT14870" s="14">
        <v>484</v>
      </c>
      <c r="AU14870" s="25">
        <v>2.2316477970541819</v>
      </c>
      <c r="AV14870" s="25">
        <v>0.90444508702599213</v>
      </c>
      <c r="AW14870" s="25">
        <v>2.201109629059574</v>
      </c>
      <c r="AY14870" s="26">
        <v>198.56094116926283</v>
      </c>
      <c r="BA14870" s="26">
        <v>2.210190929509332</v>
      </c>
      <c r="BB14870" s="26">
        <v>200.77113209877217</v>
      </c>
      <c r="BC14870" s="26">
        <v>0</v>
      </c>
      <c r="BD14870" s="26">
        <v>200.7711320987722</v>
      </c>
      <c r="BE14870" s="26">
        <v>-2.8421709430404007E-14</v>
      </c>
      <c r="BF14870" s="14">
        <v>842</v>
      </c>
      <c r="BG14870" s="14">
        <v>0</v>
      </c>
      <c r="BH14870" s="27">
        <v>0.52568177345320077</v>
      </c>
    </row>
    <row r="14871" spans="1:60" x14ac:dyDescent="0.25">
      <c r="A14871" t="s">
        <v>148</v>
      </c>
      <c r="B14871" s="2">
        <v>43931.875</v>
      </c>
      <c r="C14871" s="1">
        <v>43931</v>
      </c>
      <c r="D14871">
        <v>14</v>
      </c>
      <c r="E14871" s="2">
        <v>43931.583333333336</v>
      </c>
      <c r="F14871" s="8" t="s">
        <v>388</v>
      </c>
      <c r="G14871" s="10" t="s">
        <v>389</v>
      </c>
      <c r="J14871" s="14">
        <v>908</v>
      </c>
      <c r="K14871" s="14">
        <v>908</v>
      </c>
      <c r="P14871" s="14">
        <v>908</v>
      </c>
      <c r="Q14871" s="14">
        <v>908</v>
      </c>
      <c r="S14871" s="14">
        <v>500</v>
      </c>
      <c r="V14871" s="14">
        <v>0</v>
      </c>
      <c r="W14871" s="14">
        <v>0</v>
      </c>
      <c r="X14871" s="14">
        <v>408</v>
      </c>
      <c r="AK14871" s="14">
        <v>500</v>
      </c>
      <c r="AN14871" s="14">
        <v>0</v>
      </c>
      <c r="AO14871" s="14">
        <v>0</v>
      </c>
      <c r="AP14871" s="14">
        <v>408</v>
      </c>
      <c r="AS14871" s="14">
        <v>408</v>
      </c>
      <c r="AT14871" s="14">
        <v>500</v>
      </c>
      <c r="AU14871" s="25">
        <v>2.2321325769615687</v>
      </c>
      <c r="AV14871" s="25">
        <v>0.90449184854892606</v>
      </c>
      <c r="AW14871" s="25">
        <v>2.1986409121552013</v>
      </c>
      <c r="AY14871" s="26">
        <v>205.13554457206368</v>
      </c>
      <c r="BA14871" s="26">
        <v>2.5188768135190163</v>
      </c>
      <c r="BB14871" s="26">
        <v>207.65442138558271</v>
      </c>
      <c r="BC14871" s="26">
        <v>0</v>
      </c>
      <c r="BD14871" s="26">
        <v>207.65442138558274</v>
      </c>
      <c r="BE14871" s="26">
        <v>-2.8421709430404007E-14</v>
      </c>
      <c r="BF14871" s="14">
        <v>908</v>
      </c>
      <c r="BG14871" s="14">
        <v>0</v>
      </c>
      <c r="BH14871" s="27">
        <v>0.50418402034700804</v>
      </c>
    </row>
    <row r="14872" spans="1:60" x14ac:dyDescent="0.25">
      <c r="A14872" t="s">
        <v>148</v>
      </c>
      <c r="B14872" s="2">
        <v>43931.916666666664</v>
      </c>
      <c r="C14872" s="1">
        <v>43931</v>
      </c>
      <c r="D14872">
        <v>15</v>
      </c>
      <c r="E14872" s="2">
        <v>43931.625</v>
      </c>
      <c r="F14872" s="8" t="s">
        <v>388</v>
      </c>
      <c r="G14872" s="10" t="s">
        <v>389</v>
      </c>
      <c r="J14872" s="14">
        <v>983</v>
      </c>
      <c r="K14872" s="14">
        <v>983</v>
      </c>
      <c r="P14872" s="14">
        <v>983</v>
      </c>
      <c r="Q14872" s="14">
        <v>983</v>
      </c>
      <c r="S14872" s="14">
        <v>363</v>
      </c>
      <c r="V14872" s="14">
        <v>0</v>
      </c>
      <c r="W14872" s="14">
        <v>0</v>
      </c>
      <c r="X14872" s="14">
        <v>620</v>
      </c>
      <c r="AK14872" s="14">
        <v>363</v>
      </c>
      <c r="AN14872" s="14">
        <v>0</v>
      </c>
      <c r="AO14872" s="14">
        <v>0</v>
      </c>
      <c r="AP14872" s="14">
        <v>620</v>
      </c>
      <c r="AS14872" s="14">
        <v>620</v>
      </c>
      <c r="AT14872" s="14">
        <v>363</v>
      </c>
      <c r="AU14872" s="25">
        <v>2.236101986903591</v>
      </c>
      <c r="AV14872" s="25">
        <v>0.90491898991216413</v>
      </c>
      <c r="AW14872" s="25">
        <v>2.1972741629515209</v>
      </c>
      <c r="AY14872" s="26">
        <v>148.99873598992824</v>
      </c>
      <c r="BA14872" s="26">
        <v>3.827704961720074</v>
      </c>
      <c r="BB14872" s="26">
        <v>152.82644095164832</v>
      </c>
      <c r="BC14872" s="26">
        <v>0</v>
      </c>
      <c r="BD14872" s="26">
        <v>152.82644095164835</v>
      </c>
      <c r="BE14872" s="26">
        <v>-2.8421709430404007E-14</v>
      </c>
      <c r="BF14872" s="14">
        <v>983</v>
      </c>
      <c r="BG14872" s="14">
        <v>0</v>
      </c>
      <c r="BH14872" s="27">
        <v>0.34275099516869068</v>
      </c>
    </row>
    <row r="14873" spans="1:60" x14ac:dyDescent="0.25">
      <c r="A14873" t="s">
        <v>148</v>
      </c>
      <c r="B14873" s="2">
        <v>43931.958333333336</v>
      </c>
      <c r="C14873" s="1">
        <v>43931</v>
      </c>
      <c r="D14873">
        <v>16</v>
      </c>
      <c r="E14873" s="2">
        <v>43931.666666666664</v>
      </c>
      <c r="F14873" s="8" t="s">
        <v>388</v>
      </c>
      <c r="G14873" s="10" t="s">
        <v>389</v>
      </c>
      <c r="J14873" s="14">
        <v>1186</v>
      </c>
      <c r="K14873" s="14">
        <v>1186</v>
      </c>
      <c r="P14873" s="14">
        <v>1186</v>
      </c>
      <c r="Q14873" s="14">
        <v>1186</v>
      </c>
      <c r="S14873" s="14">
        <v>429</v>
      </c>
      <c r="V14873" s="14">
        <v>0</v>
      </c>
      <c r="W14873" s="14">
        <v>0</v>
      </c>
      <c r="X14873" s="14">
        <v>757</v>
      </c>
      <c r="AK14873" s="14">
        <v>429</v>
      </c>
      <c r="AN14873" s="14">
        <v>0</v>
      </c>
      <c r="AO14873" s="14">
        <v>0</v>
      </c>
      <c r="AP14873" s="14">
        <v>757</v>
      </c>
      <c r="AS14873" s="14">
        <v>757</v>
      </c>
      <c r="AT14873" s="14">
        <v>429</v>
      </c>
      <c r="AU14873" s="25">
        <v>2.2380400692337021</v>
      </c>
      <c r="AV14873" s="25">
        <v>0.90521624456397354</v>
      </c>
      <c r="AW14873" s="25">
        <v>2.1977474633265515</v>
      </c>
      <c r="AY14873" s="26">
        <v>176.14725844723566</v>
      </c>
      <c r="BA14873" s="26">
        <v>4.6735042839066061</v>
      </c>
      <c r="BB14873" s="26">
        <v>180.82076273114225</v>
      </c>
      <c r="BC14873" s="26">
        <v>0</v>
      </c>
      <c r="BD14873" s="26">
        <v>180.82076273114225</v>
      </c>
      <c r="BE14873" s="26">
        <v>0</v>
      </c>
      <c r="BF14873" s="14">
        <v>1186</v>
      </c>
      <c r="BG14873" s="14">
        <v>0</v>
      </c>
      <c r="BH14873" s="27">
        <v>0.33612231866132447</v>
      </c>
    </row>
    <row r="14874" spans="1:60" x14ac:dyDescent="0.25">
      <c r="A14874" t="s">
        <v>148</v>
      </c>
      <c r="B14874" s="2">
        <v>43932</v>
      </c>
      <c r="C14874" s="1">
        <v>43931</v>
      </c>
      <c r="D14874">
        <v>17</v>
      </c>
      <c r="E14874" s="2">
        <v>43931.708333333336</v>
      </c>
      <c r="F14874" s="8" t="s">
        <v>388</v>
      </c>
      <c r="G14874" s="10" t="s">
        <v>389</v>
      </c>
      <c r="J14874" s="14">
        <v>1324</v>
      </c>
      <c r="K14874" s="14">
        <v>1324</v>
      </c>
      <c r="P14874" s="14">
        <v>1324</v>
      </c>
      <c r="Q14874" s="14">
        <v>1324</v>
      </c>
      <c r="S14874" s="14">
        <v>329</v>
      </c>
      <c r="V14874" s="14">
        <v>0</v>
      </c>
      <c r="W14874" s="14">
        <v>0</v>
      </c>
      <c r="X14874" s="14">
        <v>995</v>
      </c>
      <c r="AK14874" s="14">
        <v>329</v>
      </c>
      <c r="AN14874" s="14">
        <v>0</v>
      </c>
      <c r="AO14874" s="14">
        <v>0</v>
      </c>
      <c r="AP14874" s="14">
        <v>995</v>
      </c>
      <c r="AS14874" s="14">
        <v>995</v>
      </c>
      <c r="AT14874" s="14">
        <v>329</v>
      </c>
      <c r="AU14874" s="25">
        <v>2.2406884363987829</v>
      </c>
      <c r="AV14874" s="25">
        <v>0.90499254408194552</v>
      </c>
      <c r="AW14874" s="25">
        <v>2.186248207104756</v>
      </c>
      <c r="AY14874" s="26">
        <v>135.05390815785037</v>
      </c>
      <c r="BA14874" s="26">
        <v>6.1428490917926979</v>
      </c>
      <c r="BB14874" s="26">
        <v>141.19675724964307</v>
      </c>
      <c r="BC14874" s="26">
        <v>0</v>
      </c>
      <c r="BD14874" s="26">
        <v>141.19675724964307</v>
      </c>
      <c r="BE14874" s="26">
        <v>0</v>
      </c>
      <c r="BF14874" s="14">
        <v>1324</v>
      </c>
      <c r="BG14874" s="14">
        <v>0</v>
      </c>
      <c r="BH14874" s="27">
        <v>0.23510966387289131</v>
      </c>
    </row>
    <row r="14875" spans="1:60" x14ac:dyDescent="0.25">
      <c r="A14875" t="s">
        <v>148</v>
      </c>
      <c r="B14875" s="2">
        <v>43932.041666666664</v>
      </c>
      <c r="C14875" s="1">
        <v>43931</v>
      </c>
      <c r="D14875">
        <v>18</v>
      </c>
      <c r="E14875" s="2">
        <v>43931.75</v>
      </c>
      <c r="F14875" s="8" t="s">
        <v>388</v>
      </c>
      <c r="G14875" s="10" t="s">
        <v>389</v>
      </c>
      <c r="J14875" s="14">
        <v>1507</v>
      </c>
      <c r="K14875" s="14">
        <v>1507</v>
      </c>
      <c r="P14875" s="14">
        <v>1507</v>
      </c>
      <c r="Q14875" s="14">
        <v>1507</v>
      </c>
      <c r="S14875" s="14">
        <v>346</v>
      </c>
      <c r="V14875" s="14">
        <v>0</v>
      </c>
      <c r="W14875" s="14">
        <v>0</v>
      </c>
      <c r="X14875" s="14">
        <v>1161</v>
      </c>
      <c r="AK14875" s="14">
        <v>346</v>
      </c>
      <c r="AN14875" s="14">
        <v>0</v>
      </c>
      <c r="AO14875" s="14">
        <v>0</v>
      </c>
      <c r="AP14875" s="14">
        <v>1161</v>
      </c>
      <c r="AS14875" s="14">
        <v>1161</v>
      </c>
      <c r="AT14875" s="14">
        <v>346</v>
      </c>
      <c r="AU14875" s="25">
        <v>2.2405710810609327</v>
      </c>
      <c r="AV14875" s="25">
        <v>0.90475290761192473</v>
      </c>
      <c r="AW14875" s="25">
        <v>2.1837310746222558</v>
      </c>
      <c r="AY14875" s="26">
        <v>141.99476827468044</v>
      </c>
      <c r="BA14875" s="26">
        <v>7.1676862267048485</v>
      </c>
      <c r="BB14875" s="26">
        <v>149.1624545013853</v>
      </c>
      <c r="BC14875" s="26">
        <v>0</v>
      </c>
      <c r="BD14875" s="26">
        <v>149.1624545013853</v>
      </c>
      <c r="BE14875" s="26">
        <v>0</v>
      </c>
      <c r="BF14875" s="14">
        <v>1507</v>
      </c>
      <c r="BG14875" s="14">
        <v>0</v>
      </c>
      <c r="BH14875" s="27">
        <v>0.21821269438808497</v>
      </c>
    </row>
    <row r="14876" spans="1:60" x14ac:dyDescent="0.25">
      <c r="A14876" t="s">
        <v>148</v>
      </c>
      <c r="B14876" s="2">
        <v>43932.083333333336</v>
      </c>
      <c r="C14876" s="1">
        <v>43931</v>
      </c>
      <c r="D14876">
        <v>19</v>
      </c>
      <c r="E14876" s="2">
        <v>43931.791666666664</v>
      </c>
      <c r="F14876" s="8" t="s">
        <v>388</v>
      </c>
      <c r="G14876" s="10" t="s">
        <v>389</v>
      </c>
      <c r="J14876" s="14">
        <v>1574</v>
      </c>
      <c r="K14876" s="14">
        <v>1574</v>
      </c>
      <c r="P14876" s="14">
        <v>1574</v>
      </c>
      <c r="Q14876" s="14">
        <v>1574</v>
      </c>
      <c r="S14876" s="14">
        <v>429</v>
      </c>
      <c r="V14876" s="14">
        <v>0</v>
      </c>
      <c r="W14876" s="14">
        <v>0</v>
      </c>
      <c r="X14876" s="14">
        <v>1145</v>
      </c>
      <c r="AK14876" s="14">
        <v>429</v>
      </c>
      <c r="AN14876" s="14">
        <v>0</v>
      </c>
      <c r="AO14876" s="14">
        <v>0</v>
      </c>
      <c r="AP14876" s="14">
        <v>1145</v>
      </c>
      <c r="AS14876" s="14">
        <v>1145</v>
      </c>
      <c r="AT14876" s="14">
        <v>429</v>
      </c>
      <c r="AU14876" s="25">
        <v>2.2400398117094076</v>
      </c>
      <c r="AV14876" s="25">
        <v>0.90364115569170966</v>
      </c>
      <c r="AW14876" s="25">
        <v>2.1885515239481594</v>
      </c>
      <c r="AY14876" s="26">
        <v>175.84075976437819</v>
      </c>
      <c r="BA14876" s="26">
        <v>7.0689067438217519</v>
      </c>
      <c r="BB14876" s="26">
        <v>182.90966650819993</v>
      </c>
      <c r="BC14876" s="26">
        <v>0</v>
      </c>
      <c r="BD14876" s="26">
        <v>182.90966650819996</v>
      </c>
      <c r="BE14876" s="26">
        <v>-2.8421709430404007E-14</v>
      </c>
      <c r="BF14876" s="14">
        <v>1574</v>
      </c>
      <c r="BG14876" s="14">
        <v>0</v>
      </c>
      <c r="BH14876" s="27">
        <v>0.25619206415330859</v>
      </c>
    </row>
    <row r="14877" spans="1:60" x14ac:dyDescent="0.25">
      <c r="A14877" t="s">
        <v>148</v>
      </c>
      <c r="B14877" s="2">
        <v>43932.125</v>
      </c>
      <c r="C14877" s="1">
        <v>43931</v>
      </c>
      <c r="D14877">
        <v>20</v>
      </c>
      <c r="E14877" s="2">
        <v>43931.833333333336</v>
      </c>
      <c r="F14877" s="8" t="s">
        <v>388</v>
      </c>
      <c r="G14877" s="10" t="s">
        <v>389</v>
      </c>
      <c r="J14877" s="14">
        <v>1569</v>
      </c>
      <c r="K14877" s="14">
        <v>1569</v>
      </c>
      <c r="P14877" s="14">
        <v>1569</v>
      </c>
      <c r="Q14877" s="14">
        <v>1569</v>
      </c>
      <c r="S14877" s="14">
        <v>431</v>
      </c>
      <c r="V14877" s="14">
        <v>0</v>
      </c>
      <c r="W14877" s="14">
        <v>0</v>
      </c>
      <c r="X14877" s="14">
        <v>1138</v>
      </c>
      <c r="AK14877" s="14">
        <v>431</v>
      </c>
      <c r="AN14877" s="14">
        <v>0</v>
      </c>
      <c r="AO14877" s="14">
        <v>0</v>
      </c>
      <c r="AP14877" s="14">
        <v>1138</v>
      </c>
      <c r="AS14877" s="14">
        <v>1138</v>
      </c>
      <c r="AT14877" s="14">
        <v>431</v>
      </c>
      <c r="AU14877" s="25">
        <v>2.2414562630399395</v>
      </c>
      <c r="AV14877" s="25">
        <v>0.90332912980199043</v>
      </c>
      <c r="AW14877" s="25">
        <v>2.1853682098672853</v>
      </c>
      <c r="AY14877" s="26">
        <v>176.59952959905013</v>
      </c>
      <c r="BA14877" s="26">
        <v>7.0256907200603935</v>
      </c>
      <c r="BB14877" s="26">
        <v>183.62522031911053</v>
      </c>
      <c r="BC14877" s="26">
        <v>0</v>
      </c>
      <c r="BD14877" s="26">
        <v>183.62522031911053</v>
      </c>
      <c r="BE14877" s="26">
        <v>0</v>
      </c>
      <c r="BF14877" s="14">
        <v>1569</v>
      </c>
      <c r="BG14877" s="14">
        <v>0</v>
      </c>
      <c r="BH14877" s="27">
        <v>0.25801391537279633</v>
      </c>
    </row>
    <row r="14878" spans="1:60" x14ac:dyDescent="0.25">
      <c r="A14878" t="s">
        <v>148</v>
      </c>
      <c r="B14878" s="2">
        <v>43932.166666666664</v>
      </c>
      <c r="C14878" s="1">
        <v>43931</v>
      </c>
      <c r="D14878">
        <v>21</v>
      </c>
      <c r="E14878" s="2">
        <v>43931.875</v>
      </c>
      <c r="F14878" s="8" t="s">
        <v>388</v>
      </c>
      <c r="G14878" s="10" t="s">
        <v>389</v>
      </c>
      <c r="J14878" s="14">
        <v>1582</v>
      </c>
      <c r="K14878" s="14">
        <v>1582</v>
      </c>
      <c r="P14878" s="14">
        <v>1582</v>
      </c>
      <c r="Q14878" s="14">
        <v>1582</v>
      </c>
      <c r="S14878" s="14">
        <v>343</v>
      </c>
      <c r="V14878" s="14">
        <v>0</v>
      </c>
      <c r="W14878" s="14">
        <v>0</v>
      </c>
      <c r="X14878" s="14">
        <v>1239</v>
      </c>
      <c r="AK14878" s="14">
        <v>343</v>
      </c>
      <c r="AN14878" s="14">
        <v>0</v>
      </c>
      <c r="AO14878" s="14">
        <v>0</v>
      </c>
      <c r="AP14878" s="14">
        <v>1239</v>
      </c>
      <c r="AS14878" s="14">
        <v>1239</v>
      </c>
      <c r="AT14878" s="14">
        <v>343</v>
      </c>
      <c r="AU14878" s="25">
        <v>2.2362601512542808</v>
      </c>
      <c r="AV14878" s="25">
        <v>0.90136798710402177</v>
      </c>
      <c r="AW14878" s="25">
        <v>2.1858574419178662</v>
      </c>
      <c r="AY14878" s="26">
        <v>140.23696581573219</v>
      </c>
      <c r="BA14878" s="26">
        <v>7.6492362057599568</v>
      </c>
      <c r="BB14878" s="26">
        <v>147.88620202149215</v>
      </c>
      <c r="BC14878" s="26">
        <v>0</v>
      </c>
      <c r="BD14878" s="26">
        <v>147.88620202149215</v>
      </c>
      <c r="BE14878" s="26">
        <v>0</v>
      </c>
      <c r="BF14878" s="14">
        <v>1582</v>
      </c>
      <c r="BG14878" s="14">
        <v>0</v>
      </c>
      <c r="BH14878" s="27">
        <v>0.20608905101177119</v>
      </c>
    </row>
    <row r="14879" spans="1:60" x14ac:dyDescent="0.25">
      <c r="A14879" t="s">
        <v>148</v>
      </c>
      <c r="B14879" s="2">
        <v>43932.208333333336</v>
      </c>
      <c r="C14879" s="1">
        <v>43931</v>
      </c>
      <c r="D14879">
        <v>22</v>
      </c>
      <c r="E14879" s="2">
        <v>43931.916666666664</v>
      </c>
      <c r="F14879" s="8" t="s">
        <v>388</v>
      </c>
      <c r="G14879" s="10" t="s">
        <v>389</v>
      </c>
      <c r="J14879" s="14">
        <v>1570</v>
      </c>
      <c r="K14879" s="14">
        <v>1570</v>
      </c>
      <c r="P14879" s="14">
        <v>1570</v>
      </c>
      <c r="Q14879" s="14">
        <v>1570</v>
      </c>
      <c r="S14879" s="14">
        <v>305</v>
      </c>
      <c r="V14879" s="14">
        <v>0</v>
      </c>
      <c r="W14879" s="14">
        <v>0</v>
      </c>
      <c r="X14879" s="14">
        <v>1265</v>
      </c>
      <c r="AK14879" s="14">
        <v>305</v>
      </c>
      <c r="AN14879" s="14">
        <v>0</v>
      </c>
      <c r="AO14879" s="14">
        <v>0</v>
      </c>
      <c r="AP14879" s="14">
        <v>1265</v>
      </c>
      <c r="AS14879" s="14">
        <v>1265</v>
      </c>
      <c r="AT14879" s="14">
        <v>305</v>
      </c>
      <c r="AU14879" s="25">
        <v>2.2404214547274734</v>
      </c>
      <c r="AV14879" s="25">
        <v>0.90301198152466977</v>
      </c>
      <c r="AW14879" s="25">
        <v>2.1846828866504704</v>
      </c>
      <c r="AY14879" s="26">
        <v>124.92794874628022</v>
      </c>
      <c r="BA14879" s="26">
        <v>7.8097528654449899</v>
      </c>
      <c r="BB14879" s="26">
        <v>132.73770161172521</v>
      </c>
      <c r="BC14879" s="26">
        <v>0</v>
      </c>
      <c r="BD14879" s="26">
        <v>132.73770161172521</v>
      </c>
      <c r="BE14879" s="26">
        <v>0</v>
      </c>
      <c r="BF14879" s="14">
        <v>1570</v>
      </c>
      <c r="BG14879" s="14">
        <v>0</v>
      </c>
      <c r="BH14879" s="27">
        <v>0.18639247880716026</v>
      </c>
    </row>
    <row r="14880" spans="1:60" x14ac:dyDescent="0.25">
      <c r="A14880" t="s">
        <v>148</v>
      </c>
      <c r="B14880" s="2">
        <v>43932.25</v>
      </c>
      <c r="C14880" s="1">
        <v>43931</v>
      </c>
      <c r="D14880">
        <v>23</v>
      </c>
      <c r="E14880" s="2">
        <v>43931.958333333336</v>
      </c>
      <c r="F14880" s="8" t="s">
        <v>388</v>
      </c>
      <c r="G14880" s="10" t="s">
        <v>389</v>
      </c>
      <c r="J14880" s="14">
        <v>1588</v>
      </c>
      <c r="K14880" s="14">
        <v>1588</v>
      </c>
      <c r="P14880" s="14">
        <v>1588</v>
      </c>
      <c r="Q14880" s="14">
        <v>1588</v>
      </c>
      <c r="S14880" s="14">
        <v>347</v>
      </c>
      <c r="V14880" s="14">
        <v>0</v>
      </c>
      <c r="W14880" s="14">
        <v>0</v>
      </c>
      <c r="X14880" s="14">
        <v>1241</v>
      </c>
      <c r="AK14880" s="14">
        <v>347</v>
      </c>
      <c r="AN14880" s="14">
        <v>0</v>
      </c>
      <c r="AO14880" s="14">
        <v>0</v>
      </c>
      <c r="AP14880" s="14">
        <v>1241</v>
      </c>
      <c r="AS14880" s="14">
        <v>1241</v>
      </c>
      <c r="AT14880" s="14">
        <v>347</v>
      </c>
      <c r="AU14880" s="25">
        <v>2.2370409867470951</v>
      </c>
      <c r="AV14880" s="25">
        <v>0.90397499018063443</v>
      </c>
      <c r="AW14880" s="25">
        <v>2.1987603738793351</v>
      </c>
      <c r="AY14880" s="26">
        <v>142.28271611102147</v>
      </c>
      <c r="BA14880" s="26">
        <v>7.661583641120342</v>
      </c>
      <c r="BB14880" s="26">
        <v>149.9442997521418</v>
      </c>
      <c r="BC14880" s="26">
        <v>0</v>
      </c>
      <c r="BD14880" s="26">
        <v>149.94429975214183</v>
      </c>
      <c r="BE14880" s="26">
        <v>-2.8421709430404007E-14</v>
      </c>
      <c r="BF14880" s="14">
        <v>1588</v>
      </c>
      <c r="BG14880" s="14">
        <v>0</v>
      </c>
      <c r="BH14880" s="27">
        <v>0.20816763357655343</v>
      </c>
    </row>
    <row r="14881" spans="1:60" x14ac:dyDescent="0.25">
      <c r="A14881" t="s">
        <v>148</v>
      </c>
      <c r="B14881" s="2">
        <v>43932.291666666664</v>
      </c>
      <c r="C14881" s="1">
        <v>43931</v>
      </c>
      <c r="D14881">
        <v>24</v>
      </c>
      <c r="E14881" s="2">
        <v>43932</v>
      </c>
      <c r="F14881" s="8" t="s">
        <v>388</v>
      </c>
      <c r="G14881" s="10" t="s">
        <v>389</v>
      </c>
      <c r="J14881" s="14">
        <v>1556</v>
      </c>
      <c r="K14881" s="14">
        <v>1556</v>
      </c>
      <c r="P14881" s="14">
        <v>1556</v>
      </c>
      <c r="Q14881" s="14">
        <v>1556</v>
      </c>
      <c r="S14881" s="14">
        <v>300</v>
      </c>
      <c r="V14881" s="14">
        <v>0</v>
      </c>
      <c r="W14881" s="14">
        <v>0</v>
      </c>
      <c r="X14881" s="14">
        <v>1256</v>
      </c>
      <c r="AK14881" s="14">
        <v>300</v>
      </c>
      <c r="AN14881" s="14">
        <v>0</v>
      </c>
      <c r="AO14881" s="14">
        <v>0</v>
      </c>
      <c r="AP14881" s="14">
        <v>1256</v>
      </c>
      <c r="AS14881" s="14">
        <v>1256</v>
      </c>
      <c r="AT14881" s="14">
        <v>300</v>
      </c>
      <c r="AU14881" s="25">
        <v>2.2381327997254803</v>
      </c>
      <c r="AV14881" s="25">
        <v>0.90448992608902046</v>
      </c>
      <c r="AW14881" s="25">
        <v>2.1915120453416863</v>
      </c>
      <c r="AY14881" s="26">
        <v>123.08106513898366</v>
      </c>
      <c r="BA14881" s="26">
        <v>7.7541894063232455</v>
      </c>
      <c r="BB14881" s="26">
        <v>130.8352545453069</v>
      </c>
      <c r="BC14881" s="26">
        <v>0</v>
      </c>
      <c r="BD14881" s="26">
        <v>130.83525454530692</v>
      </c>
      <c r="BE14881" s="26">
        <v>-2.8421709430404007E-14</v>
      </c>
      <c r="BF14881" s="14">
        <v>1556</v>
      </c>
      <c r="BG14881" s="14">
        <v>0</v>
      </c>
      <c r="BH14881" s="27">
        <v>0.18537404812061339</v>
      </c>
    </row>
    <row r="14882" spans="1:60" x14ac:dyDescent="0.25">
      <c r="A14882" t="s">
        <v>148</v>
      </c>
      <c r="B14882" s="2">
        <v>43932.333333333336</v>
      </c>
      <c r="C14882" s="1">
        <v>43932</v>
      </c>
      <c r="D14882">
        <v>1</v>
      </c>
      <c r="E14882" s="2">
        <v>43932.041666666664</v>
      </c>
      <c r="F14882" s="8" t="s">
        <v>388</v>
      </c>
      <c r="G14882" s="10" t="s">
        <v>389</v>
      </c>
      <c r="J14882" s="14">
        <v>1624</v>
      </c>
      <c r="K14882" s="14">
        <v>1624</v>
      </c>
      <c r="P14882" s="14">
        <v>1624</v>
      </c>
      <c r="Q14882" s="14">
        <v>1624</v>
      </c>
      <c r="S14882" s="14">
        <v>463</v>
      </c>
      <c r="V14882" s="14">
        <v>0</v>
      </c>
      <c r="W14882" s="14">
        <v>0</v>
      </c>
      <c r="X14882" s="14">
        <v>1161</v>
      </c>
      <c r="AK14882" s="14">
        <v>463</v>
      </c>
      <c r="AN14882" s="14">
        <v>0</v>
      </c>
      <c r="AO14882" s="14">
        <v>0</v>
      </c>
      <c r="AP14882" s="14">
        <v>1161</v>
      </c>
      <c r="AS14882" s="14">
        <v>1161</v>
      </c>
      <c r="AT14882" s="14">
        <v>463</v>
      </c>
      <c r="AU14882" s="25">
        <v>2.2394100849517904</v>
      </c>
      <c r="AV14882" s="25">
        <v>0.90466766370421114</v>
      </c>
      <c r="AW14882" s="25">
        <v>2.1956227654485265</v>
      </c>
      <c r="AY14882" s="26">
        <v>189.99243783284638</v>
      </c>
      <c r="BA14882" s="26">
        <v>7.1676862267048511</v>
      </c>
      <c r="BB14882" s="26">
        <v>197.16012405955124</v>
      </c>
      <c r="BC14882" s="26">
        <v>0</v>
      </c>
      <c r="BD14882" s="26">
        <v>197.16012405955126</v>
      </c>
      <c r="BE14882" s="26">
        <v>-2.8421709430404007E-14</v>
      </c>
      <c r="BF14882" s="14">
        <v>1624</v>
      </c>
      <c r="BG14882" s="14">
        <v>0</v>
      </c>
      <c r="BH14882" s="27">
        <v>0.26764972457153191</v>
      </c>
    </row>
    <row r="14883" spans="1:60" x14ac:dyDescent="0.25">
      <c r="A14883" t="s">
        <v>148</v>
      </c>
      <c r="B14883" s="2">
        <v>43932.375</v>
      </c>
      <c r="C14883" s="1">
        <v>43932</v>
      </c>
      <c r="D14883">
        <v>2</v>
      </c>
      <c r="E14883" s="2">
        <v>43932.083333333336</v>
      </c>
      <c r="F14883" s="8" t="s">
        <v>388</v>
      </c>
      <c r="G14883" s="10" t="s">
        <v>389</v>
      </c>
      <c r="J14883" s="14">
        <v>1582</v>
      </c>
      <c r="K14883" s="14">
        <v>1582</v>
      </c>
      <c r="P14883" s="14">
        <v>1582</v>
      </c>
      <c r="Q14883" s="14">
        <v>1582</v>
      </c>
      <c r="S14883" s="14">
        <v>455</v>
      </c>
      <c r="V14883" s="14">
        <v>0</v>
      </c>
      <c r="W14883" s="14">
        <v>0</v>
      </c>
      <c r="X14883" s="14">
        <v>1127</v>
      </c>
      <c r="AK14883" s="14">
        <v>455</v>
      </c>
      <c r="AN14883" s="14">
        <v>0</v>
      </c>
      <c r="AO14883" s="14">
        <v>0</v>
      </c>
      <c r="AP14883" s="14">
        <v>1127</v>
      </c>
      <c r="AS14883" s="14">
        <v>1127</v>
      </c>
      <c r="AT14883" s="14">
        <v>455</v>
      </c>
      <c r="AU14883" s="25">
        <v>2.2388560463754423</v>
      </c>
      <c r="AV14883" s="25">
        <v>0.90547340569070489</v>
      </c>
      <c r="AW14883" s="25">
        <v>2.1959943681424603</v>
      </c>
      <c r="AY14883" s="26">
        <v>186.8759240092491</v>
      </c>
      <c r="BA14883" s="26">
        <v>6.9577798255782684</v>
      </c>
      <c r="BB14883" s="26">
        <v>193.83370383482736</v>
      </c>
      <c r="BC14883" s="26">
        <v>0</v>
      </c>
      <c r="BD14883" s="26">
        <v>193.83370383482736</v>
      </c>
      <c r="BE14883" s="26">
        <v>0</v>
      </c>
      <c r="BF14883" s="14">
        <v>1582</v>
      </c>
      <c r="BG14883" s="14">
        <v>0</v>
      </c>
      <c r="BH14883" s="27">
        <v>0.27011988631374023</v>
      </c>
    </row>
    <row r="14884" spans="1:60" x14ac:dyDescent="0.25">
      <c r="A14884" t="s">
        <v>148</v>
      </c>
      <c r="B14884" s="2">
        <v>43932.416666666664</v>
      </c>
      <c r="C14884" s="1">
        <v>43932</v>
      </c>
      <c r="D14884">
        <v>3</v>
      </c>
      <c r="E14884" s="2">
        <v>43932.125</v>
      </c>
      <c r="F14884" s="8" t="s">
        <v>388</v>
      </c>
      <c r="G14884" s="10" t="s">
        <v>389</v>
      </c>
      <c r="J14884" s="14">
        <v>1611</v>
      </c>
      <c r="K14884" s="14">
        <v>1611</v>
      </c>
      <c r="P14884" s="14">
        <v>1611</v>
      </c>
      <c r="Q14884" s="14">
        <v>1611</v>
      </c>
      <c r="S14884" s="14">
        <v>339</v>
      </c>
      <c r="V14884" s="14">
        <v>0</v>
      </c>
      <c r="W14884" s="14">
        <v>0</v>
      </c>
      <c r="X14884" s="14">
        <v>1272</v>
      </c>
      <c r="AK14884" s="14">
        <v>339</v>
      </c>
      <c r="AN14884" s="14">
        <v>0</v>
      </c>
      <c r="AO14884" s="14">
        <v>0</v>
      </c>
      <c r="AP14884" s="14">
        <v>1272</v>
      </c>
      <c r="AS14884" s="14">
        <v>1272</v>
      </c>
      <c r="AT14884" s="14">
        <v>339</v>
      </c>
      <c r="AU14884" s="25">
        <v>2.2404481551030599</v>
      </c>
      <c r="AV14884" s="25">
        <v>0.9061922695893565</v>
      </c>
      <c r="AW14884" s="25">
        <v>2.1958852221585179</v>
      </c>
      <c r="AY14884" s="26">
        <v>139.3433695561103</v>
      </c>
      <c r="BA14884" s="26">
        <v>7.8529688892063456</v>
      </c>
      <c r="BB14884" s="26">
        <v>147.19633844531666</v>
      </c>
      <c r="BC14884" s="26">
        <v>0</v>
      </c>
      <c r="BD14884" s="26">
        <v>147.19633844531666</v>
      </c>
      <c r="BE14884" s="26">
        <v>0</v>
      </c>
      <c r="BF14884" s="14">
        <v>1611</v>
      </c>
      <c r="BG14884" s="14">
        <v>0</v>
      </c>
      <c r="BH14884" s="27">
        <v>0.20143512828262819</v>
      </c>
    </row>
    <row r="14885" spans="1:60" x14ac:dyDescent="0.25">
      <c r="A14885" t="s">
        <v>148</v>
      </c>
      <c r="B14885" s="2">
        <v>43932.458333333336</v>
      </c>
      <c r="C14885" s="1">
        <v>43932</v>
      </c>
      <c r="D14885">
        <v>4</v>
      </c>
      <c r="E14885" s="2">
        <v>43932.166666666664</v>
      </c>
      <c r="F14885" s="8" t="s">
        <v>388</v>
      </c>
      <c r="G14885" s="10" t="s">
        <v>389</v>
      </c>
      <c r="J14885" s="14">
        <v>1606</v>
      </c>
      <c r="K14885" s="14">
        <v>1606</v>
      </c>
      <c r="P14885" s="14">
        <v>1606</v>
      </c>
      <c r="Q14885" s="14">
        <v>1606</v>
      </c>
      <c r="S14885" s="14">
        <v>330</v>
      </c>
      <c r="V14885" s="14">
        <v>0</v>
      </c>
      <c r="W14885" s="14">
        <v>0</v>
      </c>
      <c r="X14885" s="14">
        <v>1276</v>
      </c>
      <c r="AK14885" s="14">
        <v>330</v>
      </c>
      <c r="AN14885" s="14">
        <v>0</v>
      </c>
      <c r="AO14885" s="14">
        <v>0</v>
      </c>
      <c r="AP14885" s="14">
        <v>1276</v>
      </c>
      <c r="AS14885" s="14">
        <v>1276</v>
      </c>
      <c r="AT14885" s="14">
        <v>330</v>
      </c>
      <c r="AU14885" s="25">
        <v>2.2411352862620419</v>
      </c>
      <c r="AV14885" s="25">
        <v>0.90594860208848249</v>
      </c>
      <c r="AW14885" s="25">
        <v>2.1957755080863453</v>
      </c>
      <c r="AY14885" s="26">
        <v>135.60751453275361</v>
      </c>
      <c r="BA14885" s="26">
        <v>7.8776637599271169</v>
      </c>
      <c r="BB14885" s="26">
        <v>143.48517829268073</v>
      </c>
      <c r="BC14885" s="26">
        <v>0</v>
      </c>
      <c r="BD14885" s="26">
        <v>143.48517829268073</v>
      </c>
      <c r="BE14885" s="26">
        <v>0</v>
      </c>
      <c r="BF14885" s="14">
        <v>1606</v>
      </c>
      <c r="BG14885" s="14">
        <v>0</v>
      </c>
      <c r="BH14885" s="27">
        <v>0.19696780433848676</v>
      </c>
    </row>
    <row r="14886" spans="1:60" x14ac:dyDescent="0.25">
      <c r="A14886" t="s">
        <v>148</v>
      </c>
      <c r="B14886" s="2">
        <v>43932.5</v>
      </c>
      <c r="C14886" s="1">
        <v>43932</v>
      </c>
      <c r="D14886">
        <v>5</v>
      </c>
      <c r="E14886" s="2">
        <v>43932.208333333336</v>
      </c>
      <c r="F14886" s="8" t="s">
        <v>388</v>
      </c>
      <c r="G14886" s="10" t="s">
        <v>389</v>
      </c>
      <c r="J14886" s="14">
        <v>1592</v>
      </c>
      <c r="K14886" s="14">
        <v>1592</v>
      </c>
      <c r="P14886" s="14">
        <v>1592</v>
      </c>
      <c r="Q14886" s="14">
        <v>1592</v>
      </c>
      <c r="S14886" s="14">
        <v>408</v>
      </c>
      <c r="V14886" s="14">
        <v>0</v>
      </c>
      <c r="W14886" s="14">
        <v>0</v>
      </c>
      <c r="X14886" s="14">
        <v>1184</v>
      </c>
      <c r="AK14886" s="14">
        <v>408</v>
      </c>
      <c r="AN14886" s="14">
        <v>0</v>
      </c>
      <c r="AO14886" s="14">
        <v>0</v>
      </c>
      <c r="AP14886" s="14">
        <v>1184</v>
      </c>
      <c r="AS14886" s="14">
        <v>1184</v>
      </c>
      <c r="AT14886" s="14">
        <v>408</v>
      </c>
      <c r="AU14886" s="25">
        <v>2.2415710575877554</v>
      </c>
      <c r="AV14886" s="25">
        <v>0.90525763540484294</v>
      </c>
      <c r="AW14886" s="25">
        <v>2.1946461206921279</v>
      </c>
      <c r="AY14886" s="26">
        <v>167.53232540990101</v>
      </c>
      <c r="BA14886" s="26">
        <v>7.3096817333493007</v>
      </c>
      <c r="BB14886" s="26">
        <v>174.8420071432503</v>
      </c>
      <c r="BC14886" s="26">
        <v>0</v>
      </c>
      <c r="BD14886" s="26">
        <v>174.8420071432503</v>
      </c>
      <c r="BE14886" s="26">
        <v>0</v>
      </c>
      <c r="BF14886" s="14">
        <v>1592</v>
      </c>
      <c r="BG14886" s="14">
        <v>0</v>
      </c>
      <c r="BH14886" s="27">
        <v>0.24212323227899024</v>
      </c>
    </row>
    <row r="14887" spans="1:60" x14ac:dyDescent="0.25">
      <c r="A14887" t="s">
        <v>148</v>
      </c>
      <c r="B14887" s="2">
        <v>43932.541666666664</v>
      </c>
      <c r="C14887" s="1">
        <v>43932</v>
      </c>
      <c r="D14887">
        <v>6</v>
      </c>
      <c r="E14887" s="2">
        <v>43932.25</v>
      </c>
      <c r="F14887" s="8" t="s">
        <v>388</v>
      </c>
      <c r="G14887" s="10" t="s">
        <v>389</v>
      </c>
      <c r="J14887" s="14">
        <v>1447</v>
      </c>
      <c r="K14887" s="14">
        <v>1447</v>
      </c>
      <c r="P14887" s="14">
        <v>1447</v>
      </c>
      <c r="Q14887" s="14">
        <v>1447</v>
      </c>
      <c r="S14887" s="14">
        <v>499</v>
      </c>
      <c r="V14887" s="14">
        <v>0</v>
      </c>
      <c r="W14887" s="14">
        <v>0</v>
      </c>
      <c r="X14887" s="14">
        <v>948</v>
      </c>
      <c r="AK14887" s="14">
        <v>499</v>
      </c>
      <c r="AN14887" s="14">
        <v>0</v>
      </c>
      <c r="AO14887" s="14">
        <v>0</v>
      </c>
      <c r="AP14887" s="14">
        <v>948</v>
      </c>
      <c r="AS14887" s="14">
        <v>948</v>
      </c>
      <c r="AT14887" s="14">
        <v>499</v>
      </c>
      <c r="AU14887" s="25">
        <v>2.240607279076317</v>
      </c>
      <c r="AV14887" s="25">
        <v>0.90457235316664442</v>
      </c>
      <c r="AW14887" s="25">
        <v>2.1946461206921279</v>
      </c>
      <c r="AY14887" s="26">
        <v>204.74349512848272</v>
      </c>
      <c r="BA14887" s="26">
        <v>5.852684360823595</v>
      </c>
      <c r="BB14887" s="26">
        <v>210.59617948930631</v>
      </c>
      <c r="BC14887" s="26">
        <v>0</v>
      </c>
      <c r="BD14887" s="26">
        <v>210.59617948930634</v>
      </c>
      <c r="BE14887" s="26">
        <v>-2.8421709430404007E-14</v>
      </c>
      <c r="BF14887" s="14">
        <v>1447</v>
      </c>
      <c r="BG14887" s="14">
        <v>0</v>
      </c>
      <c r="BH14887" s="27">
        <v>0.32086008930595333</v>
      </c>
    </row>
    <row r="14888" spans="1:60" x14ac:dyDescent="0.25">
      <c r="A14888" t="s">
        <v>148</v>
      </c>
      <c r="B14888" s="2">
        <v>43932.583333333336</v>
      </c>
      <c r="C14888" s="1">
        <v>43932</v>
      </c>
      <c r="D14888">
        <v>7</v>
      </c>
      <c r="E14888" s="2">
        <v>43932.291666666664</v>
      </c>
      <c r="F14888" s="8" t="s">
        <v>388</v>
      </c>
      <c r="G14888" s="10" t="s">
        <v>389</v>
      </c>
      <c r="J14888" s="14">
        <v>1412</v>
      </c>
      <c r="K14888" s="14">
        <v>1412</v>
      </c>
      <c r="P14888" s="14">
        <v>1412</v>
      </c>
      <c r="Q14888" s="14">
        <v>1412</v>
      </c>
      <c r="S14888" s="14">
        <v>358</v>
      </c>
      <c r="V14888" s="14">
        <v>0</v>
      </c>
      <c r="W14888" s="14">
        <v>0</v>
      </c>
      <c r="X14888" s="14">
        <v>1054</v>
      </c>
      <c r="AK14888" s="14">
        <v>358</v>
      </c>
      <c r="AN14888" s="14">
        <v>0</v>
      </c>
      <c r="AO14888" s="14">
        <v>0</v>
      </c>
      <c r="AP14888" s="14">
        <v>1054</v>
      </c>
      <c r="AS14888" s="14">
        <v>1054</v>
      </c>
      <c r="AT14888" s="14">
        <v>358</v>
      </c>
      <c r="AU14888" s="25">
        <v>2.2386531718936249</v>
      </c>
      <c r="AV14888" s="25">
        <v>0.90397906278038653</v>
      </c>
      <c r="AW14888" s="25">
        <v>2.194281808661362</v>
      </c>
      <c r="AY14888" s="26">
        <v>146.79378054965409</v>
      </c>
      <c r="BA14888" s="26">
        <v>6.5070984349241243</v>
      </c>
      <c r="BB14888" s="26">
        <v>153.30087898457822</v>
      </c>
      <c r="BC14888" s="26">
        <v>0</v>
      </c>
      <c r="BD14888" s="26">
        <v>153.30087898457822</v>
      </c>
      <c r="BE14888" s="26">
        <v>0</v>
      </c>
      <c r="BF14888" s="14">
        <v>1412</v>
      </c>
      <c r="BG14888" s="14">
        <v>0</v>
      </c>
      <c r="BH14888" s="27">
        <v>0.23935565426840003</v>
      </c>
    </row>
    <row r="14889" spans="1:60" x14ac:dyDescent="0.25">
      <c r="A14889" t="s">
        <v>148</v>
      </c>
      <c r="B14889" s="2">
        <v>43932.625</v>
      </c>
      <c r="C14889" s="1">
        <v>43932</v>
      </c>
      <c r="D14889">
        <v>8</v>
      </c>
      <c r="E14889" s="2">
        <v>43932.333333333336</v>
      </c>
      <c r="F14889" s="8" t="s">
        <v>388</v>
      </c>
      <c r="G14889" s="10" t="s">
        <v>389</v>
      </c>
      <c r="J14889" s="14">
        <v>1380</v>
      </c>
      <c r="K14889" s="14">
        <v>1380</v>
      </c>
      <c r="P14889" s="14">
        <v>1380</v>
      </c>
      <c r="Q14889" s="14">
        <v>1380</v>
      </c>
      <c r="S14889" s="14">
        <v>312</v>
      </c>
      <c r="V14889" s="14">
        <v>0</v>
      </c>
      <c r="W14889" s="14">
        <v>0</v>
      </c>
      <c r="X14889" s="14">
        <v>1068</v>
      </c>
      <c r="AK14889" s="14">
        <v>312</v>
      </c>
      <c r="AN14889" s="14">
        <v>0</v>
      </c>
      <c r="AO14889" s="14">
        <v>0</v>
      </c>
      <c r="AP14889" s="14">
        <v>1068</v>
      </c>
      <c r="AS14889" s="14">
        <v>1068</v>
      </c>
      <c r="AT14889" s="14">
        <v>312</v>
      </c>
      <c r="AU14889" s="25">
        <v>2.2382525746226714</v>
      </c>
      <c r="AV14889" s="25">
        <v>0.90375978349570285</v>
      </c>
      <c r="AW14889" s="25">
        <v>2.2029529712030094</v>
      </c>
      <c r="AY14889" s="26">
        <v>127.90097724354278</v>
      </c>
      <c r="BA14889" s="26">
        <v>6.5935304824468401</v>
      </c>
      <c r="BB14889" s="26">
        <v>134.49450772598962</v>
      </c>
      <c r="BC14889" s="26">
        <v>0</v>
      </c>
      <c r="BD14889" s="26">
        <v>134.49450772598965</v>
      </c>
      <c r="BE14889" s="26">
        <v>-2.8421709430404007E-14</v>
      </c>
      <c r="BF14889" s="14">
        <v>1380</v>
      </c>
      <c r="BG14889" s="14">
        <v>0</v>
      </c>
      <c r="BH14889" s="27">
        <v>0.21486179827744292</v>
      </c>
    </row>
    <row r="14890" spans="1:60" x14ac:dyDescent="0.25">
      <c r="A14890" t="s">
        <v>148</v>
      </c>
      <c r="B14890" s="2">
        <v>43932.666666666664</v>
      </c>
      <c r="C14890" s="1">
        <v>43932</v>
      </c>
      <c r="D14890">
        <v>9</v>
      </c>
      <c r="E14890" s="2">
        <v>43932.375</v>
      </c>
      <c r="F14890" s="8" t="s">
        <v>388</v>
      </c>
      <c r="G14890" s="10" t="s">
        <v>389</v>
      </c>
      <c r="J14890" s="14">
        <v>1411</v>
      </c>
      <c r="K14890" s="14">
        <v>1411</v>
      </c>
      <c r="P14890" s="14">
        <v>1411</v>
      </c>
      <c r="Q14890" s="14">
        <v>1411</v>
      </c>
      <c r="S14890" s="14">
        <v>378</v>
      </c>
      <c r="V14890" s="14">
        <v>0</v>
      </c>
      <c r="W14890" s="14">
        <v>0</v>
      </c>
      <c r="X14890" s="14">
        <v>1033</v>
      </c>
      <c r="AK14890" s="14">
        <v>378</v>
      </c>
      <c r="AN14890" s="14">
        <v>0</v>
      </c>
      <c r="AO14890" s="14">
        <v>0</v>
      </c>
      <c r="AP14890" s="14">
        <v>1033</v>
      </c>
      <c r="AS14890" s="14">
        <v>1033</v>
      </c>
      <c r="AT14890" s="14">
        <v>378</v>
      </c>
      <c r="AU14890" s="25">
        <v>2.239307921093904</v>
      </c>
      <c r="AV14890" s="25">
        <v>0.90379489589304496</v>
      </c>
      <c r="AW14890" s="25">
        <v>2.1939899690518949</v>
      </c>
      <c r="AY14890" s="26">
        <v>154.96297350453639</v>
      </c>
      <c r="BA14890" s="26">
        <v>6.3774503636400555</v>
      </c>
      <c r="BB14890" s="26">
        <v>161.34042386817646</v>
      </c>
      <c r="BC14890" s="26">
        <v>0</v>
      </c>
      <c r="BD14890" s="26">
        <v>161.34042386817646</v>
      </c>
      <c r="BE14890" s="26">
        <v>0</v>
      </c>
      <c r="BF14890" s="14">
        <v>1411</v>
      </c>
      <c r="BG14890" s="14">
        <v>0</v>
      </c>
      <c r="BH14890" s="27">
        <v>0.25208669402428008</v>
      </c>
    </row>
    <row r="14891" spans="1:60" x14ac:dyDescent="0.25">
      <c r="A14891" t="s">
        <v>148</v>
      </c>
      <c r="B14891" s="2">
        <v>43932.708333333336</v>
      </c>
      <c r="C14891" s="1">
        <v>43932</v>
      </c>
      <c r="D14891">
        <v>10</v>
      </c>
      <c r="E14891" s="2">
        <v>43932.416666666664</v>
      </c>
      <c r="F14891" s="8" t="s">
        <v>388</v>
      </c>
      <c r="G14891" s="10" t="s">
        <v>389</v>
      </c>
      <c r="J14891" s="14">
        <v>1405</v>
      </c>
      <c r="K14891" s="14">
        <v>1405</v>
      </c>
      <c r="P14891" s="14">
        <v>1405</v>
      </c>
      <c r="Q14891" s="14">
        <v>1405</v>
      </c>
      <c r="S14891" s="14">
        <v>482</v>
      </c>
      <c r="V14891" s="14">
        <v>0</v>
      </c>
      <c r="W14891" s="14">
        <v>0</v>
      </c>
      <c r="X14891" s="14">
        <v>923</v>
      </c>
      <c r="AK14891" s="14">
        <v>482</v>
      </c>
      <c r="AN14891" s="14">
        <v>0</v>
      </c>
      <c r="AO14891" s="14">
        <v>0</v>
      </c>
      <c r="AP14891" s="14">
        <v>923</v>
      </c>
      <c r="AS14891" s="14">
        <v>923</v>
      </c>
      <c r="AT14891" s="14">
        <v>482</v>
      </c>
      <c r="AU14891" s="25">
        <v>2.2360162820087499</v>
      </c>
      <c r="AV14891" s="25">
        <v>0.90312333374330556</v>
      </c>
      <c r="AW14891" s="25">
        <v>2.1938693429535077</v>
      </c>
      <c r="AY14891" s="26">
        <v>197.45146413634697</v>
      </c>
      <c r="BA14891" s="26">
        <v>5.6983414188187576</v>
      </c>
      <c r="BB14891" s="26">
        <v>203.14980555516573</v>
      </c>
      <c r="BC14891" s="26">
        <v>0</v>
      </c>
      <c r="BD14891" s="26">
        <v>203.14980555516573</v>
      </c>
      <c r="BE14891" s="26">
        <v>0</v>
      </c>
      <c r="BF14891" s="14">
        <v>1405</v>
      </c>
      <c r="BG14891" s="14">
        <v>0</v>
      </c>
      <c r="BH14891" s="27">
        <v>0.31876734827261882</v>
      </c>
    </row>
    <row r="14892" spans="1:60" x14ac:dyDescent="0.25">
      <c r="A14892" t="s">
        <v>148</v>
      </c>
      <c r="B14892" s="2">
        <v>43932.75</v>
      </c>
      <c r="C14892" s="1">
        <v>43932</v>
      </c>
      <c r="D14892">
        <v>11</v>
      </c>
      <c r="E14892" s="2">
        <v>43932.458333333336</v>
      </c>
      <c r="F14892" s="8" t="s">
        <v>388</v>
      </c>
      <c r="G14892" s="10" t="s">
        <v>389</v>
      </c>
      <c r="J14892" s="14">
        <v>1190</v>
      </c>
      <c r="K14892" s="14">
        <v>1190</v>
      </c>
      <c r="P14892" s="14">
        <v>1190</v>
      </c>
      <c r="Q14892" s="14">
        <v>1190</v>
      </c>
      <c r="S14892" s="14">
        <v>479</v>
      </c>
      <c r="V14892" s="14">
        <v>0</v>
      </c>
      <c r="W14892" s="14">
        <v>0</v>
      </c>
      <c r="X14892" s="14">
        <v>711</v>
      </c>
      <c r="AK14892" s="14">
        <v>479</v>
      </c>
      <c r="AN14892" s="14">
        <v>0</v>
      </c>
      <c r="AO14892" s="14">
        <v>0</v>
      </c>
      <c r="AP14892" s="14">
        <v>711</v>
      </c>
      <c r="AS14892" s="14">
        <v>711</v>
      </c>
      <c r="AT14892" s="14">
        <v>479</v>
      </c>
      <c r="AU14892" s="25">
        <v>2.2316531762116951</v>
      </c>
      <c r="AV14892" s="25">
        <v>0.90224122853136357</v>
      </c>
      <c r="AW14892" s="25">
        <v>2.1942292556322096</v>
      </c>
      <c r="AY14892" s="26">
        <v>196.03085723005469</v>
      </c>
      <c r="BA14892" s="26">
        <v>4.3895132706176963</v>
      </c>
      <c r="BB14892" s="26">
        <v>200.42037050067239</v>
      </c>
      <c r="BC14892" s="26">
        <v>0</v>
      </c>
      <c r="BD14892" s="26">
        <v>200.42037050067239</v>
      </c>
      <c r="BE14892" s="26">
        <v>0</v>
      </c>
      <c r="BF14892" s="14">
        <v>1190</v>
      </c>
      <c r="BG14892" s="14">
        <v>0</v>
      </c>
      <c r="BH14892" s="27">
        <v>0.37130315732201036</v>
      </c>
    </row>
    <row r="14893" spans="1:60" x14ac:dyDescent="0.25">
      <c r="A14893" t="s">
        <v>148</v>
      </c>
      <c r="B14893" s="2">
        <v>43932.791666666664</v>
      </c>
      <c r="C14893" s="1">
        <v>43932</v>
      </c>
      <c r="D14893">
        <v>12</v>
      </c>
      <c r="E14893" s="2">
        <v>43932.5</v>
      </c>
      <c r="F14893" s="8" t="s">
        <v>388</v>
      </c>
      <c r="G14893" s="10" t="s">
        <v>389</v>
      </c>
      <c r="J14893" s="14">
        <v>920</v>
      </c>
      <c r="K14893" s="14">
        <v>920</v>
      </c>
      <c r="P14893" s="14">
        <v>920</v>
      </c>
      <c r="Q14893" s="14">
        <v>920</v>
      </c>
      <c r="S14893" s="14">
        <v>513</v>
      </c>
      <c r="V14893" s="14">
        <v>0</v>
      </c>
      <c r="W14893" s="14">
        <v>0</v>
      </c>
      <c r="X14893" s="14">
        <v>407</v>
      </c>
      <c r="AK14893" s="14">
        <v>513</v>
      </c>
      <c r="AN14893" s="14">
        <v>0</v>
      </c>
      <c r="AO14893" s="14">
        <v>0</v>
      </c>
      <c r="AP14893" s="14">
        <v>407</v>
      </c>
      <c r="AS14893" s="14">
        <v>407</v>
      </c>
      <c r="AT14893" s="14">
        <v>513</v>
      </c>
      <c r="AU14893" s="25">
        <v>2.2287232034964477</v>
      </c>
      <c r="AV14893" s="25">
        <v>0.90262979140539479</v>
      </c>
      <c r="AW14893" s="25">
        <v>2.1940414645184267</v>
      </c>
      <c r="AY14893" s="26">
        <v>210.03578076537795</v>
      </c>
      <c r="BA14893" s="26">
        <v>2.5127030958388228</v>
      </c>
      <c r="BB14893" s="26">
        <v>212.54848386121677</v>
      </c>
      <c r="BC14893" s="26">
        <v>0</v>
      </c>
      <c r="BD14893" s="26">
        <v>212.54848386121679</v>
      </c>
      <c r="BE14893" s="26">
        <v>-2.8421709430404007E-14</v>
      </c>
      <c r="BF14893" s="14">
        <v>920</v>
      </c>
      <c r="BG14893" s="14">
        <v>0</v>
      </c>
      <c r="BH14893" s="27">
        <v>0.50933547661969103</v>
      </c>
    </row>
    <row r="14894" spans="1:60" x14ac:dyDescent="0.25">
      <c r="A14894" t="s">
        <v>148</v>
      </c>
      <c r="B14894" s="2">
        <v>43932.833333333336</v>
      </c>
      <c r="C14894" s="1">
        <v>43932</v>
      </c>
      <c r="D14894">
        <v>13</v>
      </c>
      <c r="E14894" s="2">
        <v>43932.541666666664</v>
      </c>
      <c r="F14894" s="8" t="s">
        <v>388</v>
      </c>
      <c r="G14894" s="10" t="s">
        <v>389</v>
      </c>
      <c r="J14894" s="14">
        <v>773</v>
      </c>
      <c r="K14894" s="14">
        <v>773</v>
      </c>
      <c r="P14894" s="14">
        <v>773</v>
      </c>
      <c r="Q14894" s="14">
        <v>773</v>
      </c>
      <c r="S14894" s="14">
        <v>513</v>
      </c>
      <c r="V14894" s="14">
        <v>0</v>
      </c>
      <c r="W14894" s="14">
        <v>0</v>
      </c>
      <c r="X14894" s="14">
        <v>260</v>
      </c>
      <c r="AK14894" s="14">
        <v>513</v>
      </c>
      <c r="AN14894" s="14">
        <v>0</v>
      </c>
      <c r="AO14894" s="14">
        <v>0</v>
      </c>
      <c r="AP14894" s="14">
        <v>260</v>
      </c>
      <c r="AS14894" s="14">
        <v>260</v>
      </c>
      <c r="AT14894" s="14">
        <v>513</v>
      </c>
      <c r="AU14894" s="25">
        <v>2.2286524757816695</v>
      </c>
      <c r="AV14894" s="25">
        <v>0.90334721445543931</v>
      </c>
      <c r="AW14894" s="25">
        <v>2.1936260980812068</v>
      </c>
      <c r="AY14894" s="26">
        <v>210.20272020377226</v>
      </c>
      <c r="BA14894" s="26">
        <v>1.6051665968503537</v>
      </c>
      <c r="BB14894" s="26">
        <v>211.80788680062261</v>
      </c>
      <c r="BC14894" s="26">
        <v>0</v>
      </c>
      <c r="BD14894" s="26">
        <v>211.80788680062267</v>
      </c>
      <c r="BE14894" s="26">
        <v>-5.6843418860808015E-14</v>
      </c>
      <c r="BF14894" s="14">
        <v>773</v>
      </c>
      <c r="BG14894" s="14">
        <v>0</v>
      </c>
      <c r="BH14894" s="27">
        <v>0.60408266933814825</v>
      </c>
    </row>
    <row r="14895" spans="1:60" x14ac:dyDescent="0.25">
      <c r="A14895" t="s">
        <v>148</v>
      </c>
      <c r="B14895" s="2">
        <v>43932.875</v>
      </c>
      <c r="C14895" s="1">
        <v>43932</v>
      </c>
      <c r="D14895">
        <v>14</v>
      </c>
      <c r="E14895" s="2">
        <v>43932.583333333336</v>
      </c>
      <c r="F14895" s="8" t="s">
        <v>388</v>
      </c>
      <c r="G14895" s="10" t="s">
        <v>389</v>
      </c>
      <c r="J14895" s="14">
        <v>698</v>
      </c>
      <c r="K14895" s="14">
        <v>698</v>
      </c>
      <c r="P14895" s="14">
        <v>698</v>
      </c>
      <c r="Q14895" s="14">
        <v>698</v>
      </c>
      <c r="S14895" s="14">
        <v>511</v>
      </c>
      <c r="V14895" s="14">
        <v>0</v>
      </c>
      <c r="W14895" s="14">
        <v>0</v>
      </c>
      <c r="X14895" s="14">
        <v>187</v>
      </c>
      <c r="AK14895" s="14">
        <v>511</v>
      </c>
      <c r="AN14895" s="14">
        <v>0</v>
      </c>
      <c r="AO14895" s="14">
        <v>0</v>
      </c>
      <c r="AP14895" s="14">
        <v>187</v>
      </c>
      <c r="AS14895" s="14">
        <v>187</v>
      </c>
      <c r="AT14895" s="14">
        <v>511</v>
      </c>
      <c r="AU14895" s="25">
        <v>2.2312283768768255</v>
      </c>
      <c r="AV14895" s="25">
        <v>0.90416580639279576</v>
      </c>
      <c r="AW14895" s="25">
        <v>2.1935767982630052</v>
      </c>
      <c r="AY14895" s="26">
        <v>209.57295455303802</v>
      </c>
      <c r="BA14895" s="26">
        <v>1.1544852061962161</v>
      </c>
      <c r="BB14895" s="26">
        <v>210.72743975923424</v>
      </c>
      <c r="BC14895" s="26">
        <v>0</v>
      </c>
      <c r="BD14895" s="26">
        <v>210.72743975923424</v>
      </c>
      <c r="BE14895" s="26">
        <v>0</v>
      </c>
      <c r="BF14895" s="14">
        <v>698</v>
      </c>
      <c r="BG14895" s="14">
        <v>0</v>
      </c>
      <c r="BH14895" s="27">
        <v>0.66557869375645129</v>
      </c>
    </row>
    <row r="14896" spans="1:60" x14ac:dyDescent="0.25">
      <c r="A14896" t="s">
        <v>148</v>
      </c>
      <c r="B14896" s="2">
        <v>43932.916666666664</v>
      </c>
      <c r="C14896" s="1">
        <v>43932</v>
      </c>
      <c r="D14896">
        <v>15</v>
      </c>
      <c r="E14896" s="2">
        <v>43932.625</v>
      </c>
      <c r="F14896" s="8" t="s">
        <v>388</v>
      </c>
      <c r="G14896" s="10" t="s">
        <v>389</v>
      </c>
      <c r="J14896" s="14">
        <v>617</v>
      </c>
      <c r="K14896" s="14">
        <v>617</v>
      </c>
      <c r="P14896" s="14">
        <v>617</v>
      </c>
      <c r="Q14896" s="14">
        <v>617</v>
      </c>
      <c r="S14896" s="14">
        <v>511</v>
      </c>
      <c r="V14896" s="14">
        <v>0</v>
      </c>
      <c r="W14896" s="14">
        <v>0</v>
      </c>
      <c r="X14896" s="14">
        <v>106</v>
      </c>
      <c r="AK14896" s="14">
        <v>511</v>
      </c>
      <c r="AN14896" s="14">
        <v>0</v>
      </c>
      <c r="AO14896" s="14">
        <v>0</v>
      </c>
      <c r="AP14896" s="14">
        <v>106</v>
      </c>
      <c r="AS14896" s="14">
        <v>106</v>
      </c>
      <c r="AT14896" s="14">
        <v>511</v>
      </c>
      <c r="AU14896" s="25">
        <v>2.2326912114854389</v>
      </c>
      <c r="AV14896" s="25">
        <v>0.90443688956416979</v>
      </c>
      <c r="AW14896" s="25">
        <v>2.19338015953026</v>
      </c>
      <c r="AY14896" s="26">
        <v>209.63578783068772</v>
      </c>
      <c r="BA14896" s="26">
        <v>0.65441407410052876</v>
      </c>
      <c r="BB14896" s="26">
        <v>210.29020190478823</v>
      </c>
      <c r="BC14896" s="26">
        <v>0</v>
      </c>
      <c r="BD14896" s="26">
        <v>210.29020190478826</v>
      </c>
      <c r="BE14896" s="26">
        <v>-2.8421709430404007E-14</v>
      </c>
      <c r="BF14896" s="14">
        <v>617</v>
      </c>
      <c r="BG14896" s="14">
        <v>0</v>
      </c>
      <c r="BH14896" s="27">
        <v>0.75139381673149785</v>
      </c>
    </row>
    <row r="14897" spans="1:60" x14ac:dyDescent="0.25">
      <c r="A14897" t="s">
        <v>148</v>
      </c>
      <c r="B14897" s="2">
        <v>43932.958333333336</v>
      </c>
      <c r="C14897" s="1">
        <v>43932</v>
      </c>
      <c r="D14897">
        <v>16</v>
      </c>
      <c r="E14897" s="2">
        <v>43932.666666666664</v>
      </c>
      <c r="F14897" s="8" t="s">
        <v>388</v>
      </c>
      <c r="G14897" s="10" t="s">
        <v>389</v>
      </c>
      <c r="J14897" s="14">
        <v>607</v>
      </c>
      <c r="K14897" s="14">
        <v>607</v>
      </c>
      <c r="P14897" s="14">
        <v>607</v>
      </c>
      <c r="Q14897" s="14">
        <v>607</v>
      </c>
      <c r="S14897" s="14">
        <v>511</v>
      </c>
      <c r="V14897" s="14">
        <v>0</v>
      </c>
      <c r="W14897" s="14">
        <v>0</v>
      </c>
      <c r="X14897" s="14">
        <v>96</v>
      </c>
      <c r="AK14897" s="14">
        <v>511</v>
      </c>
      <c r="AN14897" s="14">
        <v>0</v>
      </c>
      <c r="AO14897" s="14">
        <v>0</v>
      </c>
      <c r="AP14897" s="14">
        <v>96</v>
      </c>
      <c r="AS14897" s="14">
        <v>96</v>
      </c>
      <c r="AT14897" s="14">
        <v>511</v>
      </c>
      <c r="AU14897" s="25">
        <v>2.2370431453994257</v>
      </c>
      <c r="AV14897" s="25">
        <v>0.90467922561338554</v>
      </c>
      <c r="AW14897" s="25">
        <v>2.2019473971497328</v>
      </c>
      <c r="AY14897" s="26">
        <v>209.69195792855004</v>
      </c>
      <c r="BA14897" s="26">
        <v>0.59267689729859208</v>
      </c>
      <c r="BB14897" s="26">
        <v>210.28463482584863</v>
      </c>
      <c r="BC14897" s="26">
        <v>0</v>
      </c>
      <c r="BD14897" s="26">
        <v>210.28463482584863</v>
      </c>
      <c r="BE14897" s="26">
        <v>0</v>
      </c>
      <c r="BF14897" s="14">
        <v>607</v>
      </c>
      <c r="BG14897" s="14">
        <v>0</v>
      </c>
      <c r="BH14897" s="27">
        <v>0.7637524079567749</v>
      </c>
    </row>
    <row r="14898" spans="1:60" x14ac:dyDescent="0.25">
      <c r="A14898" t="s">
        <v>148</v>
      </c>
      <c r="B14898" s="2">
        <v>43933</v>
      </c>
      <c r="C14898" s="1">
        <v>43932</v>
      </c>
      <c r="D14898">
        <v>17</v>
      </c>
      <c r="E14898" s="2">
        <v>43932.708333333336</v>
      </c>
      <c r="F14898" s="8" t="s">
        <v>388</v>
      </c>
      <c r="G14898" s="10" t="s">
        <v>389</v>
      </c>
      <c r="J14898" s="14">
        <v>630</v>
      </c>
      <c r="K14898" s="14">
        <v>630</v>
      </c>
      <c r="P14898" s="14">
        <v>630</v>
      </c>
      <c r="Q14898" s="14">
        <v>630</v>
      </c>
      <c r="S14898" s="14">
        <v>455</v>
      </c>
      <c r="V14898" s="14">
        <v>0</v>
      </c>
      <c r="W14898" s="14">
        <v>0</v>
      </c>
      <c r="X14898" s="14">
        <v>175</v>
      </c>
      <c r="AK14898" s="14">
        <v>455</v>
      </c>
      <c r="AN14898" s="14">
        <v>0</v>
      </c>
      <c r="AO14898" s="14">
        <v>0</v>
      </c>
      <c r="AP14898" s="14">
        <v>175</v>
      </c>
      <c r="AS14898" s="14">
        <v>175</v>
      </c>
      <c r="AT14898" s="14">
        <v>455</v>
      </c>
      <c r="AU14898" s="25">
        <v>2.2403973733785678</v>
      </c>
      <c r="AV14898" s="25">
        <v>0.90434446446312577</v>
      </c>
      <c r="AW14898" s="25">
        <v>2.1932085501234906</v>
      </c>
      <c r="AY14898" s="26">
        <v>186.64292772936935</v>
      </c>
      <c r="BA14898" s="26">
        <v>1.0804005940338917</v>
      </c>
      <c r="BB14898" s="26">
        <v>187.72332832340325</v>
      </c>
      <c r="BC14898" s="26">
        <v>0</v>
      </c>
      <c r="BD14898" s="26">
        <v>187.72332832340325</v>
      </c>
      <c r="BE14898" s="26">
        <v>0</v>
      </c>
      <c r="BF14898" s="14">
        <v>630</v>
      </c>
      <c r="BG14898" s="14">
        <v>0</v>
      </c>
      <c r="BH14898" s="27">
        <v>0.65691841918784322</v>
      </c>
    </row>
    <row r="14899" spans="1:60" x14ac:dyDescent="0.25">
      <c r="A14899" t="s">
        <v>148</v>
      </c>
      <c r="B14899" s="2">
        <v>43933.041666666664</v>
      </c>
      <c r="C14899" s="1">
        <v>43932</v>
      </c>
      <c r="D14899">
        <v>18</v>
      </c>
      <c r="E14899" s="2">
        <v>43932.75</v>
      </c>
      <c r="F14899" s="8" t="s">
        <v>388</v>
      </c>
      <c r="G14899" s="10" t="s">
        <v>389</v>
      </c>
      <c r="J14899" s="14">
        <v>689</v>
      </c>
      <c r="K14899" s="14">
        <v>689</v>
      </c>
      <c r="P14899" s="14">
        <v>689</v>
      </c>
      <c r="Q14899" s="14">
        <v>689</v>
      </c>
      <c r="S14899" s="14">
        <v>395</v>
      </c>
      <c r="V14899" s="14">
        <v>0</v>
      </c>
      <c r="W14899" s="14">
        <v>0</v>
      </c>
      <c r="X14899" s="14">
        <v>294</v>
      </c>
      <c r="AK14899" s="14">
        <v>395</v>
      </c>
      <c r="AN14899" s="14">
        <v>0</v>
      </c>
      <c r="AO14899" s="14">
        <v>0</v>
      </c>
      <c r="AP14899" s="14">
        <v>294</v>
      </c>
      <c r="AS14899" s="14">
        <v>294</v>
      </c>
      <c r="AT14899" s="14">
        <v>395</v>
      </c>
      <c r="AU14899" s="25">
        <v>2.2388211301167154</v>
      </c>
      <c r="AV14899" s="25">
        <v>0.90404854801133139</v>
      </c>
      <c r="AW14899" s="25">
        <v>2.1942818086613616</v>
      </c>
      <c r="AY14899" s="26">
        <v>161.97765440959253</v>
      </c>
      <c r="BA14899" s="26">
        <v>1.8150729979769389</v>
      </c>
      <c r="BB14899" s="26">
        <v>163.79272740756946</v>
      </c>
      <c r="BC14899" s="26">
        <v>0</v>
      </c>
      <c r="BD14899" s="26">
        <v>163.79272740756946</v>
      </c>
      <c r="BE14899" s="26">
        <v>0</v>
      </c>
      <c r="BF14899" s="14">
        <v>689</v>
      </c>
      <c r="BG14899" s="14">
        <v>0</v>
      </c>
      <c r="BH14899" s="27">
        <v>0.52409393715134356</v>
      </c>
    </row>
    <row r="14900" spans="1:60" x14ac:dyDescent="0.25">
      <c r="A14900" t="s">
        <v>148</v>
      </c>
      <c r="B14900" s="2">
        <v>43933.083333333336</v>
      </c>
      <c r="C14900" s="1">
        <v>43932</v>
      </c>
      <c r="D14900">
        <v>19</v>
      </c>
      <c r="E14900" s="2">
        <v>43932.791666666664</v>
      </c>
      <c r="F14900" s="8" t="s">
        <v>388</v>
      </c>
      <c r="G14900" s="10" t="s">
        <v>389</v>
      </c>
      <c r="J14900" s="14">
        <v>774</v>
      </c>
      <c r="K14900" s="14">
        <v>774</v>
      </c>
      <c r="P14900" s="14">
        <v>774</v>
      </c>
      <c r="Q14900" s="14">
        <v>774</v>
      </c>
      <c r="S14900" s="14">
        <v>476</v>
      </c>
      <c r="V14900" s="14">
        <v>0</v>
      </c>
      <c r="W14900" s="14">
        <v>0</v>
      </c>
      <c r="X14900" s="14">
        <v>298</v>
      </c>
      <c r="AK14900" s="14">
        <v>476</v>
      </c>
      <c r="AN14900" s="14">
        <v>0</v>
      </c>
      <c r="AO14900" s="14">
        <v>0</v>
      </c>
      <c r="AP14900" s="14">
        <v>298</v>
      </c>
      <c r="AS14900" s="14">
        <v>298</v>
      </c>
      <c r="AT14900" s="14">
        <v>476</v>
      </c>
      <c r="AU14900" s="25">
        <v>2.2362800347118976</v>
      </c>
      <c r="AV14900" s="25">
        <v>0.90314918923749299</v>
      </c>
      <c r="AW14900" s="25">
        <v>2.1946374419460875</v>
      </c>
      <c r="AY14900" s="26">
        <v>194.99914455872064</v>
      </c>
      <c r="BA14900" s="26">
        <v>1.8397678686977135</v>
      </c>
      <c r="BB14900" s="26">
        <v>196.83891242741836</v>
      </c>
      <c r="BC14900" s="26">
        <v>0</v>
      </c>
      <c r="BD14900" s="26">
        <v>196.83891242741836</v>
      </c>
      <c r="BE14900" s="26">
        <v>0</v>
      </c>
      <c r="BF14900" s="14">
        <v>774</v>
      </c>
      <c r="BG14900" s="14">
        <v>0</v>
      </c>
      <c r="BH14900" s="27">
        <v>0.56066537870250011</v>
      </c>
    </row>
    <row r="14901" spans="1:60" x14ac:dyDescent="0.25">
      <c r="A14901" t="s">
        <v>148</v>
      </c>
      <c r="B14901" s="2">
        <v>43933.125</v>
      </c>
      <c r="C14901" s="1">
        <v>43932</v>
      </c>
      <c r="D14901">
        <v>20</v>
      </c>
      <c r="E14901" s="2">
        <v>43932.833333333336</v>
      </c>
      <c r="F14901" s="8" t="s">
        <v>388</v>
      </c>
      <c r="G14901" s="10" t="s">
        <v>389</v>
      </c>
      <c r="J14901" s="14">
        <v>740</v>
      </c>
      <c r="K14901" s="14">
        <v>740</v>
      </c>
      <c r="P14901" s="14">
        <v>740</v>
      </c>
      <c r="Q14901" s="14">
        <v>740</v>
      </c>
      <c r="S14901" s="14">
        <v>428</v>
      </c>
      <c r="V14901" s="14">
        <v>0</v>
      </c>
      <c r="W14901" s="14">
        <v>0</v>
      </c>
      <c r="X14901" s="14">
        <v>312</v>
      </c>
      <c r="AK14901" s="14">
        <v>428</v>
      </c>
      <c r="AN14901" s="14">
        <v>0</v>
      </c>
      <c r="AO14901" s="14">
        <v>0</v>
      </c>
      <c r="AP14901" s="14">
        <v>312</v>
      </c>
      <c r="AS14901" s="14">
        <v>312</v>
      </c>
      <c r="AT14901" s="14">
        <v>428</v>
      </c>
      <c r="AU14901" s="25">
        <v>2.2324013466014399</v>
      </c>
      <c r="AV14901" s="25">
        <v>0.90272847293568281</v>
      </c>
      <c r="AW14901" s="25">
        <v>2.1952746443412456</v>
      </c>
      <c r="AY14901" s="26">
        <v>175.25368835285548</v>
      </c>
      <c r="BA14901" s="26">
        <v>1.9261999162204244</v>
      </c>
      <c r="BB14901" s="26">
        <v>177.17988826907589</v>
      </c>
      <c r="BC14901" s="26">
        <v>0</v>
      </c>
      <c r="BD14901" s="26">
        <v>177.17988826907592</v>
      </c>
      <c r="BE14901" s="26">
        <v>-2.8421709430404007E-14</v>
      </c>
      <c r="BF14901" s="14">
        <v>740</v>
      </c>
      <c r="BG14901" s="14">
        <v>0</v>
      </c>
      <c r="BH14901" s="27">
        <v>0.52785719631860817</v>
      </c>
    </row>
    <row r="14902" spans="1:60" x14ac:dyDescent="0.25">
      <c r="A14902" t="s">
        <v>148</v>
      </c>
      <c r="B14902" s="2">
        <v>43933.166666666664</v>
      </c>
      <c r="C14902" s="1">
        <v>43932</v>
      </c>
      <c r="D14902">
        <v>21</v>
      </c>
      <c r="E14902" s="2">
        <v>43932.875</v>
      </c>
      <c r="F14902" s="8" t="s">
        <v>388</v>
      </c>
      <c r="G14902" s="10" t="s">
        <v>389</v>
      </c>
      <c r="J14902" s="14">
        <v>752</v>
      </c>
      <c r="K14902" s="14">
        <v>752</v>
      </c>
      <c r="P14902" s="14">
        <v>752</v>
      </c>
      <c r="Q14902" s="14">
        <v>752</v>
      </c>
      <c r="S14902" s="14">
        <v>361</v>
      </c>
      <c r="V14902" s="14">
        <v>0</v>
      </c>
      <c r="W14902" s="14">
        <v>0</v>
      </c>
      <c r="X14902" s="14">
        <v>391</v>
      </c>
      <c r="AK14902" s="14">
        <v>361</v>
      </c>
      <c r="AN14902" s="14">
        <v>0</v>
      </c>
      <c r="AO14902" s="14">
        <v>0</v>
      </c>
      <c r="AP14902" s="14">
        <v>391</v>
      </c>
      <c r="AS14902" s="14">
        <v>391</v>
      </c>
      <c r="AT14902" s="14">
        <v>361</v>
      </c>
      <c r="AU14902" s="25">
        <v>2.2362001930561495</v>
      </c>
      <c r="AV14902" s="25">
        <v>0.90558412505311481</v>
      </c>
      <c r="AW14902" s="25">
        <v>2.19434792676187</v>
      </c>
      <c r="AY14902" s="26">
        <v>148.28672022578698</v>
      </c>
      <c r="BA14902" s="26">
        <v>2.4139236129557249</v>
      </c>
      <c r="BB14902" s="26">
        <v>150.70064383874271</v>
      </c>
      <c r="BC14902" s="26">
        <v>0</v>
      </c>
      <c r="BD14902" s="26">
        <v>150.70064383874271</v>
      </c>
      <c r="BE14902" s="26">
        <v>0</v>
      </c>
      <c r="BF14902" s="14">
        <v>752</v>
      </c>
      <c r="BG14902" s="14">
        <v>0</v>
      </c>
      <c r="BH14902" s="27">
        <v>0.4418053901858629</v>
      </c>
    </row>
    <row r="14903" spans="1:60" x14ac:dyDescent="0.25">
      <c r="A14903" t="s">
        <v>148</v>
      </c>
      <c r="B14903" s="2">
        <v>43933.208333333336</v>
      </c>
      <c r="C14903" s="1">
        <v>43932</v>
      </c>
      <c r="D14903">
        <v>22</v>
      </c>
      <c r="E14903" s="2">
        <v>43932.916666666664</v>
      </c>
      <c r="F14903" s="8" t="s">
        <v>388</v>
      </c>
      <c r="G14903" s="10" t="s">
        <v>389</v>
      </c>
      <c r="J14903" s="14">
        <v>705</v>
      </c>
      <c r="K14903" s="14">
        <v>705</v>
      </c>
      <c r="P14903" s="14">
        <v>705</v>
      </c>
      <c r="Q14903" s="14">
        <v>705</v>
      </c>
      <c r="S14903" s="14">
        <v>353</v>
      </c>
      <c r="V14903" s="14">
        <v>0</v>
      </c>
      <c r="W14903" s="14">
        <v>0</v>
      </c>
      <c r="X14903" s="14">
        <v>352</v>
      </c>
      <c r="AK14903" s="14">
        <v>353</v>
      </c>
      <c r="AN14903" s="14">
        <v>0</v>
      </c>
      <c r="AO14903" s="14">
        <v>0</v>
      </c>
      <c r="AP14903" s="14">
        <v>352</v>
      </c>
      <c r="AS14903" s="14">
        <v>352</v>
      </c>
      <c r="AT14903" s="14">
        <v>353</v>
      </c>
      <c r="AU14903" s="25">
        <v>2.2330142066251764</v>
      </c>
      <c r="AV14903" s="25">
        <v>0.90423518237411582</v>
      </c>
      <c r="AW14903" s="25">
        <v>2.2029346895221229</v>
      </c>
      <c r="AY14903" s="26">
        <v>144.78459751706094</v>
      </c>
      <c r="BA14903" s="26">
        <v>2.1731486234281712</v>
      </c>
      <c r="BB14903" s="26">
        <v>146.95774614048912</v>
      </c>
      <c r="BC14903" s="26">
        <v>0</v>
      </c>
      <c r="BD14903" s="26">
        <v>146.95774614048915</v>
      </c>
      <c r="BE14903" s="26">
        <v>-2.8421709430404007E-14</v>
      </c>
      <c r="BF14903" s="14">
        <v>705</v>
      </c>
      <c r="BG14903" s="14">
        <v>0</v>
      </c>
      <c r="BH14903" s="27">
        <v>0.45955459049112785</v>
      </c>
    </row>
    <row r="14904" spans="1:60" x14ac:dyDescent="0.25">
      <c r="A14904" t="s">
        <v>148</v>
      </c>
      <c r="B14904" s="2">
        <v>43933.25</v>
      </c>
      <c r="C14904" s="1">
        <v>43932</v>
      </c>
      <c r="D14904">
        <v>23</v>
      </c>
      <c r="E14904" s="2">
        <v>43932.958333333336</v>
      </c>
      <c r="F14904" s="8" t="s">
        <v>388</v>
      </c>
      <c r="G14904" s="10" t="s">
        <v>389</v>
      </c>
      <c r="J14904" s="14">
        <v>718</v>
      </c>
      <c r="K14904" s="14">
        <v>718</v>
      </c>
      <c r="P14904" s="14">
        <v>718</v>
      </c>
      <c r="Q14904" s="14">
        <v>718</v>
      </c>
      <c r="S14904" s="14">
        <v>472</v>
      </c>
      <c r="V14904" s="14">
        <v>0</v>
      </c>
      <c r="W14904" s="14">
        <v>0</v>
      </c>
      <c r="X14904" s="14">
        <v>246</v>
      </c>
      <c r="AK14904" s="14">
        <v>472</v>
      </c>
      <c r="AN14904" s="14">
        <v>0</v>
      </c>
      <c r="AO14904" s="14">
        <v>0</v>
      </c>
      <c r="AP14904" s="14">
        <v>246</v>
      </c>
      <c r="AS14904" s="14">
        <v>246</v>
      </c>
      <c r="AT14904" s="14">
        <v>472</v>
      </c>
      <c r="AU14904" s="25">
        <v>2.2340848537579041</v>
      </c>
      <c r="AV14904" s="25">
        <v>0.9051379264249535</v>
      </c>
      <c r="AW14904" s="25">
        <v>2.2021789885743521</v>
      </c>
      <c r="AY14904" s="26">
        <v>193.78627667016451</v>
      </c>
      <c r="BA14904" s="26">
        <v>1.5187345493276423</v>
      </c>
      <c r="BB14904" s="26">
        <v>195.30501121949214</v>
      </c>
      <c r="BC14904" s="26">
        <v>0</v>
      </c>
      <c r="BD14904" s="26">
        <v>195.30501121949217</v>
      </c>
      <c r="BE14904" s="26">
        <v>-2.8421709430404007E-14</v>
      </c>
      <c r="BF14904" s="14">
        <v>718</v>
      </c>
      <c r="BG14904" s="14">
        <v>0</v>
      </c>
      <c r="BH14904" s="27">
        <v>0.59968430896200109</v>
      </c>
    </row>
    <row r="14905" spans="1:60" x14ac:dyDescent="0.25">
      <c r="A14905" t="s">
        <v>148</v>
      </c>
      <c r="B14905" s="2">
        <v>43933.291666666664</v>
      </c>
      <c r="C14905" s="1">
        <v>43932</v>
      </c>
      <c r="D14905">
        <v>24</v>
      </c>
      <c r="E14905" s="2">
        <v>43933</v>
      </c>
      <c r="F14905" s="8" t="s">
        <v>388</v>
      </c>
      <c r="G14905" s="10" t="s">
        <v>389</v>
      </c>
      <c r="J14905" s="14">
        <v>687</v>
      </c>
      <c r="K14905" s="14">
        <v>687</v>
      </c>
      <c r="P14905" s="14">
        <v>687</v>
      </c>
      <c r="Q14905" s="14">
        <v>687</v>
      </c>
      <c r="S14905" s="14">
        <v>454</v>
      </c>
      <c r="V14905" s="14">
        <v>0</v>
      </c>
      <c r="W14905" s="14">
        <v>0</v>
      </c>
      <c r="X14905" s="14">
        <v>233</v>
      </c>
      <c r="AK14905" s="14">
        <v>454</v>
      </c>
      <c r="AN14905" s="14">
        <v>0</v>
      </c>
      <c r="AO14905" s="14">
        <v>0</v>
      </c>
      <c r="AP14905" s="14">
        <v>233</v>
      </c>
      <c r="AS14905" s="14">
        <v>233</v>
      </c>
      <c r="AT14905" s="14">
        <v>454</v>
      </c>
      <c r="AU14905" s="25">
        <v>2.2338140703834828</v>
      </c>
      <c r="AV14905" s="25">
        <v>0.90583181343711217</v>
      </c>
      <c r="AW14905" s="25">
        <v>2.1940584879528977</v>
      </c>
      <c r="AY14905" s="26">
        <v>186.53901502320082</v>
      </c>
      <c r="BA14905" s="26">
        <v>1.4384762194851251</v>
      </c>
      <c r="BB14905" s="26">
        <v>187.97749124268594</v>
      </c>
      <c r="BC14905" s="26">
        <v>0</v>
      </c>
      <c r="BD14905" s="26">
        <v>187.97749124268591</v>
      </c>
      <c r="BE14905" s="26">
        <v>2.8421709430404007E-14</v>
      </c>
      <c r="BF14905" s="14">
        <v>687</v>
      </c>
      <c r="BG14905" s="14">
        <v>0</v>
      </c>
      <c r="BH14905" s="27">
        <v>0.60322989336746757</v>
      </c>
    </row>
    <row r="14906" spans="1:60" x14ac:dyDescent="0.25">
      <c r="A14906" t="s">
        <v>148</v>
      </c>
      <c r="B14906" s="2">
        <v>43933.333333333336</v>
      </c>
      <c r="C14906" s="1">
        <v>43933</v>
      </c>
      <c r="D14906">
        <v>1</v>
      </c>
      <c r="E14906" s="2">
        <v>43933.041666666664</v>
      </c>
      <c r="F14906" s="8" t="s">
        <v>388</v>
      </c>
      <c r="G14906" s="10" t="s">
        <v>389</v>
      </c>
      <c r="J14906" s="14">
        <v>563</v>
      </c>
      <c r="K14906" s="14">
        <v>563</v>
      </c>
      <c r="P14906" s="14">
        <v>563</v>
      </c>
      <c r="Q14906" s="14">
        <v>563</v>
      </c>
      <c r="S14906" s="14">
        <v>328</v>
      </c>
      <c r="V14906" s="14">
        <v>0</v>
      </c>
      <c r="W14906" s="14">
        <v>0</v>
      </c>
      <c r="X14906" s="14">
        <v>235</v>
      </c>
      <c r="AK14906" s="14">
        <v>328</v>
      </c>
      <c r="AN14906" s="14">
        <v>0</v>
      </c>
      <c r="AO14906" s="14">
        <v>0</v>
      </c>
      <c r="AP14906" s="14">
        <v>235</v>
      </c>
      <c r="AS14906" s="14">
        <v>235</v>
      </c>
      <c r="AT14906" s="14">
        <v>328</v>
      </c>
      <c r="AU14906" s="25">
        <v>2.2314257936721931</v>
      </c>
      <c r="AV14906" s="25">
        <v>0.90598654330353845</v>
      </c>
      <c r="AW14906" s="25">
        <v>2.1949317686381384</v>
      </c>
      <c r="AY14906" s="26">
        <v>134.79129564440157</v>
      </c>
      <c r="BA14906" s="26">
        <v>1.4508236548455118</v>
      </c>
      <c r="BB14906" s="26">
        <v>136.24211929924709</v>
      </c>
      <c r="BC14906" s="26">
        <v>0</v>
      </c>
      <c r="BD14906" s="26">
        <v>136.24211929924712</v>
      </c>
      <c r="BE14906" s="26">
        <v>-2.8421709430404007E-14</v>
      </c>
      <c r="BF14906" s="14">
        <v>563</v>
      </c>
      <c r="BG14906" s="14">
        <v>0</v>
      </c>
      <c r="BH14906" s="27">
        <v>0.53350284378242652</v>
      </c>
    </row>
    <row r="14907" spans="1:60" x14ac:dyDescent="0.25">
      <c r="A14907" t="s">
        <v>148</v>
      </c>
      <c r="B14907" s="2">
        <v>43933.375</v>
      </c>
      <c r="C14907" s="1">
        <v>43933</v>
      </c>
      <c r="D14907">
        <v>2</v>
      </c>
      <c r="E14907" s="2">
        <v>43933.083333333336</v>
      </c>
      <c r="F14907" s="8" t="s">
        <v>388</v>
      </c>
      <c r="G14907" s="10" t="s">
        <v>389</v>
      </c>
      <c r="J14907" s="14">
        <v>539</v>
      </c>
      <c r="K14907" s="14">
        <v>539</v>
      </c>
      <c r="P14907" s="14">
        <v>539</v>
      </c>
      <c r="Q14907" s="14">
        <v>539</v>
      </c>
      <c r="S14907" s="14">
        <v>313</v>
      </c>
      <c r="V14907" s="14">
        <v>0</v>
      </c>
      <c r="W14907" s="14">
        <v>0</v>
      </c>
      <c r="X14907" s="14">
        <v>226</v>
      </c>
      <c r="AK14907" s="14">
        <v>313</v>
      </c>
      <c r="AN14907" s="14">
        <v>0</v>
      </c>
      <c r="AO14907" s="14">
        <v>0</v>
      </c>
      <c r="AP14907" s="14">
        <v>226</v>
      </c>
      <c r="AS14907" s="14">
        <v>226</v>
      </c>
      <c r="AT14907" s="14">
        <v>313</v>
      </c>
      <c r="AU14907" s="25">
        <v>2.2314600324651943</v>
      </c>
      <c r="AV14907" s="25">
        <v>0.90573360959748916</v>
      </c>
      <c r="AW14907" s="25">
        <v>2.1962109734037547</v>
      </c>
      <c r="AY14907" s="26">
        <v>128.59114940625329</v>
      </c>
      <c r="BA14907" s="26">
        <v>1.3952601957237694</v>
      </c>
      <c r="BB14907" s="26">
        <v>129.98640960197707</v>
      </c>
      <c r="BC14907" s="26">
        <v>0</v>
      </c>
      <c r="BD14907" s="26">
        <v>129.98640960197707</v>
      </c>
      <c r="BE14907" s="26">
        <v>0</v>
      </c>
      <c r="BF14907" s="14">
        <v>539</v>
      </c>
      <c r="BG14907" s="14">
        <v>0</v>
      </c>
      <c r="BH14907" s="27">
        <v>0.53167094311078045</v>
      </c>
    </row>
    <row r="14908" spans="1:60" x14ac:dyDescent="0.25">
      <c r="A14908" t="s">
        <v>148</v>
      </c>
      <c r="B14908" s="2">
        <v>43933.416666666664</v>
      </c>
      <c r="C14908" s="1">
        <v>43933</v>
      </c>
      <c r="D14908">
        <v>3</v>
      </c>
      <c r="E14908" s="2">
        <v>43933.125</v>
      </c>
      <c r="F14908" s="8" t="s">
        <v>388</v>
      </c>
      <c r="G14908" s="10" t="s">
        <v>389</v>
      </c>
      <c r="J14908" s="14">
        <v>574</v>
      </c>
      <c r="K14908" s="14">
        <v>574</v>
      </c>
      <c r="P14908" s="14">
        <v>574</v>
      </c>
      <c r="Q14908" s="14">
        <v>574</v>
      </c>
      <c r="S14908" s="14">
        <v>407</v>
      </c>
      <c r="V14908" s="14">
        <v>0</v>
      </c>
      <c r="W14908" s="14">
        <v>0</v>
      </c>
      <c r="X14908" s="14">
        <v>167</v>
      </c>
      <c r="AK14908" s="14">
        <v>407</v>
      </c>
      <c r="AN14908" s="14">
        <v>0</v>
      </c>
      <c r="AO14908" s="14">
        <v>0</v>
      </c>
      <c r="AP14908" s="14">
        <v>167</v>
      </c>
      <c r="AS14908" s="14">
        <v>167</v>
      </c>
      <c r="AT14908" s="14">
        <v>407</v>
      </c>
      <c r="AU14908" s="25">
        <v>2.2326835136572982</v>
      </c>
      <c r="AV14908" s="25">
        <v>0.90574553280240722</v>
      </c>
      <c r="AW14908" s="25">
        <v>2.1958934091547113</v>
      </c>
      <c r="AY14908" s="26">
        <v>167.21177883289624</v>
      </c>
      <c r="BA14908" s="26">
        <v>1.0310108525923425</v>
      </c>
      <c r="BB14908" s="26">
        <v>168.24278968548859</v>
      </c>
      <c r="BC14908" s="26">
        <v>0</v>
      </c>
      <c r="BD14908" s="26">
        <v>168.24278968548862</v>
      </c>
      <c r="BE14908" s="26">
        <v>-2.8421709430404007E-14</v>
      </c>
      <c r="BF14908" s="14">
        <v>574</v>
      </c>
      <c r="BG14908" s="14">
        <v>0</v>
      </c>
      <c r="BH14908" s="27">
        <v>0.64618714110874886</v>
      </c>
    </row>
    <row r="14909" spans="1:60" x14ac:dyDescent="0.25">
      <c r="A14909" t="s">
        <v>148</v>
      </c>
      <c r="B14909" s="2">
        <v>43933.458333333336</v>
      </c>
      <c r="C14909" s="1">
        <v>43933</v>
      </c>
      <c r="D14909">
        <v>4</v>
      </c>
      <c r="E14909" s="2">
        <v>43933.166666666664</v>
      </c>
      <c r="F14909" s="8" t="s">
        <v>388</v>
      </c>
      <c r="G14909" s="10" t="s">
        <v>389</v>
      </c>
      <c r="J14909" s="14">
        <v>595</v>
      </c>
      <c r="K14909" s="14">
        <v>595</v>
      </c>
      <c r="P14909" s="14">
        <v>595</v>
      </c>
      <c r="Q14909" s="14">
        <v>595</v>
      </c>
      <c r="S14909" s="14">
        <v>476</v>
      </c>
      <c r="V14909" s="14">
        <v>0</v>
      </c>
      <c r="W14909" s="14">
        <v>0</v>
      </c>
      <c r="X14909" s="14">
        <v>119</v>
      </c>
      <c r="AK14909" s="14">
        <v>476</v>
      </c>
      <c r="AN14909" s="14">
        <v>0</v>
      </c>
      <c r="AO14909" s="14">
        <v>0</v>
      </c>
      <c r="AP14909" s="14">
        <v>119</v>
      </c>
      <c r="AS14909" s="14">
        <v>119</v>
      </c>
      <c r="AT14909" s="14">
        <v>476</v>
      </c>
      <c r="AU14909" s="25">
        <v>2.2321184506073521</v>
      </c>
      <c r="AV14909" s="25">
        <v>0.90580879983787288</v>
      </c>
      <c r="AW14909" s="25">
        <v>2.194936376472409</v>
      </c>
      <c r="AY14909" s="26">
        <v>195.5733816815721</v>
      </c>
      <c r="BA14909" s="26">
        <v>0.73467240394304645</v>
      </c>
      <c r="BB14909" s="26">
        <v>196.30805408551515</v>
      </c>
      <c r="BC14909" s="26">
        <v>0</v>
      </c>
      <c r="BD14909" s="26">
        <v>196.30805408551515</v>
      </c>
      <c r="BE14909" s="26">
        <v>0</v>
      </c>
      <c r="BF14909" s="14">
        <v>595</v>
      </c>
      <c r="BG14909" s="14">
        <v>0</v>
      </c>
      <c r="BH14909" s="27">
        <v>0.72736918016471996</v>
      </c>
    </row>
    <row r="14910" spans="1:60" x14ac:dyDescent="0.25">
      <c r="A14910" t="s">
        <v>148</v>
      </c>
      <c r="B14910" s="2">
        <v>43933.5</v>
      </c>
      <c r="C14910" s="1">
        <v>43933</v>
      </c>
      <c r="D14910">
        <v>5</v>
      </c>
      <c r="E14910" s="2">
        <v>43933.208333333336</v>
      </c>
      <c r="F14910" s="8" t="s">
        <v>388</v>
      </c>
      <c r="G14910" s="10" t="s">
        <v>389</v>
      </c>
      <c r="J14910" s="14">
        <v>593</v>
      </c>
      <c r="K14910" s="14">
        <v>593</v>
      </c>
      <c r="P14910" s="14">
        <v>593</v>
      </c>
      <c r="Q14910" s="14">
        <v>593</v>
      </c>
      <c r="S14910" s="14">
        <v>516</v>
      </c>
      <c r="V14910" s="14">
        <v>0</v>
      </c>
      <c r="W14910" s="14">
        <v>0</v>
      </c>
      <c r="X14910" s="14">
        <v>77</v>
      </c>
      <c r="AK14910" s="14">
        <v>516</v>
      </c>
      <c r="AN14910" s="14">
        <v>0</v>
      </c>
      <c r="AO14910" s="14">
        <v>0</v>
      </c>
      <c r="AP14910" s="14">
        <v>77</v>
      </c>
      <c r="AS14910" s="14">
        <v>77</v>
      </c>
      <c r="AT14910" s="14">
        <v>516</v>
      </c>
      <c r="AU14910" s="25">
        <v>2.2314785974023583</v>
      </c>
      <c r="AV14910" s="25">
        <v>0.90618370586478392</v>
      </c>
      <c r="AW14910" s="25">
        <v>2.1948224282961024</v>
      </c>
      <c r="AY14910" s="26">
        <v>212.09586787121071</v>
      </c>
      <c r="BA14910" s="26">
        <v>0.47537626137491235</v>
      </c>
      <c r="BB14910" s="26">
        <v>212.57124413258563</v>
      </c>
      <c r="BC14910" s="26">
        <v>0</v>
      </c>
      <c r="BD14910" s="26">
        <v>212.5712441325856</v>
      </c>
      <c r="BE14910" s="26">
        <v>2.8421709430404007E-14</v>
      </c>
      <c r="BF14910" s="14">
        <v>593</v>
      </c>
      <c r="BG14910" s="14">
        <v>0</v>
      </c>
      <c r="BH14910" s="27">
        <v>0.79028468168563393</v>
      </c>
    </row>
    <row r="14911" spans="1:60" x14ac:dyDescent="0.25">
      <c r="A14911" t="s">
        <v>148</v>
      </c>
      <c r="B14911" s="2">
        <v>43933.541666666664</v>
      </c>
      <c r="C14911" s="1">
        <v>43933</v>
      </c>
      <c r="D14911">
        <v>6</v>
      </c>
      <c r="E14911" s="2">
        <v>43933.25</v>
      </c>
      <c r="F14911" s="8" t="s">
        <v>388</v>
      </c>
      <c r="G14911" s="10" t="s">
        <v>389</v>
      </c>
      <c r="J14911" s="14">
        <v>568</v>
      </c>
      <c r="K14911" s="14">
        <v>568</v>
      </c>
      <c r="P14911" s="14">
        <v>568</v>
      </c>
      <c r="Q14911" s="14">
        <v>568</v>
      </c>
      <c r="S14911" s="14">
        <v>522</v>
      </c>
      <c r="V14911" s="14">
        <v>0</v>
      </c>
      <c r="W14911" s="14">
        <v>0</v>
      </c>
      <c r="X14911" s="14">
        <v>46</v>
      </c>
      <c r="AK14911" s="14">
        <v>522</v>
      </c>
      <c r="AN14911" s="14">
        <v>0</v>
      </c>
      <c r="AO14911" s="14">
        <v>0</v>
      </c>
      <c r="AP14911" s="14">
        <v>46</v>
      </c>
      <c r="AS14911" s="14">
        <v>46</v>
      </c>
      <c r="AT14911" s="14">
        <v>522</v>
      </c>
      <c r="AU14911" s="25">
        <v>2.2313845574719382</v>
      </c>
      <c r="AV14911" s="25">
        <v>0.90655205157405971</v>
      </c>
      <c r="AW14911" s="25">
        <v>2.1950497254038037</v>
      </c>
      <c r="AY14911" s="26">
        <v>214.64931413198607</v>
      </c>
      <c r="BA14911" s="26">
        <v>0.28399101328890874</v>
      </c>
      <c r="BB14911" s="26">
        <v>214.93330514527497</v>
      </c>
      <c r="BC14911" s="26">
        <v>0</v>
      </c>
      <c r="BD14911" s="26">
        <v>214.93330514527503</v>
      </c>
      <c r="BE14911" s="26">
        <v>-5.6843418860808015E-14</v>
      </c>
      <c r="BF14911" s="14">
        <v>568</v>
      </c>
      <c r="BG14911" s="14">
        <v>0</v>
      </c>
      <c r="BH14911" s="27">
        <v>0.83423637885453539</v>
      </c>
    </row>
    <row r="14912" spans="1:60" x14ac:dyDescent="0.25">
      <c r="A14912" t="s">
        <v>148</v>
      </c>
      <c r="B14912" s="2">
        <v>43933.583333333336</v>
      </c>
      <c r="C14912" s="1">
        <v>43933</v>
      </c>
      <c r="D14912">
        <v>7</v>
      </c>
      <c r="E14912" s="2">
        <v>43933.291666666664</v>
      </c>
      <c r="F14912" s="8" t="s">
        <v>388</v>
      </c>
      <c r="G14912" s="10" t="s">
        <v>389</v>
      </c>
      <c r="J14912" s="14">
        <v>578</v>
      </c>
      <c r="K14912" s="14">
        <v>578</v>
      </c>
      <c r="P14912" s="14">
        <v>578</v>
      </c>
      <c r="Q14912" s="14">
        <v>578</v>
      </c>
      <c r="S14912" s="14">
        <v>525</v>
      </c>
      <c r="V14912" s="14">
        <v>0</v>
      </c>
      <c r="W14912" s="14">
        <v>0</v>
      </c>
      <c r="X14912" s="14">
        <v>53</v>
      </c>
      <c r="AK14912" s="14">
        <v>525</v>
      </c>
      <c r="AN14912" s="14">
        <v>0</v>
      </c>
      <c r="AO14912" s="14">
        <v>0</v>
      </c>
      <c r="AP14912" s="14">
        <v>53</v>
      </c>
      <c r="AS14912" s="14">
        <v>53</v>
      </c>
      <c r="AT14912" s="14">
        <v>525</v>
      </c>
      <c r="AU14912" s="25">
        <v>2.2320187890689223</v>
      </c>
      <c r="AV14912" s="25">
        <v>0.90594957227413309</v>
      </c>
      <c r="AW14912" s="25">
        <v>2.1942066897070256</v>
      </c>
      <c r="AY14912" s="26">
        <v>215.73945870214362</v>
      </c>
      <c r="BA14912" s="26">
        <v>0.32720703705026433</v>
      </c>
      <c r="BB14912" s="26">
        <v>216.06666573919389</v>
      </c>
      <c r="BC14912" s="26">
        <v>0</v>
      </c>
      <c r="BD14912" s="26">
        <v>216.06666573919392</v>
      </c>
      <c r="BE14912" s="26">
        <v>-2.8421709430404007E-14</v>
      </c>
      <c r="BF14912" s="14">
        <v>578</v>
      </c>
      <c r="BG14912" s="14">
        <v>0</v>
      </c>
      <c r="BH14912" s="27">
        <v>0.82412611180266715</v>
      </c>
    </row>
    <row r="14913" spans="1:60" x14ac:dyDescent="0.25">
      <c r="A14913" t="s">
        <v>148</v>
      </c>
      <c r="B14913" s="2">
        <v>43933.625</v>
      </c>
      <c r="C14913" s="1">
        <v>43933</v>
      </c>
      <c r="D14913">
        <v>8</v>
      </c>
      <c r="E14913" s="2">
        <v>43933.333333333336</v>
      </c>
      <c r="F14913" s="8" t="s">
        <v>388</v>
      </c>
      <c r="G14913" s="10" t="s">
        <v>389</v>
      </c>
      <c r="J14913" s="14">
        <v>562</v>
      </c>
      <c r="K14913" s="14">
        <v>562</v>
      </c>
      <c r="P14913" s="14">
        <v>562</v>
      </c>
      <c r="Q14913" s="14">
        <v>562</v>
      </c>
      <c r="S14913" s="14">
        <v>516</v>
      </c>
      <c r="V14913" s="14">
        <v>0</v>
      </c>
      <c r="W14913" s="14">
        <v>0</v>
      </c>
      <c r="X14913" s="14">
        <v>46</v>
      </c>
      <c r="AK14913" s="14">
        <v>516</v>
      </c>
      <c r="AN14913" s="14">
        <v>0</v>
      </c>
      <c r="AO14913" s="14">
        <v>0</v>
      </c>
      <c r="AP14913" s="14">
        <v>46</v>
      </c>
      <c r="AS14913" s="14">
        <v>46</v>
      </c>
      <c r="AT14913" s="14">
        <v>516</v>
      </c>
      <c r="AU14913" s="25">
        <v>2.2360752035238685</v>
      </c>
      <c r="AV14913" s="25">
        <v>0.90620987486767679</v>
      </c>
      <c r="AW14913" s="25">
        <v>2.2021810119647718</v>
      </c>
      <c r="AY14913" s="26">
        <v>212.10199282947684</v>
      </c>
      <c r="BA14913" s="26">
        <v>0.28399101328890863</v>
      </c>
      <c r="BB14913" s="26">
        <v>212.38598384276574</v>
      </c>
      <c r="BC14913" s="26">
        <v>0</v>
      </c>
      <c r="BD14913" s="26">
        <v>212.38598384276577</v>
      </c>
      <c r="BE14913" s="26">
        <v>-2.8421709430404007E-14</v>
      </c>
      <c r="BF14913" s="14">
        <v>562</v>
      </c>
      <c r="BG14913" s="14">
        <v>0</v>
      </c>
      <c r="BH14913" s="27">
        <v>0.83315015604882248</v>
      </c>
    </row>
    <row r="14914" spans="1:60" x14ac:dyDescent="0.25">
      <c r="A14914" t="s">
        <v>148</v>
      </c>
      <c r="B14914" s="2">
        <v>43933.666666666664</v>
      </c>
      <c r="C14914" s="1">
        <v>43933</v>
      </c>
      <c r="D14914">
        <v>9</v>
      </c>
      <c r="E14914" s="2">
        <v>43933.375</v>
      </c>
      <c r="F14914" s="8" t="s">
        <v>388</v>
      </c>
      <c r="G14914" s="10" t="s">
        <v>389</v>
      </c>
      <c r="J14914" s="14">
        <v>534</v>
      </c>
      <c r="K14914" s="14">
        <v>534</v>
      </c>
      <c r="P14914" s="14">
        <v>534</v>
      </c>
      <c r="Q14914" s="14">
        <v>534</v>
      </c>
      <c r="S14914" s="14">
        <v>507</v>
      </c>
      <c r="V14914" s="14">
        <v>0</v>
      </c>
      <c r="W14914" s="14">
        <v>0</v>
      </c>
      <c r="X14914" s="14">
        <v>27</v>
      </c>
      <c r="AK14914" s="14">
        <v>507</v>
      </c>
      <c r="AN14914" s="14">
        <v>0</v>
      </c>
      <c r="AO14914" s="14">
        <v>0</v>
      </c>
      <c r="AP14914" s="14">
        <v>27</v>
      </c>
      <c r="AS14914" s="14">
        <v>27</v>
      </c>
      <c r="AT14914" s="14">
        <v>507</v>
      </c>
      <c r="AU14914" s="25">
        <v>2.2366912608200793</v>
      </c>
      <c r="AV14914" s="25">
        <v>0.90711642690649275</v>
      </c>
      <c r="AW14914" s="25">
        <v>2.1941258846907079</v>
      </c>
      <c r="AY14914" s="26">
        <v>208.61102069363056</v>
      </c>
      <c r="BA14914" s="26">
        <v>0.16669037736522899</v>
      </c>
      <c r="BB14914" s="26">
        <v>208.77771107099579</v>
      </c>
      <c r="BC14914" s="26">
        <v>0</v>
      </c>
      <c r="BD14914" s="26">
        <v>208.77771107099582</v>
      </c>
      <c r="BE14914" s="26">
        <v>-2.8421709430404007E-14</v>
      </c>
      <c r="BF14914" s="14">
        <v>534</v>
      </c>
      <c r="BG14914" s="14">
        <v>0</v>
      </c>
      <c r="BH14914" s="27">
        <v>0.86193917112610241</v>
      </c>
    </row>
    <row r="14915" spans="1:60" x14ac:dyDescent="0.25">
      <c r="A14915" t="s">
        <v>148</v>
      </c>
      <c r="B14915" s="2">
        <v>43933.708333333336</v>
      </c>
      <c r="C14915" s="1">
        <v>43933</v>
      </c>
      <c r="D14915">
        <v>10</v>
      </c>
      <c r="E14915" s="2">
        <v>43933.416666666664</v>
      </c>
      <c r="F14915" s="8" t="s">
        <v>388</v>
      </c>
      <c r="G14915" s="10" t="s">
        <v>389</v>
      </c>
      <c r="J14915" s="14">
        <v>536</v>
      </c>
      <c r="K14915" s="14">
        <v>536</v>
      </c>
      <c r="P14915" s="14">
        <v>536</v>
      </c>
      <c r="Q14915" s="14">
        <v>536</v>
      </c>
      <c r="S14915" s="14">
        <v>512</v>
      </c>
      <c r="V14915" s="14">
        <v>0</v>
      </c>
      <c r="W14915" s="14">
        <v>0</v>
      </c>
      <c r="X14915" s="14">
        <v>24</v>
      </c>
      <c r="AK14915" s="14">
        <v>512</v>
      </c>
      <c r="AN14915" s="14">
        <v>0</v>
      </c>
      <c r="AO14915" s="14">
        <v>0</v>
      </c>
      <c r="AP14915" s="14">
        <v>24</v>
      </c>
      <c r="AS14915" s="14">
        <v>24</v>
      </c>
      <c r="AT14915" s="14">
        <v>512</v>
      </c>
      <c r="AU14915" s="25">
        <v>2.2357188238021219</v>
      </c>
      <c r="AV14915" s="25">
        <v>0.90731688793558629</v>
      </c>
      <c r="AW14915" s="25">
        <v>2.1940584879528977</v>
      </c>
      <c r="AY14915" s="26">
        <v>210.71488357314195</v>
      </c>
      <c r="BA14915" s="26">
        <v>0.14816922432464802</v>
      </c>
      <c r="BB14915" s="26">
        <v>210.86305279746659</v>
      </c>
      <c r="BC14915" s="26">
        <v>0</v>
      </c>
      <c r="BD14915" s="26">
        <v>210.86305279746659</v>
      </c>
      <c r="BE14915" s="26">
        <v>0</v>
      </c>
      <c r="BF14915" s="14">
        <v>536</v>
      </c>
      <c r="BG14915" s="14">
        <v>0</v>
      </c>
      <c r="BH14915" s="27">
        <v>0.86730019301931116</v>
      </c>
    </row>
    <row r="14916" spans="1:60" x14ac:dyDescent="0.25">
      <c r="A14916" t="s">
        <v>148</v>
      </c>
      <c r="B14916" s="2">
        <v>43933.75</v>
      </c>
      <c r="C14916" s="1">
        <v>43933</v>
      </c>
      <c r="D14916">
        <v>11</v>
      </c>
      <c r="E14916" s="2">
        <v>43933.458333333336</v>
      </c>
      <c r="F14916" s="8" t="s">
        <v>388</v>
      </c>
      <c r="G14916" s="10" t="s">
        <v>389</v>
      </c>
      <c r="J14916" s="14">
        <v>539</v>
      </c>
      <c r="K14916" s="14">
        <v>539</v>
      </c>
      <c r="P14916" s="14">
        <v>539</v>
      </c>
      <c r="Q14916" s="14">
        <v>539</v>
      </c>
      <c r="S14916" s="14">
        <v>475</v>
      </c>
      <c r="V14916" s="14">
        <v>0</v>
      </c>
      <c r="W14916" s="14">
        <v>0</v>
      </c>
      <c r="X14916" s="14">
        <v>64</v>
      </c>
      <c r="AK14916" s="14">
        <v>475</v>
      </c>
      <c r="AN14916" s="14">
        <v>0</v>
      </c>
      <c r="AO14916" s="14">
        <v>0</v>
      </c>
      <c r="AP14916" s="14">
        <v>64</v>
      </c>
      <c r="AS14916" s="14">
        <v>64</v>
      </c>
      <c r="AT14916" s="14">
        <v>475</v>
      </c>
      <c r="AU14916" s="25">
        <v>2.2348303126314564</v>
      </c>
      <c r="AV14916" s="25">
        <v>0.90729645811198489</v>
      </c>
      <c r="AW14916" s="25">
        <v>2.1933588586215298</v>
      </c>
      <c r="AY14916" s="26">
        <v>195.48303907394146</v>
      </c>
      <c r="BA14916" s="26">
        <v>0.39511793153239455</v>
      </c>
      <c r="BB14916" s="26">
        <v>195.87815700547384</v>
      </c>
      <c r="BC14916" s="26">
        <v>0</v>
      </c>
      <c r="BD14916" s="26">
        <v>195.87815700547387</v>
      </c>
      <c r="BE14916" s="26">
        <v>-2.8421709430404007E-14</v>
      </c>
      <c r="BF14916" s="14">
        <v>539</v>
      </c>
      <c r="BG14916" s="14">
        <v>0</v>
      </c>
      <c r="BH14916" s="27">
        <v>0.80118163728647063</v>
      </c>
    </row>
    <row r="14917" spans="1:60" x14ac:dyDescent="0.25">
      <c r="A14917" t="s">
        <v>148</v>
      </c>
      <c r="B14917" s="2">
        <v>43933.791666666664</v>
      </c>
      <c r="C14917" s="1">
        <v>43933</v>
      </c>
      <c r="D14917">
        <v>12</v>
      </c>
      <c r="E14917" s="2">
        <v>43933.5</v>
      </c>
      <c r="F14917" s="8" t="s">
        <v>388</v>
      </c>
      <c r="G14917" s="10" t="s">
        <v>389</v>
      </c>
      <c r="J14917" s="14">
        <v>537</v>
      </c>
      <c r="K14917" s="14">
        <v>537</v>
      </c>
      <c r="P14917" s="14">
        <v>537</v>
      </c>
      <c r="Q14917" s="14">
        <v>537</v>
      </c>
      <c r="S14917" s="14">
        <v>479</v>
      </c>
      <c r="V14917" s="14">
        <v>0</v>
      </c>
      <c r="W14917" s="14">
        <v>0</v>
      </c>
      <c r="X14917" s="14">
        <v>58</v>
      </c>
      <c r="AK14917" s="14">
        <v>479</v>
      </c>
      <c r="AN14917" s="14">
        <v>0</v>
      </c>
      <c r="AO14917" s="14">
        <v>0</v>
      </c>
      <c r="AP14917" s="14">
        <v>58</v>
      </c>
      <c r="AS14917" s="14">
        <v>58</v>
      </c>
      <c r="AT14917" s="14">
        <v>479</v>
      </c>
      <c r="AU14917" s="25">
        <v>2.2338314160492692</v>
      </c>
      <c r="AV14917" s="25">
        <v>0.9081064046647489</v>
      </c>
      <c r="AW14917" s="25">
        <v>2.193698207061475</v>
      </c>
      <c r="AY14917" s="26">
        <v>197.30518993496145</v>
      </c>
      <c r="BA14917" s="26">
        <v>0.35807562545123273</v>
      </c>
      <c r="BB14917" s="26">
        <v>197.66326556041267</v>
      </c>
      <c r="BC14917" s="26">
        <v>0</v>
      </c>
      <c r="BD14917" s="26">
        <v>197.6632655604127</v>
      </c>
      <c r="BE14917" s="26">
        <v>-2.8421709430404007E-14</v>
      </c>
      <c r="BF14917" s="14">
        <v>537</v>
      </c>
      <c r="BG14917" s="14">
        <v>0</v>
      </c>
      <c r="BH14917" s="27">
        <v>0.81149420580967779</v>
      </c>
    </row>
    <row r="14918" spans="1:60" x14ac:dyDescent="0.25">
      <c r="A14918" t="s">
        <v>148</v>
      </c>
      <c r="B14918" s="2">
        <v>43933.833333333336</v>
      </c>
      <c r="C14918" s="1">
        <v>43933</v>
      </c>
      <c r="D14918">
        <v>13</v>
      </c>
      <c r="E14918" s="2">
        <v>43933.541666666664</v>
      </c>
      <c r="F14918" s="8" t="s">
        <v>388</v>
      </c>
      <c r="G14918" s="10" t="s">
        <v>389</v>
      </c>
      <c r="J14918" s="14">
        <v>553</v>
      </c>
      <c r="K14918" s="14">
        <v>553</v>
      </c>
      <c r="P14918" s="14">
        <v>553</v>
      </c>
      <c r="Q14918" s="14">
        <v>553</v>
      </c>
      <c r="S14918" s="14">
        <v>520</v>
      </c>
      <c r="V14918" s="14">
        <v>0</v>
      </c>
      <c r="W14918" s="14">
        <v>0</v>
      </c>
      <c r="X14918" s="14">
        <v>33</v>
      </c>
      <c r="AK14918" s="14">
        <v>520</v>
      </c>
      <c r="AN14918" s="14">
        <v>0</v>
      </c>
      <c r="AO14918" s="14">
        <v>0</v>
      </c>
      <c r="AP14918" s="14">
        <v>33</v>
      </c>
      <c r="AS14918" s="14">
        <v>33</v>
      </c>
      <c r="AT14918" s="14">
        <v>520</v>
      </c>
      <c r="AU14918" s="25">
        <v>2.2337886527531152</v>
      </c>
      <c r="AV14918" s="25">
        <v>0.90834101192391903</v>
      </c>
      <c r="AW14918" s="25">
        <v>2.1935767982630052</v>
      </c>
      <c r="AY14918" s="26">
        <v>214.24886202630745</v>
      </c>
      <c r="BA14918" s="26">
        <v>0.20373268344639095</v>
      </c>
      <c r="BB14918" s="26">
        <v>214.45259470975384</v>
      </c>
      <c r="BC14918" s="26">
        <v>0</v>
      </c>
      <c r="BD14918" s="26">
        <v>214.45259470975384</v>
      </c>
      <c r="BE14918" s="26">
        <v>0</v>
      </c>
      <c r="BF14918" s="14">
        <v>553</v>
      </c>
      <c r="BG14918" s="14">
        <v>0</v>
      </c>
      <c r="BH14918" s="27">
        <v>0.85494842558592676</v>
      </c>
    </row>
    <row r="14919" spans="1:60" x14ac:dyDescent="0.25">
      <c r="A14919" t="s">
        <v>148</v>
      </c>
      <c r="B14919" s="2">
        <v>43933.875</v>
      </c>
      <c r="C14919" s="1">
        <v>43933</v>
      </c>
      <c r="D14919">
        <v>14</v>
      </c>
      <c r="E14919" s="2">
        <v>43933.583333333336</v>
      </c>
      <c r="F14919" s="8" t="s">
        <v>388</v>
      </c>
      <c r="G14919" s="10" t="s">
        <v>389</v>
      </c>
      <c r="J14919" s="14">
        <v>548</v>
      </c>
      <c r="K14919" s="14">
        <v>548</v>
      </c>
      <c r="P14919" s="14">
        <v>548</v>
      </c>
      <c r="Q14919" s="14">
        <v>548</v>
      </c>
      <c r="S14919" s="14">
        <v>523</v>
      </c>
      <c r="V14919" s="14">
        <v>0</v>
      </c>
      <c r="W14919" s="14">
        <v>0</v>
      </c>
      <c r="X14919" s="14">
        <v>25</v>
      </c>
      <c r="AK14919" s="14">
        <v>523</v>
      </c>
      <c r="AN14919" s="14">
        <v>0</v>
      </c>
      <c r="AO14919" s="14">
        <v>0</v>
      </c>
      <c r="AP14919" s="14">
        <v>25</v>
      </c>
      <c r="AS14919" s="14">
        <v>25</v>
      </c>
      <c r="AT14919" s="14">
        <v>523</v>
      </c>
      <c r="AU14919" s="25">
        <v>2.2345995938159713</v>
      </c>
      <c r="AV14919" s="25">
        <v>0.90875542490160721</v>
      </c>
      <c r="AW14919" s="25">
        <v>2.1396961958930172</v>
      </c>
      <c r="AY14919" s="26">
        <v>215.58322396764098</v>
      </c>
      <c r="BA14919" s="26">
        <v>0.15434294200484169</v>
      </c>
      <c r="BB14919" s="26">
        <v>215.73756690964581</v>
      </c>
      <c r="BC14919" s="26">
        <v>0</v>
      </c>
      <c r="BD14919" s="26">
        <v>215.73756690964578</v>
      </c>
      <c r="BE14919" s="26">
        <v>2.8421709430404007E-14</v>
      </c>
      <c r="BF14919" s="14">
        <v>548</v>
      </c>
      <c r="BG14919" s="14">
        <v>0</v>
      </c>
      <c r="BH14919" s="27">
        <v>0.86791853058456814</v>
      </c>
    </row>
    <row r="14920" spans="1:60" x14ac:dyDescent="0.25">
      <c r="A14920" t="s">
        <v>148</v>
      </c>
      <c r="B14920" s="2">
        <v>43933.916666666664</v>
      </c>
      <c r="C14920" s="1">
        <v>43933</v>
      </c>
      <c r="D14920">
        <v>15</v>
      </c>
      <c r="E14920" s="2">
        <v>43933.625</v>
      </c>
      <c r="F14920" s="8" t="s">
        <v>388</v>
      </c>
      <c r="G14920" s="10" t="s">
        <v>389</v>
      </c>
      <c r="J14920" s="14">
        <v>538</v>
      </c>
      <c r="K14920" s="14">
        <v>538</v>
      </c>
      <c r="P14920" s="14">
        <v>538</v>
      </c>
      <c r="Q14920" s="14">
        <v>538</v>
      </c>
      <c r="S14920" s="14">
        <v>507</v>
      </c>
      <c r="V14920" s="14">
        <v>0</v>
      </c>
      <c r="W14920" s="14">
        <v>0</v>
      </c>
      <c r="X14920" s="14">
        <v>31</v>
      </c>
      <c r="AK14920" s="14">
        <v>507</v>
      </c>
      <c r="AN14920" s="14">
        <v>0</v>
      </c>
      <c r="AO14920" s="14">
        <v>0</v>
      </c>
      <c r="AP14920" s="14">
        <v>31</v>
      </c>
      <c r="AS14920" s="14">
        <v>31</v>
      </c>
      <c r="AT14920" s="14">
        <v>507</v>
      </c>
      <c r="AU14920" s="25">
        <v>2.2353810001914294</v>
      </c>
      <c r="AV14920" s="25">
        <v>0.90878149262453978</v>
      </c>
      <c r="AW14920" s="25">
        <v>2.1397465118131116</v>
      </c>
      <c r="AY14920" s="26">
        <v>208.99393852937996</v>
      </c>
      <c r="BA14920" s="26">
        <v>0.19138524808600374</v>
      </c>
      <c r="BB14920" s="26">
        <v>209.18532377746595</v>
      </c>
      <c r="BC14920" s="26">
        <v>0</v>
      </c>
      <c r="BD14920" s="26">
        <v>209.18532377746598</v>
      </c>
      <c r="BE14920" s="26">
        <v>-2.8421709430404007E-14</v>
      </c>
      <c r="BF14920" s="14">
        <v>538</v>
      </c>
      <c r="BG14920" s="14">
        <v>0</v>
      </c>
      <c r="BH14920" s="27">
        <v>0.85720101952839578</v>
      </c>
    </row>
    <row r="14921" spans="1:60" x14ac:dyDescent="0.25">
      <c r="A14921" t="s">
        <v>148</v>
      </c>
      <c r="B14921" s="2">
        <v>43933.958333333336</v>
      </c>
      <c r="C14921" s="1">
        <v>43933</v>
      </c>
      <c r="D14921">
        <v>16</v>
      </c>
      <c r="E14921" s="2">
        <v>43933.666666666664</v>
      </c>
      <c r="F14921" s="8" t="s">
        <v>388</v>
      </c>
      <c r="G14921" s="10" t="s">
        <v>389</v>
      </c>
      <c r="J14921" s="14">
        <v>531</v>
      </c>
      <c r="K14921" s="14">
        <v>531</v>
      </c>
      <c r="P14921" s="14">
        <v>531</v>
      </c>
      <c r="Q14921" s="14">
        <v>531</v>
      </c>
      <c r="S14921" s="14">
        <v>515</v>
      </c>
      <c r="V14921" s="14">
        <v>0</v>
      </c>
      <c r="W14921" s="14">
        <v>0</v>
      </c>
      <c r="X14921" s="14">
        <v>16</v>
      </c>
      <c r="AK14921" s="14">
        <v>515</v>
      </c>
      <c r="AN14921" s="14">
        <v>0</v>
      </c>
      <c r="AO14921" s="14">
        <v>0</v>
      </c>
      <c r="AP14921" s="14">
        <v>16</v>
      </c>
      <c r="AS14921" s="14">
        <v>16</v>
      </c>
      <c r="AT14921" s="14">
        <v>515</v>
      </c>
      <c r="AU14921" s="25">
        <v>2.2364583769611355</v>
      </c>
      <c r="AV14921" s="25">
        <v>0.90787877627877134</v>
      </c>
      <c r="AW14921" s="25">
        <v>2.1930844416078927</v>
      </c>
      <c r="AY14921" s="26">
        <v>212.08079840678542</v>
      </c>
      <c r="BA14921" s="26">
        <v>9.8779482883098638E-2</v>
      </c>
      <c r="BB14921" s="26">
        <v>212.17957788966851</v>
      </c>
      <c r="BC14921" s="26">
        <v>0</v>
      </c>
      <c r="BD14921" s="26">
        <v>212.17957788966851</v>
      </c>
      <c r="BE14921" s="26">
        <v>0</v>
      </c>
      <c r="BF14921" s="14">
        <v>531</v>
      </c>
      <c r="BG14921" s="14">
        <v>0</v>
      </c>
      <c r="BH14921" s="27">
        <v>0.88093284558779839</v>
      </c>
    </row>
    <row r="14922" spans="1:60" x14ac:dyDescent="0.25">
      <c r="A14922" t="s">
        <v>148</v>
      </c>
      <c r="B14922" s="2">
        <v>43934</v>
      </c>
      <c r="C14922" s="1">
        <v>43933</v>
      </c>
      <c r="D14922">
        <v>17</v>
      </c>
      <c r="E14922" s="2">
        <v>43933.708333333336</v>
      </c>
      <c r="F14922" s="8" t="s">
        <v>388</v>
      </c>
      <c r="G14922" s="10" t="s">
        <v>389</v>
      </c>
      <c r="J14922" s="14">
        <v>542</v>
      </c>
      <c r="K14922" s="14">
        <v>542</v>
      </c>
      <c r="P14922" s="14">
        <v>542</v>
      </c>
      <c r="Q14922" s="14">
        <v>542</v>
      </c>
      <c r="S14922" s="14">
        <v>508</v>
      </c>
      <c r="V14922" s="14">
        <v>0</v>
      </c>
      <c r="W14922" s="14">
        <v>0</v>
      </c>
      <c r="X14922" s="14">
        <v>34</v>
      </c>
      <c r="AK14922" s="14">
        <v>508</v>
      </c>
      <c r="AN14922" s="14">
        <v>0</v>
      </c>
      <c r="AO14922" s="14">
        <v>0</v>
      </c>
      <c r="AP14922" s="14">
        <v>34</v>
      </c>
      <c r="AS14922" s="14">
        <v>34</v>
      </c>
      <c r="AT14922" s="14">
        <v>508</v>
      </c>
      <c r="AU14922" s="25">
        <v>2.2379212368381096</v>
      </c>
      <c r="AV14922" s="25">
        <v>0.9074072694792864</v>
      </c>
      <c r="AW14922" s="25">
        <v>2.1909318812965752</v>
      </c>
      <c r="AY14922" s="26">
        <v>209.08949973032881</v>
      </c>
      <c r="BA14922" s="26">
        <v>0.20990640112658465</v>
      </c>
      <c r="BB14922" s="26">
        <v>209.29940613145538</v>
      </c>
      <c r="BC14922" s="26">
        <v>0</v>
      </c>
      <c r="BD14922" s="26">
        <v>209.29940613145541</v>
      </c>
      <c r="BE14922" s="26">
        <v>-2.8421709430404007E-14</v>
      </c>
      <c r="BF14922" s="14">
        <v>542</v>
      </c>
      <c r="BG14922" s="14">
        <v>0</v>
      </c>
      <c r="BH14922" s="27">
        <v>0.85133885008400212</v>
      </c>
    </row>
    <row r="14923" spans="1:60" x14ac:dyDescent="0.25">
      <c r="A14923" t="s">
        <v>148</v>
      </c>
      <c r="B14923" s="2">
        <v>43934.041666666664</v>
      </c>
      <c r="C14923" s="1">
        <v>43933</v>
      </c>
      <c r="D14923">
        <v>18</v>
      </c>
      <c r="E14923" s="2">
        <v>43933.75</v>
      </c>
      <c r="F14923" s="8" t="s">
        <v>388</v>
      </c>
      <c r="G14923" s="10" t="s">
        <v>389</v>
      </c>
      <c r="J14923" s="14">
        <v>554</v>
      </c>
      <c r="K14923" s="14">
        <v>554</v>
      </c>
      <c r="P14923" s="14">
        <v>554</v>
      </c>
      <c r="Q14923" s="14">
        <v>554</v>
      </c>
      <c r="S14923" s="14">
        <v>398</v>
      </c>
      <c r="V14923" s="14">
        <v>0</v>
      </c>
      <c r="W14923" s="14">
        <v>0</v>
      </c>
      <c r="X14923" s="14">
        <v>156</v>
      </c>
      <c r="AK14923" s="14">
        <v>398</v>
      </c>
      <c r="AN14923" s="14">
        <v>0</v>
      </c>
      <c r="AO14923" s="14">
        <v>0</v>
      </c>
      <c r="AP14923" s="14">
        <v>156</v>
      </c>
      <c r="AS14923" s="14">
        <v>156</v>
      </c>
      <c r="AT14923" s="14">
        <v>398</v>
      </c>
      <c r="AU14923" s="25">
        <v>2.2395474636216379</v>
      </c>
      <c r="AV14923" s="25">
        <v>0.90719859836079464</v>
      </c>
      <c r="AW14923" s="25">
        <v>2.1935280483996573</v>
      </c>
      <c r="AY14923" s="26">
        <v>163.77654296323007</v>
      </c>
      <c r="BA14923" s="26">
        <v>0.96309995811021243</v>
      </c>
      <c r="BB14923" s="26">
        <v>164.73964292134028</v>
      </c>
      <c r="BC14923" s="26">
        <v>0</v>
      </c>
      <c r="BD14923" s="26">
        <v>164.73964292134028</v>
      </c>
      <c r="BE14923" s="26">
        <v>0</v>
      </c>
      <c r="BF14923" s="14">
        <v>554</v>
      </c>
      <c r="BG14923" s="14">
        <v>0</v>
      </c>
      <c r="BH14923" s="27">
        <v>0.65557456963401661</v>
      </c>
    </row>
    <row r="14924" spans="1:60" x14ac:dyDescent="0.25">
      <c r="A14924" t="s">
        <v>148</v>
      </c>
      <c r="B14924" s="2">
        <v>43934.083333333336</v>
      </c>
      <c r="C14924" s="1">
        <v>43933</v>
      </c>
      <c r="D14924">
        <v>19</v>
      </c>
      <c r="E14924" s="2">
        <v>43933.791666666664</v>
      </c>
      <c r="F14924" s="8" t="s">
        <v>388</v>
      </c>
      <c r="G14924" s="10" t="s">
        <v>389</v>
      </c>
      <c r="J14924" s="14">
        <v>622</v>
      </c>
      <c r="K14924" s="14">
        <v>622</v>
      </c>
      <c r="P14924" s="14">
        <v>622</v>
      </c>
      <c r="Q14924" s="14">
        <v>622</v>
      </c>
      <c r="S14924" s="14">
        <v>354</v>
      </c>
      <c r="V14924" s="14">
        <v>0</v>
      </c>
      <c r="W14924" s="14">
        <v>0</v>
      </c>
      <c r="X14924" s="14">
        <v>268</v>
      </c>
      <c r="AK14924" s="14">
        <v>354</v>
      </c>
      <c r="AN14924" s="14">
        <v>0</v>
      </c>
      <c r="AO14924" s="14">
        <v>0</v>
      </c>
      <c r="AP14924" s="14">
        <v>268</v>
      </c>
      <c r="AS14924" s="14">
        <v>268</v>
      </c>
      <c r="AT14924" s="14">
        <v>354</v>
      </c>
      <c r="AU14924" s="25">
        <v>2.2365175881065431</v>
      </c>
      <c r="AV14924" s="25">
        <v>0.90548527038905247</v>
      </c>
      <c r="AW14924" s="25">
        <v>2.1941099381605076</v>
      </c>
      <c r="AY14924" s="26">
        <v>145.39548117939808</v>
      </c>
      <c r="BA14924" s="26">
        <v>1.6545563382919022</v>
      </c>
      <c r="BB14924" s="26">
        <v>147.05003751768999</v>
      </c>
      <c r="BC14924" s="26">
        <v>0</v>
      </c>
      <c r="BD14924" s="26">
        <v>147.05003751769001</v>
      </c>
      <c r="BE14924" s="26">
        <v>-2.8421709430404007E-14</v>
      </c>
      <c r="BF14924" s="14">
        <v>622</v>
      </c>
      <c r="BG14924" s="14">
        <v>0</v>
      </c>
      <c r="BH14924" s="27">
        <v>0.52120490950522458</v>
      </c>
    </row>
    <row r="14925" spans="1:60" x14ac:dyDescent="0.25">
      <c r="A14925" t="s">
        <v>148</v>
      </c>
      <c r="B14925" s="2">
        <v>43934.125</v>
      </c>
      <c r="C14925" s="1">
        <v>43933</v>
      </c>
      <c r="D14925">
        <v>20</v>
      </c>
      <c r="E14925" s="2">
        <v>43933.833333333336</v>
      </c>
      <c r="F14925" s="8" t="s">
        <v>388</v>
      </c>
      <c r="G14925" s="10" t="s">
        <v>389</v>
      </c>
      <c r="J14925" s="14">
        <v>715</v>
      </c>
      <c r="K14925" s="14">
        <v>715</v>
      </c>
      <c r="P14925" s="14">
        <v>715</v>
      </c>
      <c r="Q14925" s="14">
        <v>715</v>
      </c>
      <c r="S14925" s="14">
        <v>326</v>
      </c>
      <c r="V14925" s="14">
        <v>0</v>
      </c>
      <c r="W14925" s="14">
        <v>0</v>
      </c>
      <c r="X14925" s="14">
        <v>389</v>
      </c>
      <c r="AK14925" s="14">
        <v>326</v>
      </c>
      <c r="AN14925" s="14">
        <v>0</v>
      </c>
      <c r="AO14925" s="14">
        <v>0</v>
      </c>
      <c r="AP14925" s="14">
        <v>389</v>
      </c>
      <c r="AS14925" s="14">
        <v>389</v>
      </c>
      <c r="AT14925" s="14">
        <v>326</v>
      </c>
      <c r="AU14925" s="25">
        <v>2.2341795989812794</v>
      </c>
      <c r="AV14925" s="25">
        <v>0.90412264538413889</v>
      </c>
      <c r="AW14925" s="25">
        <v>2.1937984658105214</v>
      </c>
      <c r="AY14925" s="26">
        <v>133.69378051329903</v>
      </c>
      <c r="BA14925" s="26">
        <v>2.4015761775953366</v>
      </c>
      <c r="BB14925" s="26">
        <v>136.09535669089436</v>
      </c>
      <c r="BC14925" s="26">
        <v>0</v>
      </c>
      <c r="BD14925" s="26">
        <v>136.09535669089436</v>
      </c>
      <c r="BE14925" s="26">
        <v>0</v>
      </c>
      <c r="BF14925" s="14">
        <v>715</v>
      </c>
      <c r="BG14925" s="14">
        <v>0</v>
      </c>
      <c r="BH14925" s="27">
        <v>0.4196343290459853</v>
      </c>
    </row>
    <row r="14926" spans="1:60" x14ac:dyDescent="0.25">
      <c r="A14926" t="s">
        <v>148</v>
      </c>
      <c r="B14926" s="2">
        <v>43934.166666666664</v>
      </c>
      <c r="C14926" s="1">
        <v>43933</v>
      </c>
      <c r="D14926">
        <v>21</v>
      </c>
      <c r="E14926" s="2">
        <v>43933.875</v>
      </c>
      <c r="F14926" s="8" t="s">
        <v>388</v>
      </c>
      <c r="G14926" s="10" t="s">
        <v>389</v>
      </c>
      <c r="J14926" s="14">
        <v>715</v>
      </c>
      <c r="K14926" s="14">
        <v>715</v>
      </c>
      <c r="P14926" s="14">
        <v>715</v>
      </c>
      <c r="Q14926" s="14">
        <v>715</v>
      </c>
      <c r="S14926" s="14">
        <v>338</v>
      </c>
      <c r="V14926" s="14">
        <v>0</v>
      </c>
      <c r="W14926" s="14">
        <v>0</v>
      </c>
      <c r="X14926" s="14">
        <v>377</v>
      </c>
      <c r="AK14926" s="14">
        <v>338</v>
      </c>
      <c r="AN14926" s="14">
        <v>0</v>
      </c>
      <c r="AO14926" s="14">
        <v>0</v>
      </c>
      <c r="AP14926" s="14">
        <v>377</v>
      </c>
      <c r="AS14926" s="14">
        <v>377</v>
      </c>
      <c r="AT14926" s="14">
        <v>338</v>
      </c>
      <c r="AU14926" s="25">
        <v>2.2347354514405926</v>
      </c>
      <c r="AV14926" s="25">
        <v>0.90473125185032399</v>
      </c>
      <c r="AW14926" s="25">
        <v>2.1947617681038252</v>
      </c>
      <c r="AY14926" s="26">
        <v>138.70833210503829</v>
      </c>
      <c r="BA14926" s="26">
        <v>2.3274915654330126</v>
      </c>
      <c r="BB14926" s="26">
        <v>141.0358236704713</v>
      </c>
      <c r="BC14926" s="26">
        <v>0</v>
      </c>
      <c r="BD14926" s="26">
        <v>141.0358236704713</v>
      </c>
      <c r="BE14926" s="26">
        <v>0</v>
      </c>
      <c r="BF14926" s="14">
        <v>715</v>
      </c>
      <c r="BG14926" s="14">
        <v>0</v>
      </c>
      <c r="BH14926" s="27">
        <v>0.43486768892362854</v>
      </c>
    </row>
    <row r="14927" spans="1:60" x14ac:dyDescent="0.25">
      <c r="A14927" t="s">
        <v>148</v>
      </c>
      <c r="B14927" s="2">
        <v>43934.208333333336</v>
      </c>
      <c r="C14927" s="1">
        <v>43933</v>
      </c>
      <c r="D14927">
        <v>22</v>
      </c>
      <c r="E14927" s="2">
        <v>43933.916666666664</v>
      </c>
      <c r="F14927" s="8" t="s">
        <v>388</v>
      </c>
      <c r="G14927" s="10" t="s">
        <v>389</v>
      </c>
      <c r="J14927" s="14">
        <v>703</v>
      </c>
      <c r="K14927" s="14">
        <v>703</v>
      </c>
      <c r="P14927" s="14">
        <v>703</v>
      </c>
      <c r="Q14927" s="14">
        <v>703</v>
      </c>
      <c r="S14927" s="14">
        <v>449</v>
      </c>
      <c r="V14927" s="14">
        <v>0</v>
      </c>
      <c r="W14927" s="14">
        <v>0</v>
      </c>
      <c r="X14927" s="14">
        <v>254</v>
      </c>
      <c r="AK14927" s="14">
        <v>449</v>
      </c>
      <c r="AN14927" s="14">
        <v>0</v>
      </c>
      <c r="AO14927" s="14">
        <v>0</v>
      </c>
      <c r="AP14927" s="14">
        <v>254</v>
      </c>
      <c r="AS14927" s="14">
        <v>254</v>
      </c>
      <c r="AT14927" s="14">
        <v>449</v>
      </c>
      <c r="AU14927" s="25">
        <v>2.2359945659501417</v>
      </c>
      <c r="AV14927" s="25">
        <v>0.90393005652498915</v>
      </c>
      <c r="AW14927" s="25">
        <v>2.1918044905199876</v>
      </c>
      <c r="AY14927" s="26">
        <v>184.09730265520597</v>
      </c>
      <c r="BA14927" s="26">
        <v>1.568124290769191</v>
      </c>
      <c r="BB14927" s="26">
        <v>185.66542694597516</v>
      </c>
      <c r="BC14927" s="26">
        <v>0</v>
      </c>
      <c r="BD14927" s="26">
        <v>185.66542694597518</v>
      </c>
      <c r="BE14927" s="26">
        <v>-2.8421709430404007E-14</v>
      </c>
      <c r="BF14927" s="14">
        <v>703</v>
      </c>
      <c r="BG14927" s="14">
        <v>0</v>
      </c>
      <c r="BH14927" s="27">
        <v>0.5822499481559541</v>
      </c>
    </row>
    <row r="14928" spans="1:60" x14ac:dyDescent="0.25">
      <c r="A14928" t="s">
        <v>148</v>
      </c>
      <c r="B14928" s="2">
        <v>43934.25</v>
      </c>
      <c r="C14928" s="1">
        <v>43933</v>
      </c>
      <c r="D14928">
        <v>23</v>
      </c>
      <c r="E14928" s="2">
        <v>43933.958333333336</v>
      </c>
      <c r="F14928" s="8" t="s">
        <v>388</v>
      </c>
      <c r="G14928" s="10" t="s">
        <v>389</v>
      </c>
      <c r="J14928" s="14">
        <v>600</v>
      </c>
      <c r="K14928" s="14">
        <v>600</v>
      </c>
      <c r="P14928" s="14">
        <v>600</v>
      </c>
      <c r="Q14928" s="14">
        <v>600</v>
      </c>
      <c r="S14928" s="14">
        <v>521</v>
      </c>
      <c r="V14928" s="14">
        <v>0</v>
      </c>
      <c r="W14928" s="14">
        <v>0</v>
      </c>
      <c r="X14928" s="14">
        <v>79</v>
      </c>
      <c r="AK14928" s="14">
        <v>521</v>
      </c>
      <c r="AN14928" s="14">
        <v>0</v>
      </c>
      <c r="AO14928" s="14">
        <v>0</v>
      </c>
      <c r="AP14928" s="14">
        <v>79</v>
      </c>
      <c r="AS14928" s="14">
        <v>79</v>
      </c>
      <c r="AT14928" s="14">
        <v>521</v>
      </c>
      <c r="AU14928" s="25">
        <v>2.2348517070885525</v>
      </c>
      <c r="AV14928" s="25">
        <v>0.90400350710006594</v>
      </c>
      <c r="AW14928" s="25">
        <v>2.1924098966675429</v>
      </c>
      <c r="AY14928" s="26">
        <v>213.63583166220681</v>
      </c>
      <c r="BA14928" s="26">
        <v>0.48772369673529986</v>
      </c>
      <c r="BB14928" s="26">
        <v>214.1235553589421</v>
      </c>
      <c r="BC14928" s="26">
        <v>0</v>
      </c>
      <c r="BD14928" s="26">
        <v>214.12355535894213</v>
      </c>
      <c r="BE14928" s="26">
        <v>-2.8421709430404007E-14</v>
      </c>
      <c r="BF14928" s="14">
        <v>600</v>
      </c>
      <c r="BG14928" s="14">
        <v>0</v>
      </c>
      <c r="BH14928" s="27">
        <v>0.78676845435905152</v>
      </c>
    </row>
    <row r="14929" spans="1:60" x14ac:dyDescent="0.25">
      <c r="A14929" t="s">
        <v>148</v>
      </c>
      <c r="B14929" s="2">
        <v>43934.291666666664</v>
      </c>
      <c r="C14929" s="1">
        <v>43933</v>
      </c>
      <c r="D14929">
        <v>24</v>
      </c>
      <c r="E14929" s="2">
        <v>43934</v>
      </c>
      <c r="F14929" s="8" t="s">
        <v>388</v>
      </c>
      <c r="G14929" s="10" t="s">
        <v>389</v>
      </c>
      <c r="J14929" s="14">
        <v>531</v>
      </c>
      <c r="K14929" s="14">
        <v>531</v>
      </c>
      <c r="P14929" s="14">
        <v>531</v>
      </c>
      <c r="Q14929" s="14">
        <v>531</v>
      </c>
      <c r="S14929" s="14">
        <v>525</v>
      </c>
      <c r="V14929" s="14">
        <v>0</v>
      </c>
      <c r="W14929" s="14">
        <v>0</v>
      </c>
      <c r="X14929" s="14">
        <v>6</v>
      </c>
      <c r="AK14929" s="14">
        <v>525</v>
      </c>
      <c r="AN14929" s="14">
        <v>0</v>
      </c>
      <c r="AO14929" s="14">
        <v>0</v>
      </c>
      <c r="AP14929" s="14">
        <v>6</v>
      </c>
      <c r="AS14929" s="14">
        <v>6</v>
      </c>
      <c r="AT14929" s="14">
        <v>525</v>
      </c>
      <c r="AU14929" s="25">
        <v>2.2355341864965772</v>
      </c>
      <c r="AV14929" s="25">
        <v>0.9038182160162529</v>
      </c>
      <c r="AW14929" s="25">
        <v>2.1932843315816921</v>
      </c>
      <c r="AY14929" s="26">
        <v>215.23190545696437</v>
      </c>
      <c r="BA14929" s="26">
        <v>3.7042306081162019E-2</v>
      </c>
      <c r="BB14929" s="26">
        <v>215.26894776304553</v>
      </c>
      <c r="BC14929" s="26">
        <v>0</v>
      </c>
      <c r="BD14929" s="26">
        <v>215.26894776304553</v>
      </c>
      <c r="BE14929" s="26">
        <v>0</v>
      </c>
      <c r="BF14929" s="14">
        <v>531</v>
      </c>
      <c r="BG14929" s="14">
        <v>0</v>
      </c>
      <c r="BH14929" s="27">
        <v>0.89375937404400263</v>
      </c>
    </row>
    <row r="14930" spans="1:60" x14ac:dyDescent="0.25">
      <c r="A14930" t="s">
        <v>148</v>
      </c>
      <c r="B14930" s="2">
        <v>43934.333333333336</v>
      </c>
      <c r="C14930" s="1">
        <v>43934</v>
      </c>
      <c r="D14930">
        <v>1</v>
      </c>
      <c r="E14930" s="2">
        <v>43934.041666666664</v>
      </c>
      <c r="F14930" s="8" t="s">
        <v>388</v>
      </c>
      <c r="G14930" s="10" t="s">
        <v>389</v>
      </c>
      <c r="J14930" s="14">
        <v>532</v>
      </c>
      <c r="K14930" s="14">
        <v>532</v>
      </c>
      <c r="P14930" s="14">
        <v>532</v>
      </c>
      <c r="Q14930" s="14">
        <v>532</v>
      </c>
      <c r="S14930" s="14">
        <v>525</v>
      </c>
      <c r="V14930" s="14">
        <v>0</v>
      </c>
      <c r="W14930" s="14">
        <v>0</v>
      </c>
      <c r="X14930" s="14">
        <v>7</v>
      </c>
      <c r="AK14930" s="14">
        <v>525</v>
      </c>
      <c r="AN14930" s="14">
        <v>0</v>
      </c>
      <c r="AO14930" s="14">
        <v>0</v>
      </c>
      <c r="AP14930" s="14">
        <v>7</v>
      </c>
      <c r="AS14930" s="14">
        <v>7</v>
      </c>
      <c r="AT14930" s="14">
        <v>525</v>
      </c>
      <c r="AU14930" s="25">
        <v>2.2355716409596953</v>
      </c>
      <c r="AV14930" s="25">
        <v>0.90370517514169246</v>
      </c>
      <c r="AW14930" s="25">
        <v>2.1944769403971871</v>
      </c>
      <c r="AY14930" s="26">
        <v>215.20498632389643</v>
      </c>
      <c r="BA14930" s="26">
        <v>4.3216023761355672E-2</v>
      </c>
      <c r="BB14930" s="26">
        <v>215.24820234765778</v>
      </c>
      <c r="BC14930" s="26">
        <v>0</v>
      </c>
      <c r="BD14930" s="26">
        <v>215.24820234765778</v>
      </c>
      <c r="BE14930" s="26">
        <v>0</v>
      </c>
      <c r="BF14930" s="14">
        <v>532</v>
      </c>
      <c r="BG14930" s="14">
        <v>0</v>
      </c>
      <c r="BH14930" s="27">
        <v>0.89199340575130315</v>
      </c>
    </row>
    <row r="14931" spans="1:60" x14ac:dyDescent="0.25">
      <c r="A14931" t="s">
        <v>148</v>
      </c>
      <c r="B14931" s="2">
        <v>43934.375</v>
      </c>
      <c r="C14931" s="1">
        <v>43934</v>
      </c>
      <c r="D14931">
        <v>2</v>
      </c>
      <c r="E14931" s="2">
        <v>43934.083333333336</v>
      </c>
      <c r="F14931" s="8" t="s">
        <v>388</v>
      </c>
      <c r="G14931" s="10" t="s">
        <v>389</v>
      </c>
      <c r="J14931" s="14">
        <v>544</v>
      </c>
      <c r="K14931" s="14">
        <v>544</v>
      </c>
      <c r="P14931" s="14">
        <v>544</v>
      </c>
      <c r="Q14931" s="14">
        <v>544</v>
      </c>
      <c r="S14931" s="14">
        <v>526</v>
      </c>
      <c r="V14931" s="14">
        <v>0</v>
      </c>
      <c r="W14931" s="14">
        <v>0</v>
      </c>
      <c r="X14931" s="14">
        <v>18</v>
      </c>
      <c r="AK14931" s="14">
        <v>526</v>
      </c>
      <c r="AN14931" s="14">
        <v>0</v>
      </c>
      <c r="AO14931" s="14">
        <v>0</v>
      </c>
      <c r="AP14931" s="14">
        <v>18</v>
      </c>
      <c r="AS14931" s="14">
        <v>18</v>
      </c>
      <c r="AT14931" s="14">
        <v>526</v>
      </c>
      <c r="AU14931" s="25">
        <v>2.2364535706853652</v>
      </c>
      <c r="AV14931" s="25">
        <v>0.90316630012984445</v>
      </c>
      <c r="AW14931" s="25">
        <v>2.1963791913916872</v>
      </c>
      <c r="AY14931" s="26">
        <v>215.48633046434225</v>
      </c>
      <c r="BA14931" s="26">
        <v>0.11112691824348599</v>
      </c>
      <c r="BB14931" s="26">
        <v>215.59745738258573</v>
      </c>
      <c r="BC14931" s="26">
        <v>0</v>
      </c>
      <c r="BD14931" s="26">
        <v>215.59745738258573</v>
      </c>
      <c r="BE14931" s="26">
        <v>0</v>
      </c>
      <c r="BF14931" s="14">
        <v>544</v>
      </c>
      <c r="BG14931" s="14">
        <v>0</v>
      </c>
      <c r="BH14931" s="27">
        <v>0.87373247517425767</v>
      </c>
    </row>
    <row r="14932" spans="1:60" x14ac:dyDescent="0.25">
      <c r="A14932" t="s">
        <v>148</v>
      </c>
      <c r="B14932" s="2">
        <v>43934.416666666664</v>
      </c>
      <c r="C14932" s="1">
        <v>43934</v>
      </c>
      <c r="D14932">
        <v>3</v>
      </c>
      <c r="E14932" s="2">
        <v>43934.125</v>
      </c>
      <c r="F14932" s="8" t="s">
        <v>388</v>
      </c>
      <c r="G14932" s="10" t="s">
        <v>389</v>
      </c>
      <c r="J14932" s="14">
        <v>562</v>
      </c>
      <c r="K14932" s="14">
        <v>562</v>
      </c>
      <c r="P14932" s="14">
        <v>562</v>
      </c>
      <c r="Q14932" s="14">
        <v>562</v>
      </c>
      <c r="S14932" s="14">
        <v>509</v>
      </c>
      <c r="V14932" s="14">
        <v>0</v>
      </c>
      <c r="W14932" s="14">
        <v>0</v>
      </c>
      <c r="X14932" s="14">
        <v>53</v>
      </c>
      <c r="AK14932" s="14">
        <v>509</v>
      </c>
      <c r="AN14932" s="14">
        <v>0</v>
      </c>
      <c r="AO14932" s="14">
        <v>0</v>
      </c>
      <c r="AP14932" s="14">
        <v>53</v>
      </c>
      <c r="AS14932" s="14">
        <v>53</v>
      </c>
      <c r="AT14932" s="14">
        <v>509</v>
      </c>
      <c r="AU14932" s="25">
        <v>2.2389373027218933</v>
      </c>
      <c r="AV14932" s="25">
        <v>0.90258062563463293</v>
      </c>
      <c r="AW14932" s="25">
        <v>2.1955543578436094</v>
      </c>
      <c r="AY14932" s="26">
        <v>208.38672353876325</v>
      </c>
      <c r="BA14932" s="26">
        <v>0.32720703705026438</v>
      </c>
      <c r="BB14932" s="26">
        <v>208.71393057581352</v>
      </c>
      <c r="BC14932" s="26">
        <v>0</v>
      </c>
      <c r="BD14932" s="26">
        <v>208.71393057581352</v>
      </c>
      <c r="BE14932" s="26">
        <v>0</v>
      </c>
      <c r="BF14932" s="14">
        <v>562</v>
      </c>
      <c r="BG14932" s="14">
        <v>0</v>
      </c>
      <c r="BH14932" s="27">
        <v>0.8187453836762455</v>
      </c>
    </row>
    <row r="14933" spans="1:60" x14ac:dyDescent="0.25">
      <c r="A14933" t="s">
        <v>148</v>
      </c>
      <c r="B14933" s="2">
        <v>43934.458333333336</v>
      </c>
      <c r="C14933" s="1">
        <v>43934</v>
      </c>
      <c r="D14933">
        <v>4</v>
      </c>
      <c r="E14933" s="2">
        <v>43934.166666666664</v>
      </c>
      <c r="F14933" s="8" t="s">
        <v>388</v>
      </c>
      <c r="G14933" s="10" t="s">
        <v>389</v>
      </c>
      <c r="J14933" s="14">
        <v>592</v>
      </c>
      <c r="K14933" s="14">
        <v>592</v>
      </c>
      <c r="P14933" s="14">
        <v>592</v>
      </c>
      <c r="Q14933" s="14">
        <v>592</v>
      </c>
      <c r="S14933" s="14">
        <v>529</v>
      </c>
      <c r="V14933" s="14">
        <v>0</v>
      </c>
      <c r="W14933" s="14">
        <v>0</v>
      </c>
      <c r="X14933" s="14">
        <v>63</v>
      </c>
      <c r="AK14933" s="14">
        <v>529</v>
      </c>
      <c r="AN14933" s="14">
        <v>0</v>
      </c>
      <c r="AO14933" s="14">
        <v>0</v>
      </c>
      <c r="AP14933" s="14">
        <v>63</v>
      </c>
      <c r="AS14933" s="14">
        <v>63</v>
      </c>
      <c r="AT14933" s="14">
        <v>529</v>
      </c>
      <c r="AU14933" s="25">
        <v>2.2390140970400632</v>
      </c>
      <c r="AV14933" s="25">
        <v>0.90243840437461575</v>
      </c>
      <c r="AW14933" s="25">
        <v>2.1955543578436099</v>
      </c>
      <c r="AY14933" s="26">
        <v>216.54068089474455</v>
      </c>
      <c r="BA14933" s="26">
        <v>0.38894421385220107</v>
      </c>
      <c r="BB14933" s="26">
        <v>216.92962510859675</v>
      </c>
      <c r="BC14933" s="26">
        <v>0</v>
      </c>
      <c r="BD14933" s="26">
        <v>216.92962510859675</v>
      </c>
      <c r="BE14933" s="26">
        <v>0</v>
      </c>
      <c r="BF14933" s="14">
        <v>592</v>
      </c>
      <c r="BG14933" s="14">
        <v>0</v>
      </c>
      <c r="BH14933" s="27">
        <v>0.80785032112654487</v>
      </c>
    </row>
    <row r="14934" spans="1:60" x14ac:dyDescent="0.25">
      <c r="A14934" t="s">
        <v>148</v>
      </c>
      <c r="B14934" s="2">
        <v>43934.5</v>
      </c>
      <c r="C14934" s="1">
        <v>43934</v>
      </c>
      <c r="D14934">
        <v>5</v>
      </c>
      <c r="E14934" s="2">
        <v>43934.208333333336</v>
      </c>
      <c r="F14934" s="8" t="s">
        <v>388</v>
      </c>
      <c r="G14934" s="10" t="s">
        <v>389</v>
      </c>
      <c r="J14934" s="14">
        <v>583</v>
      </c>
      <c r="K14934" s="14">
        <v>583</v>
      </c>
      <c r="P14934" s="14">
        <v>583</v>
      </c>
      <c r="Q14934" s="14">
        <v>583</v>
      </c>
      <c r="S14934" s="14">
        <v>526</v>
      </c>
      <c r="V14934" s="14">
        <v>0</v>
      </c>
      <c r="W14934" s="14">
        <v>0</v>
      </c>
      <c r="X14934" s="14">
        <v>57</v>
      </c>
      <c r="AK14934" s="14">
        <v>526</v>
      </c>
      <c r="AN14934" s="14">
        <v>0</v>
      </c>
      <c r="AO14934" s="14">
        <v>0</v>
      </c>
      <c r="AP14934" s="14">
        <v>57</v>
      </c>
      <c r="AS14934" s="14">
        <v>57</v>
      </c>
      <c r="AT14934" s="14">
        <v>526</v>
      </c>
      <c r="AU14934" s="25">
        <v>2.2398549348802765</v>
      </c>
      <c r="AV14934" s="25">
        <v>0.90105915194495545</v>
      </c>
      <c r="AW14934" s="25">
        <v>2.1958267789638763</v>
      </c>
      <c r="AY14934" s="26">
        <v>214.98358625207362</v>
      </c>
      <c r="BA14934" s="26">
        <v>0.35190190777103891</v>
      </c>
      <c r="BB14934" s="26">
        <v>215.33548815984466</v>
      </c>
      <c r="BC14934" s="26">
        <v>0</v>
      </c>
      <c r="BD14934" s="26">
        <v>215.33548815984466</v>
      </c>
      <c r="BE14934" s="26">
        <v>0</v>
      </c>
      <c r="BF14934" s="14">
        <v>583</v>
      </c>
      <c r="BG14934" s="14">
        <v>0</v>
      </c>
      <c r="BH14934" s="27">
        <v>0.81429317994332195</v>
      </c>
    </row>
    <row r="14935" spans="1:60" x14ac:dyDescent="0.25">
      <c r="A14935" t="s">
        <v>148</v>
      </c>
      <c r="B14935" s="2">
        <v>43934.541666666664</v>
      </c>
      <c r="C14935" s="1">
        <v>43934</v>
      </c>
      <c r="D14935">
        <v>6</v>
      </c>
      <c r="E14935" s="2">
        <v>43934.25</v>
      </c>
      <c r="F14935" s="8" t="s">
        <v>388</v>
      </c>
      <c r="G14935" s="10" t="s">
        <v>389</v>
      </c>
      <c r="J14935" s="14">
        <v>559</v>
      </c>
      <c r="K14935" s="14">
        <v>559</v>
      </c>
      <c r="P14935" s="14">
        <v>559</v>
      </c>
      <c r="Q14935" s="14">
        <v>559</v>
      </c>
      <c r="S14935" s="14">
        <v>534</v>
      </c>
      <c r="V14935" s="14">
        <v>0</v>
      </c>
      <c r="W14935" s="14">
        <v>0</v>
      </c>
      <c r="X14935" s="14">
        <v>25</v>
      </c>
      <c r="AK14935" s="14">
        <v>534</v>
      </c>
      <c r="AN14935" s="14">
        <v>0</v>
      </c>
      <c r="AO14935" s="14">
        <v>0</v>
      </c>
      <c r="AP14935" s="14">
        <v>25</v>
      </c>
      <c r="AS14935" s="14">
        <v>25</v>
      </c>
      <c r="AT14935" s="14">
        <v>534</v>
      </c>
      <c r="AU14935" s="25">
        <v>2.2415848572351966</v>
      </c>
      <c r="AV14935" s="25">
        <v>0.90001446848420474</v>
      </c>
      <c r="AW14935" s="25">
        <v>2.1953862236293076</v>
      </c>
      <c r="AY14935" s="26">
        <v>218.00025681095397</v>
      </c>
      <c r="BA14935" s="26">
        <v>0.15434294200484175</v>
      </c>
      <c r="BB14935" s="26">
        <v>218.1545997529588</v>
      </c>
      <c r="BC14935" s="26">
        <v>0</v>
      </c>
      <c r="BD14935" s="26">
        <v>218.1545997529588</v>
      </c>
      <c r="BE14935" s="26">
        <v>0</v>
      </c>
      <c r="BF14935" s="14">
        <v>559</v>
      </c>
      <c r="BG14935" s="14">
        <v>0</v>
      </c>
      <c r="BH14935" s="27">
        <v>0.8603720817663113</v>
      </c>
    </row>
    <row r="14936" spans="1:60" x14ac:dyDescent="0.25">
      <c r="A14936" t="s">
        <v>148</v>
      </c>
      <c r="B14936" s="2">
        <v>43934.583333333336</v>
      </c>
      <c r="C14936" s="1">
        <v>43934</v>
      </c>
      <c r="D14936">
        <v>7</v>
      </c>
      <c r="E14936" s="2">
        <v>43934.291666666664</v>
      </c>
      <c r="F14936" s="8" t="s">
        <v>388</v>
      </c>
      <c r="G14936" s="10" t="s">
        <v>389</v>
      </c>
      <c r="J14936" s="14">
        <v>560</v>
      </c>
      <c r="K14936" s="14">
        <v>560</v>
      </c>
      <c r="P14936" s="14">
        <v>560</v>
      </c>
      <c r="Q14936" s="14">
        <v>560</v>
      </c>
      <c r="S14936" s="14">
        <v>536</v>
      </c>
      <c r="V14936" s="14">
        <v>0</v>
      </c>
      <c r="W14936" s="14">
        <v>0</v>
      </c>
      <c r="X14936" s="14">
        <v>24</v>
      </c>
      <c r="AK14936" s="14">
        <v>536</v>
      </c>
      <c r="AN14936" s="14">
        <v>0</v>
      </c>
      <c r="AO14936" s="14">
        <v>0</v>
      </c>
      <c r="AP14936" s="14">
        <v>24</v>
      </c>
      <c r="AS14936" s="14">
        <v>24</v>
      </c>
      <c r="AT14936" s="14">
        <v>536</v>
      </c>
      <c r="AU14936" s="25">
        <v>2.2421362015523787</v>
      </c>
      <c r="AV14936" s="25">
        <v>0.90059179223624575</v>
      </c>
      <c r="AW14936" s="25">
        <v>2.1958341426351073</v>
      </c>
      <c r="AY14936" s="26">
        <v>218.95709947230259</v>
      </c>
      <c r="BA14936" s="26">
        <v>0.14816922432464807</v>
      </c>
      <c r="BB14936" s="26">
        <v>219.10526869662723</v>
      </c>
      <c r="BC14936" s="26">
        <v>0</v>
      </c>
      <c r="BD14936" s="26">
        <v>219.10526869662726</v>
      </c>
      <c r="BE14936" s="26">
        <v>-2.8421709430404007E-14</v>
      </c>
      <c r="BF14936" s="14">
        <v>560</v>
      </c>
      <c r="BG14936" s="14">
        <v>0</v>
      </c>
      <c r="BH14936" s="27">
        <v>0.86257831691778264</v>
      </c>
    </row>
    <row r="14937" spans="1:60" x14ac:dyDescent="0.25">
      <c r="A14937" t="s">
        <v>148</v>
      </c>
      <c r="B14937" s="2">
        <v>43934.625</v>
      </c>
      <c r="C14937" s="1">
        <v>43934</v>
      </c>
      <c r="D14937">
        <v>8</v>
      </c>
      <c r="E14937" s="2">
        <v>43934.333333333336</v>
      </c>
      <c r="F14937" s="8" t="s">
        <v>388</v>
      </c>
      <c r="G14937" s="10" t="s">
        <v>389</v>
      </c>
      <c r="J14937" s="14">
        <v>546</v>
      </c>
      <c r="K14937" s="14">
        <v>546</v>
      </c>
      <c r="P14937" s="14">
        <v>546</v>
      </c>
      <c r="Q14937" s="14">
        <v>546</v>
      </c>
      <c r="S14937" s="14">
        <v>527</v>
      </c>
      <c r="V14937" s="14">
        <v>0</v>
      </c>
      <c r="W14937" s="14">
        <v>0</v>
      </c>
      <c r="X14937" s="14">
        <v>19</v>
      </c>
      <c r="AK14937" s="14">
        <v>527</v>
      </c>
      <c r="AN14937" s="14">
        <v>0</v>
      </c>
      <c r="AO14937" s="14">
        <v>0</v>
      </c>
      <c r="AP14937" s="14">
        <v>19</v>
      </c>
      <c r="AS14937" s="14">
        <v>19</v>
      </c>
      <c r="AT14937" s="14">
        <v>527</v>
      </c>
      <c r="AU14937" s="25">
        <v>2.2429980705004722</v>
      </c>
      <c r="AV14937" s="25">
        <v>0.90143937211984793</v>
      </c>
      <c r="AW14937" s="25">
        <v>2.1942345604290994</v>
      </c>
      <c r="AY14937" s="26">
        <v>215.48318944179039</v>
      </c>
      <c r="BA14937" s="26">
        <v>0.11730063592367969</v>
      </c>
      <c r="BB14937" s="26">
        <v>215.60049007771406</v>
      </c>
      <c r="BC14937" s="26">
        <v>0</v>
      </c>
      <c r="BD14937" s="26">
        <v>215.60049007771406</v>
      </c>
      <c r="BE14937" s="26">
        <v>0</v>
      </c>
      <c r="BF14937" s="14">
        <v>546</v>
      </c>
      <c r="BG14937" s="14">
        <v>0</v>
      </c>
      <c r="BH14937" s="27">
        <v>0.87054423522917568</v>
      </c>
    </row>
    <row r="14938" spans="1:60" x14ac:dyDescent="0.25">
      <c r="A14938" t="s">
        <v>148</v>
      </c>
      <c r="B14938" s="2">
        <v>43934.666666666664</v>
      </c>
      <c r="C14938" s="1">
        <v>43934</v>
      </c>
      <c r="D14938">
        <v>9</v>
      </c>
      <c r="E14938" s="2">
        <v>43934.375</v>
      </c>
      <c r="F14938" s="8" t="s">
        <v>388</v>
      </c>
      <c r="G14938" s="10" t="s">
        <v>389</v>
      </c>
      <c r="J14938" s="14">
        <v>525</v>
      </c>
      <c r="K14938" s="14">
        <v>525</v>
      </c>
      <c r="P14938" s="14">
        <v>525</v>
      </c>
      <c r="Q14938" s="14">
        <v>525</v>
      </c>
      <c r="S14938" s="14">
        <v>508</v>
      </c>
      <c r="V14938" s="14">
        <v>0</v>
      </c>
      <c r="W14938" s="14">
        <v>0</v>
      </c>
      <c r="X14938" s="14">
        <v>17</v>
      </c>
      <c r="AK14938" s="14">
        <v>508</v>
      </c>
      <c r="AN14938" s="14">
        <v>0</v>
      </c>
      <c r="AO14938" s="14">
        <v>0</v>
      </c>
      <c r="AP14938" s="14">
        <v>17</v>
      </c>
      <c r="AS14938" s="14">
        <v>17</v>
      </c>
      <c r="AT14938" s="14">
        <v>508</v>
      </c>
      <c r="AU14938" s="25">
        <v>2.2390084769481029</v>
      </c>
      <c r="AV14938" s="25">
        <v>0.90197666865883841</v>
      </c>
      <c r="AW14938" s="25">
        <v>2.1966452289179812</v>
      </c>
      <c r="AY14938" s="26">
        <v>207.83815246105448</v>
      </c>
      <c r="BA14938" s="26">
        <v>0.10495320056329233</v>
      </c>
      <c r="BB14938" s="26">
        <v>207.94310566161778</v>
      </c>
      <c r="BC14938" s="26">
        <v>0</v>
      </c>
      <c r="BD14938" s="26">
        <v>207.94310566161781</v>
      </c>
      <c r="BE14938" s="26">
        <v>-2.8421709430404007E-14</v>
      </c>
      <c r="BF14938" s="14">
        <v>525</v>
      </c>
      <c r="BG14938" s="14">
        <v>0</v>
      </c>
      <c r="BH14938" s="27">
        <v>0.87321053257850623</v>
      </c>
    </row>
    <row r="14939" spans="1:60" x14ac:dyDescent="0.25">
      <c r="A14939" t="s">
        <v>148</v>
      </c>
      <c r="B14939" s="2">
        <v>43934.708333333336</v>
      </c>
      <c r="C14939" s="1">
        <v>43934</v>
      </c>
      <c r="D14939">
        <v>10</v>
      </c>
      <c r="E14939" s="2">
        <v>43934.416666666664</v>
      </c>
      <c r="F14939" s="8" t="s">
        <v>388</v>
      </c>
      <c r="G14939" s="10" t="s">
        <v>389</v>
      </c>
      <c r="J14939" s="14">
        <v>520</v>
      </c>
      <c r="K14939" s="14">
        <v>520</v>
      </c>
      <c r="P14939" s="14">
        <v>520</v>
      </c>
      <c r="Q14939" s="14">
        <v>520</v>
      </c>
      <c r="S14939" s="14">
        <v>492</v>
      </c>
      <c r="V14939" s="14">
        <v>0</v>
      </c>
      <c r="W14939" s="14">
        <v>0</v>
      </c>
      <c r="X14939" s="14">
        <v>28</v>
      </c>
      <c r="AK14939" s="14">
        <v>492</v>
      </c>
      <c r="AN14939" s="14">
        <v>0</v>
      </c>
      <c r="AO14939" s="14">
        <v>0</v>
      </c>
      <c r="AP14939" s="14">
        <v>28</v>
      </c>
      <c r="AS14939" s="14">
        <v>28</v>
      </c>
      <c r="AT14939" s="14">
        <v>492</v>
      </c>
      <c r="AU14939" s="25">
        <v>2.2379316356624397</v>
      </c>
      <c r="AV14939" s="25">
        <v>0.9020151655954638</v>
      </c>
      <c r="AW14939" s="25">
        <v>2.2004457005888391</v>
      </c>
      <c r="AY14939" s="26">
        <v>201.30066019221826</v>
      </c>
      <c r="BA14939" s="26">
        <v>0.17286409504542269</v>
      </c>
      <c r="BB14939" s="26">
        <v>201.47352428726367</v>
      </c>
      <c r="BC14939" s="26">
        <v>0</v>
      </c>
      <c r="BD14939" s="26">
        <v>201.47352428726367</v>
      </c>
      <c r="BE14939" s="26">
        <v>0</v>
      </c>
      <c r="BF14939" s="14">
        <v>520</v>
      </c>
      <c r="BG14939" s="14">
        <v>0</v>
      </c>
      <c r="BH14939" s="27">
        <v>0.85417800214266781</v>
      </c>
    </row>
    <row r="14940" spans="1:60" x14ac:dyDescent="0.25">
      <c r="A14940" t="s">
        <v>148</v>
      </c>
      <c r="B14940" s="2">
        <v>43934.75</v>
      </c>
      <c r="C14940" s="1">
        <v>43934</v>
      </c>
      <c r="D14940">
        <v>11</v>
      </c>
      <c r="E14940" s="2">
        <v>43934.458333333336</v>
      </c>
      <c r="F14940" s="8" t="s">
        <v>388</v>
      </c>
      <c r="G14940" s="10" t="s">
        <v>389</v>
      </c>
      <c r="J14940" s="14">
        <v>524</v>
      </c>
      <c r="K14940" s="14">
        <v>524</v>
      </c>
      <c r="P14940" s="14">
        <v>524</v>
      </c>
      <c r="Q14940" s="14">
        <v>524</v>
      </c>
      <c r="S14940" s="14">
        <v>473</v>
      </c>
      <c r="V14940" s="14">
        <v>0</v>
      </c>
      <c r="W14940" s="14">
        <v>0</v>
      </c>
      <c r="X14940" s="14">
        <v>51</v>
      </c>
      <c r="AK14940" s="14">
        <v>473</v>
      </c>
      <c r="AN14940" s="14">
        <v>0</v>
      </c>
      <c r="AO14940" s="14">
        <v>0</v>
      </c>
      <c r="AP14940" s="14">
        <v>51</v>
      </c>
      <c r="AS14940" s="14">
        <v>51</v>
      </c>
      <c r="AT14940" s="14">
        <v>473</v>
      </c>
      <c r="AU14940" s="25">
        <v>2.2351525847299416</v>
      </c>
      <c r="AV14940" s="25">
        <v>0.90282601405573948</v>
      </c>
      <c r="AW14940" s="25">
        <v>2.2108641172487422</v>
      </c>
      <c r="AY14940" s="26">
        <v>193.70082129725975</v>
      </c>
      <c r="BA14940" s="26">
        <v>0.31485960168987714</v>
      </c>
      <c r="BB14940" s="26">
        <v>194.01568089894963</v>
      </c>
      <c r="BC14940" s="26">
        <v>0</v>
      </c>
      <c r="BD14940" s="26">
        <v>194.01568089894963</v>
      </c>
      <c r="BE14940" s="26">
        <v>0</v>
      </c>
      <c r="BF14940" s="14">
        <v>524</v>
      </c>
      <c r="BG14940" s="14">
        <v>0</v>
      </c>
      <c r="BH14940" s="27">
        <v>0.81628024889969908</v>
      </c>
    </row>
    <row r="14941" spans="1:60" x14ac:dyDescent="0.25">
      <c r="A14941" t="s">
        <v>148</v>
      </c>
      <c r="B14941" s="2">
        <v>43934.791666666664</v>
      </c>
      <c r="C14941" s="1">
        <v>43934</v>
      </c>
      <c r="D14941">
        <v>12</v>
      </c>
      <c r="E14941" s="2">
        <v>43934.5</v>
      </c>
      <c r="F14941" s="8" t="s">
        <v>388</v>
      </c>
      <c r="G14941" s="10" t="s">
        <v>389</v>
      </c>
      <c r="J14941" s="14">
        <v>524</v>
      </c>
      <c r="K14941" s="14">
        <v>524</v>
      </c>
      <c r="P14941" s="14">
        <v>524</v>
      </c>
      <c r="Q14941" s="14">
        <v>524</v>
      </c>
      <c r="S14941" s="14">
        <v>508</v>
      </c>
      <c r="V14941" s="14">
        <v>0</v>
      </c>
      <c r="W14941" s="14">
        <v>0</v>
      </c>
      <c r="X14941" s="14">
        <v>16</v>
      </c>
      <c r="AK14941" s="14">
        <v>508</v>
      </c>
      <c r="AN14941" s="14">
        <v>0</v>
      </c>
      <c r="AO14941" s="14">
        <v>0</v>
      </c>
      <c r="AP14941" s="14">
        <v>16</v>
      </c>
      <c r="AS14941" s="14">
        <v>16</v>
      </c>
      <c r="AT14941" s="14">
        <v>508</v>
      </c>
      <c r="AU14941" s="25">
        <v>2.2322434264813187</v>
      </c>
      <c r="AV14941" s="25">
        <v>0.90313638135157681</v>
      </c>
      <c r="AW14941" s="25">
        <v>2.2116414048406168</v>
      </c>
      <c r="AY14941" s="26">
        <v>208.10537948789408</v>
      </c>
      <c r="BA14941" s="26">
        <v>9.8779482883098652E-2</v>
      </c>
      <c r="BB14941" s="26">
        <v>208.20415897077717</v>
      </c>
      <c r="BC14941" s="26">
        <v>0</v>
      </c>
      <c r="BD14941" s="26">
        <v>208.20415897077717</v>
      </c>
      <c r="BE14941" s="26">
        <v>0</v>
      </c>
      <c r="BF14941" s="14">
        <v>524</v>
      </c>
      <c r="BG14941" s="14">
        <v>0</v>
      </c>
      <c r="BH14941" s="27">
        <v>0.87597529188960832</v>
      </c>
    </row>
    <row r="14942" spans="1:60" x14ac:dyDescent="0.25">
      <c r="A14942" t="s">
        <v>148</v>
      </c>
      <c r="B14942" s="2">
        <v>43934.833333333336</v>
      </c>
      <c r="C14942" s="1">
        <v>43934</v>
      </c>
      <c r="D14942">
        <v>13</v>
      </c>
      <c r="E14942" s="2">
        <v>43934.541666666664</v>
      </c>
      <c r="F14942" s="8" t="s">
        <v>388</v>
      </c>
      <c r="G14942" s="10" t="s">
        <v>389</v>
      </c>
      <c r="J14942" s="14">
        <v>538</v>
      </c>
      <c r="K14942" s="14">
        <v>538</v>
      </c>
      <c r="P14942" s="14">
        <v>538</v>
      </c>
      <c r="Q14942" s="14">
        <v>538</v>
      </c>
      <c r="S14942" s="14">
        <v>531</v>
      </c>
      <c r="V14942" s="14">
        <v>0</v>
      </c>
      <c r="W14942" s="14">
        <v>0</v>
      </c>
      <c r="X14942" s="14">
        <v>7</v>
      </c>
      <c r="AK14942" s="14">
        <v>531</v>
      </c>
      <c r="AN14942" s="14">
        <v>0</v>
      </c>
      <c r="AO14942" s="14">
        <v>0</v>
      </c>
      <c r="AP14942" s="14">
        <v>7</v>
      </c>
      <c r="AS14942" s="14">
        <v>7</v>
      </c>
      <c r="AT14942" s="14">
        <v>531</v>
      </c>
      <c r="AU14942" s="25">
        <v>2.230123737933623</v>
      </c>
      <c r="AV14942" s="25">
        <v>0.90365483005188252</v>
      </c>
      <c r="AW14942" s="25">
        <v>2.2168333547992614</v>
      </c>
      <c r="AY14942" s="26">
        <v>217.65234587255384</v>
      </c>
      <c r="BA14942" s="26">
        <v>4.3216023761355658E-2</v>
      </c>
      <c r="BB14942" s="26">
        <v>217.69556189631518</v>
      </c>
      <c r="BC14942" s="26">
        <v>0</v>
      </c>
      <c r="BD14942" s="26">
        <v>217.69556189631518</v>
      </c>
      <c r="BE14942" s="26">
        <v>0</v>
      </c>
      <c r="BF14942" s="14">
        <v>538</v>
      </c>
      <c r="BG14942" s="14">
        <v>0</v>
      </c>
      <c r="BH14942" s="27">
        <v>0.89207433023764748</v>
      </c>
    </row>
    <row r="14943" spans="1:60" x14ac:dyDescent="0.25">
      <c r="A14943" t="s">
        <v>148</v>
      </c>
      <c r="B14943" s="2">
        <v>43934.875</v>
      </c>
      <c r="C14943" s="1">
        <v>43934</v>
      </c>
      <c r="D14943">
        <v>14</v>
      </c>
      <c r="E14943" s="2">
        <v>43934.583333333336</v>
      </c>
      <c r="F14943" s="8" t="s">
        <v>388</v>
      </c>
      <c r="G14943" s="10" t="s">
        <v>389</v>
      </c>
      <c r="J14943" s="14">
        <v>532</v>
      </c>
      <c r="K14943" s="14">
        <v>532</v>
      </c>
      <c r="P14943" s="14">
        <v>532</v>
      </c>
      <c r="Q14943" s="14">
        <v>532</v>
      </c>
      <c r="S14943" s="14">
        <v>519</v>
      </c>
      <c r="V14943" s="14">
        <v>0</v>
      </c>
      <c r="W14943" s="14">
        <v>0</v>
      </c>
      <c r="X14943" s="14">
        <v>13</v>
      </c>
      <c r="AK14943" s="14">
        <v>519</v>
      </c>
      <c r="AN14943" s="14">
        <v>0</v>
      </c>
      <c r="AO14943" s="14">
        <v>0</v>
      </c>
      <c r="AP14943" s="14">
        <v>13</v>
      </c>
      <c r="AS14943" s="14">
        <v>13</v>
      </c>
      <c r="AT14943" s="14">
        <v>519</v>
      </c>
      <c r="AU14943" s="25">
        <v>2.2300220624937621</v>
      </c>
      <c r="AV14943" s="25">
        <v>0.90441800888951618</v>
      </c>
      <c r="AW14943" s="25">
        <v>2.2123542393855882</v>
      </c>
      <c r="AY14943" s="26">
        <v>212.91331232305745</v>
      </c>
      <c r="BA14943" s="26">
        <v>8.0258329842517656E-2</v>
      </c>
      <c r="BB14943" s="26">
        <v>212.99357065289996</v>
      </c>
      <c r="BC14943" s="26">
        <v>0</v>
      </c>
      <c r="BD14943" s="26">
        <v>212.99357065289996</v>
      </c>
      <c r="BE14943" s="26">
        <v>0</v>
      </c>
      <c r="BF14943" s="14">
        <v>532</v>
      </c>
      <c r="BG14943" s="14">
        <v>0</v>
      </c>
      <c r="BH14943" s="27">
        <v>0.88265016115187267</v>
      </c>
    </row>
    <row r="14944" spans="1:60" x14ac:dyDescent="0.25">
      <c r="A14944" t="s">
        <v>148</v>
      </c>
      <c r="B14944" s="2">
        <v>43934.916666666664</v>
      </c>
      <c r="C14944" s="1">
        <v>43934</v>
      </c>
      <c r="D14944">
        <v>15</v>
      </c>
      <c r="E14944" s="2">
        <v>43934.625</v>
      </c>
      <c r="F14944" s="8" t="s">
        <v>388</v>
      </c>
      <c r="G14944" s="10" t="s">
        <v>389</v>
      </c>
      <c r="J14944" s="14">
        <v>538</v>
      </c>
      <c r="K14944" s="14">
        <v>538</v>
      </c>
      <c r="P14944" s="14">
        <v>538</v>
      </c>
      <c r="Q14944" s="14">
        <v>538</v>
      </c>
      <c r="S14944" s="14">
        <v>518</v>
      </c>
      <c r="V14944" s="14">
        <v>0</v>
      </c>
      <c r="W14944" s="14">
        <v>0</v>
      </c>
      <c r="X14944" s="14">
        <v>20</v>
      </c>
      <c r="AK14944" s="14">
        <v>518</v>
      </c>
      <c r="AN14944" s="14">
        <v>0</v>
      </c>
      <c r="AO14944" s="14">
        <v>0</v>
      </c>
      <c r="AP14944" s="14">
        <v>20</v>
      </c>
      <c r="AS14944" s="14">
        <v>20</v>
      </c>
      <c r="AT14944" s="14">
        <v>518</v>
      </c>
      <c r="AU14944" s="25">
        <v>2.2301496129570495</v>
      </c>
      <c r="AV14944" s="25">
        <v>0.9046526065240974</v>
      </c>
      <c r="AW14944" s="25">
        <v>2.2172632610943594</v>
      </c>
      <c r="AY14944" s="26">
        <v>212.55819605169256</v>
      </c>
      <c r="BA14944" s="26">
        <v>0.12347435360387331</v>
      </c>
      <c r="BB14944" s="26">
        <v>212.68167040529644</v>
      </c>
      <c r="BC14944" s="26">
        <v>0</v>
      </c>
      <c r="BD14944" s="26">
        <v>212.68167040529647</v>
      </c>
      <c r="BE14944" s="26">
        <v>-2.8421709430404007E-14</v>
      </c>
      <c r="BF14944" s="14">
        <v>538</v>
      </c>
      <c r="BG14944" s="14">
        <v>0</v>
      </c>
      <c r="BH14944" s="27">
        <v>0.87152837213554757</v>
      </c>
    </row>
    <row r="14945" spans="1:60" x14ac:dyDescent="0.25">
      <c r="A14945" t="s">
        <v>148</v>
      </c>
      <c r="B14945" s="2">
        <v>43934.958333333336</v>
      </c>
      <c r="C14945" s="1">
        <v>43934</v>
      </c>
      <c r="D14945">
        <v>16</v>
      </c>
      <c r="E14945" s="2">
        <v>43934.666666666664</v>
      </c>
      <c r="F14945" s="8" t="s">
        <v>388</v>
      </c>
      <c r="G14945" s="10" t="s">
        <v>389</v>
      </c>
      <c r="J14945" s="14">
        <v>552</v>
      </c>
      <c r="K14945" s="14">
        <v>552</v>
      </c>
      <c r="P14945" s="14">
        <v>552</v>
      </c>
      <c r="Q14945" s="14">
        <v>552</v>
      </c>
      <c r="S14945" s="14">
        <v>511</v>
      </c>
      <c r="V14945" s="14">
        <v>0</v>
      </c>
      <c r="W14945" s="14">
        <v>0</v>
      </c>
      <c r="X14945" s="14">
        <v>41</v>
      </c>
      <c r="AK14945" s="14">
        <v>511</v>
      </c>
      <c r="AN14945" s="14">
        <v>0</v>
      </c>
      <c r="AO14945" s="14">
        <v>0</v>
      </c>
      <c r="AP14945" s="14">
        <v>41</v>
      </c>
      <c r="AS14945" s="14">
        <v>41</v>
      </c>
      <c r="AT14945" s="14">
        <v>511</v>
      </c>
      <c r="AU14945" s="25">
        <v>2.2322849928006114</v>
      </c>
      <c r="AV14945" s="25">
        <v>0.90432030557738818</v>
      </c>
      <c r="AW14945" s="25">
        <v>2.2007615964412768</v>
      </c>
      <c r="AY14945" s="26">
        <v>209.60876529744144</v>
      </c>
      <c r="BA14945" s="26">
        <v>0.25312242488794029</v>
      </c>
      <c r="BB14945" s="26">
        <v>209.86188772232939</v>
      </c>
      <c r="BC14945" s="26">
        <v>0</v>
      </c>
      <c r="BD14945" s="26">
        <v>209.86188772232939</v>
      </c>
      <c r="BE14945" s="26">
        <v>0</v>
      </c>
      <c r="BF14945" s="14">
        <v>552</v>
      </c>
      <c r="BG14945" s="14">
        <v>0</v>
      </c>
      <c r="BH14945" s="27">
        <v>0.83816252701159744</v>
      </c>
    </row>
    <row r="14946" spans="1:60" x14ac:dyDescent="0.25">
      <c r="A14946" t="s">
        <v>148</v>
      </c>
      <c r="B14946" s="2">
        <v>43935</v>
      </c>
      <c r="C14946" s="1">
        <v>43934</v>
      </c>
      <c r="D14946">
        <v>17</v>
      </c>
      <c r="E14946" s="2">
        <v>43934.708333333336</v>
      </c>
      <c r="F14946" s="8" t="s">
        <v>388</v>
      </c>
      <c r="G14946" s="10" t="s">
        <v>389</v>
      </c>
      <c r="J14946" s="14">
        <v>535</v>
      </c>
      <c r="K14946" s="14">
        <v>535</v>
      </c>
      <c r="P14946" s="14">
        <v>535</v>
      </c>
      <c r="Q14946" s="14">
        <v>535</v>
      </c>
      <c r="S14946" s="14">
        <v>467</v>
      </c>
      <c r="V14946" s="14">
        <v>0</v>
      </c>
      <c r="W14946" s="14">
        <v>0</v>
      </c>
      <c r="X14946" s="14">
        <v>68</v>
      </c>
      <c r="AK14946" s="14">
        <v>467</v>
      </c>
      <c r="AN14946" s="14">
        <v>0</v>
      </c>
      <c r="AO14946" s="14">
        <v>0</v>
      </c>
      <c r="AP14946" s="14">
        <v>68</v>
      </c>
      <c r="AS14946" s="14">
        <v>68</v>
      </c>
      <c r="AT14946" s="14">
        <v>467</v>
      </c>
      <c r="AU14946" s="25">
        <v>2.2356210825415124</v>
      </c>
      <c r="AV14946" s="25">
        <v>0.903985556251237</v>
      </c>
      <c r="AW14946" s="25">
        <v>2.1934065226591404</v>
      </c>
      <c r="AY14946" s="26">
        <v>191.48935180181968</v>
      </c>
      <c r="BA14946" s="26">
        <v>0.41981280225316941</v>
      </c>
      <c r="BB14946" s="26">
        <v>191.90916460407286</v>
      </c>
      <c r="BC14946" s="26">
        <v>0</v>
      </c>
      <c r="BD14946" s="26">
        <v>191.90916460407286</v>
      </c>
      <c r="BE14946" s="26">
        <v>0</v>
      </c>
      <c r="BF14946" s="14">
        <v>535</v>
      </c>
      <c r="BG14946" s="14">
        <v>0</v>
      </c>
      <c r="BH14946" s="27">
        <v>0.79081641583071227</v>
      </c>
    </row>
    <row r="14947" spans="1:60" x14ac:dyDescent="0.25">
      <c r="A14947" t="s">
        <v>148</v>
      </c>
      <c r="B14947" s="2">
        <v>43935.041666666664</v>
      </c>
      <c r="C14947" s="1">
        <v>43934</v>
      </c>
      <c r="D14947">
        <v>18</v>
      </c>
      <c r="E14947" s="2">
        <v>43934.75</v>
      </c>
      <c r="F14947" s="8" t="s">
        <v>388</v>
      </c>
      <c r="G14947" s="10" t="s">
        <v>389</v>
      </c>
      <c r="J14947" s="14">
        <v>531</v>
      </c>
      <c r="K14947" s="14">
        <v>531</v>
      </c>
      <c r="P14947" s="14">
        <v>531</v>
      </c>
      <c r="Q14947" s="14">
        <v>531</v>
      </c>
      <c r="S14947" s="14">
        <v>455</v>
      </c>
      <c r="V14947" s="14">
        <v>0</v>
      </c>
      <c r="W14947" s="14">
        <v>0</v>
      </c>
      <c r="X14947" s="14">
        <v>76</v>
      </c>
      <c r="AK14947" s="14">
        <v>455</v>
      </c>
      <c r="AN14947" s="14">
        <v>0</v>
      </c>
      <c r="AO14947" s="14">
        <v>0</v>
      </c>
      <c r="AP14947" s="14">
        <v>76</v>
      </c>
      <c r="AS14947" s="14">
        <v>76</v>
      </c>
      <c r="AT14947" s="14">
        <v>455</v>
      </c>
      <c r="AU14947" s="25">
        <v>2.2377794300687972</v>
      </c>
      <c r="AV14947" s="25">
        <v>0.90319806900892341</v>
      </c>
      <c r="AW14947" s="25">
        <v>2.1930233528028014</v>
      </c>
      <c r="AY14947" s="26">
        <v>186.4063291628762</v>
      </c>
      <c r="BA14947" s="26">
        <v>0.46920254369471864</v>
      </c>
      <c r="BB14947" s="26">
        <v>186.87553170657091</v>
      </c>
      <c r="BC14947" s="26">
        <v>0</v>
      </c>
      <c r="BD14947" s="26">
        <v>186.87553170657094</v>
      </c>
      <c r="BE14947" s="26">
        <v>-2.8421709430404007E-14</v>
      </c>
      <c r="BF14947" s="14">
        <v>531</v>
      </c>
      <c r="BG14947" s="14">
        <v>0</v>
      </c>
      <c r="BH14947" s="27">
        <v>0.77587482996410606</v>
      </c>
    </row>
    <row r="14948" spans="1:60" x14ac:dyDescent="0.25">
      <c r="A14948" t="s">
        <v>148</v>
      </c>
      <c r="B14948" s="2">
        <v>43935.083333333336</v>
      </c>
      <c r="C14948" s="1">
        <v>43934</v>
      </c>
      <c r="D14948">
        <v>19</v>
      </c>
      <c r="E14948" s="2">
        <v>43934.791666666664</v>
      </c>
      <c r="F14948" s="8" t="s">
        <v>388</v>
      </c>
      <c r="G14948" s="10" t="s">
        <v>389</v>
      </c>
      <c r="J14948" s="14">
        <v>569</v>
      </c>
      <c r="K14948" s="14">
        <v>569</v>
      </c>
      <c r="P14948" s="14">
        <v>569</v>
      </c>
      <c r="Q14948" s="14">
        <v>569</v>
      </c>
      <c r="S14948" s="14">
        <v>496</v>
      </c>
      <c r="V14948" s="14">
        <v>0</v>
      </c>
      <c r="W14948" s="14">
        <v>0</v>
      </c>
      <c r="X14948" s="14">
        <v>73</v>
      </c>
      <c r="AK14948" s="14">
        <v>496</v>
      </c>
      <c r="AN14948" s="14">
        <v>0</v>
      </c>
      <c r="AO14948" s="14">
        <v>0</v>
      </c>
      <c r="AP14948" s="14">
        <v>73</v>
      </c>
      <c r="AS14948" s="14">
        <v>73</v>
      </c>
      <c r="AT14948" s="14">
        <v>496</v>
      </c>
      <c r="AU14948" s="25">
        <v>2.2384014792870524</v>
      </c>
      <c r="AV14948" s="25">
        <v>0.90061198630236539</v>
      </c>
      <c r="AW14948" s="25">
        <v>2.1940076055054374</v>
      </c>
      <c r="AY14948" s="26">
        <v>202.62156072519221</v>
      </c>
      <c r="BA14948" s="26">
        <v>0.45068139065413754</v>
      </c>
      <c r="BB14948" s="26">
        <v>203.07224211584634</v>
      </c>
      <c r="BC14948" s="26">
        <v>0</v>
      </c>
      <c r="BD14948" s="26">
        <v>203.07224211584634</v>
      </c>
      <c r="BE14948" s="26">
        <v>0</v>
      </c>
      <c r="BF14948" s="14">
        <v>569</v>
      </c>
      <c r="BG14948" s="14">
        <v>0</v>
      </c>
      <c r="BH14948" s="27">
        <v>0.78681393042783332</v>
      </c>
    </row>
    <row r="14949" spans="1:60" x14ac:dyDescent="0.25">
      <c r="A14949" t="s">
        <v>148</v>
      </c>
      <c r="B14949" s="2">
        <v>43935.125</v>
      </c>
      <c r="C14949" s="1">
        <v>43934</v>
      </c>
      <c r="D14949">
        <v>20</v>
      </c>
      <c r="E14949" s="2">
        <v>43934.833333333336</v>
      </c>
      <c r="F14949" s="8" t="s">
        <v>388</v>
      </c>
      <c r="G14949" s="10" t="s">
        <v>389</v>
      </c>
      <c r="J14949" s="14">
        <v>563</v>
      </c>
      <c r="K14949" s="14">
        <v>563</v>
      </c>
      <c r="P14949" s="14">
        <v>563</v>
      </c>
      <c r="Q14949" s="14">
        <v>563</v>
      </c>
      <c r="S14949" s="14">
        <v>528</v>
      </c>
      <c r="V14949" s="14">
        <v>0</v>
      </c>
      <c r="W14949" s="14">
        <v>0</v>
      </c>
      <c r="X14949" s="14">
        <v>35</v>
      </c>
      <c r="AK14949" s="14">
        <v>528</v>
      </c>
      <c r="AN14949" s="14">
        <v>0</v>
      </c>
      <c r="AO14949" s="14">
        <v>0</v>
      </c>
      <c r="AP14949" s="14">
        <v>35</v>
      </c>
      <c r="AS14949" s="14">
        <v>35</v>
      </c>
      <c r="AT14949" s="14">
        <v>528</v>
      </c>
      <c r="AU14949" s="25">
        <v>2.2369417432624252</v>
      </c>
      <c r="AV14949" s="25">
        <v>0.89863957506557191</v>
      </c>
      <c r="AW14949" s="25">
        <v>2.194360547084766</v>
      </c>
      <c r="AY14949" s="26">
        <v>215.22153279686387</v>
      </c>
      <c r="BA14949" s="26">
        <v>0.21608011880677844</v>
      </c>
      <c r="BB14949" s="26">
        <v>215.43761291567066</v>
      </c>
      <c r="BC14949" s="26">
        <v>0</v>
      </c>
      <c r="BD14949" s="26">
        <v>215.43761291567066</v>
      </c>
      <c r="BE14949" s="26">
        <v>0</v>
      </c>
      <c r="BF14949" s="14">
        <v>563</v>
      </c>
      <c r="BG14949" s="14">
        <v>0</v>
      </c>
      <c r="BH14949" s="27">
        <v>0.84362001809262133</v>
      </c>
    </row>
    <row r="14950" spans="1:60" x14ac:dyDescent="0.25">
      <c r="A14950" t="s">
        <v>148</v>
      </c>
      <c r="B14950" s="2">
        <v>43935.166666666664</v>
      </c>
      <c r="C14950" s="1">
        <v>43934</v>
      </c>
      <c r="D14950">
        <v>21</v>
      </c>
      <c r="E14950" s="2">
        <v>43934.875</v>
      </c>
      <c r="F14950" s="8" t="s">
        <v>388</v>
      </c>
      <c r="G14950" s="10" t="s">
        <v>389</v>
      </c>
      <c r="J14950" s="14">
        <v>559</v>
      </c>
      <c r="K14950" s="14">
        <v>559</v>
      </c>
      <c r="P14950" s="14">
        <v>559</v>
      </c>
      <c r="Q14950" s="14">
        <v>559</v>
      </c>
      <c r="S14950" s="14">
        <v>530</v>
      </c>
      <c r="V14950" s="14">
        <v>0</v>
      </c>
      <c r="W14950" s="14">
        <v>0</v>
      </c>
      <c r="X14950" s="14">
        <v>29</v>
      </c>
      <c r="AK14950" s="14">
        <v>530</v>
      </c>
      <c r="AN14950" s="14">
        <v>0</v>
      </c>
      <c r="AO14950" s="14">
        <v>0</v>
      </c>
      <c r="AP14950" s="14">
        <v>29</v>
      </c>
      <c r="AS14950" s="14">
        <v>29</v>
      </c>
      <c r="AT14950" s="14">
        <v>530</v>
      </c>
      <c r="AU14950" s="25">
        <v>2.2306188084731642</v>
      </c>
      <c r="AV14950" s="25">
        <v>0.89617293757637195</v>
      </c>
      <c r="AW14950" s="25">
        <v>2.1784511571640457</v>
      </c>
      <c r="AY14950" s="26">
        <v>215.44377575975776</v>
      </c>
      <c r="BA14950" s="26">
        <v>0.17903781272561636</v>
      </c>
      <c r="BB14950" s="26">
        <v>215.62281357248338</v>
      </c>
      <c r="BC14950" s="26">
        <v>0</v>
      </c>
      <c r="BD14950" s="26">
        <v>215.62281357248341</v>
      </c>
      <c r="BE14950" s="26">
        <v>-2.8421709430404007E-14</v>
      </c>
      <c r="BF14950" s="14">
        <v>559</v>
      </c>
      <c r="BG14950" s="14">
        <v>0</v>
      </c>
      <c r="BH14950" s="27">
        <v>0.85038706128473751</v>
      </c>
    </row>
    <row r="14951" spans="1:60" x14ac:dyDescent="0.25">
      <c r="A14951" t="s">
        <v>148</v>
      </c>
      <c r="B14951" s="2">
        <v>43935.208333333336</v>
      </c>
      <c r="C14951" s="1">
        <v>43934</v>
      </c>
      <c r="D14951">
        <v>22</v>
      </c>
      <c r="E14951" s="2">
        <v>43934.916666666664</v>
      </c>
      <c r="F14951" s="8" t="s">
        <v>388</v>
      </c>
      <c r="G14951" s="10" t="s">
        <v>389</v>
      </c>
      <c r="J14951" s="14">
        <v>622</v>
      </c>
      <c r="K14951" s="14">
        <v>622</v>
      </c>
      <c r="P14951" s="14">
        <v>622</v>
      </c>
      <c r="Q14951" s="14">
        <v>622</v>
      </c>
      <c r="S14951" s="14">
        <v>436</v>
      </c>
      <c r="V14951" s="14">
        <v>0</v>
      </c>
      <c r="W14951" s="14">
        <v>0</v>
      </c>
      <c r="X14951" s="14">
        <v>186</v>
      </c>
      <c r="AK14951" s="14">
        <v>436</v>
      </c>
      <c r="AN14951" s="14">
        <v>0</v>
      </c>
      <c r="AO14951" s="14">
        <v>0</v>
      </c>
      <c r="AP14951" s="14">
        <v>186</v>
      </c>
      <c r="AS14951" s="14">
        <v>186</v>
      </c>
      <c r="AT14951" s="14">
        <v>436</v>
      </c>
      <c r="AU14951" s="25">
        <v>2.2337395315979984</v>
      </c>
      <c r="AV14951" s="25">
        <v>0.89679880892503572</v>
      </c>
      <c r="AW14951" s="25">
        <v>2.1748798850149709</v>
      </c>
      <c r="AY14951" s="26">
        <v>177.35676928056336</v>
      </c>
      <c r="BA14951" s="26">
        <v>1.1483114885160226</v>
      </c>
      <c r="BB14951" s="26">
        <v>178.50508076907937</v>
      </c>
      <c r="BC14951" s="26">
        <v>0</v>
      </c>
      <c r="BD14951" s="26">
        <v>178.5050807690794</v>
      </c>
      <c r="BE14951" s="26">
        <v>-2.8421709430404007E-14</v>
      </c>
      <c r="BF14951" s="14">
        <v>622</v>
      </c>
      <c r="BG14951" s="14">
        <v>0</v>
      </c>
      <c r="BH14951" s="27">
        <v>0.63269432663203817</v>
      </c>
    </row>
    <row r="14952" spans="1:60" x14ac:dyDescent="0.25">
      <c r="A14952" t="s">
        <v>148</v>
      </c>
      <c r="B14952" s="2">
        <v>43935.25</v>
      </c>
      <c r="C14952" s="1">
        <v>43934</v>
      </c>
      <c r="D14952">
        <v>23</v>
      </c>
      <c r="E14952" s="2">
        <v>43934.958333333336</v>
      </c>
      <c r="F14952" s="8" t="s">
        <v>388</v>
      </c>
      <c r="G14952" s="10" t="s">
        <v>389</v>
      </c>
      <c r="J14952" s="14">
        <v>845</v>
      </c>
      <c r="K14952" s="14">
        <v>845</v>
      </c>
      <c r="P14952" s="14">
        <v>845</v>
      </c>
      <c r="Q14952" s="14">
        <v>845</v>
      </c>
      <c r="S14952" s="14">
        <v>410</v>
      </c>
      <c r="V14952" s="14">
        <v>0</v>
      </c>
      <c r="W14952" s="14">
        <v>0</v>
      </c>
      <c r="X14952" s="14">
        <v>435</v>
      </c>
      <c r="AK14952" s="14">
        <v>410</v>
      </c>
      <c r="AN14952" s="14">
        <v>0</v>
      </c>
      <c r="AO14952" s="14">
        <v>0</v>
      </c>
      <c r="AP14952" s="14">
        <v>435</v>
      </c>
      <c r="AS14952" s="14">
        <v>435</v>
      </c>
      <c r="AT14952" s="14">
        <v>410</v>
      </c>
      <c r="AU14952" s="25">
        <v>2.2324502056313311</v>
      </c>
      <c r="AV14952" s="25">
        <v>0.8962888758266021</v>
      </c>
      <c r="AW14952" s="25">
        <v>2.1762802911596397</v>
      </c>
      <c r="AY14952" s="26">
        <v>166.68561434120477</v>
      </c>
      <c r="BA14952" s="26">
        <v>2.6855671908842456</v>
      </c>
      <c r="BB14952" s="26">
        <v>169.37118153208903</v>
      </c>
      <c r="BC14952" s="26">
        <v>0</v>
      </c>
      <c r="BD14952" s="26">
        <v>169.37118153208903</v>
      </c>
      <c r="BE14952" s="26">
        <v>0</v>
      </c>
      <c r="BF14952" s="14">
        <v>845</v>
      </c>
      <c r="BG14952" s="14">
        <v>0</v>
      </c>
      <c r="BH14952" s="27">
        <v>0.4418924192062415</v>
      </c>
    </row>
    <row r="14953" spans="1:60" x14ac:dyDescent="0.25">
      <c r="A14953" t="s">
        <v>148</v>
      </c>
      <c r="B14953" s="2">
        <v>43935.291666666664</v>
      </c>
      <c r="C14953" s="1">
        <v>43934</v>
      </c>
      <c r="D14953">
        <v>24</v>
      </c>
      <c r="E14953" s="2">
        <v>43935</v>
      </c>
      <c r="F14953" s="8" t="s">
        <v>388</v>
      </c>
      <c r="G14953" s="10" t="s">
        <v>389</v>
      </c>
      <c r="J14953" s="14">
        <v>1039</v>
      </c>
      <c r="K14953" s="14">
        <v>1039</v>
      </c>
      <c r="P14953" s="14">
        <v>1039</v>
      </c>
      <c r="Q14953" s="14">
        <v>1039</v>
      </c>
      <c r="S14953" s="14">
        <v>385</v>
      </c>
      <c r="V14953" s="14">
        <v>0</v>
      </c>
      <c r="W14953" s="14">
        <v>0</v>
      </c>
      <c r="X14953" s="14">
        <v>654</v>
      </c>
      <c r="AK14953" s="14">
        <v>385</v>
      </c>
      <c r="AN14953" s="14">
        <v>0</v>
      </c>
      <c r="AO14953" s="14">
        <v>0</v>
      </c>
      <c r="AP14953" s="14">
        <v>654</v>
      </c>
      <c r="AS14953" s="14">
        <v>654</v>
      </c>
      <c r="AT14953" s="14">
        <v>385</v>
      </c>
      <c r="AU14953" s="25">
        <v>2.2319387368338837</v>
      </c>
      <c r="AV14953" s="25">
        <v>0.89552504037546421</v>
      </c>
      <c r="AW14953" s="25">
        <v>2.1961628698230111</v>
      </c>
      <c r="AY14953" s="26">
        <v>156.38846628650458</v>
      </c>
      <c r="BA14953" s="26">
        <v>4.0376113628466568</v>
      </c>
      <c r="BB14953" s="26">
        <v>160.42607764935124</v>
      </c>
      <c r="BC14953" s="26">
        <v>0</v>
      </c>
      <c r="BD14953" s="26">
        <v>160.42607764935124</v>
      </c>
      <c r="BE14953" s="26">
        <v>0</v>
      </c>
      <c r="BF14953" s="14">
        <v>1039</v>
      </c>
      <c r="BG14953" s="14">
        <v>0</v>
      </c>
      <c r="BH14953" s="27">
        <v>0.34040282897720181</v>
      </c>
    </row>
    <row r="14954" spans="1:60" x14ac:dyDescent="0.25">
      <c r="A14954" t="s">
        <v>148</v>
      </c>
      <c r="B14954" s="2">
        <v>43935.333333333336</v>
      </c>
      <c r="C14954" s="1">
        <v>43935</v>
      </c>
      <c r="D14954">
        <v>1</v>
      </c>
      <c r="E14954" s="2">
        <v>43935.041666666664</v>
      </c>
      <c r="F14954" s="8" t="s">
        <v>388</v>
      </c>
      <c r="G14954" s="10" t="s">
        <v>389</v>
      </c>
      <c r="J14954" s="14">
        <v>1075</v>
      </c>
      <c r="K14954" s="14">
        <v>1075</v>
      </c>
      <c r="P14954" s="14">
        <v>1075</v>
      </c>
      <c r="Q14954" s="14">
        <v>1075</v>
      </c>
      <c r="S14954" s="14">
        <v>457</v>
      </c>
      <c r="V14954" s="14">
        <v>0</v>
      </c>
      <c r="W14954" s="14">
        <v>0</v>
      </c>
      <c r="X14954" s="14">
        <v>618</v>
      </c>
      <c r="AK14954" s="14">
        <v>457</v>
      </c>
      <c r="AN14954" s="14">
        <v>0</v>
      </c>
      <c r="AO14954" s="14">
        <v>0</v>
      </c>
      <c r="AP14954" s="14">
        <v>618</v>
      </c>
      <c r="AS14954" s="14">
        <v>618</v>
      </c>
      <c r="AT14954" s="14">
        <v>457</v>
      </c>
      <c r="AU14954" s="25">
        <v>2.2317997465628818</v>
      </c>
      <c r="AV14954" s="25">
        <v>0.89583723861137332</v>
      </c>
      <c r="AW14954" s="25">
        <v>2.1740716767826944</v>
      </c>
      <c r="AY14954" s="26">
        <v>185.69985668523265</v>
      </c>
      <c r="BA14954" s="26">
        <v>3.8153575263596862</v>
      </c>
      <c r="BB14954" s="26">
        <v>189.51521421159234</v>
      </c>
      <c r="BC14954" s="26">
        <v>0</v>
      </c>
      <c r="BD14954" s="26">
        <v>189.51521421159237</v>
      </c>
      <c r="BE14954" s="26">
        <v>-2.8421709430404007E-14</v>
      </c>
      <c r="BF14954" s="14">
        <v>1075</v>
      </c>
      <c r="BG14954" s="14">
        <v>0</v>
      </c>
      <c r="BH14954" s="27">
        <v>0.38865956423735881</v>
      </c>
    </row>
    <row r="14955" spans="1:60" x14ac:dyDescent="0.25">
      <c r="A14955" t="s">
        <v>148</v>
      </c>
      <c r="B14955" s="2">
        <v>43935.375</v>
      </c>
      <c r="C14955" s="1">
        <v>43935</v>
      </c>
      <c r="D14955">
        <v>2</v>
      </c>
      <c r="E14955" s="2">
        <v>43935.083333333336</v>
      </c>
      <c r="F14955" s="8" t="s">
        <v>388</v>
      </c>
      <c r="G14955" s="10" t="s">
        <v>389</v>
      </c>
      <c r="J14955" s="14">
        <v>1085</v>
      </c>
      <c r="K14955" s="14">
        <v>1085</v>
      </c>
      <c r="P14955" s="14">
        <v>1085</v>
      </c>
      <c r="Q14955" s="14">
        <v>1085</v>
      </c>
      <c r="S14955" s="14">
        <v>518</v>
      </c>
      <c r="V14955" s="14">
        <v>0</v>
      </c>
      <c r="W14955" s="14">
        <v>0</v>
      </c>
      <c r="X14955" s="14">
        <v>567</v>
      </c>
      <c r="AK14955" s="14">
        <v>518</v>
      </c>
      <c r="AN14955" s="14">
        <v>0</v>
      </c>
      <c r="AO14955" s="14">
        <v>0</v>
      </c>
      <c r="AP14955" s="14">
        <v>567</v>
      </c>
      <c r="AS14955" s="14">
        <v>567</v>
      </c>
      <c r="AT14955" s="14">
        <v>518</v>
      </c>
      <c r="AU14955" s="25">
        <v>2.2321113322669333</v>
      </c>
      <c r="AV14955" s="25">
        <v>0.89662637377963261</v>
      </c>
      <c r="AW14955" s="25">
        <v>2.1701508684701079</v>
      </c>
      <c r="AY14955" s="26">
        <v>210.67234335978523</v>
      </c>
      <c r="BA14955" s="26">
        <v>3.5004979246698107</v>
      </c>
      <c r="BB14955" s="26">
        <v>214.17284128445505</v>
      </c>
      <c r="BC14955" s="26">
        <v>0</v>
      </c>
      <c r="BD14955" s="26">
        <v>214.17284128445507</v>
      </c>
      <c r="BE14955" s="26">
        <v>-2.8421709430404007E-14</v>
      </c>
      <c r="BF14955" s="14">
        <v>1085</v>
      </c>
      <c r="BG14955" s="14">
        <v>0</v>
      </c>
      <c r="BH14955" s="27">
        <v>0.43517947405763618</v>
      </c>
    </row>
    <row r="14956" spans="1:60" x14ac:dyDescent="0.25">
      <c r="A14956" t="s">
        <v>148</v>
      </c>
      <c r="B14956" s="2">
        <v>43935.416666666664</v>
      </c>
      <c r="C14956" s="1">
        <v>43935</v>
      </c>
      <c r="D14956">
        <v>3</v>
      </c>
      <c r="E14956" s="2">
        <v>43935.125</v>
      </c>
      <c r="F14956" s="8" t="s">
        <v>388</v>
      </c>
      <c r="G14956" s="10" t="s">
        <v>389</v>
      </c>
      <c r="J14956" s="14">
        <v>1035</v>
      </c>
      <c r="K14956" s="14">
        <v>1035</v>
      </c>
      <c r="P14956" s="14">
        <v>1035</v>
      </c>
      <c r="Q14956" s="14">
        <v>1035</v>
      </c>
      <c r="S14956" s="14">
        <v>372</v>
      </c>
      <c r="V14956" s="14">
        <v>0</v>
      </c>
      <c r="W14956" s="14">
        <v>0</v>
      </c>
      <c r="X14956" s="14">
        <v>663</v>
      </c>
      <c r="AK14956" s="14">
        <v>372</v>
      </c>
      <c r="AN14956" s="14">
        <v>0</v>
      </c>
      <c r="AO14956" s="14">
        <v>0</v>
      </c>
      <c r="AP14956" s="14">
        <v>663</v>
      </c>
      <c r="AS14956" s="14">
        <v>663</v>
      </c>
      <c r="AT14956" s="14">
        <v>372</v>
      </c>
      <c r="AU14956" s="25">
        <v>2.2342395404740256</v>
      </c>
      <c r="AV14956" s="25">
        <v>0.89801916826819561</v>
      </c>
      <c r="AW14956" s="25">
        <v>2.1683566603591258</v>
      </c>
      <c r="AY14956" s="26">
        <v>151.52866734211284</v>
      </c>
      <c r="BA14956" s="26">
        <v>4.093174821968403</v>
      </c>
      <c r="BB14956" s="26">
        <v>155.62184216408124</v>
      </c>
      <c r="BC14956" s="26">
        <v>0</v>
      </c>
      <c r="BD14956" s="26">
        <v>155.62184216408124</v>
      </c>
      <c r="BE14956" s="26">
        <v>0</v>
      </c>
      <c r="BF14956" s="14">
        <v>1035</v>
      </c>
      <c r="BG14956" s="14">
        <v>0</v>
      </c>
      <c r="BH14956" s="27">
        <v>0.33148504895823844</v>
      </c>
    </row>
    <row r="14957" spans="1:60" x14ac:dyDescent="0.25">
      <c r="A14957" t="s">
        <v>148</v>
      </c>
      <c r="B14957" s="2">
        <v>43935.458333333336</v>
      </c>
      <c r="C14957" s="1">
        <v>43935</v>
      </c>
      <c r="D14957">
        <v>4</v>
      </c>
      <c r="E14957" s="2">
        <v>43935.166666666664</v>
      </c>
      <c r="F14957" s="8" t="s">
        <v>388</v>
      </c>
      <c r="G14957" s="10" t="s">
        <v>389</v>
      </c>
      <c r="J14957" s="14">
        <v>1014</v>
      </c>
      <c r="K14957" s="14">
        <v>1014</v>
      </c>
      <c r="P14957" s="14">
        <v>1014</v>
      </c>
      <c r="Q14957" s="14">
        <v>1014</v>
      </c>
      <c r="S14957" s="14">
        <v>481</v>
      </c>
      <c r="V14957" s="14">
        <v>0</v>
      </c>
      <c r="W14957" s="14">
        <v>0</v>
      </c>
      <c r="X14957" s="14">
        <v>533</v>
      </c>
      <c r="AK14957" s="14">
        <v>481</v>
      </c>
      <c r="AN14957" s="14">
        <v>0</v>
      </c>
      <c r="AO14957" s="14">
        <v>0</v>
      </c>
      <c r="AP14957" s="14">
        <v>533</v>
      </c>
      <c r="AS14957" s="14">
        <v>533</v>
      </c>
      <c r="AT14957" s="14">
        <v>481</v>
      </c>
      <c r="AU14957" s="25">
        <v>2.2350710756911787</v>
      </c>
      <c r="AV14957" s="25">
        <v>0.89818011688726462</v>
      </c>
      <c r="AW14957" s="25">
        <v>2.1688048657039856</v>
      </c>
      <c r="AY14957" s="26">
        <v>195.96331169216205</v>
      </c>
      <c r="BA14957" s="26">
        <v>3.2905915235432244</v>
      </c>
      <c r="BB14957" s="26">
        <v>199.25390321570526</v>
      </c>
      <c r="BC14957" s="26">
        <v>0</v>
      </c>
      <c r="BD14957" s="26">
        <v>199.25390321570526</v>
      </c>
      <c r="BE14957" s="26">
        <v>0</v>
      </c>
      <c r="BF14957" s="14">
        <v>1014</v>
      </c>
      <c r="BG14957" s="14">
        <v>0</v>
      </c>
      <c r="BH14957" s="27">
        <v>0.43321414211775949</v>
      </c>
    </row>
    <row r="14958" spans="1:60" x14ac:dyDescent="0.25">
      <c r="A14958" t="s">
        <v>148</v>
      </c>
      <c r="B14958" s="2">
        <v>43935.5</v>
      </c>
      <c r="C14958" s="1">
        <v>43935</v>
      </c>
      <c r="D14958">
        <v>5</v>
      </c>
      <c r="E14958" s="2">
        <v>43935.208333333336</v>
      </c>
      <c r="F14958" s="8" t="s">
        <v>388</v>
      </c>
      <c r="G14958" s="10" t="s">
        <v>389</v>
      </c>
      <c r="J14958" s="14">
        <v>1062</v>
      </c>
      <c r="K14958" s="14">
        <v>1062</v>
      </c>
      <c r="P14958" s="14">
        <v>1062</v>
      </c>
      <c r="Q14958" s="14">
        <v>1062</v>
      </c>
      <c r="S14958" s="14">
        <v>445</v>
      </c>
      <c r="V14958" s="14">
        <v>0</v>
      </c>
      <c r="W14958" s="14">
        <v>0</v>
      </c>
      <c r="X14958" s="14">
        <v>617</v>
      </c>
      <c r="AK14958" s="14">
        <v>445</v>
      </c>
      <c r="AN14958" s="14">
        <v>0</v>
      </c>
      <c r="AO14958" s="14">
        <v>0</v>
      </c>
      <c r="AP14958" s="14">
        <v>617</v>
      </c>
      <c r="AS14958" s="14">
        <v>617</v>
      </c>
      <c r="AT14958" s="14">
        <v>445</v>
      </c>
      <c r="AU14958" s="25">
        <v>2.2353910888854669</v>
      </c>
      <c r="AV14958" s="25">
        <v>0.89774365444770787</v>
      </c>
      <c r="AW14958" s="25">
        <v>2.1679812723981313</v>
      </c>
      <c r="AY14958" s="26">
        <v>181.20851948600213</v>
      </c>
      <c r="BA14958" s="26">
        <v>3.8091838086794927</v>
      </c>
      <c r="BB14958" s="26">
        <v>185.01770329468164</v>
      </c>
      <c r="BC14958" s="26">
        <v>0</v>
      </c>
      <c r="BD14958" s="26">
        <v>185.01770329468164</v>
      </c>
      <c r="BE14958" s="26">
        <v>0</v>
      </c>
      <c r="BF14958" s="14">
        <v>1062</v>
      </c>
      <c r="BG14958" s="14">
        <v>0</v>
      </c>
      <c r="BH14958" s="27">
        <v>0.38408072414079192</v>
      </c>
    </row>
    <row r="14959" spans="1:60" x14ac:dyDescent="0.25">
      <c r="A14959" t="s">
        <v>148</v>
      </c>
      <c r="B14959" s="2">
        <v>43935.541666666664</v>
      </c>
      <c r="C14959" s="1">
        <v>43935</v>
      </c>
      <c r="D14959">
        <v>6</v>
      </c>
      <c r="E14959" s="2">
        <v>43935.25</v>
      </c>
      <c r="F14959" s="8" t="s">
        <v>388</v>
      </c>
      <c r="G14959" s="10" t="s">
        <v>389</v>
      </c>
      <c r="J14959" s="14">
        <v>1062</v>
      </c>
      <c r="K14959" s="14">
        <v>1062</v>
      </c>
      <c r="P14959" s="14">
        <v>1062</v>
      </c>
      <c r="Q14959" s="14">
        <v>1062</v>
      </c>
      <c r="S14959" s="14">
        <v>414</v>
      </c>
      <c r="V14959" s="14">
        <v>0</v>
      </c>
      <c r="W14959" s="14">
        <v>0</v>
      </c>
      <c r="X14959" s="14">
        <v>648</v>
      </c>
      <c r="AK14959" s="14">
        <v>414</v>
      </c>
      <c r="AN14959" s="14">
        <v>0</v>
      </c>
      <c r="AO14959" s="14">
        <v>0</v>
      </c>
      <c r="AP14959" s="14">
        <v>648</v>
      </c>
      <c r="AS14959" s="14">
        <v>648</v>
      </c>
      <c r="AT14959" s="14">
        <v>414</v>
      </c>
      <c r="AU14959" s="25">
        <v>2.2337744451591179</v>
      </c>
      <c r="AV14959" s="25">
        <v>0.89730386055765132</v>
      </c>
      <c r="AW14959" s="25">
        <v>2.1695147540464483</v>
      </c>
      <c r="AY14959" s="26">
        <v>168.50241686588512</v>
      </c>
      <c r="BA14959" s="26">
        <v>4.0005690567654959</v>
      </c>
      <c r="BB14959" s="26">
        <v>172.50298592265062</v>
      </c>
      <c r="BC14959" s="26">
        <v>0</v>
      </c>
      <c r="BD14959" s="26">
        <v>172.50298592265062</v>
      </c>
      <c r="BE14959" s="26">
        <v>0</v>
      </c>
      <c r="BF14959" s="14">
        <v>1062</v>
      </c>
      <c r="BG14959" s="14">
        <v>0</v>
      </c>
      <c r="BH14959" s="27">
        <v>0.35810125501393031</v>
      </c>
    </row>
    <row r="14960" spans="1:60" x14ac:dyDescent="0.25">
      <c r="A14960" t="s">
        <v>148</v>
      </c>
      <c r="B14960" s="2">
        <v>43935.583333333336</v>
      </c>
      <c r="C14960" s="1">
        <v>43935</v>
      </c>
      <c r="D14960">
        <v>7</v>
      </c>
      <c r="E14960" s="2">
        <v>43935.291666666664</v>
      </c>
      <c r="F14960" s="8" t="s">
        <v>388</v>
      </c>
      <c r="G14960" s="10" t="s">
        <v>389</v>
      </c>
      <c r="J14960" s="14">
        <v>1037</v>
      </c>
      <c r="K14960" s="14">
        <v>1037</v>
      </c>
      <c r="P14960" s="14">
        <v>1037</v>
      </c>
      <c r="Q14960" s="14">
        <v>1037</v>
      </c>
      <c r="S14960" s="14">
        <v>492</v>
      </c>
      <c r="V14960" s="14">
        <v>0</v>
      </c>
      <c r="W14960" s="14">
        <v>0</v>
      </c>
      <c r="X14960" s="14">
        <v>545</v>
      </c>
      <c r="AK14960" s="14">
        <v>492</v>
      </c>
      <c r="AN14960" s="14">
        <v>0</v>
      </c>
      <c r="AO14960" s="14">
        <v>0</v>
      </c>
      <c r="AP14960" s="14">
        <v>545</v>
      </c>
      <c r="AS14960" s="14">
        <v>545</v>
      </c>
      <c r="AT14960" s="14">
        <v>492</v>
      </c>
      <c r="AU14960" s="25">
        <v>2.2320565662093763</v>
      </c>
      <c r="AV14960" s="25">
        <v>0.8979441968498636</v>
      </c>
      <c r="AW14960" s="25">
        <v>2.167299092769909</v>
      </c>
      <c r="AY14960" s="26">
        <v>200.39215141390937</v>
      </c>
      <c r="BA14960" s="26">
        <v>3.3646761357055484</v>
      </c>
      <c r="BB14960" s="26">
        <v>203.75682754961491</v>
      </c>
      <c r="BC14960" s="26">
        <v>0</v>
      </c>
      <c r="BD14960" s="26">
        <v>203.75682754961494</v>
      </c>
      <c r="BE14960" s="26">
        <v>-2.8421709430404007E-14</v>
      </c>
      <c r="BF14960" s="14">
        <v>1037</v>
      </c>
      <c r="BG14960" s="14">
        <v>0</v>
      </c>
      <c r="BH14960" s="27">
        <v>0.43317876292423529</v>
      </c>
    </row>
    <row r="14961" spans="1:60" x14ac:dyDescent="0.25">
      <c r="A14961" t="s">
        <v>148</v>
      </c>
      <c r="B14961" s="2">
        <v>43935.625</v>
      </c>
      <c r="C14961" s="1">
        <v>43935</v>
      </c>
      <c r="D14961">
        <v>8</v>
      </c>
      <c r="E14961" s="2">
        <v>43935.333333333336</v>
      </c>
      <c r="F14961" s="8" t="s">
        <v>388</v>
      </c>
      <c r="G14961" s="10" t="s">
        <v>389</v>
      </c>
      <c r="J14961" s="14">
        <v>1006</v>
      </c>
      <c r="K14961" s="14">
        <v>1006</v>
      </c>
      <c r="P14961" s="14">
        <v>1006</v>
      </c>
      <c r="Q14961" s="14">
        <v>1006</v>
      </c>
      <c r="S14961" s="14">
        <v>417</v>
      </c>
      <c r="V14961" s="14">
        <v>0</v>
      </c>
      <c r="W14961" s="14">
        <v>0</v>
      </c>
      <c r="X14961" s="14">
        <v>589</v>
      </c>
      <c r="AK14961" s="14">
        <v>417</v>
      </c>
      <c r="AN14961" s="14">
        <v>0</v>
      </c>
      <c r="AO14961" s="14">
        <v>0</v>
      </c>
      <c r="AP14961" s="14">
        <v>589</v>
      </c>
      <c r="AS14961" s="14">
        <v>589</v>
      </c>
      <c r="AT14961" s="14">
        <v>417</v>
      </c>
      <c r="AU14961" s="25">
        <v>2.2314858278670187</v>
      </c>
      <c r="AV14961" s="25">
        <v>0.89864431815201795</v>
      </c>
      <c r="AW14961" s="25">
        <v>2.1603855560043579</v>
      </c>
      <c r="AY14961" s="26">
        <v>169.97699407126467</v>
      </c>
      <c r="BA14961" s="26">
        <v>3.6363197136340695</v>
      </c>
      <c r="BB14961" s="26">
        <v>173.61331378489874</v>
      </c>
      <c r="BC14961" s="26">
        <v>0</v>
      </c>
      <c r="BD14961" s="26">
        <v>173.61331378489874</v>
      </c>
      <c r="BE14961" s="26">
        <v>0</v>
      </c>
      <c r="BF14961" s="14">
        <v>1006</v>
      </c>
      <c r="BG14961" s="14">
        <v>0</v>
      </c>
      <c r="BH14961" s="27">
        <v>0.38046857240205112</v>
      </c>
    </row>
    <row r="14962" spans="1:60" x14ac:dyDescent="0.25">
      <c r="A14962" t="s">
        <v>148</v>
      </c>
      <c r="B14962" s="2">
        <v>43935.666666666664</v>
      </c>
      <c r="C14962" s="1">
        <v>43935</v>
      </c>
      <c r="D14962">
        <v>9</v>
      </c>
      <c r="E14962" s="2">
        <v>43935.375</v>
      </c>
      <c r="F14962" s="8" t="s">
        <v>388</v>
      </c>
      <c r="G14962" s="10" t="s">
        <v>389</v>
      </c>
      <c r="J14962" s="14">
        <v>1060</v>
      </c>
      <c r="K14962" s="14">
        <v>1060</v>
      </c>
      <c r="P14962" s="14">
        <v>1060</v>
      </c>
      <c r="Q14962" s="14">
        <v>1060</v>
      </c>
      <c r="S14962" s="14">
        <v>471</v>
      </c>
      <c r="V14962" s="14">
        <v>0</v>
      </c>
      <c r="W14962" s="14">
        <v>0</v>
      </c>
      <c r="X14962" s="14">
        <v>589</v>
      </c>
      <c r="AK14962" s="14">
        <v>471</v>
      </c>
      <c r="AN14962" s="14">
        <v>0</v>
      </c>
      <c r="AO14962" s="14">
        <v>0</v>
      </c>
      <c r="AP14962" s="14">
        <v>589</v>
      </c>
      <c r="AS14962" s="14">
        <v>589</v>
      </c>
      <c r="AT14962" s="14">
        <v>471</v>
      </c>
      <c r="AU14962" s="25">
        <v>2.2320783910691113</v>
      </c>
      <c r="AV14962" s="25">
        <v>0.89990606262931783</v>
      </c>
      <c r="AW14962" s="25">
        <v>2.1616406899160325</v>
      </c>
      <c r="AY14962" s="26">
        <v>192.25796531756436</v>
      </c>
      <c r="BA14962" s="26">
        <v>3.6363197136340712</v>
      </c>
      <c r="BB14962" s="26">
        <v>195.89428503119842</v>
      </c>
      <c r="BC14962" s="26">
        <v>0</v>
      </c>
      <c r="BD14962" s="26">
        <v>195.89428503119842</v>
      </c>
      <c r="BE14962" s="26">
        <v>0</v>
      </c>
      <c r="BF14962" s="14">
        <v>1060</v>
      </c>
      <c r="BG14962" s="14">
        <v>0</v>
      </c>
      <c r="BH14962" s="27">
        <v>0.40742684779762328</v>
      </c>
    </row>
    <row r="14963" spans="1:60" x14ac:dyDescent="0.25">
      <c r="A14963" t="s">
        <v>148</v>
      </c>
      <c r="B14963" s="2">
        <v>43935.708333333336</v>
      </c>
      <c r="C14963" s="1">
        <v>43935</v>
      </c>
      <c r="D14963">
        <v>10</v>
      </c>
      <c r="E14963" s="2">
        <v>43935.416666666664</v>
      </c>
      <c r="F14963" s="8" t="s">
        <v>388</v>
      </c>
      <c r="G14963" s="10" t="s">
        <v>389</v>
      </c>
      <c r="J14963" s="14">
        <v>1085</v>
      </c>
      <c r="K14963" s="14">
        <v>1085</v>
      </c>
      <c r="P14963" s="14">
        <v>1085</v>
      </c>
      <c r="Q14963" s="14">
        <v>1085</v>
      </c>
      <c r="S14963" s="14">
        <v>394</v>
      </c>
      <c r="V14963" s="14">
        <v>0</v>
      </c>
      <c r="W14963" s="14">
        <v>0</v>
      </c>
      <c r="X14963" s="14">
        <v>691</v>
      </c>
      <c r="AK14963" s="14">
        <v>394</v>
      </c>
      <c r="AN14963" s="14">
        <v>0</v>
      </c>
      <c r="AO14963" s="14">
        <v>0</v>
      </c>
      <c r="AP14963" s="14">
        <v>691</v>
      </c>
      <c r="AS14963" s="14">
        <v>691</v>
      </c>
      <c r="AT14963" s="14">
        <v>394</v>
      </c>
      <c r="AU14963" s="25">
        <v>2.2333536182064635</v>
      </c>
      <c r="AV14963" s="25">
        <v>0.90071741144360906</v>
      </c>
      <c r="AW14963" s="25">
        <v>2.1633389766276596</v>
      </c>
      <c r="AY14963" s="26">
        <v>160.97225830700165</v>
      </c>
      <c r="BA14963" s="26">
        <v>4.2660389170138231</v>
      </c>
      <c r="BB14963" s="26">
        <v>165.23829722401547</v>
      </c>
      <c r="BC14963" s="26">
        <v>0</v>
      </c>
      <c r="BD14963" s="26">
        <v>165.23829722401547</v>
      </c>
      <c r="BE14963" s="26">
        <v>0</v>
      </c>
      <c r="BF14963" s="14">
        <v>1085</v>
      </c>
      <c r="BG14963" s="14">
        <v>0</v>
      </c>
      <c r="BH14963" s="27">
        <v>0.33574899062304975</v>
      </c>
    </row>
    <row r="14964" spans="1:60" x14ac:dyDescent="0.25">
      <c r="A14964" t="s">
        <v>148</v>
      </c>
      <c r="B14964" s="2">
        <v>43935.75</v>
      </c>
      <c r="C14964" s="1">
        <v>43935</v>
      </c>
      <c r="D14964">
        <v>11</v>
      </c>
      <c r="E14964" s="2">
        <v>43935.458333333336</v>
      </c>
      <c r="F14964" s="8" t="s">
        <v>388</v>
      </c>
      <c r="G14964" s="10" t="s">
        <v>389</v>
      </c>
      <c r="J14964" s="14">
        <v>1044</v>
      </c>
      <c r="K14964" s="14">
        <v>1044</v>
      </c>
      <c r="P14964" s="14">
        <v>1044</v>
      </c>
      <c r="Q14964" s="14">
        <v>1044</v>
      </c>
      <c r="S14964" s="14">
        <v>503</v>
      </c>
      <c r="V14964" s="14">
        <v>0</v>
      </c>
      <c r="W14964" s="14">
        <v>0</v>
      </c>
      <c r="X14964" s="14">
        <v>541</v>
      </c>
      <c r="AK14964" s="14">
        <v>503</v>
      </c>
      <c r="AN14964" s="14">
        <v>0</v>
      </c>
      <c r="AO14964" s="14">
        <v>0</v>
      </c>
      <c r="AP14964" s="14">
        <v>541</v>
      </c>
      <c r="AS14964" s="14">
        <v>541</v>
      </c>
      <c r="AT14964" s="14">
        <v>503</v>
      </c>
      <c r="AU14964" s="25">
        <v>2.233789378537625</v>
      </c>
      <c r="AV14964" s="25">
        <v>0.90179687199721759</v>
      </c>
      <c r="AW14964" s="25">
        <v>2.170451151228884</v>
      </c>
      <c r="AY14964" s="26">
        <v>205.75147944525608</v>
      </c>
      <c r="BA14964" s="26">
        <v>3.3399812649847731</v>
      </c>
      <c r="BB14964" s="26">
        <v>209.09146071024085</v>
      </c>
      <c r="BC14964" s="26">
        <v>0</v>
      </c>
      <c r="BD14964" s="26">
        <v>209.09146071024085</v>
      </c>
      <c r="BE14964" s="26">
        <v>0</v>
      </c>
      <c r="BF14964" s="14">
        <v>1044</v>
      </c>
      <c r="BG14964" s="14">
        <v>0</v>
      </c>
      <c r="BH14964" s="27">
        <v>0.44153947903353558</v>
      </c>
    </row>
    <row r="14965" spans="1:60" x14ac:dyDescent="0.25">
      <c r="A14965" t="s">
        <v>148</v>
      </c>
      <c r="B14965" s="2">
        <v>43935.791666666664</v>
      </c>
      <c r="C14965" s="1">
        <v>43935</v>
      </c>
      <c r="D14965">
        <v>12</v>
      </c>
      <c r="E14965" s="2">
        <v>43935.5</v>
      </c>
      <c r="F14965" s="8" t="s">
        <v>388</v>
      </c>
      <c r="G14965" s="10" t="s">
        <v>389</v>
      </c>
      <c r="J14965" s="14">
        <v>1058</v>
      </c>
      <c r="K14965" s="14">
        <v>1058</v>
      </c>
      <c r="P14965" s="14">
        <v>1058</v>
      </c>
      <c r="Q14965" s="14">
        <v>1058</v>
      </c>
      <c r="S14965" s="14">
        <v>431</v>
      </c>
      <c r="V14965" s="14">
        <v>0</v>
      </c>
      <c r="W14965" s="14">
        <v>0</v>
      </c>
      <c r="X14965" s="14">
        <v>627</v>
      </c>
      <c r="AK14965" s="14">
        <v>431</v>
      </c>
      <c r="AN14965" s="14">
        <v>0</v>
      </c>
      <c r="AO14965" s="14">
        <v>0</v>
      </c>
      <c r="AP14965" s="14">
        <v>627</v>
      </c>
      <c r="AS14965" s="14">
        <v>627</v>
      </c>
      <c r="AT14965" s="14">
        <v>431</v>
      </c>
      <c r="AU14965" s="25">
        <v>2.233916855025929</v>
      </c>
      <c r="AV14965" s="25">
        <v>0.90265636606893351</v>
      </c>
      <c r="AW14965" s="25">
        <v>2.1631639403505063</v>
      </c>
      <c r="AY14965" s="26">
        <v>176.46800526880386</v>
      </c>
      <c r="BA14965" s="26">
        <v>3.8709209854814297</v>
      </c>
      <c r="BB14965" s="26">
        <v>180.3389262542853</v>
      </c>
      <c r="BC14965" s="26">
        <v>0</v>
      </c>
      <c r="BD14965" s="26">
        <v>180.3389262542853</v>
      </c>
      <c r="BE14965" s="26">
        <v>0</v>
      </c>
      <c r="BF14965" s="14">
        <v>1058</v>
      </c>
      <c r="BG14965" s="14">
        <v>0</v>
      </c>
      <c r="BH14965" s="27">
        <v>0.37578336824075848</v>
      </c>
    </row>
    <row r="14966" spans="1:60" x14ac:dyDescent="0.25">
      <c r="A14966" t="s">
        <v>148</v>
      </c>
      <c r="B14966" s="2">
        <v>43935.833333333336</v>
      </c>
      <c r="C14966" s="1">
        <v>43935</v>
      </c>
      <c r="D14966">
        <v>13</v>
      </c>
      <c r="E14966" s="2">
        <v>43935.541666666664</v>
      </c>
      <c r="F14966" s="8" t="s">
        <v>388</v>
      </c>
      <c r="G14966" s="10" t="s">
        <v>389</v>
      </c>
      <c r="J14966" s="14">
        <v>1044</v>
      </c>
      <c r="K14966" s="14">
        <v>1044</v>
      </c>
      <c r="P14966" s="14">
        <v>1044</v>
      </c>
      <c r="Q14966" s="14">
        <v>1044</v>
      </c>
      <c r="S14966" s="14">
        <v>465</v>
      </c>
      <c r="V14966" s="14">
        <v>0</v>
      </c>
      <c r="W14966" s="14">
        <v>0</v>
      </c>
      <c r="X14966" s="14">
        <v>579</v>
      </c>
      <c r="AK14966" s="14">
        <v>465</v>
      </c>
      <c r="AN14966" s="14">
        <v>0</v>
      </c>
      <c r="AO14966" s="14">
        <v>0</v>
      </c>
      <c r="AP14966" s="14">
        <v>579</v>
      </c>
      <c r="AS14966" s="14">
        <v>579</v>
      </c>
      <c r="AT14966" s="14">
        <v>465</v>
      </c>
      <c r="AU14966" s="25">
        <v>2.2342030183350357</v>
      </c>
      <c r="AV14966" s="25">
        <v>0.90321084368290883</v>
      </c>
      <c r="AW14966" s="25">
        <v>2.1619675572374137</v>
      </c>
      <c r="AY14966" s="26">
        <v>190.50586600527649</v>
      </c>
      <c r="BA14966" s="26">
        <v>3.5745825368321347</v>
      </c>
      <c r="BB14966" s="26">
        <v>194.08044854210863</v>
      </c>
      <c r="BC14966" s="26">
        <v>0</v>
      </c>
      <c r="BD14966" s="26">
        <v>194.08044854210863</v>
      </c>
      <c r="BE14966" s="26">
        <v>0</v>
      </c>
      <c r="BF14966" s="14">
        <v>1044</v>
      </c>
      <c r="BG14966" s="14">
        <v>0</v>
      </c>
      <c r="BH14966" s="27">
        <v>0.40984064987059726</v>
      </c>
    </row>
    <row r="14967" spans="1:60" x14ac:dyDescent="0.25">
      <c r="A14967" t="s">
        <v>148</v>
      </c>
      <c r="B14967" s="2">
        <v>43935.875</v>
      </c>
      <c r="C14967" s="1">
        <v>43935</v>
      </c>
      <c r="D14967">
        <v>14</v>
      </c>
      <c r="E14967" s="2">
        <v>43935.583333333336</v>
      </c>
      <c r="F14967" s="8" t="s">
        <v>388</v>
      </c>
      <c r="G14967" s="10" t="s">
        <v>389</v>
      </c>
      <c r="J14967" s="14">
        <v>1062</v>
      </c>
      <c r="K14967" s="14">
        <v>1062</v>
      </c>
      <c r="P14967" s="14">
        <v>1062</v>
      </c>
      <c r="Q14967" s="14">
        <v>1062</v>
      </c>
      <c r="S14967" s="14">
        <v>436</v>
      </c>
      <c r="V14967" s="14">
        <v>0</v>
      </c>
      <c r="W14967" s="14">
        <v>0</v>
      </c>
      <c r="X14967" s="14">
        <v>626</v>
      </c>
      <c r="AK14967" s="14">
        <v>436</v>
      </c>
      <c r="AN14967" s="14">
        <v>0</v>
      </c>
      <c r="AO14967" s="14">
        <v>0</v>
      </c>
      <c r="AP14967" s="14">
        <v>626</v>
      </c>
      <c r="AS14967" s="14">
        <v>626</v>
      </c>
      <c r="AT14967" s="14">
        <v>436</v>
      </c>
      <c r="AU14967" s="25">
        <v>2.2365090060777653</v>
      </c>
      <c r="AV14967" s="25">
        <v>0.90416577888080618</v>
      </c>
      <c r="AW14967" s="25">
        <v>2.1622277454606178</v>
      </c>
      <c r="AY14967" s="26">
        <v>178.81370920704319</v>
      </c>
      <c r="BA14967" s="26">
        <v>3.8647472678012362</v>
      </c>
      <c r="BB14967" s="26">
        <v>182.67845647484444</v>
      </c>
      <c r="BC14967" s="26">
        <v>0</v>
      </c>
      <c r="BD14967" s="26">
        <v>182.67845647484444</v>
      </c>
      <c r="BE14967" s="26">
        <v>0</v>
      </c>
      <c r="BF14967" s="14">
        <v>1062</v>
      </c>
      <c r="BG14967" s="14">
        <v>0</v>
      </c>
      <c r="BH14967" s="27">
        <v>0.37922465038942704</v>
      </c>
    </row>
    <row r="14968" spans="1:60" x14ac:dyDescent="0.25">
      <c r="A14968" t="s">
        <v>148</v>
      </c>
      <c r="B14968" s="2">
        <v>43935.916666666664</v>
      </c>
      <c r="C14968" s="1">
        <v>43935</v>
      </c>
      <c r="D14968">
        <v>15</v>
      </c>
      <c r="E14968" s="2">
        <v>43935.625</v>
      </c>
      <c r="F14968" s="8" t="s">
        <v>388</v>
      </c>
      <c r="G14968" s="10" t="s">
        <v>389</v>
      </c>
      <c r="J14968" s="14">
        <v>1226</v>
      </c>
      <c r="K14968" s="14">
        <v>1226</v>
      </c>
      <c r="P14968" s="14">
        <v>1226</v>
      </c>
      <c r="Q14968" s="14">
        <v>1226</v>
      </c>
      <c r="S14968" s="14">
        <v>407</v>
      </c>
      <c r="V14968" s="14">
        <v>0</v>
      </c>
      <c r="W14968" s="14">
        <v>0</v>
      </c>
      <c r="X14968" s="14">
        <v>819</v>
      </c>
      <c r="AK14968" s="14">
        <v>407</v>
      </c>
      <c r="AN14968" s="14">
        <v>0</v>
      </c>
      <c r="AO14968" s="14">
        <v>0</v>
      </c>
      <c r="AP14968" s="14">
        <v>819</v>
      </c>
      <c r="AS14968" s="14">
        <v>819</v>
      </c>
      <c r="AT14968" s="14">
        <v>407</v>
      </c>
      <c r="AU14968" s="25">
        <v>2.238550219891899</v>
      </c>
      <c r="AV14968" s="25">
        <v>0.90482950993367683</v>
      </c>
      <c r="AW14968" s="25">
        <v>2.1631021208263244</v>
      </c>
      <c r="AY14968" s="26">
        <v>167.0426697312945</v>
      </c>
      <c r="BA14968" s="26">
        <v>5.0562747800786161</v>
      </c>
      <c r="BB14968" s="26">
        <v>172.09894451137311</v>
      </c>
      <c r="BC14968" s="26">
        <v>0</v>
      </c>
      <c r="BD14968" s="26">
        <v>172.09894451137313</v>
      </c>
      <c r="BE14968" s="26">
        <v>-2.8421709430404007E-14</v>
      </c>
      <c r="BF14968" s="14">
        <v>1226</v>
      </c>
      <c r="BG14968" s="14">
        <v>0</v>
      </c>
      <c r="BH14968" s="27">
        <v>0.30947208405274335</v>
      </c>
    </row>
    <row r="14969" spans="1:60" x14ac:dyDescent="0.25">
      <c r="A14969" t="s">
        <v>148</v>
      </c>
      <c r="B14969" s="2">
        <v>43935.958333333336</v>
      </c>
      <c r="C14969" s="1">
        <v>43935</v>
      </c>
      <c r="D14969">
        <v>16</v>
      </c>
      <c r="E14969" s="2">
        <v>43935.666666666664</v>
      </c>
      <c r="F14969" s="8" t="s">
        <v>388</v>
      </c>
      <c r="G14969" s="10" t="s">
        <v>389</v>
      </c>
      <c r="J14969" s="14">
        <v>1518</v>
      </c>
      <c r="K14969" s="14">
        <v>1518</v>
      </c>
      <c r="P14969" s="14">
        <v>1518</v>
      </c>
      <c r="Q14969" s="14">
        <v>1518</v>
      </c>
      <c r="S14969" s="14">
        <v>309</v>
      </c>
      <c r="V14969" s="14">
        <v>0</v>
      </c>
      <c r="W14969" s="14">
        <v>0</v>
      </c>
      <c r="X14969" s="14">
        <v>1209</v>
      </c>
      <c r="AK14969" s="14">
        <v>309</v>
      </c>
      <c r="AN14969" s="14">
        <v>0</v>
      </c>
      <c r="AO14969" s="14">
        <v>0</v>
      </c>
      <c r="AP14969" s="14">
        <v>1209</v>
      </c>
      <c r="AS14969" s="14">
        <v>1209</v>
      </c>
      <c r="AT14969" s="14">
        <v>309</v>
      </c>
      <c r="AU14969" s="25">
        <v>2.2386591404621696</v>
      </c>
      <c r="AV14969" s="25">
        <v>0.9043355851153233</v>
      </c>
      <c r="AW14969" s="25">
        <v>2.1624069684971836</v>
      </c>
      <c r="AY14969" s="26">
        <v>126.75186463002009</v>
      </c>
      <c r="BA14969" s="26">
        <v>7.4640246753541444</v>
      </c>
      <c r="BB14969" s="26">
        <v>134.21588930537425</v>
      </c>
      <c r="BC14969" s="26">
        <v>0</v>
      </c>
      <c r="BD14969" s="26">
        <v>134.21588930537425</v>
      </c>
      <c r="BE14969" s="26">
        <v>0</v>
      </c>
      <c r="BF14969" s="14">
        <v>1518</v>
      </c>
      <c r="BG14969" s="14">
        <v>0</v>
      </c>
      <c r="BH14969" s="27">
        <v>0.19492426474335584</v>
      </c>
    </row>
    <row r="14970" spans="1:60" x14ac:dyDescent="0.25">
      <c r="A14970" t="s">
        <v>148</v>
      </c>
      <c r="B14970" s="2">
        <v>43936</v>
      </c>
      <c r="C14970" s="1">
        <v>43935</v>
      </c>
      <c r="D14970">
        <v>17</v>
      </c>
      <c r="E14970" s="2">
        <v>43935.708333333336</v>
      </c>
      <c r="F14970" s="8" t="s">
        <v>388</v>
      </c>
      <c r="G14970" s="10" t="s">
        <v>389</v>
      </c>
      <c r="J14970" s="14">
        <v>1734</v>
      </c>
      <c r="K14970" s="14">
        <v>1734</v>
      </c>
      <c r="P14970" s="14">
        <v>1734</v>
      </c>
      <c r="Q14970" s="14">
        <v>1734</v>
      </c>
      <c r="S14970" s="14">
        <v>322</v>
      </c>
      <c r="V14970" s="14">
        <v>0</v>
      </c>
      <c r="W14970" s="14">
        <v>0</v>
      </c>
      <c r="X14970" s="14">
        <v>1412</v>
      </c>
      <c r="AK14970" s="14">
        <v>322</v>
      </c>
      <c r="AN14970" s="14">
        <v>0</v>
      </c>
      <c r="AO14970" s="14">
        <v>0</v>
      </c>
      <c r="AP14970" s="14">
        <v>1412</v>
      </c>
      <c r="AS14970" s="14">
        <v>1412</v>
      </c>
      <c r="AT14970" s="14">
        <v>322</v>
      </c>
      <c r="AU14970" s="25">
        <v>2.2391354874160809</v>
      </c>
      <c r="AV14970" s="25">
        <v>0.90370990202059187</v>
      </c>
      <c r="AW14970" s="25">
        <v>2.1600195445743311</v>
      </c>
      <c r="AY14970" s="26">
        <v>131.99308200534813</v>
      </c>
      <c r="BA14970" s="26">
        <v>8.7172893644334621</v>
      </c>
      <c r="BB14970" s="26">
        <v>140.7103713697816</v>
      </c>
      <c r="BC14970" s="26">
        <v>0</v>
      </c>
      <c r="BD14970" s="26">
        <v>140.7103713697816</v>
      </c>
      <c r="BE14970" s="26">
        <v>0</v>
      </c>
      <c r="BF14970" s="14">
        <v>1734</v>
      </c>
      <c r="BG14970" s="14">
        <v>0</v>
      </c>
      <c r="BH14970" s="27">
        <v>0.17890017239287651</v>
      </c>
    </row>
    <row r="14971" spans="1:60" x14ac:dyDescent="0.25">
      <c r="A14971" t="s">
        <v>148</v>
      </c>
      <c r="B14971" s="2">
        <v>43936.041666666664</v>
      </c>
      <c r="C14971" s="1">
        <v>43935</v>
      </c>
      <c r="D14971">
        <v>18</v>
      </c>
      <c r="E14971" s="2">
        <v>43935.75</v>
      </c>
      <c r="F14971" s="8" t="s">
        <v>388</v>
      </c>
      <c r="G14971" s="10" t="s">
        <v>389</v>
      </c>
      <c r="J14971" s="14">
        <v>1762</v>
      </c>
      <c r="K14971" s="14">
        <v>1762</v>
      </c>
      <c r="P14971" s="14">
        <v>1762</v>
      </c>
      <c r="Q14971" s="14">
        <v>1762</v>
      </c>
      <c r="S14971" s="14">
        <v>311</v>
      </c>
      <c r="V14971" s="14">
        <v>0</v>
      </c>
      <c r="W14971" s="14">
        <v>0</v>
      </c>
      <c r="X14971" s="14">
        <v>1451</v>
      </c>
      <c r="AK14971" s="14">
        <v>311</v>
      </c>
      <c r="AN14971" s="14">
        <v>0</v>
      </c>
      <c r="AO14971" s="14">
        <v>0</v>
      </c>
      <c r="AP14971" s="14">
        <v>1451</v>
      </c>
      <c r="AS14971" s="14">
        <v>1451</v>
      </c>
      <c r="AT14971" s="14">
        <v>311</v>
      </c>
      <c r="AU14971" s="25">
        <v>2.2396103083739218</v>
      </c>
      <c r="AV14971" s="25">
        <v>0.90260079338621169</v>
      </c>
      <c r="AW14971" s="25">
        <v>2.1601894485792577</v>
      </c>
      <c r="AY14971" s="26">
        <v>127.32754249853119</v>
      </c>
      <c r="BA14971" s="26">
        <v>8.9580643539610101</v>
      </c>
      <c r="BB14971" s="26">
        <v>136.28560685249221</v>
      </c>
      <c r="BC14971" s="26">
        <v>0</v>
      </c>
      <c r="BD14971" s="26">
        <v>136.28560685249224</v>
      </c>
      <c r="BE14971" s="26">
        <v>-2.8421709430404007E-14</v>
      </c>
      <c r="BF14971" s="14">
        <v>1762</v>
      </c>
      <c r="BG14971" s="14">
        <v>0</v>
      </c>
      <c r="BH14971" s="27">
        <v>0.17052098443765118</v>
      </c>
    </row>
    <row r="14972" spans="1:60" x14ac:dyDescent="0.25">
      <c r="A14972" t="s">
        <v>148</v>
      </c>
      <c r="B14972" s="2">
        <v>43936.083333333336</v>
      </c>
      <c r="C14972" s="1">
        <v>43935</v>
      </c>
      <c r="D14972">
        <v>19</v>
      </c>
      <c r="E14972" s="2">
        <v>43935.791666666664</v>
      </c>
      <c r="F14972" s="8" t="s">
        <v>388</v>
      </c>
      <c r="G14972" s="10" t="s">
        <v>389</v>
      </c>
      <c r="J14972" s="14">
        <v>1777</v>
      </c>
      <c r="K14972" s="14">
        <v>1777</v>
      </c>
      <c r="P14972" s="14">
        <v>1777</v>
      </c>
      <c r="Q14972" s="14">
        <v>1777</v>
      </c>
      <c r="S14972" s="14">
        <v>341</v>
      </c>
      <c r="V14972" s="14">
        <v>0</v>
      </c>
      <c r="W14972" s="14">
        <v>0</v>
      </c>
      <c r="X14972" s="14">
        <v>1436</v>
      </c>
      <c r="AK14972" s="14">
        <v>341</v>
      </c>
      <c r="AN14972" s="14">
        <v>0</v>
      </c>
      <c r="AO14972" s="14">
        <v>0</v>
      </c>
      <c r="AP14972" s="14">
        <v>1436</v>
      </c>
      <c r="AS14972" s="14">
        <v>1436</v>
      </c>
      <c r="AT14972" s="14">
        <v>341</v>
      </c>
      <c r="AU14972" s="25">
        <v>2.2381573692863408</v>
      </c>
      <c r="AV14972" s="25">
        <v>0.90047892343973235</v>
      </c>
      <c r="AW14972" s="25">
        <v>2.1604019571988404</v>
      </c>
      <c r="AY14972" s="26">
        <v>139.28174147605878</v>
      </c>
      <c r="BA14972" s="26">
        <v>8.8654585887581074</v>
      </c>
      <c r="BB14972" s="26">
        <v>148.1472000648169</v>
      </c>
      <c r="BC14972" s="26">
        <v>0</v>
      </c>
      <c r="BD14972" s="26">
        <v>148.14720006481693</v>
      </c>
      <c r="BE14972" s="26">
        <v>-2.8421709430404007E-14</v>
      </c>
      <c r="BF14972" s="14">
        <v>1777</v>
      </c>
      <c r="BG14972" s="14">
        <v>0</v>
      </c>
      <c r="BH14972" s="27">
        <v>0.18379756905283995</v>
      </c>
    </row>
    <row r="14973" spans="1:60" x14ac:dyDescent="0.25">
      <c r="A14973" t="s">
        <v>148</v>
      </c>
      <c r="B14973" s="2">
        <v>43936.125</v>
      </c>
      <c r="C14973" s="1">
        <v>43935</v>
      </c>
      <c r="D14973">
        <v>20</v>
      </c>
      <c r="E14973" s="2">
        <v>43935.833333333336</v>
      </c>
      <c r="F14973" s="8" t="s">
        <v>388</v>
      </c>
      <c r="G14973" s="10" t="s">
        <v>389</v>
      </c>
      <c r="J14973" s="14">
        <v>1762</v>
      </c>
      <c r="K14973" s="14">
        <v>1762</v>
      </c>
      <c r="P14973" s="14">
        <v>1762</v>
      </c>
      <c r="Q14973" s="14">
        <v>1762</v>
      </c>
      <c r="S14973" s="14">
        <v>356</v>
      </c>
      <c r="V14973" s="14">
        <v>0</v>
      </c>
      <c r="W14973" s="14">
        <v>0</v>
      </c>
      <c r="X14973" s="14">
        <v>1406</v>
      </c>
      <c r="AK14973" s="14">
        <v>356</v>
      </c>
      <c r="AN14973" s="14">
        <v>0</v>
      </c>
      <c r="AO14973" s="14">
        <v>0</v>
      </c>
      <c r="AP14973" s="14">
        <v>1406</v>
      </c>
      <c r="AS14973" s="14">
        <v>1406</v>
      </c>
      <c r="AT14973" s="14">
        <v>356</v>
      </c>
      <c r="AU14973" s="25">
        <v>2.2372317282872203</v>
      </c>
      <c r="AV14973" s="25">
        <v>0.89952001833582784</v>
      </c>
      <c r="AW14973" s="25">
        <v>2.162272432001676</v>
      </c>
      <c r="AY14973" s="26">
        <v>145.25366118766712</v>
      </c>
      <c r="BA14973" s="26">
        <v>8.6802470583522986</v>
      </c>
      <c r="BB14973" s="26">
        <v>153.93390824601943</v>
      </c>
      <c r="BC14973" s="26">
        <v>0</v>
      </c>
      <c r="BD14973" s="26">
        <v>153.93390824601946</v>
      </c>
      <c r="BE14973" s="26">
        <v>-2.8421709430404007E-14</v>
      </c>
      <c r="BF14973" s="14">
        <v>1762</v>
      </c>
      <c r="BG14973" s="14">
        <v>0</v>
      </c>
      <c r="BH14973" s="27">
        <v>0.19260259523118009</v>
      </c>
    </row>
    <row r="14974" spans="1:60" x14ac:dyDescent="0.25">
      <c r="A14974" t="s">
        <v>148</v>
      </c>
      <c r="B14974" s="2">
        <v>43936.166666666664</v>
      </c>
      <c r="C14974" s="1">
        <v>43935</v>
      </c>
      <c r="D14974">
        <v>21</v>
      </c>
      <c r="E14974" s="2">
        <v>43935.875</v>
      </c>
      <c r="F14974" s="8" t="s">
        <v>388</v>
      </c>
      <c r="G14974" s="10" t="s">
        <v>389</v>
      </c>
      <c r="J14974" s="14">
        <v>1720</v>
      </c>
      <c r="K14974" s="14">
        <v>1720</v>
      </c>
      <c r="P14974" s="14">
        <v>1720</v>
      </c>
      <c r="Q14974" s="14">
        <v>1720</v>
      </c>
      <c r="S14974" s="14">
        <v>369</v>
      </c>
      <c r="V14974" s="14">
        <v>0</v>
      </c>
      <c r="W14974" s="14">
        <v>0</v>
      </c>
      <c r="X14974" s="14">
        <v>1351</v>
      </c>
      <c r="AK14974" s="14">
        <v>369</v>
      </c>
      <c r="AN14974" s="14">
        <v>0</v>
      </c>
      <c r="AO14974" s="14">
        <v>0</v>
      </c>
      <c r="AP14974" s="14">
        <v>1351</v>
      </c>
      <c r="AS14974" s="14">
        <v>1351</v>
      </c>
      <c r="AT14974" s="14">
        <v>369</v>
      </c>
      <c r="AU14974" s="25">
        <v>2.2340804460103221</v>
      </c>
      <c r="AV14974" s="25">
        <v>0.89849483160145649</v>
      </c>
      <c r="AW14974" s="25">
        <v>2.1634257095025951</v>
      </c>
      <c r="AY14974" s="26">
        <v>150.38627648344726</v>
      </c>
      <c r="BA14974" s="26">
        <v>8.3406925859416479</v>
      </c>
      <c r="BB14974" s="26">
        <v>158.7269690693889</v>
      </c>
      <c r="BC14974" s="26">
        <v>0</v>
      </c>
      <c r="BD14974" s="26">
        <v>158.7269690693889</v>
      </c>
      <c r="BE14974" s="26">
        <v>0</v>
      </c>
      <c r="BF14974" s="14">
        <v>1720</v>
      </c>
      <c r="BG14974" s="14">
        <v>0</v>
      </c>
      <c r="BH14974" s="27">
        <v>0.20344921543590472</v>
      </c>
    </row>
    <row r="14975" spans="1:60" x14ac:dyDescent="0.25">
      <c r="A14975" t="s">
        <v>148</v>
      </c>
      <c r="B14975" s="2">
        <v>43936.208333333336</v>
      </c>
      <c r="C14975" s="1">
        <v>43935</v>
      </c>
      <c r="D14975">
        <v>22</v>
      </c>
      <c r="E14975" s="2">
        <v>43935.916666666664</v>
      </c>
      <c r="F14975" s="8" t="s">
        <v>388</v>
      </c>
      <c r="G14975" s="10" t="s">
        <v>389</v>
      </c>
      <c r="J14975" s="14">
        <v>1748</v>
      </c>
      <c r="K14975" s="14">
        <v>1748</v>
      </c>
      <c r="P14975" s="14">
        <v>1748</v>
      </c>
      <c r="Q14975" s="14">
        <v>1748</v>
      </c>
      <c r="S14975" s="14">
        <v>434</v>
      </c>
      <c r="V14975" s="14">
        <v>0</v>
      </c>
      <c r="W14975" s="14">
        <v>0</v>
      </c>
      <c r="X14975" s="14">
        <v>1314</v>
      </c>
      <c r="AK14975" s="14">
        <v>434</v>
      </c>
      <c r="AN14975" s="14">
        <v>0</v>
      </c>
      <c r="AO14975" s="14">
        <v>0</v>
      </c>
      <c r="AP14975" s="14">
        <v>1314</v>
      </c>
      <c r="AS14975" s="14">
        <v>1314</v>
      </c>
      <c r="AT14975" s="14">
        <v>434</v>
      </c>
      <c r="AU14975" s="25">
        <v>2.2359985800704836</v>
      </c>
      <c r="AV14975" s="25">
        <v>0.89998754370861944</v>
      </c>
      <c r="AW14975" s="25">
        <v>2.1656828158386618</v>
      </c>
      <c r="AY14975" s="26">
        <v>177.17093828847641</v>
      </c>
      <c r="BA14975" s="26">
        <v>8.1122650317744824</v>
      </c>
      <c r="BB14975" s="26">
        <v>185.28320332025089</v>
      </c>
      <c r="BC14975" s="26">
        <v>0</v>
      </c>
      <c r="BD14975" s="26">
        <v>185.28320332025092</v>
      </c>
      <c r="BE14975" s="26">
        <v>-2.8421709430404007E-14</v>
      </c>
      <c r="BF14975" s="14">
        <v>1748</v>
      </c>
      <c r="BG14975" s="14">
        <v>0</v>
      </c>
      <c r="BH14975" s="27">
        <v>0.23368367031115075</v>
      </c>
    </row>
    <row r="14976" spans="1:60" x14ac:dyDescent="0.25">
      <c r="A14976" t="s">
        <v>148</v>
      </c>
      <c r="B14976" s="2">
        <v>43936.25</v>
      </c>
      <c r="C14976" s="1">
        <v>43935</v>
      </c>
      <c r="D14976">
        <v>23</v>
      </c>
      <c r="E14976" s="2">
        <v>43935.958333333336</v>
      </c>
      <c r="F14976" s="8" t="s">
        <v>388</v>
      </c>
      <c r="G14976" s="10" t="s">
        <v>389</v>
      </c>
      <c r="J14976" s="14">
        <v>1630</v>
      </c>
      <c r="K14976" s="14">
        <v>1630</v>
      </c>
      <c r="P14976" s="14">
        <v>1630</v>
      </c>
      <c r="Q14976" s="14">
        <v>1630</v>
      </c>
      <c r="S14976" s="14">
        <v>416</v>
      </c>
      <c r="V14976" s="14">
        <v>0</v>
      </c>
      <c r="W14976" s="14">
        <v>0</v>
      </c>
      <c r="X14976" s="14">
        <v>1214</v>
      </c>
      <c r="AK14976" s="14">
        <v>416</v>
      </c>
      <c r="AN14976" s="14">
        <v>0</v>
      </c>
      <c r="AO14976" s="14">
        <v>0</v>
      </c>
      <c r="AP14976" s="14">
        <v>1214</v>
      </c>
      <c r="AS14976" s="14">
        <v>1214</v>
      </c>
      <c r="AT14976" s="14">
        <v>416</v>
      </c>
      <c r="AU14976" s="25">
        <v>2.2374109333587153</v>
      </c>
      <c r="AV14976" s="25">
        <v>0.90124686374564045</v>
      </c>
      <c r="AW14976" s="25">
        <v>2.1941258846907079</v>
      </c>
      <c r="AY14976" s="26">
        <v>170.06046181119035</v>
      </c>
      <c r="BA14976" s="26">
        <v>7.4948932637551149</v>
      </c>
      <c r="BB14976" s="26">
        <v>177.55535507494545</v>
      </c>
      <c r="BC14976" s="26">
        <v>0</v>
      </c>
      <c r="BD14976" s="26">
        <v>177.55535507494545</v>
      </c>
      <c r="BE14976" s="26">
        <v>0</v>
      </c>
      <c r="BF14976" s="14">
        <v>1630</v>
      </c>
      <c r="BG14976" s="14">
        <v>0</v>
      </c>
      <c r="BH14976" s="27">
        <v>0.24014851957381977</v>
      </c>
    </row>
    <row r="14977" spans="1:60" x14ac:dyDescent="0.25">
      <c r="A14977" t="s">
        <v>148</v>
      </c>
      <c r="B14977" s="2">
        <v>43936.291666666664</v>
      </c>
      <c r="C14977" s="1">
        <v>43935</v>
      </c>
      <c r="D14977">
        <v>24</v>
      </c>
      <c r="E14977" s="2">
        <v>43936</v>
      </c>
      <c r="F14977" s="8" t="s">
        <v>388</v>
      </c>
      <c r="G14977" s="10" t="s">
        <v>389</v>
      </c>
      <c r="J14977" s="14">
        <v>1464</v>
      </c>
      <c r="K14977" s="14">
        <v>1464</v>
      </c>
      <c r="P14977" s="14">
        <v>1464</v>
      </c>
      <c r="Q14977" s="14">
        <v>1464</v>
      </c>
      <c r="S14977" s="14">
        <v>373</v>
      </c>
      <c r="V14977" s="14">
        <v>0</v>
      </c>
      <c r="W14977" s="14">
        <v>0</v>
      </c>
      <c r="X14977" s="14">
        <v>1091</v>
      </c>
      <c r="AK14977" s="14">
        <v>373</v>
      </c>
      <c r="AN14977" s="14">
        <v>0</v>
      </c>
      <c r="AO14977" s="14">
        <v>0</v>
      </c>
      <c r="AP14977" s="14">
        <v>1091</v>
      </c>
      <c r="AS14977" s="14">
        <v>1091</v>
      </c>
      <c r="AT14977" s="14">
        <v>373</v>
      </c>
      <c r="AU14977" s="25">
        <v>2.2379172864439179</v>
      </c>
      <c r="AV14977" s="25">
        <v>0.90149163951698397</v>
      </c>
      <c r="AW14977" s="25">
        <v>2.1947078761102219</v>
      </c>
      <c r="AY14977" s="26">
        <v>152.52351041895429</v>
      </c>
      <c r="BA14977" s="26">
        <v>6.7355259890912906</v>
      </c>
      <c r="BB14977" s="26">
        <v>159.25903640804557</v>
      </c>
      <c r="BC14977" s="26">
        <v>0</v>
      </c>
      <c r="BD14977" s="26">
        <v>159.25903640804557</v>
      </c>
      <c r="BE14977" s="26">
        <v>0</v>
      </c>
      <c r="BF14977" s="14">
        <v>1464</v>
      </c>
      <c r="BG14977" s="14">
        <v>0</v>
      </c>
      <c r="BH14977" s="27">
        <v>0.23982626833736709</v>
      </c>
    </row>
    <row r="14978" spans="1:60" x14ac:dyDescent="0.25">
      <c r="A14978" t="s">
        <v>148</v>
      </c>
      <c r="B14978" s="2">
        <v>43936.333333333336</v>
      </c>
      <c r="C14978" s="1">
        <v>43936</v>
      </c>
      <c r="D14978">
        <v>1</v>
      </c>
      <c r="E14978" s="2">
        <v>43936.041666666664</v>
      </c>
      <c r="F14978" s="8" t="s">
        <v>388</v>
      </c>
      <c r="G14978" s="10" t="s">
        <v>389</v>
      </c>
      <c r="J14978" s="14">
        <v>1298</v>
      </c>
      <c r="K14978" s="14">
        <v>1298</v>
      </c>
      <c r="P14978" s="14">
        <v>1298</v>
      </c>
      <c r="Q14978" s="14">
        <v>1298</v>
      </c>
      <c r="S14978" s="14">
        <v>210</v>
      </c>
      <c r="V14978" s="14">
        <v>0</v>
      </c>
      <c r="W14978" s="14">
        <v>0</v>
      </c>
      <c r="X14978" s="14">
        <v>1088</v>
      </c>
      <c r="AK14978" s="14">
        <v>210</v>
      </c>
      <c r="AN14978" s="14">
        <v>0</v>
      </c>
      <c r="AO14978" s="14">
        <v>0</v>
      </c>
      <c r="AP14978" s="14">
        <v>1088</v>
      </c>
      <c r="AS14978" s="14">
        <v>1088</v>
      </c>
      <c r="AT14978" s="14">
        <v>210</v>
      </c>
      <c r="AU14978" s="25">
        <v>2.2382234732696578</v>
      </c>
      <c r="AV14978" s="25">
        <v>0.90160562409427469</v>
      </c>
      <c r="AW14978" s="25">
        <v>2.2035808263472774</v>
      </c>
      <c r="AY14978" s="26">
        <v>85.882002821256137</v>
      </c>
      <c r="BA14978" s="26">
        <v>6.7170048360507106</v>
      </c>
      <c r="BB14978" s="26">
        <v>92.599007657306842</v>
      </c>
      <c r="BC14978" s="26">
        <v>0</v>
      </c>
      <c r="BD14978" s="26">
        <v>92.599007657306842</v>
      </c>
      <c r="BE14978" s="26">
        <v>0</v>
      </c>
      <c r="BF14978" s="14">
        <v>1298</v>
      </c>
      <c r="BG14978" s="14">
        <v>0</v>
      </c>
      <c r="BH14978" s="27">
        <v>0.15727706029387659</v>
      </c>
    </row>
    <row r="14979" spans="1:60" x14ac:dyDescent="0.25">
      <c r="A14979" t="s">
        <v>148</v>
      </c>
      <c r="B14979" s="2">
        <v>43936.375</v>
      </c>
      <c r="C14979" s="1">
        <v>43936</v>
      </c>
      <c r="D14979">
        <v>2</v>
      </c>
      <c r="E14979" s="2">
        <v>43936.083333333336</v>
      </c>
      <c r="F14979" s="8" t="s">
        <v>388</v>
      </c>
      <c r="G14979" s="10" t="s">
        <v>389</v>
      </c>
      <c r="J14979" s="14">
        <v>1336</v>
      </c>
      <c r="K14979" s="14">
        <v>1336</v>
      </c>
      <c r="P14979" s="14">
        <v>1336</v>
      </c>
      <c r="Q14979" s="14">
        <v>1336</v>
      </c>
      <c r="S14979" s="14">
        <v>193</v>
      </c>
      <c r="V14979" s="14">
        <v>0</v>
      </c>
      <c r="W14979" s="14">
        <v>0</v>
      </c>
      <c r="X14979" s="14">
        <v>1143</v>
      </c>
      <c r="AK14979" s="14">
        <v>193</v>
      </c>
      <c r="AN14979" s="14">
        <v>0</v>
      </c>
      <c r="AO14979" s="14">
        <v>0</v>
      </c>
      <c r="AP14979" s="14">
        <v>1143</v>
      </c>
      <c r="AS14979" s="14">
        <v>1143</v>
      </c>
      <c r="AT14979" s="14">
        <v>193</v>
      </c>
      <c r="AU14979" s="25">
        <v>2.2390264677151426</v>
      </c>
      <c r="AV14979" s="25">
        <v>0.90170225761673028</v>
      </c>
      <c r="AW14979" s="25">
        <v>2.1950497254038042</v>
      </c>
      <c r="AY14979" s="26">
        <v>78.93810984207208</v>
      </c>
      <c r="BA14979" s="26">
        <v>7.056559308461364</v>
      </c>
      <c r="BB14979" s="26">
        <v>85.99466915053344</v>
      </c>
      <c r="BC14979" s="26">
        <v>0</v>
      </c>
      <c r="BD14979" s="26">
        <v>85.994669150533454</v>
      </c>
      <c r="BE14979" s="26">
        <v>-1.4210854715202004E-14</v>
      </c>
      <c r="BF14979" s="14">
        <v>1336</v>
      </c>
      <c r="BG14979" s="14">
        <v>0</v>
      </c>
      <c r="BH14979" s="27">
        <v>0.14190536489719238</v>
      </c>
    </row>
    <row r="14980" spans="1:60" x14ac:dyDescent="0.25">
      <c r="A14980" t="s">
        <v>148</v>
      </c>
      <c r="B14980" s="2">
        <v>43936.416666666664</v>
      </c>
      <c r="C14980" s="1">
        <v>43936</v>
      </c>
      <c r="D14980">
        <v>3</v>
      </c>
      <c r="E14980" s="2">
        <v>43936.125</v>
      </c>
      <c r="F14980" s="8" t="s">
        <v>388</v>
      </c>
      <c r="G14980" s="10" t="s">
        <v>389</v>
      </c>
      <c r="J14980" s="14">
        <v>1361</v>
      </c>
      <c r="K14980" s="14">
        <v>1361</v>
      </c>
      <c r="P14980" s="14">
        <v>1361</v>
      </c>
      <c r="Q14980" s="14">
        <v>1361</v>
      </c>
      <c r="S14980" s="14">
        <v>167</v>
      </c>
      <c r="V14980" s="14">
        <v>0</v>
      </c>
      <c r="W14980" s="14">
        <v>0</v>
      </c>
      <c r="X14980" s="14">
        <v>1194</v>
      </c>
      <c r="AK14980" s="14">
        <v>167</v>
      </c>
      <c r="AN14980" s="14">
        <v>0</v>
      </c>
      <c r="AO14980" s="14">
        <v>0</v>
      </c>
      <c r="AP14980" s="14">
        <v>1194</v>
      </c>
      <c r="AS14980" s="14">
        <v>1194</v>
      </c>
      <c r="AT14980" s="14">
        <v>167</v>
      </c>
      <c r="AU14980" s="25">
        <v>2.2393110463268697</v>
      </c>
      <c r="AV14980" s="25">
        <v>0.90152154644526894</v>
      </c>
      <c r="AW14980" s="25">
        <v>2.195046669757335</v>
      </c>
      <c r="AY14980" s="26">
        <v>68.290271455561466</v>
      </c>
      <c r="BA14980" s="26">
        <v>7.3714189101512417</v>
      </c>
      <c r="BB14980" s="26">
        <v>75.661690365712701</v>
      </c>
      <c r="BC14980" s="26">
        <v>0</v>
      </c>
      <c r="BD14980" s="26">
        <v>75.661690365712701</v>
      </c>
      <c r="BE14980" s="26">
        <v>0</v>
      </c>
      <c r="BF14980" s="14">
        <v>1361</v>
      </c>
      <c r="BG14980" s="14">
        <v>0</v>
      </c>
      <c r="BH14980" s="27">
        <v>0.12256081984868297</v>
      </c>
    </row>
    <row r="14981" spans="1:60" x14ac:dyDescent="0.25">
      <c r="A14981" t="s">
        <v>148</v>
      </c>
      <c r="B14981" s="2">
        <v>43936.458333333336</v>
      </c>
      <c r="C14981" s="1">
        <v>43936</v>
      </c>
      <c r="D14981">
        <v>4</v>
      </c>
      <c r="E14981" s="2">
        <v>43936.166666666664</v>
      </c>
      <c r="F14981" s="8" t="s">
        <v>388</v>
      </c>
      <c r="G14981" s="10" t="s">
        <v>389</v>
      </c>
      <c r="J14981" s="14">
        <v>1352</v>
      </c>
      <c r="K14981" s="14">
        <v>1352</v>
      </c>
      <c r="P14981" s="14">
        <v>1352</v>
      </c>
      <c r="Q14981" s="14">
        <v>1352</v>
      </c>
      <c r="S14981" s="14">
        <v>200</v>
      </c>
      <c r="V14981" s="14">
        <v>0</v>
      </c>
      <c r="W14981" s="14">
        <v>0</v>
      </c>
      <c r="X14981" s="14">
        <v>1152</v>
      </c>
      <c r="AK14981" s="14">
        <v>200</v>
      </c>
      <c r="AN14981" s="14">
        <v>0</v>
      </c>
      <c r="AO14981" s="14">
        <v>0</v>
      </c>
      <c r="AP14981" s="14">
        <v>1152</v>
      </c>
      <c r="AS14981" s="14">
        <v>1152</v>
      </c>
      <c r="AT14981" s="14">
        <v>200</v>
      </c>
      <c r="AU14981" s="25">
        <v>2.2399674928594204</v>
      </c>
      <c r="AV14981" s="25">
        <v>0.90108741505923329</v>
      </c>
      <c r="AW14981" s="25">
        <v>2.1955581382439351</v>
      </c>
      <c r="AY14981" s="26">
        <v>81.745372450511496</v>
      </c>
      <c r="BA14981" s="26">
        <v>7.112122767583104</v>
      </c>
      <c r="BB14981" s="26">
        <v>88.857495218094598</v>
      </c>
      <c r="BC14981" s="26">
        <v>0</v>
      </c>
      <c r="BD14981" s="26">
        <v>88.857495218094613</v>
      </c>
      <c r="BE14981" s="26">
        <v>-1.4210854715202004E-14</v>
      </c>
      <c r="BF14981" s="14">
        <v>1352</v>
      </c>
      <c r="BG14981" s="14">
        <v>0</v>
      </c>
      <c r="BH14981" s="27">
        <v>0.14489423898499681</v>
      </c>
    </row>
    <row r="14982" spans="1:60" x14ac:dyDescent="0.25">
      <c r="A14982" t="s">
        <v>148</v>
      </c>
      <c r="B14982" s="2">
        <v>43936.5</v>
      </c>
      <c r="C14982" s="1">
        <v>43936</v>
      </c>
      <c r="D14982">
        <v>5</v>
      </c>
      <c r="E14982" s="2">
        <v>43936.208333333336</v>
      </c>
      <c r="F14982" s="8" t="s">
        <v>388</v>
      </c>
      <c r="G14982" s="10" t="s">
        <v>389</v>
      </c>
      <c r="J14982" s="14">
        <v>1334</v>
      </c>
      <c r="K14982" s="14">
        <v>1334</v>
      </c>
      <c r="P14982" s="14">
        <v>1334</v>
      </c>
      <c r="Q14982" s="14">
        <v>1334</v>
      </c>
      <c r="S14982" s="14">
        <v>176</v>
      </c>
      <c r="V14982" s="14">
        <v>0</v>
      </c>
      <c r="W14982" s="14">
        <v>0</v>
      </c>
      <c r="X14982" s="14">
        <v>1158</v>
      </c>
      <c r="AK14982" s="14">
        <v>176</v>
      </c>
      <c r="AN14982" s="14">
        <v>0</v>
      </c>
      <c r="AO14982" s="14">
        <v>0</v>
      </c>
      <c r="AP14982" s="14">
        <v>1158</v>
      </c>
      <c r="AS14982" s="14">
        <v>1158</v>
      </c>
      <c r="AT14982" s="14">
        <v>176</v>
      </c>
      <c r="AU14982" s="25">
        <v>2.2389469911661726</v>
      </c>
      <c r="AV14982" s="25">
        <v>0.900359003896962</v>
      </c>
      <c r="AW14982" s="25">
        <v>2.2035808263472774</v>
      </c>
      <c r="AY14982" s="26">
        <v>71.877776980098758</v>
      </c>
      <c r="BA14982" s="26">
        <v>7.1491650736642667</v>
      </c>
      <c r="BB14982" s="26">
        <v>79.026942053763022</v>
      </c>
      <c r="BC14982" s="26">
        <v>0</v>
      </c>
      <c r="BD14982" s="26">
        <v>79.026942053763008</v>
      </c>
      <c r="BE14982" s="26">
        <v>1.4210854715202004E-14</v>
      </c>
      <c r="BF14982" s="14">
        <v>1334</v>
      </c>
      <c r="BG14982" s="14">
        <v>0</v>
      </c>
      <c r="BH14982" s="27">
        <v>0.13060298125229911</v>
      </c>
    </row>
    <row r="14983" spans="1:60" x14ac:dyDescent="0.25">
      <c r="A14983" t="s">
        <v>148</v>
      </c>
      <c r="B14983" s="2">
        <v>43936.541666666664</v>
      </c>
      <c r="C14983" s="1">
        <v>43936</v>
      </c>
      <c r="D14983">
        <v>6</v>
      </c>
      <c r="E14983" s="2">
        <v>43936.25</v>
      </c>
      <c r="F14983" s="8" t="s">
        <v>388</v>
      </c>
      <c r="G14983" s="10" t="s">
        <v>389</v>
      </c>
      <c r="J14983" s="14">
        <v>1387</v>
      </c>
      <c r="K14983" s="14">
        <v>1387</v>
      </c>
      <c r="P14983" s="14">
        <v>1387</v>
      </c>
      <c r="Q14983" s="14">
        <v>1387</v>
      </c>
      <c r="S14983" s="14">
        <v>164</v>
      </c>
      <c r="V14983" s="14">
        <v>0</v>
      </c>
      <c r="W14983" s="14">
        <v>0</v>
      </c>
      <c r="X14983" s="14">
        <v>1223</v>
      </c>
      <c r="AK14983" s="14">
        <v>164</v>
      </c>
      <c r="AN14983" s="14">
        <v>0</v>
      </c>
      <c r="AO14983" s="14">
        <v>0</v>
      </c>
      <c r="AP14983" s="14">
        <v>1223</v>
      </c>
      <c r="AS14983" s="14">
        <v>1223</v>
      </c>
      <c r="AT14983" s="14">
        <v>164</v>
      </c>
      <c r="AU14983" s="25">
        <v>2.2383924628763601</v>
      </c>
      <c r="AV14983" s="25">
        <v>0.89942964539169235</v>
      </c>
      <c r="AW14983" s="25">
        <v>2.1700964611072302</v>
      </c>
      <c r="AY14983" s="26">
        <v>66.907885188484883</v>
      </c>
      <c r="BA14983" s="26">
        <v>7.550456722876854</v>
      </c>
      <c r="BB14983" s="26">
        <v>74.458341911361742</v>
      </c>
      <c r="BC14983" s="26">
        <v>0</v>
      </c>
      <c r="BD14983" s="26">
        <v>74.458341911361742</v>
      </c>
      <c r="BE14983" s="26">
        <v>0</v>
      </c>
      <c r="BF14983" s="14">
        <v>1387</v>
      </c>
      <c r="BG14983" s="14">
        <v>0</v>
      </c>
      <c r="BH14983" s="27">
        <v>0.11835064869836072</v>
      </c>
    </row>
    <row r="14984" spans="1:60" x14ac:dyDescent="0.25">
      <c r="A14984" t="s">
        <v>148</v>
      </c>
      <c r="B14984" s="2">
        <v>43936.583333333336</v>
      </c>
      <c r="C14984" s="1">
        <v>43936</v>
      </c>
      <c r="D14984">
        <v>7</v>
      </c>
      <c r="E14984" s="2">
        <v>43936.291666666664</v>
      </c>
      <c r="F14984" s="8" t="s">
        <v>388</v>
      </c>
      <c r="G14984" s="10" t="s">
        <v>389</v>
      </c>
      <c r="J14984" s="14">
        <v>1368</v>
      </c>
      <c r="K14984" s="14">
        <v>1368</v>
      </c>
      <c r="P14984" s="14">
        <v>1368</v>
      </c>
      <c r="Q14984" s="14">
        <v>1368</v>
      </c>
      <c r="S14984" s="14">
        <v>188</v>
      </c>
      <c r="V14984" s="14">
        <v>0</v>
      </c>
      <c r="W14984" s="14">
        <v>0</v>
      </c>
      <c r="X14984" s="14">
        <v>1180</v>
      </c>
      <c r="AK14984" s="14">
        <v>188</v>
      </c>
      <c r="AN14984" s="14">
        <v>0</v>
      </c>
      <c r="AO14984" s="14">
        <v>0</v>
      </c>
      <c r="AP14984" s="14">
        <v>1180</v>
      </c>
      <c r="AS14984" s="14">
        <v>1180</v>
      </c>
      <c r="AT14984" s="14">
        <v>188</v>
      </c>
      <c r="AU14984" s="25">
        <v>2.2377838183333423</v>
      </c>
      <c r="AV14984" s="25">
        <v>0.89903990443055659</v>
      </c>
      <c r="AW14984" s="25">
        <v>2.1945570957617102</v>
      </c>
      <c r="AY14984" s="26">
        <v>76.666047678486393</v>
      </c>
      <c r="BA14984" s="26">
        <v>7.2849868626285303</v>
      </c>
      <c r="BB14984" s="26">
        <v>83.951034541114922</v>
      </c>
      <c r="BC14984" s="26">
        <v>0</v>
      </c>
      <c r="BD14984" s="26">
        <v>83.951034541114922</v>
      </c>
      <c r="BE14984" s="26">
        <v>0</v>
      </c>
      <c r="BF14984" s="14">
        <v>1368</v>
      </c>
      <c r="BG14984" s="14">
        <v>0</v>
      </c>
      <c r="BH14984" s="27">
        <v>0.13529249252195377</v>
      </c>
    </row>
    <row r="14985" spans="1:60" x14ac:dyDescent="0.25">
      <c r="A14985" t="s">
        <v>148</v>
      </c>
      <c r="B14985" s="2">
        <v>43936.625</v>
      </c>
      <c r="C14985" s="1">
        <v>43936</v>
      </c>
      <c r="D14985">
        <v>8</v>
      </c>
      <c r="E14985" s="2">
        <v>43936.333333333336</v>
      </c>
      <c r="F14985" s="8" t="s">
        <v>388</v>
      </c>
      <c r="G14985" s="10" t="s">
        <v>389</v>
      </c>
      <c r="J14985" s="14">
        <v>1248</v>
      </c>
      <c r="K14985" s="14">
        <v>1248</v>
      </c>
      <c r="P14985" s="14">
        <v>1248</v>
      </c>
      <c r="Q14985" s="14">
        <v>1248</v>
      </c>
      <c r="S14985" s="14">
        <v>233</v>
      </c>
      <c r="V14985" s="14">
        <v>0</v>
      </c>
      <c r="W14985" s="14">
        <v>0</v>
      </c>
      <c r="X14985" s="14">
        <v>1015</v>
      </c>
      <c r="AK14985" s="14">
        <v>233</v>
      </c>
      <c r="AN14985" s="14">
        <v>0</v>
      </c>
      <c r="AO14985" s="14">
        <v>0</v>
      </c>
      <c r="AP14985" s="14">
        <v>1015</v>
      </c>
      <c r="AS14985" s="14">
        <v>1015</v>
      </c>
      <c r="AT14985" s="14">
        <v>233</v>
      </c>
      <c r="AU14985" s="25">
        <v>2.2382920784248408</v>
      </c>
      <c r="AV14985" s="25">
        <v>0.89888292369160172</v>
      </c>
      <c r="AW14985" s="25">
        <v>2.1932238631992704</v>
      </c>
      <c r="AY14985" s="26">
        <v>95.00037249963404</v>
      </c>
      <c r="BA14985" s="26">
        <v>6.2663234453965702</v>
      </c>
      <c r="BB14985" s="26">
        <v>101.26669594503061</v>
      </c>
      <c r="BC14985" s="26">
        <v>0</v>
      </c>
      <c r="BD14985" s="26">
        <v>101.26669594503062</v>
      </c>
      <c r="BE14985" s="26">
        <v>-1.4210854715202004E-14</v>
      </c>
      <c r="BF14985" s="14">
        <v>1248</v>
      </c>
      <c r="BG14985" s="14">
        <v>0</v>
      </c>
      <c r="BH14985" s="27">
        <v>0.17888989039610045</v>
      </c>
    </row>
    <row r="14986" spans="1:60" x14ac:dyDescent="0.25">
      <c r="A14986" t="s">
        <v>148</v>
      </c>
      <c r="B14986" s="2">
        <v>43936.666666666664</v>
      </c>
      <c r="C14986" s="1">
        <v>43936</v>
      </c>
      <c r="D14986">
        <v>9</v>
      </c>
      <c r="E14986" s="2">
        <v>43936.375</v>
      </c>
      <c r="F14986" s="8" t="s">
        <v>388</v>
      </c>
      <c r="G14986" s="10" t="s">
        <v>389</v>
      </c>
      <c r="J14986" s="14">
        <v>1068</v>
      </c>
      <c r="K14986" s="14">
        <v>1068</v>
      </c>
      <c r="P14986" s="14">
        <v>1068</v>
      </c>
      <c r="Q14986" s="14">
        <v>1068</v>
      </c>
      <c r="S14986" s="14">
        <v>210</v>
      </c>
      <c r="V14986" s="14">
        <v>0</v>
      </c>
      <c r="W14986" s="14">
        <v>0</v>
      </c>
      <c r="X14986" s="14">
        <v>858</v>
      </c>
      <c r="AK14986" s="14">
        <v>210</v>
      </c>
      <c r="AN14986" s="14">
        <v>0</v>
      </c>
      <c r="AO14986" s="14">
        <v>0</v>
      </c>
      <c r="AP14986" s="14">
        <v>858</v>
      </c>
      <c r="AS14986" s="14">
        <v>858</v>
      </c>
      <c r="AT14986" s="14">
        <v>210</v>
      </c>
      <c r="AU14986" s="25">
        <v>2.238558812837784</v>
      </c>
      <c r="AV14986" s="25">
        <v>0.90014659769509775</v>
      </c>
      <c r="AW14986" s="25">
        <v>2.1926295038452479</v>
      </c>
      <c r="AY14986" s="26">
        <v>85.74302397509345</v>
      </c>
      <c r="BA14986" s="26">
        <v>5.2970497696061667</v>
      </c>
      <c r="BB14986" s="26">
        <v>91.040073744699612</v>
      </c>
      <c r="BC14986" s="26">
        <v>0</v>
      </c>
      <c r="BD14986" s="26">
        <v>91.040073744699626</v>
      </c>
      <c r="BE14986" s="26">
        <v>-1.4210854715202004E-14</v>
      </c>
      <c r="BF14986" s="14">
        <v>1068</v>
      </c>
      <c r="BG14986" s="14">
        <v>0</v>
      </c>
      <c r="BH14986" s="27">
        <v>0.18792955747101089</v>
      </c>
    </row>
    <row r="14987" spans="1:60" x14ac:dyDescent="0.25">
      <c r="A14987" t="s">
        <v>148</v>
      </c>
      <c r="B14987" s="2">
        <v>43936.708333333336</v>
      </c>
      <c r="C14987" s="1">
        <v>43936</v>
      </c>
      <c r="D14987">
        <v>10</v>
      </c>
      <c r="E14987" s="2">
        <v>43936.416666666664</v>
      </c>
      <c r="F14987" s="8" t="s">
        <v>388</v>
      </c>
      <c r="G14987" s="10" t="s">
        <v>389</v>
      </c>
      <c r="J14987" s="14">
        <v>819</v>
      </c>
      <c r="K14987" s="14">
        <v>819</v>
      </c>
      <c r="P14987" s="14">
        <v>819</v>
      </c>
      <c r="Q14987" s="14">
        <v>819</v>
      </c>
      <c r="S14987" s="14">
        <v>256</v>
      </c>
      <c r="V14987" s="14">
        <v>0</v>
      </c>
      <c r="W14987" s="14">
        <v>0</v>
      </c>
      <c r="X14987" s="14">
        <v>563</v>
      </c>
      <c r="AK14987" s="14">
        <v>256</v>
      </c>
      <c r="AN14987" s="14">
        <v>0</v>
      </c>
      <c r="AO14987" s="14">
        <v>0</v>
      </c>
      <c r="AP14987" s="14">
        <v>563</v>
      </c>
      <c r="AS14987" s="14">
        <v>563</v>
      </c>
      <c r="AT14987" s="14">
        <v>256</v>
      </c>
      <c r="AU14987" s="25">
        <v>2.2381192282328097</v>
      </c>
      <c r="AV14987" s="25">
        <v>0.90147476162718898</v>
      </c>
      <c r="AW14987" s="25">
        <v>2.188624887019138</v>
      </c>
      <c r="AY14987" s="26">
        <v>104.67905533677477</v>
      </c>
      <c r="BA14987" s="26">
        <v>3.4758030539490341</v>
      </c>
      <c r="BB14987" s="26">
        <v>108.1548583907238</v>
      </c>
      <c r="BC14987" s="26">
        <v>0</v>
      </c>
      <c r="BD14987" s="26">
        <v>108.1548583907238</v>
      </c>
      <c r="BE14987" s="26">
        <v>0</v>
      </c>
      <c r="BF14987" s="14">
        <v>819</v>
      </c>
      <c r="BG14987" s="14">
        <v>0</v>
      </c>
      <c r="BH14987" s="27">
        <v>0.29113597546441694</v>
      </c>
    </row>
    <row r="14988" spans="1:60" x14ac:dyDescent="0.25">
      <c r="A14988" t="s">
        <v>148</v>
      </c>
      <c r="B14988" s="2">
        <v>43936.75</v>
      </c>
      <c r="C14988" s="1">
        <v>43936</v>
      </c>
      <c r="D14988">
        <v>11</v>
      </c>
      <c r="E14988" s="2">
        <v>43936.458333333336</v>
      </c>
      <c r="F14988" s="8" t="s">
        <v>388</v>
      </c>
      <c r="G14988" s="10" t="s">
        <v>389</v>
      </c>
      <c r="J14988" s="14">
        <v>489</v>
      </c>
      <c r="K14988" s="14">
        <v>489</v>
      </c>
      <c r="P14988" s="14">
        <v>489</v>
      </c>
      <c r="Q14988" s="14">
        <v>489</v>
      </c>
      <c r="S14988" s="14">
        <v>261</v>
      </c>
      <c r="V14988" s="14">
        <v>0</v>
      </c>
      <c r="W14988" s="14">
        <v>0</v>
      </c>
      <c r="X14988" s="14">
        <v>228</v>
      </c>
      <c r="AK14988" s="14">
        <v>261</v>
      </c>
      <c r="AN14988" s="14">
        <v>0</v>
      </c>
      <c r="AO14988" s="14">
        <v>0</v>
      </c>
      <c r="AP14988" s="14">
        <v>228</v>
      </c>
      <c r="AS14988" s="14">
        <v>228</v>
      </c>
      <c r="AT14988" s="14">
        <v>261</v>
      </c>
      <c r="AU14988" s="25">
        <v>2.2383145861375877</v>
      </c>
      <c r="AV14988" s="25">
        <v>0.90217240476531335</v>
      </c>
      <c r="AW14988" s="25">
        <v>2.179370523980523</v>
      </c>
      <c r="AY14988" s="26">
        <v>106.80616053730203</v>
      </c>
      <c r="BA14988" s="26">
        <v>1.4076076310841568</v>
      </c>
      <c r="BB14988" s="26">
        <v>108.2137681683862</v>
      </c>
      <c r="BC14988" s="26">
        <v>0</v>
      </c>
      <c r="BD14988" s="26">
        <v>108.2137681683862</v>
      </c>
      <c r="BE14988" s="26">
        <v>0</v>
      </c>
      <c r="BF14988" s="14">
        <v>489</v>
      </c>
      <c r="BG14988" s="14">
        <v>0</v>
      </c>
      <c r="BH14988" s="27">
        <v>0.48787369648136514</v>
      </c>
    </row>
    <row r="14989" spans="1:60" x14ac:dyDescent="0.25">
      <c r="A14989" t="s">
        <v>148</v>
      </c>
      <c r="B14989" s="2">
        <v>43936.791666666664</v>
      </c>
      <c r="C14989" s="1">
        <v>43936</v>
      </c>
      <c r="D14989">
        <v>12</v>
      </c>
      <c r="E14989" s="2">
        <v>43936.5</v>
      </c>
      <c r="F14989" s="8" t="s">
        <v>388</v>
      </c>
      <c r="G14989" s="10" t="s">
        <v>389</v>
      </c>
      <c r="J14989" s="14">
        <v>347</v>
      </c>
      <c r="K14989" s="14">
        <v>347</v>
      </c>
      <c r="P14989" s="14">
        <v>347</v>
      </c>
      <c r="Q14989" s="14">
        <v>347</v>
      </c>
      <c r="S14989" s="14">
        <v>258</v>
      </c>
      <c r="V14989" s="14">
        <v>0</v>
      </c>
      <c r="W14989" s="14">
        <v>0</v>
      </c>
      <c r="X14989" s="14">
        <v>89</v>
      </c>
      <c r="AK14989" s="14">
        <v>258</v>
      </c>
      <c r="AN14989" s="14">
        <v>0</v>
      </c>
      <c r="AO14989" s="14">
        <v>0</v>
      </c>
      <c r="AP14989" s="14">
        <v>89</v>
      </c>
      <c r="AS14989" s="14">
        <v>89</v>
      </c>
      <c r="AT14989" s="14">
        <v>258</v>
      </c>
      <c r="AU14989" s="25">
        <v>2.2380475208740611</v>
      </c>
      <c r="AV14989" s="25">
        <v>0.9024206978599093</v>
      </c>
      <c r="AW14989" s="25">
        <v>2.1938886875013011</v>
      </c>
      <c r="AY14989" s="26">
        <v>105.6075605083219</v>
      </c>
      <c r="BA14989" s="26">
        <v>0.54946087353723638</v>
      </c>
      <c r="BB14989" s="26">
        <v>106.15702138185914</v>
      </c>
      <c r="BC14989" s="26">
        <v>0</v>
      </c>
      <c r="BD14989" s="26">
        <v>106.15702138185914</v>
      </c>
      <c r="BE14989" s="26">
        <v>0</v>
      </c>
      <c r="BF14989" s="14">
        <v>347</v>
      </c>
      <c r="BG14989" s="14">
        <v>0</v>
      </c>
      <c r="BH14989" s="27">
        <v>0.67445502155295178</v>
      </c>
    </row>
    <row r="14990" spans="1:60" x14ac:dyDescent="0.25">
      <c r="A14990" t="s">
        <v>148</v>
      </c>
      <c r="B14990" s="2">
        <v>43936.833333333336</v>
      </c>
      <c r="C14990" s="1">
        <v>43936</v>
      </c>
      <c r="D14990">
        <v>13</v>
      </c>
      <c r="E14990" s="2">
        <v>43936.541666666664</v>
      </c>
      <c r="F14990" s="8" t="s">
        <v>388</v>
      </c>
      <c r="G14990" s="10" t="s">
        <v>389</v>
      </c>
      <c r="J14990" s="14">
        <v>458</v>
      </c>
      <c r="K14990" s="14">
        <v>458</v>
      </c>
      <c r="P14990" s="14">
        <v>458</v>
      </c>
      <c r="Q14990" s="14">
        <v>458</v>
      </c>
      <c r="S14990" s="14">
        <v>235</v>
      </c>
      <c r="V14990" s="14">
        <v>0</v>
      </c>
      <c r="W14990" s="14">
        <v>0</v>
      </c>
      <c r="X14990" s="14">
        <v>223</v>
      </c>
      <c r="AK14990" s="14">
        <v>235</v>
      </c>
      <c r="AN14990" s="14">
        <v>0</v>
      </c>
      <c r="AO14990" s="14">
        <v>0</v>
      </c>
      <c r="AP14990" s="14">
        <v>223</v>
      </c>
      <c r="AS14990" s="14">
        <v>223</v>
      </c>
      <c r="AT14990" s="14">
        <v>235</v>
      </c>
      <c r="AU14990" s="25">
        <v>2.2380500915369312</v>
      </c>
      <c r="AV14990" s="25">
        <v>0.90313190689131928</v>
      </c>
      <c r="AW14990" s="25">
        <v>2.1936001667343756</v>
      </c>
      <c r="AY14990" s="26">
        <v>96.268743873982828</v>
      </c>
      <c r="BA14990" s="26">
        <v>1.3767390426831878</v>
      </c>
      <c r="BB14990" s="26">
        <v>97.645482916666012</v>
      </c>
      <c r="BC14990" s="26">
        <v>0</v>
      </c>
      <c r="BD14990" s="26">
        <v>97.645482916666026</v>
      </c>
      <c r="BE14990" s="26">
        <v>-1.4210854715202004E-14</v>
      </c>
      <c r="BF14990" s="14">
        <v>458</v>
      </c>
      <c r="BG14990" s="14">
        <v>0</v>
      </c>
      <c r="BH14990" s="27">
        <v>0.4700244204099131</v>
      </c>
    </row>
    <row r="14991" spans="1:60" x14ac:dyDescent="0.25">
      <c r="A14991" t="s">
        <v>148</v>
      </c>
      <c r="B14991" s="2">
        <v>43936.875</v>
      </c>
      <c r="C14991" s="1">
        <v>43936</v>
      </c>
      <c r="D14991">
        <v>14</v>
      </c>
      <c r="E14991" s="2">
        <v>43936.583333333336</v>
      </c>
      <c r="F14991" s="8" t="s">
        <v>388</v>
      </c>
      <c r="G14991" s="10" t="s">
        <v>389</v>
      </c>
      <c r="J14991" s="14">
        <v>559</v>
      </c>
      <c r="K14991" s="14">
        <v>559</v>
      </c>
      <c r="P14991" s="14">
        <v>559</v>
      </c>
      <c r="Q14991" s="14">
        <v>559</v>
      </c>
      <c r="S14991" s="14">
        <v>185</v>
      </c>
      <c r="V14991" s="14">
        <v>0</v>
      </c>
      <c r="W14991" s="14">
        <v>0</v>
      </c>
      <c r="X14991" s="14">
        <v>374</v>
      </c>
      <c r="AK14991" s="14">
        <v>185</v>
      </c>
      <c r="AN14991" s="14">
        <v>0</v>
      </c>
      <c r="AO14991" s="14">
        <v>0</v>
      </c>
      <c r="AP14991" s="14">
        <v>374</v>
      </c>
      <c r="AS14991" s="14">
        <v>374</v>
      </c>
      <c r="AT14991" s="14">
        <v>185</v>
      </c>
      <c r="AU14991" s="25">
        <v>2.2388281885938173</v>
      </c>
      <c r="AV14991" s="25">
        <v>0.90369087352275168</v>
      </c>
      <c r="AW14991" s="25">
        <v>2.1938886875013011</v>
      </c>
      <c r="AY14991" s="26">
        <v>75.832937922049638</v>
      </c>
      <c r="BA14991" s="26">
        <v>2.3089704123924317</v>
      </c>
      <c r="BB14991" s="26">
        <v>78.141908334442064</v>
      </c>
      <c r="BC14991" s="26">
        <v>0</v>
      </c>
      <c r="BD14991" s="26">
        <v>78.141908334442064</v>
      </c>
      <c r="BE14991" s="26">
        <v>0</v>
      </c>
      <c r="BF14991" s="14">
        <v>559</v>
      </c>
      <c r="BG14991" s="14">
        <v>0</v>
      </c>
      <c r="BH14991" s="27">
        <v>0.30818106252643584</v>
      </c>
    </row>
    <row r="14992" spans="1:60" x14ac:dyDescent="0.25">
      <c r="A14992" t="s">
        <v>148</v>
      </c>
      <c r="B14992" s="2">
        <v>43936.916666666664</v>
      </c>
      <c r="C14992" s="1">
        <v>43936</v>
      </c>
      <c r="D14992">
        <v>15</v>
      </c>
      <c r="E14992" s="2">
        <v>43936.625</v>
      </c>
      <c r="F14992" s="8" t="s">
        <v>388</v>
      </c>
      <c r="G14992" s="10" t="s">
        <v>389</v>
      </c>
      <c r="J14992" s="14">
        <v>739</v>
      </c>
      <c r="K14992" s="14">
        <v>739</v>
      </c>
      <c r="P14992" s="14">
        <v>739</v>
      </c>
      <c r="Q14992" s="14">
        <v>739</v>
      </c>
      <c r="S14992" s="14">
        <v>178</v>
      </c>
      <c r="V14992" s="14">
        <v>0</v>
      </c>
      <c r="W14992" s="14">
        <v>0</v>
      </c>
      <c r="X14992" s="14">
        <v>561</v>
      </c>
      <c r="AK14992" s="14">
        <v>178</v>
      </c>
      <c r="AN14992" s="14">
        <v>0</v>
      </c>
      <c r="AO14992" s="14">
        <v>0</v>
      </c>
      <c r="AP14992" s="14">
        <v>561</v>
      </c>
      <c r="AS14992" s="14">
        <v>561</v>
      </c>
      <c r="AT14992" s="14">
        <v>178</v>
      </c>
      <c r="AU14992" s="25">
        <v>2.2392969950694694</v>
      </c>
      <c r="AV14992" s="25">
        <v>0.90423042713554336</v>
      </c>
      <c r="AW14992" s="25">
        <v>2.1932843315816921</v>
      </c>
      <c r="AY14992" s="26">
        <v>73.007146823546336</v>
      </c>
      <c r="BA14992" s="26">
        <v>3.4634556185886485</v>
      </c>
      <c r="BB14992" s="26">
        <v>76.470602442134989</v>
      </c>
      <c r="BC14992" s="26">
        <v>0</v>
      </c>
      <c r="BD14992" s="26">
        <v>76.470602442135004</v>
      </c>
      <c r="BE14992" s="26">
        <v>-1.4210854715202004E-14</v>
      </c>
      <c r="BF14992" s="14">
        <v>739</v>
      </c>
      <c r="BG14992" s="14">
        <v>0</v>
      </c>
      <c r="BH14992" s="27">
        <v>0.22813074364814562</v>
      </c>
    </row>
    <row r="14993" spans="1:60" x14ac:dyDescent="0.25">
      <c r="A14993" t="s">
        <v>148</v>
      </c>
      <c r="B14993" s="2">
        <v>43936.958333333336</v>
      </c>
      <c r="C14993" s="1">
        <v>43936</v>
      </c>
      <c r="D14993">
        <v>16</v>
      </c>
      <c r="E14993" s="2">
        <v>43936.666666666664</v>
      </c>
      <c r="F14993" s="8" t="s">
        <v>388</v>
      </c>
      <c r="G14993" s="10" t="s">
        <v>389</v>
      </c>
      <c r="J14993" s="14">
        <v>854</v>
      </c>
      <c r="K14993" s="14">
        <v>854</v>
      </c>
      <c r="P14993" s="14">
        <v>854</v>
      </c>
      <c r="Q14993" s="14">
        <v>854</v>
      </c>
      <c r="S14993" s="14">
        <v>159</v>
      </c>
      <c r="V14993" s="14">
        <v>0</v>
      </c>
      <c r="W14993" s="14">
        <v>0</v>
      </c>
      <c r="X14993" s="14">
        <v>695</v>
      </c>
      <c r="AK14993" s="14">
        <v>159</v>
      </c>
      <c r="AN14993" s="14">
        <v>0</v>
      </c>
      <c r="AO14993" s="14">
        <v>0</v>
      </c>
      <c r="AP14993" s="14">
        <v>695</v>
      </c>
      <c r="AS14993" s="14">
        <v>695</v>
      </c>
      <c r="AT14993" s="14">
        <v>159</v>
      </c>
      <c r="AU14993" s="25">
        <v>2.2405271812817134</v>
      </c>
      <c r="AV14993" s="25">
        <v>0.90426650018191812</v>
      </c>
      <c r="AW14993" s="25">
        <v>2.1934547228541668</v>
      </c>
      <c r="AY14993" s="26">
        <v>65.216850762909246</v>
      </c>
      <c r="BA14993" s="26">
        <v>4.2907337877345979</v>
      </c>
      <c r="BB14993" s="26">
        <v>69.507584550643841</v>
      </c>
      <c r="BC14993" s="26">
        <v>0</v>
      </c>
      <c r="BD14993" s="26">
        <v>69.507584550643855</v>
      </c>
      <c r="BE14993" s="26">
        <v>-1.4210854715202004E-14</v>
      </c>
      <c r="BF14993" s="14">
        <v>854</v>
      </c>
      <c r="BG14993" s="14">
        <v>0</v>
      </c>
      <c r="BH14993" s="27">
        <v>0.1794353759391574</v>
      </c>
    </row>
    <row r="14994" spans="1:60" x14ac:dyDescent="0.25">
      <c r="A14994" t="s">
        <v>148</v>
      </c>
      <c r="B14994" s="2">
        <v>43937</v>
      </c>
      <c r="C14994" s="1">
        <v>43936</v>
      </c>
      <c r="D14994">
        <v>17</v>
      </c>
      <c r="E14994" s="2">
        <v>43936.708333333336</v>
      </c>
      <c r="F14994" s="8" t="s">
        <v>388</v>
      </c>
      <c r="G14994" s="10" t="s">
        <v>389</v>
      </c>
      <c r="J14994" s="14">
        <v>991</v>
      </c>
      <c r="K14994" s="14">
        <v>991</v>
      </c>
      <c r="P14994" s="14">
        <v>991</v>
      </c>
      <c r="Q14994" s="14">
        <v>991</v>
      </c>
      <c r="S14994" s="14">
        <v>236</v>
      </c>
      <c r="V14994" s="14">
        <v>0</v>
      </c>
      <c r="W14994" s="14">
        <v>0</v>
      </c>
      <c r="X14994" s="14">
        <v>755</v>
      </c>
      <c r="AK14994" s="14">
        <v>236</v>
      </c>
      <c r="AN14994" s="14">
        <v>0</v>
      </c>
      <c r="AO14994" s="14">
        <v>0</v>
      </c>
      <c r="AP14994" s="14">
        <v>755</v>
      </c>
      <c r="AS14994" s="14">
        <v>755</v>
      </c>
      <c r="AT14994" s="14">
        <v>236</v>
      </c>
      <c r="AU14994" s="25">
        <v>2.2425157865224903</v>
      </c>
      <c r="AV14994" s="25">
        <v>0.90434527033416667</v>
      </c>
      <c r="AW14994" s="25">
        <v>2.1942145802964359</v>
      </c>
      <c r="AY14994" s="26">
        <v>96.808286144035407</v>
      </c>
      <c r="BA14994" s="26">
        <v>4.6611568485462209</v>
      </c>
      <c r="BB14994" s="26">
        <v>101.46944299258163</v>
      </c>
      <c r="BC14994" s="26">
        <v>0</v>
      </c>
      <c r="BD14994" s="26">
        <v>101.46944299258165</v>
      </c>
      <c r="BE14994" s="26">
        <v>-1.4210854715202004E-14</v>
      </c>
      <c r="BF14994" s="14">
        <v>991</v>
      </c>
      <c r="BG14994" s="14">
        <v>0</v>
      </c>
      <c r="BH14994" s="27">
        <v>0.22573316186710929</v>
      </c>
    </row>
    <row r="14995" spans="1:60" x14ac:dyDescent="0.25">
      <c r="A14995" t="s">
        <v>148</v>
      </c>
      <c r="B14995" s="2">
        <v>43937.041666666664</v>
      </c>
      <c r="C14995" s="1">
        <v>43936</v>
      </c>
      <c r="D14995">
        <v>18</v>
      </c>
      <c r="E14995" s="2">
        <v>43936.75</v>
      </c>
      <c r="F14995" s="8" t="s">
        <v>388</v>
      </c>
      <c r="G14995" s="10" t="s">
        <v>389</v>
      </c>
      <c r="J14995" s="14">
        <v>1003</v>
      </c>
      <c r="K14995" s="14">
        <v>1003</v>
      </c>
      <c r="P14995" s="14">
        <v>1003</v>
      </c>
      <c r="Q14995" s="14">
        <v>1003</v>
      </c>
      <c r="S14995" s="14">
        <v>166</v>
      </c>
      <c r="V14995" s="14">
        <v>0</v>
      </c>
      <c r="W14995" s="14">
        <v>0</v>
      </c>
      <c r="X14995" s="14">
        <v>837</v>
      </c>
      <c r="AK14995" s="14">
        <v>166</v>
      </c>
      <c r="AN14995" s="14">
        <v>0</v>
      </c>
      <c r="AO14995" s="14">
        <v>0</v>
      </c>
      <c r="AP14995" s="14">
        <v>837</v>
      </c>
      <c r="AS14995" s="14">
        <v>837</v>
      </c>
      <c r="AT14995" s="14">
        <v>166</v>
      </c>
      <c r="AU14995" s="25">
        <v>2.2440832596143423</v>
      </c>
      <c r="AV14995" s="25">
        <v>0.90437554899821748</v>
      </c>
      <c r="AW14995" s="25">
        <v>2.1920824403421877</v>
      </c>
      <c r="AY14995" s="26">
        <v>68.096243857764193</v>
      </c>
      <c r="BA14995" s="26">
        <v>5.1674016983221023</v>
      </c>
      <c r="BB14995" s="26">
        <v>73.263645556086288</v>
      </c>
      <c r="BC14995" s="26">
        <v>0</v>
      </c>
      <c r="BD14995" s="26">
        <v>73.263645556086317</v>
      </c>
      <c r="BE14995" s="26">
        <v>-2.8421709430404007E-14</v>
      </c>
      <c r="BF14995" s="14">
        <v>1003</v>
      </c>
      <c r="BG14995" s="14">
        <v>0</v>
      </c>
      <c r="BH14995" s="27">
        <v>0.16103539208959017</v>
      </c>
    </row>
    <row r="14996" spans="1:60" x14ac:dyDescent="0.25">
      <c r="A14996" t="s">
        <v>148</v>
      </c>
      <c r="B14996" s="2">
        <v>43937.083333333336</v>
      </c>
      <c r="C14996" s="1">
        <v>43936</v>
      </c>
      <c r="D14996">
        <v>19</v>
      </c>
      <c r="E14996" s="2">
        <v>43936.791666666664</v>
      </c>
      <c r="F14996" s="8" t="s">
        <v>388</v>
      </c>
      <c r="G14996" s="10" t="s">
        <v>389</v>
      </c>
      <c r="J14996" s="14">
        <v>1025</v>
      </c>
      <c r="K14996" s="14">
        <v>1025</v>
      </c>
      <c r="P14996" s="14">
        <v>1025</v>
      </c>
      <c r="Q14996" s="14">
        <v>1025</v>
      </c>
      <c r="S14996" s="14">
        <v>188</v>
      </c>
      <c r="V14996" s="14">
        <v>0</v>
      </c>
      <c r="W14996" s="14">
        <v>0</v>
      </c>
      <c r="X14996" s="14">
        <v>837</v>
      </c>
      <c r="AK14996" s="14">
        <v>188</v>
      </c>
      <c r="AN14996" s="14">
        <v>0</v>
      </c>
      <c r="AO14996" s="14">
        <v>0</v>
      </c>
      <c r="AP14996" s="14">
        <v>837</v>
      </c>
      <c r="AS14996" s="14">
        <v>837</v>
      </c>
      <c r="AT14996" s="14">
        <v>188</v>
      </c>
      <c r="AU14996" s="25">
        <v>2.241963636404158</v>
      </c>
      <c r="AV14996" s="25">
        <v>0.90305358339340025</v>
      </c>
      <c r="AW14996" s="25">
        <v>2.1915594225354544</v>
      </c>
      <c r="AY14996" s="26">
        <v>77.008316026326185</v>
      </c>
      <c r="BA14996" s="26">
        <v>5.1674016983220987</v>
      </c>
      <c r="BB14996" s="26">
        <v>82.17571772464828</v>
      </c>
      <c r="BC14996" s="26">
        <v>0</v>
      </c>
      <c r="BD14996" s="26">
        <v>82.175717724648294</v>
      </c>
      <c r="BE14996" s="26">
        <v>-1.4210854715202004E-14</v>
      </c>
      <c r="BF14996" s="14">
        <v>1025</v>
      </c>
      <c r="BG14996" s="14">
        <v>0</v>
      </c>
      <c r="BH14996" s="27">
        <v>0.17674754225376985</v>
      </c>
    </row>
    <row r="14997" spans="1:60" x14ac:dyDescent="0.25">
      <c r="A14997" t="s">
        <v>148</v>
      </c>
      <c r="B14997" s="2">
        <v>43937.125</v>
      </c>
      <c r="C14997" s="1">
        <v>43936</v>
      </c>
      <c r="D14997">
        <v>20</v>
      </c>
      <c r="E14997" s="2">
        <v>43936.833333333336</v>
      </c>
      <c r="F14997" s="8" t="s">
        <v>388</v>
      </c>
      <c r="G14997" s="10" t="s">
        <v>389</v>
      </c>
      <c r="J14997" s="14">
        <v>754</v>
      </c>
      <c r="K14997" s="14">
        <v>754</v>
      </c>
      <c r="P14997" s="14">
        <v>754</v>
      </c>
      <c r="Q14997" s="14">
        <v>754</v>
      </c>
      <c r="S14997" s="14">
        <v>308</v>
      </c>
      <c r="V14997" s="14">
        <v>0</v>
      </c>
      <c r="W14997" s="14">
        <v>0</v>
      </c>
      <c r="X14997" s="14">
        <v>446</v>
      </c>
      <c r="AK14997" s="14">
        <v>308</v>
      </c>
      <c r="AN14997" s="14">
        <v>0</v>
      </c>
      <c r="AO14997" s="14">
        <v>0</v>
      </c>
      <c r="AP14997" s="14">
        <v>446</v>
      </c>
      <c r="AS14997" s="14">
        <v>446</v>
      </c>
      <c r="AT14997" s="14">
        <v>308</v>
      </c>
      <c r="AU14997" s="25">
        <v>2.2430948960773627</v>
      </c>
      <c r="AV14997" s="25">
        <v>0.90304265419412866</v>
      </c>
      <c r="AW14997" s="25">
        <v>2.1924852145470259</v>
      </c>
      <c r="AY14997" s="26">
        <v>126.16103341700232</v>
      </c>
      <c r="BA14997" s="26">
        <v>2.7534780853663756</v>
      </c>
      <c r="BB14997" s="26">
        <v>128.9145115023687</v>
      </c>
      <c r="BC14997" s="26">
        <v>0</v>
      </c>
      <c r="BD14997" s="26">
        <v>128.9145115023687</v>
      </c>
      <c r="BE14997" s="26">
        <v>0</v>
      </c>
      <c r="BF14997" s="14">
        <v>754</v>
      </c>
      <c r="BG14997" s="14">
        <v>0</v>
      </c>
      <c r="BH14997" s="27">
        <v>0.37693303759728392</v>
      </c>
    </row>
    <row r="14998" spans="1:60" x14ac:dyDescent="0.25">
      <c r="A14998" t="s">
        <v>148</v>
      </c>
      <c r="B14998" s="2">
        <v>43937.166666666664</v>
      </c>
      <c r="C14998" s="1">
        <v>43936</v>
      </c>
      <c r="D14998">
        <v>21</v>
      </c>
      <c r="E14998" s="2">
        <v>43936.875</v>
      </c>
      <c r="F14998" s="8" t="s">
        <v>388</v>
      </c>
      <c r="G14998" s="10" t="s">
        <v>389</v>
      </c>
      <c r="J14998" s="14">
        <v>545</v>
      </c>
      <c r="K14998" s="14">
        <v>545</v>
      </c>
      <c r="P14998" s="14">
        <v>545</v>
      </c>
      <c r="Q14998" s="14">
        <v>545</v>
      </c>
      <c r="S14998" s="14">
        <v>324</v>
      </c>
      <c r="V14998" s="14">
        <v>0</v>
      </c>
      <c r="W14998" s="14">
        <v>0</v>
      </c>
      <c r="X14998" s="14">
        <v>221</v>
      </c>
      <c r="AK14998" s="14">
        <v>324</v>
      </c>
      <c r="AN14998" s="14">
        <v>0</v>
      </c>
      <c r="AO14998" s="14">
        <v>0</v>
      </c>
      <c r="AP14998" s="14">
        <v>221</v>
      </c>
      <c r="AS14998" s="14">
        <v>221</v>
      </c>
      <c r="AT14998" s="14">
        <v>324</v>
      </c>
      <c r="AU14998" s="25">
        <v>2.2420321923073123</v>
      </c>
      <c r="AV14998" s="25">
        <v>0.90178080504813385</v>
      </c>
      <c r="AW14998" s="25">
        <v>2.1928030683059601</v>
      </c>
      <c r="AY14998" s="26">
        <v>132.52940680733886</v>
      </c>
      <c r="BA14998" s="26">
        <v>1.3643916073228</v>
      </c>
      <c r="BB14998" s="26">
        <v>133.89379841466166</v>
      </c>
      <c r="BC14998" s="26">
        <v>0</v>
      </c>
      <c r="BD14998" s="26">
        <v>133.89379841466166</v>
      </c>
      <c r="BE14998" s="26">
        <v>0</v>
      </c>
      <c r="BF14998" s="14">
        <v>545</v>
      </c>
      <c r="BG14998" s="14">
        <v>0</v>
      </c>
      <c r="BH14998" s="27">
        <v>0.54162375387326855</v>
      </c>
    </row>
    <row r="14999" spans="1:60" x14ac:dyDescent="0.25">
      <c r="A14999" t="s">
        <v>148</v>
      </c>
      <c r="B14999" s="2">
        <v>43937.208333333336</v>
      </c>
      <c r="C14999" s="1">
        <v>43936</v>
      </c>
      <c r="D14999">
        <v>22</v>
      </c>
      <c r="E14999" s="2">
        <v>43936.916666666664</v>
      </c>
      <c r="F14999" s="8" t="s">
        <v>388</v>
      </c>
      <c r="G14999" s="10" t="s">
        <v>389</v>
      </c>
      <c r="J14999" s="14">
        <v>450</v>
      </c>
      <c r="K14999" s="14">
        <v>450</v>
      </c>
      <c r="P14999" s="14">
        <v>450</v>
      </c>
      <c r="Q14999" s="14">
        <v>450</v>
      </c>
      <c r="S14999" s="14">
        <v>328</v>
      </c>
      <c r="V14999" s="14">
        <v>0</v>
      </c>
      <c r="W14999" s="14">
        <v>0</v>
      </c>
      <c r="X14999" s="14">
        <v>122</v>
      </c>
      <c r="AK14999" s="14">
        <v>328</v>
      </c>
      <c r="AN14999" s="14">
        <v>0</v>
      </c>
      <c r="AO14999" s="14">
        <v>0</v>
      </c>
      <c r="AP14999" s="14">
        <v>122</v>
      </c>
      <c r="AS14999" s="14">
        <v>122</v>
      </c>
      <c r="AT14999" s="14">
        <v>328</v>
      </c>
      <c r="AU14999" s="25">
        <v>2.2403227512952828</v>
      </c>
      <c r="AV14999" s="25">
        <v>0.90256909024705279</v>
      </c>
      <c r="AW14999" s="25">
        <v>2.192641804468586</v>
      </c>
      <c r="AY14999" s="26">
        <v>134.28285219268324</v>
      </c>
      <c r="BA14999" s="26">
        <v>0.75319355698362767</v>
      </c>
      <c r="BB14999" s="26">
        <v>135.03604574966687</v>
      </c>
      <c r="BC14999" s="26">
        <v>0</v>
      </c>
      <c r="BD14999" s="26">
        <v>135.03604574966687</v>
      </c>
      <c r="BE14999" s="26">
        <v>0</v>
      </c>
      <c r="BF14999" s="14">
        <v>450</v>
      </c>
      <c r="BG14999" s="14">
        <v>0</v>
      </c>
      <c r="BH14999" s="27">
        <v>0.66156259373473458</v>
      </c>
    </row>
    <row r="15000" spans="1:60" x14ac:dyDescent="0.25">
      <c r="A15000" t="s">
        <v>148</v>
      </c>
      <c r="B15000" s="2">
        <v>43937.25</v>
      </c>
      <c r="C15000" s="1">
        <v>43936</v>
      </c>
      <c r="D15000">
        <v>23</v>
      </c>
      <c r="E15000" s="2">
        <v>43936.958333333336</v>
      </c>
      <c r="F15000" s="8" t="s">
        <v>388</v>
      </c>
      <c r="G15000" s="10" t="s">
        <v>389</v>
      </c>
      <c r="J15000" s="14">
        <v>434</v>
      </c>
      <c r="K15000" s="14">
        <v>434</v>
      </c>
      <c r="P15000" s="14">
        <v>434</v>
      </c>
      <c r="Q15000" s="14">
        <v>434</v>
      </c>
      <c r="S15000" s="14">
        <v>306</v>
      </c>
      <c r="V15000" s="14">
        <v>0</v>
      </c>
      <c r="W15000" s="14">
        <v>0</v>
      </c>
      <c r="X15000" s="14">
        <v>128</v>
      </c>
      <c r="AK15000" s="14">
        <v>306</v>
      </c>
      <c r="AN15000" s="14">
        <v>0</v>
      </c>
      <c r="AO15000" s="14">
        <v>0</v>
      </c>
      <c r="AP15000" s="14">
        <v>128</v>
      </c>
      <c r="AS15000" s="14">
        <v>128</v>
      </c>
      <c r="AT15000" s="14">
        <v>306</v>
      </c>
      <c r="AU15000" s="25">
        <v>2.2403808590450618</v>
      </c>
      <c r="AV15000" s="25">
        <v>0.90311520900801057</v>
      </c>
      <c r="AW15000" s="25">
        <v>2.1947547053660088</v>
      </c>
      <c r="AY15000" s="26">
        <v>125.35187649411294</v>
      </c>
      <c r="BA15000" s="26">
        <v>0.79023586306478966</v>
      </c>
      <c r="BB15000" s="26">
        <v>126.14211235717774</v>
      </c>
      <c r="BC15000" s="26">
        <v>0</v>
      </c>
      <c r="BD15000" s="26">
        <v>126.14211235717775</v>
      </c>
      <c r="BE15000" s="26">
        <v>-1.4210854715202004E-14</v>
      </c>
      <c r="BF15000" s="14">
        <v>434</v>
      </c>
      <c r="BG15000" s="14">
        <v>0</v>
      </c>
      <c r="BH15000" s="27">
        <v>0.64077286577161563</v>
      </c>
    </row>
    <row r="15001" spans="1:60" x14ac:dyDescent="0.25">
      <c r="A15001" t="s">
        <v>148</v>
      </c>
      <c r="B15001" s="2">
        <v>43937.291666666664</v>
      </c>
      <c r="C15001" s="1">
        <v>43936</v>
      </c>
      <c r="D15001">
        <v>24</v>
      </c>
      <c r="E15001" s="2">
        <v>43937</v>
      </c>
      <c r="F15001" s="8" t="s">
        <v>388</v>
      </c>
      <c r="G15001" s="10" t="s">
        <v>389</v>
      </c>
      <c r="J15001" s="14">
        <v>435</v>
      </c>
      <c r="K15001" s="14">
        <v>435</v>
      </c>
      <c r="P15001" s="14">
        <v>435</v>
      </c>
      <c r="Q15001" s="14">
        <v>435</v>
      </c>
      <c r="S15001" s="14">
        <v>322</v>
      </c>
      <c r="V15001" s="14">
        <v>0</v>
      </c>
      <c r="W15001" s="14">
        <v>0</v>
      </c>
      <c r="X15001" s="14">
        <v>113</v>
      </c>
      <c r="AK15001" s="14">
        <v>322</v>
      </c>
      <c r="AN15001" s="14">
        <v>0</v>
      </c>
      <c r="AO15001" s="14">
        <v>0</v>
      </c>
      <c r="AP15001" s="14">
        <v>113</v>
      </c>
      <c r="AS15001" s="14">
        <v>113</v>
      </c>
      <c r="AT15001" s="14">
        <v>322</v>
      </c>
      <c r="AU15001" s="25">
        <v>2.2399321707169357</v>
      </c>
      <c r="AV15001" s="25">
        <v>0.90353561831798368</v>
      </c>
      <c r="AW15001" s="25">
        <v>2.1945298536142843</v>
      </c>
      <c r="AY15001" s="26">
        <v>131.96762666509002</v>
      </c>
      <c r="BA15001" s="26">
        <v>0.69763009786188468</v>
      </c>
      <c r="BB15001" s="26">
        <v>132.66525676295191</v>
      </c>
      <c r="BC15001" s="26">
        <v>0</v>
      </c>
      <c r="BD15001" s="26">
        <v>132.66525676295191</v>
      </c>
      <c r="BE15001" s="26">
        <v>0</v>
      </c>
      <c r="BF15001" s="14">
        <v>435</v>
      </c>
      <c r="BG15001" s="14">
        <v>0</v>
      </c>
      <c r="BH15001" s="27">
        <v>0.67235972037871039</v>
      </c>
    </row>
    <row r="15002" spans="1:60" x14ac:dyDescent="0.25">
      <c r="A15002" t="s">
        <v>148</v>
      </c>
      <c r="B15002" s="2">
        <v>43937.333333333336</v>
      </c>
      <c r="C15002" s="1">
        <v>43937</v>
      </c>
      <c r="D15002">
        <v>1</v>
      </c>
      <c r="E15002" s="2">
        <v>43937.041666666664</v>
      </c>
      <c r="F15002" s="8" t="s">
        <v>388</v>
      </c>
      <c r="G15002" s="10" t="s">
        <v>389</v>
      </c>
      <c r="J15002" s="14">
        <v>526</v>
      </c>
      <c r="K15002" s="14">
        <v>526</v>
      </c>
      <c r="P15002" s="14">
        <v>526</v>
      </c>
      <c r="Q15002" s="14">
        <v>526</v>
      </c>
      <c r="S15002" s="14">
        <v>416</v>
      </c>
      <c r="V15002" s="14">
        <v>0</v>
      </c>
      <c r="W15002" s="14">
        <v>0</v>
      </c>
      <c r="X15002" s="14">
        <v>110</v>
      </c>
      <c r="AK15002" s="14">
        <v>416</v>
      </c>
      <c r="AN15002" s="14">
        <v>0</v>
      </c>
      <c r="AO15002" s="14">
        <v>0</v>
      </c>
      <c r="AP15002" s="14">
        <v>110</v>
      </c>
      <c r="AS15002" s="14">
        <v>110</v>
      </c>
      <c r="AT15002" s="14">
        <v>416</v>
      </c>
      <c r="AU15002" s="25">
        <v>2.240241285909955</v>
      </c>
      <c r="AV15002" s="25">
        <v>0.90337546583770156</v>
      </c>
      <c r="AW15002" s="25">
        <v>2.1948162517712597</v>
      </c>
      <c r="AY15002" s="26">
        <v>170.46211763863334</v>
      </c>
      <c r="BA15002" s="26">
        <v>0.67910894482130368</v>
      </c>
      <c r="BB15002" s="26">
        <v>171.14122658345465</v>
      </c>
      <c r="BC15002" s="26">
        <v>0</v>
      </c>
      <c r="BD15002" s="26">
        <v>171.14122658345465</v>
      </c>
      <c r="BE15002" s="26">
        <v>0</v>
      </c>
      <c r="BF15002" s="14">
        <v>526</v>
      </c>
      <c r="BG15002" s="14">
        <v>0</v>
      </c>
      <c r="BH15002" s="27">
        <v>0.7173029865977486</v>
      </c>
    </row>
    <row r="15003" spans="1:60" x14ac:dyDescent="0.25">
      <c r="A15003" t="s">
        <v>148</v>
      </c>
      <c r="B15003" s="2">
        <v>43937.375</v>
      </c>
      <c r="C15003" s="1">
        <v>43937</v>
      </c>
      <c r="D15003">
        <v>2</v>
      </c>
      <c r="E15003" s="2">
        <v>43937.083333333336</v>
      </c>
      <c r="F15003" s="8" t="s">
        <v>388</v>
      </c>
      <c r="G15003" s="10" t="s">
        <v>389</v>
      </c>
      <c r="J15003" s="14">
        <v>520</v>
      </c>
      <c r="K15003" s="14">
        <v>520</v>
      </c>
      <c r="P15003" s="14">
        <v>520</v>
      </c>
      <c r="Q15003" s="14">
        <v>520</v>
      </c>
      <c r="S15003" s="14">
        <v>441</v>
      </c>
      <c r="V15003" s="14">
        <v>0</v>
      </c>
      <c r="W15003" s="14">
        <v>0</v>
      </c>
      <c r="X15003" s="14">
        <v>79</v>
      </c>
      <c r="AK15003" s="14">
        <v>441</v>
      </c>
      <c r="AN15003" s="14">
        <v>0</v>
      </c>
      <c r="AO15003" s="14">
        <v>0</v>
      </c>
      <c r="AP15003" s="14">
        <v>79</v>
      </c>
      <c r="AS15003" s="14">
        <v>79</v>
      </c>
      <c r="AT15003" s="14">
        <v>441</v>
      </c>
      <c r="AU15003" s="25">
        <v>2.2425483388738856</v>
      </c>
      <c r="AV15003" s="25">
        <v>0.90414743595345048</v>
      </c>
      <c r="AW15003" s="25">
        <v>2.1951050414884583</v>
      </c>
      <c r="AY15003" s="26">
        <v>180.86065592050861</v>
      </c>
      <c r="BA15003" s="26">
        <v>0.48772369673529986</v>
      </c>
      <c r="BB15003" s="26">
        <v>181.34837961724389</v>
      </c>
      <c r="BC15003" s="26">
        <v>0</v>
      </c>
      <c r="BD15003" s="26">
        <v>181.34837961724392</v>
      </c>
      <c r="BE15003" s="26">
        <v>-2.8421709430404007E-14</v>
      </c>
      <c r="BF15003" s="14">
        <v>520</v>
      </c>
      <c r="BG15003" s="14">
        <v>0</v>
      </c>
      <c r="BH15003" s="27">
        <v>0.76885435513801581</v>
      </c>
    </row>
    <row r="15004" spans="1:60" x14ac:dyDescent="0.25">
      <c r="A15004" t="s">
        <v>148</v>
      </c>
      <c r="B15004" s="2">
        <v>43937.416666666664</v>
      </c>
      <c r="C15004" s="1">
        <v>43937</v>
      </c>
      <c r="D15004">
        <v>3</v>
      </c>
      <c r="E15004" s="2">
        <v>43937.125</v>
      </c>
      <c r="F15004" s="8" t="s">
        <v>388</v>
      </c>
      <c r="G15004" s="10" t="s">
        <v>389</v>
      </c>
      <c r="J15004" s="14">
        <v>574</v>
      </c>
      <c r="K15004" s="14">
        <v>574</v>
      </c>
      <c r="P15004" s="14">
        <v>574</v>
      </c>
      <c r="Q15004" s="14">
        <v>574</v>
      </c>
      <c r="S15004" s="14">
        <v>507</v>
      </c>
      <c r="V15004" s="14">
        <v>0</v>
      </c>
      <c r="W15004" s="14">
        <v>0</v>
      </c>
      <c r="X15004" s="14">
        <v>67</v>
      </c>
      <c r="AK15004" s="14">
        <v>507</v>
      </c>
      <c r="AN15004" s="14">
        <v>0</v>
      </c>
      <c r="AO15004" s="14">
        <v>0</v>
      </c>
      <c r="AP15004" s="14">
        <v>67</v>
      </c>
      <c r="AS15004" s="14">
        <v>67</v>
      </c>
      <c r="AT15004" s="14">
        <v>507</v>
      </c>
      <c r="AU15004" s="25">
        <v>2.2445815660520454</v>
      </c>
      <c r="AV15004" s="25">
        <v>0.90447308292014827</v>
      </c>
      <c r="AW15004" s="25">
        <v>2.1954429126392583</v>
      </c>
      <c r="AY15004" s="26">
        <v>208.00312663430213</v>
      </c>
      <c r="BA15004" s="26">
        <v>0.41363908457297577</v>
      </c>
      <c r="BB15004" s="26">
        <v>208.4167657188751</v>
      </c>
      <c r="BC15004" s="26">
        <v>0</v>
      </c>
      <c r="BD15004" s="26">
        <v>208.41676571887513</v>
      </c>
      <c r="BE15004" s="26">
        <v>-2.8421709430404007E-14</v>
      </c>
      <c r="BF15004" s="14">
        <v>574</v>
      </c>
      <c r="BG15004" s="14">
        <v>0</v>
      </c>
      <c r="BH15004" s="27">
        <v>0.80048740424938403</v>
      </c>
    </row>
    <row r="15005" spans="1:60" x14ac:dyDescent="0.25">
      <c r="A15005" t="s">
        <v>148</v>
      </c>
      <c r="B15005" s="2">
        <v>43937.458333333336</v>
      </c>
      <c r="C15005" s="1">
        <v>43937</v>
      </c>
      <c r="D15005">
        <v>4</v>
      </c>
      <c r="E15005" s="2">
        <v>43937.166666666664</v>
      </c>
      <c r="F15005" s="8" t="s">
        <v>388</v>
      </c>
      <c r="G15005" s="10" t="s">
        <v>389</v>
      </c>
      <c r="J15005" s="14">
        <v>575</v>
      </c>
      <c r="K15005" s="14">
        <v>575</v>
      </c>
      <c r="P15005" s="14">
        <v>575</v>
      </c>
      <c r="Q15005" s="14">
        <v>575</v>
      </c>
      <c r="S15005" s="14">
        <v>503</v>
      </c>
      <c r="V15005" s="14">
        <v>0</v>
      </c>
      <c r="W15005" s="14">
        <v>0</v>
      </c>
      <c r="X15005" s="14">
        <v>72</v>
      </c>
      <c r="AK15005" s="14">
        <v>503</v>
      </c>
      <c r="AN15005" s="14">
        <v>0</v>
      </c>
      <c r="AO15005" s="14">
        <v>0</v>
      </c>
      <c r="AP15005" s="14">
        <v>72</v>
      </c>
      <c r="AS15005" s="14">
        <v>72</v>
      </c>
      <c r="AT15005" s="14">
        <v>503</v>
      </c>
      <c r="AU15005" s="25">
        <v>2.246067394950535</v>
      </c>
      <c r="AV15005" s="25">
        <v>0.90402113919772664</v>
      </c>
      <c r="AW15005" s="25">
        <v>2.1956704862711316</v>
      </c>
      <c r="AY15005" s="26">
        <v>206.2589620961692</v>
      </c>
      <c r="BA15005" s="26">
        <v>0.44450767297394395</v>
      </c>
      <c r="BB15005" s="26">
        <v>206.70346976914314</v>
      </c>
      <c r="BC15005" s="26">
        <v>0</v>
      </c>
      <c r="BD15005" s="26">
        <v>206.70346976914314</v>
      </c>
      <c r="BE15005" s="26">
        <v>0</v>
      </c>
      <c r="BF15005" s="14">
        <v>575</v>
      </c>
      <c r="BG15005" s="14">
        <v>0</v>
      </c>
      <c r="BH15005" s="27">
        <v>0.79252626699556228</v>
      </c>
    </row>
    <row r="15006" spans="1:60" x14ac:dyDescent="0.25">
      <c r="A15006" t="s">
        <v>148</v>
      </c>
      <c r="B15006" s="2">
        <v>43937.5</v>
      </c>
      <c r="C15006" s="1">
        <v>43937</v>
      </c>
      <c r="D15006">
        <v>5</v>
      </c>
      <c r="E15006" s="2">
        <v>43937.208333333336</v>
      </c>
      <c r="F15006" s="8" t="s">
        <v>388</v>
      </c>
      <c r="G15006" s="10" t="s">
        <v>389</v>
      </c>
      <c r="J15006" s="14">
        <v>582</v>
      </c>
      <c r="K15006" s="14">
        <v>582</v>
      </c>
      <c r="P15006" s="14">
        <v>582</v>
      </c>
      <c r="Q15006" s="14">
        <v>582</v>
      </c>
      <c r="S15006" s="14">
        <v>509</v>
      </c>
      <c r="V15006" s="14">
        <v>0</v>
      </c>
      <c r="W15006" s="14">
        <v>0</v>
      </c>
      <c r="X15006" s="14">
        <v>73</v>
      </c>
      <c r="AK15006" s="14">
        <v>509</v>
      </c>
      <c r="AN15006" s="14">
        <v>0</v>
      </c>
      <c r="AO15006" s="14">
        <v>0</v>
      </c>
      <c r="AP15006" s="14">
        <v>73</v>
      </c>
      <c r="AS15006" s="14">
        <v>73</v>
      </c>
      <c r="AT15006" s="14">
        <v>509</v>
      </c>
      <c r="AU15006" s="25">
        <v>2.2455784893610766</v>
      </c>
      <c r="AV15006" s="25">
        <v>0.90341880763437366</v>
      </c>
      <c r="AW15006" s="25">
        <v>2.1956704862711316</v>
      </c>
      <c r="AY15006" s="26">
        <v>208.58024198541983</v>
      </c>
      <c r="BA15006" s="26">
        <v>0.45068139065413765</v>
      </c>
      <c r="BB15006" s="26">
        <v>209.03092337607396</v>
      </c>
      <c r="BC15006" s="26">
        <v>0</v>
      </c>
      <c r="BD15006" s="26">
        <v>209.03092337607396</v>
      </c>
      <c r="BE15006" s="26">
        <v>0</v>
      </c>
      <c r="BF15006" s="14">
        <v>582</v>
      </c>
      <c r="BG15006" s="14">
        <v>0</v>
      </c>
      <c r="BH15006" s="27">
        <v>0.7918105743872168</v>
      </c>
    </row>
    <row r="15007" spans="1:60" x14ac:dyDescent="0.25">
      <c r="A15007" t="s">
        <v>148</v>
      </c>
      <c r="B15007" s="2">
        <v>43937.541666666664</v>
      </c>
      <c r="C15007" s="1">
        <v>43937</v>
      </c>
      <c r="D15007">
        <v>6</v>
      </c>
      <c r="E15007" s="2">
        <v>43937.25</v>
      </c>
      <c r="F15007" s="8" t="s">
        <v>388</v>
      </c>
      <c r="G15007" s="10" t="s">
        <v>389</v>
      </c>
      <c r="J15007" s="14">
        <v>591</v>
      </c>
      <c r="K15007" s="14">
        <v>591</v>
      </c>
      <c r="P15007" s="14">
        <v>591</v>
      </c>
      <c r="Q15007" s="14">
        <v>591</v>
      </c>
      <c r="S15007" s="14">
        <v>525</v>
      </c>
      <c r="V15007" s="14">
        <v>0</v>
      </c>
      <c r="W15007" s="14">
        <v>0</v>
      </c>
      <c r="X15007" s="14">
        <v>66</v>
      </c>
      <c r="AK15007" s="14">
        <v>525</v>
      </c>
      <c r="AN15007" s="14">
        <v>0</v>
      </c>
      <c r="AO15007" s="14">
        <v>0</v>
      </c>
      <c r="AP15007" s="14">
        <v>66</v>
      </c>
      <c r="AS15007" s="14">
        <v>66</v>
      </c>
      <c r="AT15007" s="14">
        <v>525</v>
      </c>
      <c r="AU15007" s="25">
        <v>2.243758507817005</v>
      </c>
      <c r="AV15007" s="25">
        <v>0.90302473788697757</v>
      </c>
      <c r="AW15007" s="25">
        <v>2.1951624798049663</v>
      </c>
      <c r="AY15007" s="26">
        <v>215.04294952901782</v>
      </c>
      <c r="BA15007" s="26">
        <v>0.40746536689278195</v>
      </c>
      <c r="BB15007" s="26">
        <v>215.4504148959106</v>
      </c>
      <c r="BC15007" s="26">
        <v>0</v>
      </c>
      <c r="BD15007" s="26">
        <v>215.4504148959106</v>
      </c>
      <c r="BE15007" s="26">
        <v>0</v>
      </c>
      <c r="BF15007" s="14">
        <v>591</v>
      </c>
      <c r="BG15007" s="14">
        <v>0</v>
      </c>
      <c r="BH15007" s="27">
        <v>0.80369931250054549</v>
      </c>
    </row>
    <row r="15008" spans="1:60" x14ac:dyDescent="0.25">
      <c r="A15008" t="s">
        <v>148</v>
      </c>
      <c r="B15008" s="2">
        <v>43937.583333333336</v>
      </c>
      <c r="C15008" s="1">
        <v>43937</v>
      </c>
      <c r="D15008">
        <v>7</v>
      </c>
      <c r="E15008" s="2">
        <v>43937.291666666664</v>
      </c>
      <c r="F15008" s="8" t="s">
        <v>388</v>
      </c>
      <c r="G15008" s="10" t="s">
        <v>389</v>
      </c>
      <c r="J15008" s="14">
        <v>570</v>
      </c>
      <c r="K15008" s="14">
        <v>570</v>
      </c>
      <c r="P15008" s="14">
        <v>570</v>
      </c>
      <c r="Q15008" s="14">
        <v>570</v>
      </c>
      <c r="S15008" s="14">
        <v>480</v>
      </c>
      <c r="V15008" s="14">
        <v>0</v>
      </c>
      <c r="W15008" s="14">
        <v>0</v>
      </c>
      <c r="X15008" s="14">
        <v>90</v>
      </c>
      <c r="AK15008" s="14">
        <v>480</v>
      </c>
      <c r="AN15008" s="14">
        <v>0</v>
      </c>
      <c r="AO15008" s="14">
        <v>0</v>
      </c>
      <c r="AP15008" s="14">
        <v>90</v>
      </c>
      <c r="AS15008" s="14">
        <v>90</v>
      </c>
      <c r="AT15008" s="14">
        <v>480</v>
      </c>
      <c r="AU15008" s="25">
        <v>2.2404410324565842</v>
      </c>
      <c r="AV15008" s="25">
        <v>0.90282901294200324</v>
      </c>
      <c r="AW15008" s="25">
        <v>2.1944883320860336</v>
      </c>
      <c r="AY15008" s="26">
        <v>196.56808257756964</v>
      </c>
      <c r="BA15008" s="26">
        <v>0.55563459121742997</v>
      </c>
      <c r="BB15008" s="26">
        <v>197.12371716878707</v>
      </c>
      <c r="BC15008" s="26">
        <v>0</v>
      </c>
      <c r="BD15008" s="26">
        <v>197.1237171687871</v>
      </c>
      <c r="BE15008" s="26">
        <v>-2.8421709430404007E-14</v>
      </c>
      <c r="BF15008" s="14">
        <v>570</v>
      </c>
      <c r="BG15008" s="14">
        <v>0</v>
      </c>
      <c r="BH15008" s="27">
        <v>0.76242612165728296</v>
      </c>
    </row>
    <row r="15009" spans="1:60" x14ac:dyDescent="0.25">
      <c r="A15009" t="s">
        <v>148</v>
      </c>
      <c r="B15009" s="2">
        <v>43937.625</v>
      </c>
      <c r="C15009" s="1">
        <v>43937</v>
      </c>
      <c r="D15009">
        <v>8</v>
      </c>
      <c r="E15009" s="2">
        <v>43937.333333333336</v>
      </c>
      <c r="F15009" s="8" t="s">
        <v>388</v>
      </c>
      <c r="G15009" s="10" t="s">
        <v>389</v>
      </c>
      <c r="J15009" s="14">
        <v>539</v>
      </c>
      <c r="K15009" s="14">
        <v>539</v>
      </c>
      <c r="P15009" s="14">
        <v>539</v>
      </c>
      <c r="Q15009" s="14">
        <v>539</v>
      </c>
      <c r="S15009" s="14">
        <v>432</v>
      </c>
      <c r="V15009" s="14">
        <v>0</v>
      </c>
      <c r="W15009" s="14">
        <v>0</v>
      </c>
      <c r="X15009" s="14">
        <v>107</v>
      </c>
      <c r="AK15009" s="14">
        <v>432</v>
      </c>
      <c r="AN15009" s="14">
        <v>0</v>
      </c>
      <c r="AO15009" s="14">
        <v>0</v>
      </c>
      <c r="AP15009" s="14">
        <v>107</v>
      </c>
      <c r="AS15009" s="14">
        <v>107</v>
      </c>
      <c r="AT15009" s="14">
        <v>432</v>
      </c>
      <c r="AU15009" s="25">
        <v>2.2394385010807638</v>
      </c>
      <c r="AV15009" s="25">
        <v>0.90366403711505205</v>
      </c>
      <c r="AW15009" s="25">
        <v>2.1842634300577735</v>
      </c>
      <c r="AY15009" s="26">
        <v>177.07489909086488</v>
      </c>
      <c r="BA15009" s="26">
        <v>0.66058779178072247</v>
      </c>
      <c r="BB15009" s="26">
        <v>177.7354868826456</v>
      </c>
      <c r="BC15009" s="26">
        <v>0</v>
      </c>
      <c r="BD15009" s="26">
        <v>177.7354868826456</v>
      </c>
      <c r="BE15009" s="26">
        <v>0</v>
      </c>
      <c r="BF15009" s="14">
        <v>539</v>
      </c>
      <c r="BG15009" s="14">
        <v>0</v>
      </c>
      <c r="BH15009" s="27">
        <v>0.72697441389836392</v>
      </c>
    </row>
    <row r="15010" spans="1:60" x14ac:dyDescent="0.25">
      <c r="A15010" t="s">
        <v>148</v>
      </c>
      <c r="B15010" s="2">
        <v>43937.666666666664</v>
      </c>
      <c r="C15010" s="1">
        <v>43937</v>
      </c>
      <c r="D15010">
        <v>9</v>
      </c>
      <c r="E15010" s="2">
        <v>43937.375</v>
      </c>
      <c r="F15010" s="8" t="s">
        <v>388</v>
      </c>
      <c r="G15010" s="10" t="s">
        <v>389</v>
      </c>
      <c r="J15010" s="14">
        <v>612</v>
      </c>
      <c r="K15010" s="14">
        <v>612</v>
      </c>
      <c r="P15010" s="14">
        <v>612</v>
      </c>
      <c r="Q15010" s="14">
        <v>612</v>
      </c>
      <c r="S15010" s="14">
        <v>473</v>
      </c>
      <c r="V15010" s="14">
        <v>0</v>
      </c>
      <c r="W15010" s="14">
        <v>0</v>
      </c>
      <c r="X15010" s="14">
        <v>139</v>
      </c>
      <c r="AK15010" s="14">
        <v>473</v>
      </c>
      <c r="AN15010" s="14">
        <v>0</v>
      </c>
      <c r="AO15010" s="14">
        <v>0</v>
      </c>
      <c r="AP15010" s="14">
        <v>139</v>
      </c>
      <c r="AS15010" s="14">
        <v>139</v>
      </c>
      <c r="AT15010" s="14">
        <v>473</v>
      </c>
      <c r="AU15010" s="25">
        <v>2.2393328427725252</v>
      </c>
      <c r="AV15010" s="25">
        <v>0.90440203233016114</v>
      </c>
      <c r="AW15010" s="25">
        <v>2.1808317170243239</v>
      </c>
      <c r="AY15010" s="26">
        <v>194.03895514517978</v>
      </c>
      <c r="BA15010" s="26">
        <v>0.85814675754691983</v>
      </c>
      <c r="BB15010" s="26">
        <v>194.89710190272672</v>
      </c>
      <c r="BC15010" s="26">
        <v>0</v>
      </c>
      <c r="BD15010" s="26">
        <v>194.89710190272672</v>
      </c>
      <c r="BE15010" s="26">
        <v>0</v>
      </c>
      <c r="BF15010" s="14">
        <v>612</v>
      </c>
      <c r="BG15010" s="14">
        <v>0</v>
      </c>
      <c r="BH15010" s="27">
        <v>0.70208177907972125</v>
      </c>
    </row>
    <row r="15011" spans="1:60" x14ac:dyDescent="0.25">
      <c r="A15011" t="s">
        <v>148</v>
      </c>
      <c r="B15011" s="2">
        <v>43937.708333333336</v>
      </c>
      <c r="C15011" s="1">
        <v>43937</v>
      </c>
      <c r="D15011">
        <v>10</v>
      </c>
      <c r="E15011" s="2">
        <v>43937.416666666664</v>
      </c>
      <c r="F15011" s="8" t="s">
        <v>388</v>
      </c>
      <c r="G15011" s="10" t="s">
        <v>389</v>
      </c>
      <c r="J15011" s="14">
        <v>654</v>
      </c>
      <c r="K15011" s="14">
        <v>654</v>
      </c>
      <c r="P15011" s="14">
        <v>654</v>
      </c>
      <c r="Q15011" s="14">
        <v>654</v>
      </c>
      <c r="S15011" s="14">
        <v>444</v>
      </c>
      <c r="V15011" s="14">
        <v>0</v>
      </c>
      <c r="W15011" s="14">
        <v>0</v>
      </c>
      <c r="X15011" s="14">
        <v>210</v>
      </c>
      <c r="AK15011" s="14">
        <v>444</v>
      </c>
      <c r="AN15011" s="14">
        <v>0</v>
      </c>
      <c r="AO15011" s="14">
        <v>0</v>
      </c>
      <c r="AP15011" s="14">
        <v>210</v>
      </c>
      <c r="AS15011" s="14">
        <v>210</v>
      </c>
      <c r="AT15011" s="14">
        <v>444</v>
      </c>
      <c r="AU15011" s="25">
        <v>2.2402486220521443</v>
      </c>
      <c r="AV15011" s="25">
        <v>0.90510025181507792</v>
      </c>
      <c r="AW15011" s="25">
        <v>2.1808820764947927</v>
      </c>
      <c r="AY15011" s="26">
        <v>182.28289310896872</v>
      </c>
      <c r="BA15011" s="26">
        <v>1.2964807128406706</v>
      </c>
      <c r="BB15011" s="26">
        <v>183.57937382180938</v>
      </c>
      <c r="BC15011" s="26">
        <v>0</v>
      </c>
      <c r="BD15011" s="26">
        <v>183.57937382180938</v>
      </c>
      <c r="BE15011" s="26">
        <v>0</v>
      </c>
      <c r="BF15011" s="14">
        <v>654</v>
      </c>
      <c r="BG15011" s="14">
        <v>0</v>
      </c>
      <c r="BH15011" s="27">
        <v>0.61884213931962906</v>
      </c>
    </row>
    <row r="15012" spans="1:60" x14ac:dyDescent="0.25">
      <c r="A15012" t="s">
        <v>148</v>
      </c>
      <c r="B15012" s="2">
        <v>43937.75</v>
      </c>
      <c r="C15012" s="1">
        <v>43937</v>
      </c>
      <c r="D15012">
        <v>11</v>
      </c>
      <c r="E15012" s="2">
        <v>43937.458333333336</v>
      </c>
      <c r="F15012" s="8" t="s">
        <v>388</v>
      </c>
      <c r="G15012" s="10" t="s">
        <v>389</v>
      </c>
      <c r="J15012" s="14">
        <v>735</v>
      </c>
      <c r="K15012" s="14">
        <v>735</v>
      </c>
      <c r="P15012" s="14">
        <v>735</v>
      </c>
      <c r="Q15012" s="14">
        <v>735</v>
      </c>
      <c r="S15012" s="14">
        <v>523</v>
      </c>
      <c r="V15012" s="14">
        <v>0</v>
      </c>
      <c r="W15012" s="14">
        <v>0</v>
      </c>
      <c r="X15012" s="14">
        <v>212</v>
      </c>
      <c r="AK15012" s="14">
        <v>523</v>
      </c>
      <c r="AN15012" s="14">
        <v>0</v>
      </c>
      <c r="AO15012" s="14">
        <v>0</v>
      </c>
      <c r="AP15012" s="14">
        <v>212</v>
      </c>
      <c r="AS15012" s="14">
        <v>212</v>
      </c>
      <c r="AT15012" s="14">
        <v>523</v>
      </c>
      <c r="AU15012" s="25">
        <v>2.2404565713087496</v>
      </c>
      <c r="AV15012" s="25">
        <v>0.90463942004954734</v>
      </c>
      <c r="AW15012" s="25">
        <v>2.2021810119647718</v>
      </c>
      <c r="AY15012" s="26">
        <v>214.60678787542219</v>
      </c>
      <c r="BA15012" s="26">
        <v>1.3088281482010575</v>
      </c>
      <c r="BB15012" s="26">
        <v>215.91561602362324</v>
      </c>
      <c r="BC15012" s="26">
        <v>0</v>
      </c>
      <c r="BD15012" s="26">
        <v>215.9156160236233</v>
      </c>
      <c r="BE15012" s="26">
        <v>-5.6843418860808015E-14</v>
      </c>
      <c r="BF15012" s="14">
        <v>735</v>
      </c>
      <c r="BG15012" s="14">
        <v>0</v>
      </c>
      <c r="BH15012" s="27">
        <v>0.64763521822857173</v>
      </c>
    </row>
    <row r="15013" spans="1:60" x14ac:dyDescent="0.25">
      <c r="A15013" t="s">
        <v>148</v>
      </c>
      <c r="B15013" s="2">
        <v>43937.791666666664</v>
      </c>
      <c r="C15013" s="1">
        <v>43937</v>
      </c>
      <c r="D15013">
        <v>12</v>
      </c>
      <c r="E15013" s="2">
        <v>43937.5</v>
      </c>
      <c r="F15013" s="8" t="s">
        <v>388</v>
      </c>
      <c r="G15013" s="10" t="s">
        <v>389</v>
      </c>
      <c r="J15013" s="14">
        <v>704</v>
      </c>
      <c r="K15013" s="14">
        <v>704</v>
      </c>
      <c r="P15013" s="14">
        <v>704</v>
      </c>
      <c r="Q15013" s="14">
        <v>704</v>
      </c>
      <c r="S15013" s="14">
        <v>526</v>
      </c>
      <c r="V15013" s="14">
        <v>0</v>
      </c>
      <c r="W15013" s="14">
        <v>0</v>
      </c>
      <c r="X15013" s="14">
        <v>178</v>
      </c>
      <c r="AK15013" s="14">
        <v>526</v>
      </c>
      <c r="AN15013" s="14">
        <v>0</v>
      </c>
      <c r="AO15013" s="14">
        <v>0</v>
      </c>
      <c r="AP15013" s="14">
        <v>178</v>
      </c>
      <c r="AS15013" s="14">
        <v>178</v>
      </c>
      <c r="AT15013" s="14">
        <v>526</v>
      </c>
      <c r="AU15013" s="25">
        <v>2.2397877302492581</v>
      </c>
      <c r="AV15013" s="25">
        <v>0.90429187796238275</v>
      </c>
      <c r="AW15013" s="25">
        <v>2.1945833508892707</v>
      </c>
      <c r="AY15013" s="26">
        <v>215.75488193349119</v>
      </c>
      <c r="BA15013" s="26">
        <v>1.0989217470744728</v>
      </c>
      <c r="BB15013" s="26">
        <v>216.85380368056568</v>
      </c>
      <c r="BC15013" s="26">
        <v>0</v>
      </c>
      <c r="BD15013" s="26">
        <v>216.85380368056568</v>
      </c>
      <c r="BE15013" s="26">
        <v>0</v>
      </c>
      <c r="BF15013" s="14">
        <v>704</v>
      </c>
      <c r="BG15013" s="14">
        <v>0</v>
      </c>
      <c r="BH15013" s="27">
        <v>0.67909123958842144</v>
      </c>
    </row>
    <row r="15014" spans="1:60" x14ac:dyDescent="0.25">
      <c r="A15014" t="s">
        <v>148</v>
      </c>
      <c r="B15014" s="2">
        <v>43937.833333333336</v>
      </c>
      <c r="C15014" s="1">
        <v>43937</v>
      </c>
      <c r="D15014">
        <v>13</v>
      </c>
      <c r="E15014" s="2">
        <v>43937.541666666664</v>
      </c>
      <c r="F15014" s="8" t="s">
        <v>388</v>
      </c>
      <c r="G15014" s="10" t="s">
        <v>389</v>
      </c>
      <c r="J15014" s="14">
        <v>735</v>
      </c>
      <c r="K15014" s="14">
        <v>735</v>
      </c>
      <c r="P15014" s="14">
        <v>735</v>
      </c>
      <c r="Q15014" s="14">
        <v>735</v>
      </c>
      <c r="S15014" s="14">
        <v>502</v>
      </c>
      <c r="V15014" s="14">
        <v>0</v>
      </c>
      <c r="W15014" s="14">
        <v>0</v>
      </c>
      <c r="X15014" s="14">
        <v>233</v>
      </c>
      <c r="AK15014" s="14">
        <v>502</v>
      </c>
      <c r="AN15014" s="14">
        <v>0</v>
      </c>
      <c r="AO15014" s="14">
        <v>0</v>
      </c>
      <c r="AP15014" s="14">
        <v>233</v>
      </c>
      <c r="AS15014" s="14">
        <v>233</v>
      </c>
      <c r="AT15014" s="14">
        <v>502</v>
      </c>
      <c r="AU15014" s="25">
        <v>2.2394427427451271</v>
      </c>
      <c r="AV15014" s="25">
        <v>0.90384754942413925</v>
      </c>
      <c r="AW15014" s="25">
        <v>2.1947547053660088</v>
      </c>
      <c r="AY15014" s="26">
        <v>205.80937749404339</v>
      </c>
      <c r="BA15014" s="26">
        <v>1.4384762194851242</v>
      </c>
      <c r="BB15014" s="26">
        <v>207.24785371352851</v>
      </c>
      <c r="BC15014" s="26">
        <v>0</v>
      </c>
      <c r="BD15014" s="26">
        <v>207.24785371352851</v>
      </c>
      <c r="BE15014" s="26">
        <v>0</v>
      </c>
      <c r="BF15014" s="14">
        <v>735</v>
      </c>
      <c r="BG15014" s="14">
        <v>0</v>
      </c>
      <c r="BH15014" s="27">
        <v>0.62163641259036628</v>
      </c>
    </row>
    <row r="15015" spans="1:60" x14ac:dyDescent="0.25">
      <c r="A15015" t="s">
        <v>148</v>
      </c>
      <c r="B15015" s="2">
        <v>43937.875</v>
      </c>
      <c r="C15015" s="1">
        <v>43937</v>
      </c>
      <c r="D15015">
        <v>14</v>
      </c>
      <c r="E15015" s="2">
        <v>43937.583333333336</v>
      </c>
      <c r="F15015" s="8" t="s">
        <v>388</v>
      </c>
      <c r="G15015" s="10" t="s">
        <v>389</v>
      </c>
      <c r="J15015" s="14">
        <v>808</v>
      </c>
      <c r="K15015" s="14">
        <v>808</v>
      </c>
      <c r="P15015" s="14">
        <v>808</v>
      </c>
      <c r="Q15015" s="14">
        <v>808</v>
      </c>
      <c r="S15015" s="14">
        <v>384</v>
      </c>
      <c r="V15015" s="14">
        <v>0</v>
      </c>
      <c r="W15015" s="14">
        <v>0</v>
      </c>
      <c r="X15015" s="14">
        <v>424</v>
      </c>
      <c r="AK15015" s="14">
        <v>384</v>
      </c>
      <c r="AN15015" s="14">
        <v>0</v>
      </c>
      <c r="AO15015" s="14">
        <v>0</v>
      </c>
      <c r="AP15015" s="14">
        <v>424</v>
      </c>
      <c r="AS15015" s="14">
        <v>424</v>
      </c>
      <c r="AT15015" s="14">
        <v>384</v>
      </c>
      <c r="AU15015" s="25">
        <v>2.2393791617955778</v>
      </c>
      <c r="AV15015" s="25">
        <v>0.9041782377335591</v>
      </c>
      <c r="AW15015" s="25">
        <v>2.1947547053660093</v>
      </c>
      <c r="AY15015" s="26">
        <v>157.48947360075059</v>
      </c>
      <c r="BA15015" s="26">
        <v>2.6176562964021146</v>
      </c>
      <c r="BB15015" s="26">
        <v>160.1071298971527</v>
      </c>
      <c r="BC15015" s="26">
        <v>0</v>
      </c>
      <c r="BD15015" s="26">
        <v>160.1071298971527</v>
      </c>
      <c r="BE15015" s="26">
        <v>0</v>
      </c>
      <c r="BF15015" s="14">
        <v>808</v>
      </c>
      <c r="BG15015" s="14">
        <v>0</v>
      </c>
      <c r="BH15015" s="27">
        <v>0.43685071870527326</v>
      </c>
    </row>
    <row r="15016" spans="1:60" x14ac:dyDescent="0.25">
      <c r="A15016" t="s">
        <v>148</v>
      </c>
      <c r="B15016" s="2">
        <v>43937.916666666664</v>
      </c>
      <c r="C15016" s="1">
        <v>43937</v>
      </c>
      <c r="D15016">
        <v>15</v>
      </c>
      <c r="E15016" s="2">
        <v>43937.625</v>
      </c>
      <c r="F15016" s="8" t="s">
        <v>388</v>
      </c>
      <c r="G15016" s="10" t="s">
        <v>389</v>
      </c>
      <c r="J15016" s="14">
        <v>837</v>
      </c>
      <c r="K15016" s="14">
        <v>837</v>
      </c>
      <c r="P15016" s="14">
        <v>837</v>
      </c>
      <c r="Q15016" s="14">
        <v>837</v>
      </c>
      <c r="S15016" s="14">
        <v>426</v>
      </c>
      <c r="V15016" s="14">
        <v>0</v>
      </c>
      <c r="W15016" s="14">
        <v>0</v>
      </c>
      <c r="X15016" s="14">
        <v>411</v>
      </c>
      <c r="AK15016" s="14">
        <v>426</v>
      </c>
      <c r="AN15016" s="14">
        <v>0</v>
      </c>
      <c r="AO15016" s="14">
        <v>0</v>
      </c>
      <c r="AP15016" s="14">
        <v>411</v>
      </c>
      <c r="AS15016" s="14">
        <v>411</v>
      </c>
      <c r="AT15016" s="14">
        <v>426</v>
      </c>
      <c r="AU15016" s="25">
        <v>2.2390650170545663</v>
      </c>
      <c r="AV15016" s="25">
        <v>0.90436340455071662</v>
      </c>
      <c r="AW15016" s="25">
        <v>2.1945195415014966</v>
      </c>
      <c r="AY15016" s="26">
        <v>174.75066466720131</v>
      </c>
      <c r="BA15016" s="26">
        <v>2.5373979665595976</v>
      </c>
      <c r="BB15016" s="26">
        <v>177.28806263376092</v>
      </c>
      <c r="BC15016" s="26">
        <v>0</v>
      </c>
      <c r="BD15016" s="26">
        <v>177.28806263376092</v>
      </c>
      <c r="BE15016" s="26">
        <v>0</v>
      </c>
      <c r="BF15016" s="14">
        <v>837</v>
      </c>
      <c r="BG15016" s="14">
        <v>0</v>
      </c>
      <c r="BH15016" s="27">
        <v>0.46696870805691992</v>
      </c>
    </row>
    <row r="15017" spans="1:60" x14ac:dyDescent="0.25">
      <c r="A15017" t="s">
        <v>148</v>
      </c>
      <c r="B15017" s="2">
        <v>43937.958333333336</v>
      </c>
      <c r="C15017" s="1">
        <v>43937</v>
      </c>
      <c r="D15017">
        <v>16</v>
      </c>
      <c r="E15017" s="2">
        <v>43937.666666666664</v>
      </c>
      <c r="F15017" s="8" t="s">
        <v>388</v>
      </c>
      <c r="G15017" s="10" t="s">
        <v>389</v>
      </c>
      <c r="J15017" s="14">
        <v>751</v>
      </c>
      <c r="K15017" s="14">
        <v>751</v>
      </c>
      <c r="P15017" s="14">
        <v>751</v>
      </c>
      <c r="Q15017" s="14">
        <v>751</v>
      </c>
      <c r="S15017" s="14">
        <v>458</v>
      </c>
      <c r="V15017" s="14">
        <v>0</v>
      </c>
      <c r="W15017" s="14">
        <v>0</v>
      </c>
      <c r="X15017" s="14">
        <v>293</v>
      </c>
      <c r="AK15017" s="14">
        <v>458</v>
      </c>
      <c r="AN15017" s="14">
        <v>0</v>
      </c>
      <c r="AO15017" s="14">
        <v>0</v>
      </c>
      <c r="AP15017" s="14">
        <v>293</v>
      </c>
      <c r="AS15017" s="14">
        <v>293</v>
      </c>
      <c r="AT15017" s="14">
        <v>458</v>
      </c>
      <c r="AU15017" s="25">
        <v>2.2399283707163216</v>
      </c>
      <c r="AV15017" s="25">
        <v>0.90442853182955185</v>
      </c>
      <c r="AW15017" s="25">
        <v>2.1942292556322096</v>
      </c>
      <c r="AY15017" s="26">
        <v>187.89100506116009</v>
      </c>
      <c r="BA15017" s="26">
        <v>1.8088992802967439</v>
      </c>
      <c r="BB15017" s="26">
        <v>189.69990434145683</v>
      </c>
      <c r="BC15017" s="26">
        <v>0</v>
      </c>
      <c r="BD15017" s="26">
        <v>189.69990434145683</v>
      </c>
      <c r="BE15017" s="26">
        <v>0</v>
      </c>
      <c r="BF15017" s="14">
        <v>751</v>
      </c>
      <c r="BG15017" s="14">
        <v>0</v>
      </c>
      <c r="BH15017" s="27">
        <v>0.55687909868077567</v>
      </c>
    </row>
    <row r="15018" spans="1:60" x14ac:dyDescent="0.25">
      <c r="A15018" t="s">
        <v>148</v>
      </c>
      <c r="B15018" s="2">
        <v>43938</v>
      </c>
      <c r="C15018" s="1">
        <v>43937</v>
      </c>
      <c r="D15018">
        <v>17</v>
      </c>
      <c r="E15018" s="2">
        <v>43937.708333333336</v>
      </c>
      <c r="F15018" s="8" t="s">
        <v>388</v>
      </c>
      <c r="G15018" s="10" t="s">
        <v>389</v>
      </c>
      <c r="J15018" s="14">
        <v>712</v>
      </c>
      <c r="K15018" s="14">
        <v>712</v>
      </c>
      <c r="P15018" s="14">
        <v>712</v>
      </c>
      <c r="Q15018" s="14">
        <v>712</v>
      </c>
      <c r="S15018" s="14">
        <v>502</v>
      </c>
      <c r="V15018" s="14">
        <v>0</v>
      </c>
      <c r="W15018" s="14">
        <v>0</v>
      </c>
      <c r="X15018" s="14">
        <v>210</v>
      </c>
      <c r="AK15018" s="14">
        <v>502</v>
      </c>
      <c r="AN15018" s="14">
        <v>0</v>
      </c>
      <c r="AO15018" s="14">
        <v>0</v>
      </c>
      <c r="AP15018" s="14">
        <v>210</v>
      </c>
      <c r="AS15018" s="14">
        <v>210</v>
      </c>
      <c r="AT15018" s="14">
        <v>502</v>
      </c>
      <c r="AU15018" s="25">
        <v>2.2411655688588872</v>
      </c>
      <c r="AV15018" s="25">
        <v>0.90481546131676416</v>
      </c>
      <c r="AW15018" s="25">
        <v>2.1939390465494255</v>
      </c>
      <c r="AY15018" s="26">
        <v>206.02977455571283</v>
      </c>
      <c r="BA15018" s="26">
        <v>1.2964807128406701</v>
      </c>
      <c r="BB15018" s="26">
        <v>207.3262552685535</v>
      </c>
      <c r="BC15018" s="26">
        <v>0</v>
      </c>
      <c r="BD15018" s="26">
        <v>207.32625526855355</v>
      </c>
      <c r="BE15018" s="26">
        <v>-5.6843418860808015E-14</v>
      </c>
      <c r="BF15018" s="14">
        <v>712</v>
      </c>
      <c r="BG15018" s="14">
        <v>0</v>
      </c>
      <c r="BH15018" s="27">
        <v>0.64196012484572806</v>
      </c>
    </row>
    <row r="15019" spans="1:60" x14ac:dyDescent="0.25">
      <c r="A15019" t="s">
        <v>148</v>
      </c>
      <c r="B15019" s="2">
        <v>43938.041666666664</v>
      </c>
      <c r="C15019" s="1">
        <v>43937</v>
      </c>
      <c r="D15019">
        <v>18</v>
      </c>
      <c r="E15019" s="2">
        <v>43937.75</v>
      </c>
      <c r="F15019" s="8" t="s">
        <v>388</v>
      </c>
      <c r="G15019" s="10" t="s">
        <v>389</v>
      </c>
      <c r="J15019" s="14">
        <v>696</v>
      </c>
      <c r="K15019" s="14">
        <v>696</v>
      </c>
      <c r="P15019" s="14">
        <v>696</v>
      </c>
      <c r="Q15019" s="14">
        <v>696</v>
      </c>
      <c r="S15019" s="14">
        <v>517</v>
      </c>
      <c r="V15019" s="14">
        <v>0</v>
      </c>
      <c r="W15019" s="14">
        <v>0</v>
      </c>
      <c r="X15019" s="14">
        <v>179</v>
      </c>
      <c r="AK15019" s="14">
        <v>517</v>
      </c>
      <c r="AN15019" s="14">
        <v>0</v>
      </c>
      <c r="AO15019" s="14">
        <v>0</v>
      </c>
      <c r="AP15019" s="14">
        <v>179</v>
      </c>
      <c r="AS15019" s="14">
        <v>179</v>
      </c>
      <c r="AT15019" s="14">
        <v>517</v>
      </c>
      <c r="AU15019" s="25">
        <v>2.2419338524615071</v>
      </c>
      <c r="AV15019" s="25">
        <v>0.90448311323486608</v>
      </c>
      <c r="AW15019" s="25">
        <v>2.191728915563703</v>
      </c>
      <c r="AY15019" s="26">
        <v>212.10810459055338</v>
      </c>
      <c r="BA15019" s="26">
        <v>1.1050954647546665</v>
      </c>
      <c r="BB15019" s="26">
        <v>213.21320005530805</v>
      </c>
      <c r="BC15019" s="26">
        <v>0</v>
      </c>
      <c r="BD15019" s="26">
        <v>213.21320005530808</v>
      </c>
      <c r="BE15019" s="26">
        <v>-2.8421709430404007E-14</v>
      </c>
      <c r="BF15019" s="14">
        <v>696</v>
      </c>
      <c r="BG15019" s="14">
        <v>0</v>
      </c>
      <c r="BH15019" s="27">
        <v>0.67536506480737524</v>
      </c>
    </row>
    <row r="15020" spans="1:60" x14ac:dyDescent="0.25">
      <c r="A15020" t="s">
        <v>148</v>
      </c>
      <c r="B15020" s="2">
        <v>43938.083333333336</v>
      </c>
      <c r="C15020" s="1">
        <v>43937</v>
      </c>
      <c r="D15020">
        <v>19</v>
      </c>
      <c r="E15020" s="2">
        <v>43937.791666666664</v>
      </c>
      <c r="F15020" s="8" t="s">
        <v>388</v>
      </c>
      <c r="G15020" s="10" t="s">
        <v>389</v>
      </c>
      <c r="J15020" s="14">
        <v>627</v>
      </c>
      <c r="K15020" s="14">
        <v>627</v>
      </c>
      <c r="P15020" s="14">
        <v>627</v>
      </c>
      <c r="Q15020" s="14">
        <v>627</v>
      </c>
      <c r="S15020" s="14">
        <v>523</v>
      </c>
      <c r="V15020" s="14">
        <v>0</v>
      </c>
      <c r="W15020" s="14">
        <v>0</v>
      </c>
      <c r="X15020" s="14">
        <v>104</v>
      </c>
      <c r="AK15020" s="14">
        <v>523</v>
      </c>
      <c r="AN15020" s="14">
        <v>0</v>
      </c>
      <c r="AO15020" s="14">
        <v>0</v>
      </c>
      <c r="AP15020" s="14">
        <v>104</v>
      </c>
      <c r="AS15020" s="14">
        <v>104</v>
      </c>
      <c r="AT15020" s="14">
        <v>523</v>
      </c>
      <c r="AU15020" s="25">
        <v>2.2395552270404688</v>
      </c>
      <c r="AV15020" s="25">
        <v>0.90254735905789629</v>
      </c>
      <c r="AW15020" s="25">
        <v>2.1941258846907079</v>
      </c>
      <c r="AY15020" s="26">
        <v>214.11049014672813</v>
      </c>
      <c r="BA15020" s="26">
        <v>0.64206663874014125</v>
      </c>
      <c r="BB15020" s="26">
        <v>214.75255678546827</v>
      </c>
      <c r="BC15020" s="26">
        <v>0</v>
      </c>
      <c r="BD15020" s="26">
        <v>214.7525567854683</v>
      </c>
      <c r="BE15020" s="26">
        <v>-2.8421709430404007E-14</v>
      </c>
      <c r="BF15020" s="14">
        <v>627</v>
      </c>
      <c r="BG15020" s="14">
        <v>0</v>
      </c>
      <c r="BH15020" s="27">
        <v>0.75510013036743073</v>
      </c>
    </row>
    <row r="15021" spans="1:60" x14ac:dyDescent="0.25">
      <c r="A15021" t="s">
        <v>148</v>
      </c>
      <c r="B15021" s="2">
        <v>43938.125</v>
      </c>
      <c r="C15021" s="1">
        <v>43937</v>
      </c>
      <c r="D15021">
        <v>20</v>
      </c>
      <c r="E15021" s="2">
        <v>43937.833333333336</v>
      </c>
      <c r="F15021" s="8" t="s">
        <v>388</v>
      </c>
      <c r="G15021" s="10" t="s">
        <v>389</v>
      </c>
      <c r="J15021" s="14">
        <v>614</v>
      </c>
      <c r="K15021" s="14">
        <v>614</v>
      </c>
      <c r="P15021" s="14">
        <v>614</v>
      </c>
      <c r="Q15021" s="14">
        <v>614</v>
      </c>
      <c r="S15021" s="14">
        <v>554</v>
      </c>
      <c r="V15021" s="14">
        <v>0</v>
      </c>
      <c r="W15021" s="14">
        <v>0</v>
      </c>
      <c r="X15021" s="14">
        <v>60</v>
      </c>
      <c r="AK15021" s="14">
        <v>554</v>
      </c>
      <c r="AN15021" s="14">
        <v>0</v>
      </c>
      <c r="AO15021" s="14">
        <v>0</v>
      </c>
      <c r="AP15021" s="14">
        <v>60</v>
      </c>
      <c r="AS15021" s="14">
        <v>60</v>
      </c>
      <c r="AT15021" s="14">
        <v>554</v>
      </c>
      <c r="AU15021" s="25">
        <v>2.2367475449829324</v>
      </c>
      <c r="AV15021" s="25">
        <v>0.9016964837607756</v>
      </c>
      <c r="AW15021" s="25">
        <v>2.1949270335357847</v>
      </c>
      <c r="AY15021" s="26">
        <v>226.58773484930271</v>
      </c>
      <c r="BA15021" s="26">
        <v>0.37042306081162019</v>
      </c>
      <c r="BB15021" s="26">
        <v>226.95815791011432</v>
      </c>
      <c r="BC15021" s="26">
        <v>0</v>
      </c>
      <c r="BD15021" s="26">
        <v>226.95815791011432</v>
      </c>
      <c r="BE15021" s="26">
        <v>0</v>
      </c>
      <c r="BF15021" s="14">
        <v>614</v>
      </c>
      <c r="BG15021" s="14">
        <v>0</v>
      </c>
      <c r="BH15021" s="27">
        <v>0.81491285682702963</v>
      </c>
    </row>
    <row r="15022" spans="1:60" x14ac:dyDescent="0.25">
      <c r="A15022" t="s">
        <v>148</v>
      </c>
      <c r="B15022" s="2">
        <v>43938.166666666664</v>
      </c>
      <c r="C15022" s="1">
        <v>43937</v>
      </c>
      <c r="D15022">
        <v>21</v>
      </c>
      <c r="E15022" s="2">
        <v>43937.875</v>
      </c>
      <c r="F15022" s="8" t="s">
        <v>388</v>
      </c>
      <c r="G15022" s="10" t="s">
        <v>389</v>
      </c>
      <c r="J15022" s="14">
        <v>600</v>
      </c>
      <c r="K15022" s="14">
        <v>600</v>
      </c>
      <c r="P15022" s="14">
        <v>600</v>
      </c>
      <c r="Q15022" s="14">
        <v>600</v>
      </c>
      <c r="S15022" s="14">
        <v>554</v>
      </c>
      <c r="V15022" s="14">
        <v>0</v>
      </c>
      <c r="W15022" s="14">
        <v>0</v>
      </c>
      <c r="X15022" s="14">
        <v>46</v>
      </c>
      <c r="AK15022" s="14">
        <v>554</v>
      </c>
      <c r="AN15022" s="14">
        <v>0</v>
      </c>
      <c r="AO15022" s="14">
        <v>0</v>
      </c>
      <c r="AP15022" s="14">
        <v>46</v>
      </c>
      <c r="AS15022" s="14">
        <v>46</v>
      </c>
      <c r="AT15022" s="14">
        <v>554</v>
      </c>
      <c r="AU15022" s="25">
        <v>2.2347590234129857</v>
      </c>
      <c r="AV15022" s="25">
        <v>0.90122021497611748</v>
      </c>
      <c r="AW15022" s="25">
        <v>2.196002371281494</v>
      </c>
      <c r="AY15022" s="26">
        <v>226.46805304168933</v>
      </c>
      <c r="BA15022" s="26">
        <v>0.28399101328890869</v>
      </c>
      <c r="BB15022" s="26">
        <v>226.75204405497823</v>
      </c>
      <c r="BC15022" s="26">
        <v>0</v>
      </c>
      <c r="BD15022" s="26">
        <v>226.7520440549782</v>
      </c>
      <c r="BE15022" s="26">
        <v>2.8421709430404007E-14</v>
      </c>
      <c r="BF15022" s="14">
        <v>600</v>
      </c>
      <c r="BG15022" s="14">
        <v>0</v>
      </c>
      <c r="BH15022" s="27">
        <v>0.83317015227414348</v>
      </c>
    </row>
    <row r="15023" spans="1:60" x14ac:dyDescent="0.25">
      <c r="A15023" t="s">
        <v>148</v>
      </c>
      <c r="B15023" s="2">
        <v>43938.208333333336</v>
      </c>
      <c r="C15023" s="1">
        <v>43937</v>
      </c>
      <c r="D15023">
        <v>22</v>
      </c>
      <c r="E15023" s="2">
        <v>43937.916666666664</v>
      </c>
      <c r="F15023" s="8" t="s">
        <v>388</v>
      </c>
      <c r="G15023" s="10" t="s">
        <v>389</v>
      </c>
      <c r="J15023" s="14">
        <v>588</v>
      </c>
      <c r="K15023" s="14">
        <v>588</v>
      </c>
      <c r="P15023" s="14">
        <v>588</v>
      </c>
      <c r="Q15023" s="14">
        <v>588</v>
      </c>
      <c r="S15023" s="14">
        <v>551</v>
      </c>
      <c r="V15023" s="14">
        <v>0</v>
      </c>
      <c r="W15023" s="14">
        <v>0</v>
      </c>
      <c r="X15023" s="14">
        <v>37</v>
      </c>
      <c r="AK15023" s="14">
        <v>551</v>
      </c>
      <c r="AN15023" s="14">
        <v>0</v>
      </c>
      <c r="AO15023" s="14">
        <v>0</v>
      </c>
      <c r="AP15023" s="14">
        <v>37</v>
      </c>
      <c r="AS15023" s="14">
        <v>37</v>
      </c>
      <c r="AT15023" s="14">
        <v>551</v>
      </c>
      <c r="AU15023" s="25">
        <v>2.2356874703454674</v>
      </c>
      <c r="AV15023" s="25">
        <v>0.90126111633095585</v>
      </c>
      <c r="AW15023" s="25">
        <v>2.1953892724029211</v>
      </c>
      <c r="AY15023" s="26">
        <v>225.25191420669174</v>
      </c>
      <c r="BA15023" s="26">
        <v>0.22842755416716565</v>
      </c>
      <c r="BB15023" s="26">
        <v>225.48034176085889</v>
      </c>
      <c r="BC15023" s="26">
        <v>0</v>
      </c>
      <c r="BD15023" s="26">
        <v>225.48034176085886</v>
      </c>
      <c r="BE15023" s="26">
        <v>2.8421709430404007E-14</v>
      </c>
      <c r="BF15023" s="14">
        <v>588</v>
      </c>
      <c r="BG15023" s="14">
        <v>0</v>
      </c>
      <c r="BH15023" s="27">
        <v>0.84540556301500802</v>
      </c>
    </row>
    <row r="15024" spans="1:60" x14ac:dyDescent="0.25">
      <c r="A15024" t="s">
        <v>148</v>
      </c>
      <c r="B15024" s="2">
        <v>43938.25</v>
      </c>
      <c r="C15024" s="1">
        <v>43937</v>
      </c>
      <c r="D15024">
        <v>23</v>
      </c>
      <c r="E15024" s="2">
        <v>43937.958333333336</v>
      </c>
      <c r="F15024" s="8" t="s">
        <v>388</v>
      </c>
      <c r="G15024" s="10" t="s">
        <v>389</v>
      </c>
      <c r="J15024" s="14">
        <v>591</v>
      </c>
      <c r="K15024" s="14">
        <v>591</v>
      </c>
      <c r="P15024" s="14">
        <v>591</v>
      </c>
      <c r="Q15024" s="14">
        <v>591</v>
      </c>
      <c r="S15024" s="14">
        <v>562</v>
      </c>
      <c r="V15024" s="14">
        <v>0</v>
      </c>
      <c r="W15024" s="14">
        <v>0</v>
      </c>
      <c r="X15024" s="14">
        <v>29</v>
      </c>
      <c r="AK15024" s="14">
        <v>562</v>
      </c>
      <c r="AN15024" s="14">
        <v>0</v>
      </c>
      <c r="AO15024" s="14">
        <v>0</v>
      </c>
      <c r="AP15024" s="14">
        <v>29</v>
      </c>
      <c r="AS15024" s="14">
        <v>29</v>
      </c>
      <c r="AT15024" s="14">
        <v>562</v>
      </c>
      <c r="AU15024" s="25">
        <v>2.2370601137039876</v>
      </c>
      <c r="AV15024" s="25">
        <v>0.90109927357401709</v>
      </c>
      <c r="AW15024" s="25">
        <v>2.1958934091547113</v>
      </c>
      <c r="AY15024" s="26">
        <v>229.70751954921829</v>
      </c>
      <c r="BA15024" s="26">
        <v>0.17903781272561642</v>
      </c>
      <c r="BB15024" s="26">
        <v>229.88655736194391</v>
      </c>
      <c r="BC15024" s="26">
        <v>0</v>
      </c>
      <c r="BD15024" s="26">
        <v>229.88655736194391</v>
      </c>
      <c r="BE15024" s="26">
        <v>0</v>
      </c>
      <c r="BF15024" s="14">
        <v>591</v>
      </c>
      <c r="BG15024" s="14">
        <v>0</v>
      </c>
      <c r="BH15024" s="27">
        <v>0.85755076495987947</v>
      </c>
    </row>
    <row r="15025" spans="1:61" x14ac:dyDescent="0.25">
      <c r="A15025" t="s">
        <v>148</v>
      </c>
      <c r="B15025" s="2">
        <v>43938.291666666664</v>
      </c>
      <c r="C15025" s="1">
        <v>43937</v>
      </c>
      <c r="D15025">
        <v>24</v>
      </c>
      <c r="E15025" s="2">
        <v>43938</v>
      </c>
      <c r="F15025" s="8" t="s">
        <v>388</v>
      </c>
      <c r="G15025" s="10" t="s">
        <v>389</v>
      </c>
      <c r="J15025" s="14">
        <v>580</v>
      </c>
      <c r="K15025" s="14">
        <v>580</v>
      </c>
      <c r="P15025" s="14">
        <v>580</v>
      </c>
      <c r="Q15025" s="14">
        <v>580</v>
      </c>
      <c r="S15025" s="14">
        <v>559</v>
      </c>
      <c r="V15025" s="14">
        <v>0</v>
      </c>
      <c r="W15025" s="14">
        <v>0</v>
      </c>
      <c r="X15025" s="14">
        <v>21</v>
      </c>
      <c r="AK15025" s="14">
        <v>559</v>
      </c>
      <c r="AN15025" s="14">
        <v>0</v>
      </c>
      <c r="AO15025" s="14">
        <v>0</v>
      </c>
      <c r="AP15025" s="14">
        <v>21</v>
      </c>
      <c r="AS15025" s="14">
        <v>21</v>
      </c>
      <c r="AT15025" s="14">
        <v>559</v>
      </c>
      <c r="AU15025" s="25">
        <v>2.2385631113016435</v>
      </c>
      <c r="AV15025" s="25">
        <v>0.90151267085653353</v>
      </c>
      <c r="AW15025" s="25">
        <v>2.196440587707909</v>
      </c>
      <c r="AY15025" s="26">
        <v>228.58614319420229</v>
      </c>
      <c r="BA15025" s="26">
        <v>0.12964807128406705</v>
      </c>
      <c r="BB15025" s="26">
        <v>228.71579126548636</v>
      </c>
      <c r="BC15025" s="26">
        <v>0</v>
      </c>
      <c r="BD15025" s="26">
        <v>228.71579126548639</v>
      </c>
      <c r="BE15025" s="26">
        <v>-2.8421709430404007E-14</v>
      </c>
      <c r="BF15025" s="14">
        <v>580</v>
      </c>
      <c r="BG15025" s="14">
        <v>0</v>
      </c>
      <c r="BH15025" s="27">
        <v>0.86936449610295952</v>
      </c>
    </row>
    <row r="15026" spans="1:61" x14ac:dyDescent="0.25">
      <c r="A15026" t="s">
        <v>148</v>
      </c>
      <c r="B15026" s="2">
        <v>43938.333333333336</v>
      </c>
      <c r="C15026" s="1">
        <v>43938</v>
      </c>
      <c r="D15026">
        <v>1</v>
      </c>
      <c r="E15026" s="2">
        <v>43938.041666666664</v>
      </c>
      <c r="F15026" s="8" t="s">
        <v>388</v>
      </c>
      <c r="G15026" s="10" t="s">
        <v>389</v>
      </c>
      <c r="J15026" s="14">
        <v>524</v>
      </c>
      <c r="K15026" s="14">
        <v>524</v>
      </c>
      <c r="P15026" s="14">
        <v>524</v>
      </c>
      <c r="Q15026" s="14">
        <v>524</v>
      </c>
      <c r="S15026" s="14">
        <v>511</v>
      </c>
      <c r="V15026" s="14">
        <v>0</v>
      </c>
      <c r="W15026" s="14">
        <v>0</v>
      </c>
      <c r="X15026" s="14">
        <v>13</v>
      </c>
      <c r="AK15026" s="14">
        <v>511</v>
      </c>
      <c r="AN15026" s="14">
        <v>0</v>
      </c>
      <c r="AO15026" s="14">
        <v>0</v>
      </c>
      <c r="AP15026" s="14">
        <v>13</v>
      </c>
      <c r="AS15026" s="14">
        <v>13</v>
      </c>
      <c r="AT15026" s="14">
        <v>511</v>
      </c>
      <c r="AU15026" s="25">
        <v>2.2398897688184531</v>
      </c>
      <c r="AV15026" s="25">
        <v>0.90199468877004174</v>
      </c>
      <c r="AW15026" s="25">
        <v>2.1963184413473908</v>
      </c>
      <c r="AY15026" s="26">
        <v>209.06971993427047</v>
      </c>
      <c r="BA15026" s="26">
        <v>8.0258329842517642E-2</v>
      </c>
      <c r="BB15026" s="26">
        <v>209.14997826411297</v>
      </c>
      <c r="BC15026" s="26">
        <v>0</v>
      </c>
      <c r="BD15026" s="26">
        <v>209.14997826411297</v>
      </c>
      <c r="BE15026" s="26">
        <v>0</v>
      </c>
      <c r="BF15026" s="14">
        <v>524</v>
      </c>
      <c r="BG15026" s="14">
        <v>0</v>
      </c>
      <c r="BH15026" s="27">
        <v>0.87995462801646696</v>
      </c>
    </row>
    <row r="15027" spans="1:61" x14ac:dyDescent="0.25">
      <c r="A15027" t="s">
        <v>148</v>
      </c>
      <c r="B15027" s="2">
        <v>43938.375</v>
      </c>
      <c r="C15027" s="1">
        <v>43938</v>
      </c>
      <c r="D15027">
        <v>2</v>
      </c>
      <c r="E15027" s="2">
        <v>43938.083333333336</v>
      </c>
      <c r="F15027" s="8" t="s">
        <v>388</v>
      </c>
      <c r="G15027" s="10" t="s">
        <v>389</v>
      </c>
      <c r="J15027" s="14">
        <v>513</v>
      </c>
      <c r="K15027" s="14">
        <v>513</v>
      </c>
      <c r="P15027" s="14">
        <v>513</v>
      </c>
      <c r="Q15027" s="14">
        <v>513</v>
      </c>
      <c r="S15027" s="14">
        <v>508</v>
      </c>
      <c r="V15027" s="14">
        <v>0</v>
      </c>
      <c r="W15027" s="14">
        <v>0</v>
      </c>
      <c r="X15027" s="14">
        <v>5</v>
      </c>
      <c r="AK15027" s="14">
        <v>508</v>
      </c>
      <c r="AN15027" s="14">
        <v>0</v>
      </c>
      <c r="AO15027" s="14">
        <v>0</v>
      </c>
      <c r="AP15027" s="14">
        <v>5</v>
      </c>
      <c r="AS15027" s="14">
        <v>5</v>
      </c>
      <c r="AT15027" s="14">
        <v>508</v>
      </c>
      <c r="AU15027" s="25">
        <v>2.2418847938361206</v>
      </c>
      <c r="AV15027" s="25">
        <v>0.90272945686422879</v>
      </c>
      <c r="AW15027" s="25">
        <v>2.1962583274242311</v>
      </c>
      <c r="AY15027" s="26">
        <v>208.01161383232858</v>
      </c>
      <c r="BA15027" s="26">
        <v>3.0868588400968337E-2</v>
      </c>
      <c r="BB15027" s="26">
        <v>208.04248242072956</v>
      </c>
      <c r="BC15027" s="26">
        <v>0</v>
      </c>
      <c r="BD15027" s="26">
        <v>208.04248242072958</v>
      </c>
      <c r="BE15027" s="26">
        <v>-2.8421709430404007E-14</v>
      </c>
      <c r="BF15027" s="14">
        <v>513</v>
      </c>
      <c r="BG15027" s="14">
        <v>0</v>
      </c>
      <c r="BH15027" s="27">
        <v>0.89406358205533876</v>
      </c>
    </row>
    <row r="15028" spans="1:61" x14ac:dyDescent="0.25">
      <c r="A15028" t="s">
        <v>148</v>
      </c>
      <c r="B15028" s="2">
        <v>43938.416666666664</v>
      </c>
      <c r="C15028" s="1">
        <v>43938</v>
      </c>
      <c r="D15028">
        <v>3</v>
      </c>
      <c r="E15028" s="2">
        <v>43938.125</v>
      </c>
      <c r="F15028" s="8" t="s">
        <v>388</v>
      </c>
      <c r="G15028" s="10" t="s">
        <v>389</v>
      </c>
      <c r="J15028" s="14">
        <v>508</v>
      </c>
      <c r="K15028" s="14">
        <v>508</v>
      </c>
      <c r="P15028" s="14">
        <v>508</v>
      </c>
      <c r="Q15028" s="14">
        <v>508</v>
      </c>
      <c r="S15028" s="14">
        <v>511</v>
      </c>
      <c r="V15028" s="14">
        <v>0</v>
      </c>
      <c r="W15028" s="14">
        <v>0</v>
      </c>
      <c r="X15028" s="14">
        <v>-3</v>
      </c>
      <c r="AK15028" s="14">
        <v>511</v>
      </c>
      <c r="AN15028" s="14">
        <v>0</v>
      </c>
      <c r="AO15028" s="14">
        <v>0</v>
      </c>
      <c r="AP15028" s="14">
        <v>-3</v>
      </c>
      <c r="AS15028" s="14">
        <v>-3</v>
      </c>
      <c r="AT15028" s="14">
        <v>511</v>
      </c>
      <c r="AU15028" s="25">
        <v>2.243392578138244</v>
      </c>
      <c r="AV15028" s="25">
        <v>0.90295133208070644</v>
      </c>
      <c r="AW15028" s="25">
        <v>2.1962713106653964</v>
      </c>
      <c r="AY15028" s="26">
        <v>209.29145643840707</v>
      </c>
      <c r="BA15028" s="26">
        <v>0</v>
      </c>
      <c r="BB15028" s="26">
        <v>209.29145643840707</v>
      </c>
      <c r="BC15028" s="26">
        <v>0.26487474679333967</v>
      </c>
      <c r="BD15028" s="26">
        <v>208.33323975804944</v>
      </c>
      <c r="BE15028" s="26">
        <v>1.2230914271509619</v>
      </c>
      <c r="BF15028" s="14">
        <v>511</v>
      </c>
      <c r="BG15028" s="14">
        <v>3</v>
      </c>
      <c r="BH15028" s="27">
        <v>0.90295133208070644</v>
      </c>
      <c r="BI15028" s="27">
        <v>0.89881727404185119</v>
      </c>
    </row>
    <row r="15029" spans="1:61" x14ac:dyDescent="0.25">
      <c r="A15029" t="s">
        <v>148</v>
      </c>
      <c r="B15029" s="2">
        <v>43938.458333333336</v>
      </c>
      <c r="C15029" s="1">
        <v>43938</v>
      </c>
      <c r="D15029">
        <v>4</v>
      </c>
      <c r="E15029" s="2">
        <v>43938.166666666664</v>
      </c>
      <c r="F15029" s="8" t="s">
        <v>388</v>
      </c>
      <c r="G15029" s="10" t="s">
        <v>389</v>
      </c>
      <c r="J15029" s="14">
        <v>508</v>
      </c>
      <c r="K15029" s="14">
        <v>508</v>
      </c>
      <c r="P15029" s="14">
        <v>508</v>
      </c>
      <c r="Q15029" s="14">
        <v>508</v>
      </c>
      <c r="S15029" s="14">
        <v>513</v>
      </c>
      <c r="V15029" s="14">
        <v>0</v>
      </c>
      <c r="W15029" s="14">
        <v>0</v>
      </c>
      <c r="X15029" s="14">
        <v>-5</v>
      </c>
      <c r="AK15029" s="14">
        <v>513</v>
      </c>
      <c r="AN15029" s="14">
        <v>0</v>
      </c>
      <c r="AO15029" s="14">
        <v>0</v>
      </c>
      <c r="AP15029" s="14">
        <v>-5</v>
      </c>
      <c r="AS15029" s="14">
        <v>-5</v>
      </c>
      <c r="AT15029" s="14">
        <v>513</v>
      </c>
      <c r="AU15029" s="25">
        <v>2.2460484990060334</v>
      </c>
      <c r="AV15029" s="25">
        <v>0.9024591406968725</v>
      </c>
      <c r="AW15029" s="25">
        <v>2.1962713106653968</v>
      </c>
      <c r="AY15029" s="26">
        <v>209.99607151232212</v>
      </c>
      <c r="BA15029" s="26">
        <v>0</v>
      </c>
      <c r="BB15029" s="26">
        <v>209.99607151232212</v>
      </c>
      <c r="BC15029" s="26">
        <v>0.4329214337603085</v>
      </c>
      <c r="BD15029" s="26">
        <v>208.3978250605025</v>
      </c>
      <c r="BE15029" s="26">
        <v>2.0311678855799187</v>
      </c>
      <c r="BF15029" s="14">
        <v>513</v>
      </c>
      <c r="BG15029" s="14">
        <v>5</v>
      </c>
      <c r="BH15029" s="27">
        <v>0.9024591406968725</v>
      </c>
      <c r="BI15029" s="27">
        <v>0.89559066878144</v>
      </c>
    </row>
    <row r="15030" spans="1:61" x14ac:dyDescent="0.25">
      <c r="A15030" t="s">
        <v>148</v>
      </c>
      <c r="B15030" s="2">
        <v>43938.5</v>
      </c>
      <c r="C15030" s="1">
        <v>43938</v>
      </c>
      <c r="D15030">
        <v>5</v>
      </c>
      <c r="E15030" s="2">
        <v>43938.208333333336</v>
      </c>
      <c r="F15030" s="8" t="s">
        <v>388</v>
      </c>
      <c r="G15030" s="10" t="s">
        <v>389</v>
      </c>
      <c r="J15030" s="14">
        <v>515</v>
      </c>
      <c r="K15030" s="14">
        <v>515</v>
      </c>
      <c r="P15030" s="14">
        <v>515</v>
      </c>
      <c r="Q15030" s="14">
        <v>515</v>
      </c>
      <c r="S15030" s="14">
        <v>505</v>
      </c>
      <c r="V15030" s="14">
        <v>0</v>
      </c>
      <c r="W15030" s="14">
        <v>0</v>
      </c>
      <c r="X15030" s="14">
        <v>10</v>
      </c>
      <c r="AK15030" s="14">
        <v>505</v>
      </c>
      <c r="AN15030" s="14">
        <v>0</v>
      </c>
      <c r="AO15030" s="14">
        <v>0</v>
      </c>
      <c r="AP15030" s="14">
        <v>10</v>
      </c>
      <c r="AS15030" s="14">
        <v>10</v>
      </c>
      <c r="AT15030" s="14">
        <v>505</v>
      </c>
      <c r="AU15030" s="25">
        <v>2.2461828315269683</v>
      </c>
      <c r="AV15030" s="25">
        <v>0.90144134849816859</v>
      </c>
      <c r="AW15030" s="25">
        <v>2.1943583450064024</v>
      </c>
      <c r="AY15030" s="26">
        <v>206.4881389951897</v>
      </c>
      <c r="BA15030" s="26">
        <v>6.1737176801936661E-2</v>
      </c>
      <c r="BB15030" s="26">
        <v>206.54987617199163</v>
      </c>
      <c r="BC15030" s="26">
        <v>0</v>
      </c>
      <c r="BD15030" s="26">
        <v>206.54987617199166</v>
      </c>
      <c r="BE15030" s="26">
        <v>-2.8421709430404007E-14</v>
      </c>
      <c r="BF15030" s="14">
        <v>515</v>
      </c>
      <c r="BG15030" s="14">
        <v>0</v>
      </c>
      <c r="BH15030" s="27">
        <v>0.88420191845882745</v>
      </c>
    </row>
    <row r="15031" spans="1:61" x14ac:dyDescent="0.25">
      <c r="A15031" t="s">
        <v>148</v>
      </c>
      <c r="B15031" s="2">
        <v>43938.541666666664</v>
      </c>
      <c r="C15031" s="1">
        <v>43938</v>
      </c>
      <c r="D15031">
        <v>6</v>
      </c>
      <c r="E15031" s="2">
        <v>43938.25</v>
      </c>
      <c r="F15031" s="8" t="s">
        <v>388</v>
      </c>
      <c r="G15031" s="10" t="s">
        <v>389</v>
      </c>
      <c r="J15031" s="14">
        <v>523</v>
      </c>
      <c r="K15031" s="14">
        <v>523</v>
      </c>
      <c r="P15031" s="14">
        <v>523</v>
      </c>
      <c r="Q15031" s="14">
        <v>523</v>
      </c>
      <c r="S15031" s="14">
        <v>481</v>
      </c>
      <c r="V15031" s="14">
        <v>0</v>
      </c>
      <c r="W15031" s="14">
        <v>0</v>
      </c>
      <c r="X15031" s="14">
        <v>42</v>
      </c>
      <c r="AK15031" s="14">
        <v>481</v>
      </c>
      <c r="AN15031" s="14">
        <v>0</v>
      </c>
      <c r="AO15031" s="14">
        <v>0</v>
      </c>
      <c r="AP15031" s="14">
        <v>42</v>
      </c>
      <c r="AS15031" s="14">
        <v>42</v>
      </c>
      <c r="AT15031" s="14">
        <v>481</v>
      </c>
      <c r="AU15031" s="25">
        <v>2.2448643619398174</v>
      </c>
      <c r="AV15031" s="25">
        <v>0.90067557809699439</v>
      </c>
      <c r="AW15031" s="25">
        <v>2.1941994870646977</v>
      </c>
      <c r="AY15031" s="26">
        <v>196.50776690071501</v>
      </c>
      <c r="BA15031" s="26">
        <v>0.25929614256813399</v>
      </c>
      <c r="BB15031" s="26">
        <v>196.76706304328314</v>
      </c>
      <c r="BC15031" s="26">
        <v>0</v>
      </c>
      <c r="BD15031" s="26">
        <v>196.76706304328314</v>
      </c>
      <c r="BE15031" s="26">
        <v>0</v>
      </c>
      <c r="BF15031" s="14">
        <v>523</v>
      </c>
      <c r="BG15031" s="14">
        <v>0</v>
      </c>
      <c r="BH15031" s="27">
        <v>0.82943901056688885</v>
      </c>
    </row>
    <row r="15032" spans="1:61" x14ac:dyDescent="0.25">
      <c r="A15032" t="s">
        <v>148</v>
      </c>
      <c r="B15032" s="2">
        <v>43938.583333333336</v>
      </c>
      <c r="C15032" s="1">
        <v>43938</v>
      </c>
      <c r="D15032">
        <v>7</v>
      </c>
      <c r="E15032" s="2">
        <v>43938.291666666664</v>
      </c>
      <c r="F15032" s="8" t="s">
        <v>388</v>
      </c>
      <c r="G15032" s="10" t="s">
        <v>389</v>
      </c>
      <c r="J15032" s="14">
        <v>566</v>
      </c>
      <c r="K15032" s="14">
        <v>566</v>
      </c>
      <c r="P15032" s="14">
        <v>566</v>
      </c>
      <c r="Q15032" s="14">
        <v>566</v>
      </c>
      <c r="S15032" s="14">
        <v>448</v>
      </c>
      <c r="V15032" s="14">
        <v>0</v>
      </c>
      <c r="W15032" s="14">
        <v>0</v>
      </c>
      <c r="X15032" s="14">
        <v>118</v>
      </c>
      <c r="AK15032" s="14">
        <v>448</v>
      </c>
      <c r="AN15032" s="14">
        <v>0</v>
      </c>
      <c r="AO15032" s="14">
        <v>0</v>
      </c>
      <c r="AP15032" s="14">
        <v>118</v>
      </c>
      <c r="AS15032" s="14">
        <v>118</v>
      </c>
      <c r="AT15032" s="14">
        <v>448</v>
      </c>
      <c r="AU15032" s="25">
        <v>2.2435166212013531</v>
      </c>
      <c r="AV15032" s="25">
        <v>0.90024668067586844</v>
      </c>
      <c r="AW15032" s="25">
        <v>2.1959943681424599</v>
      </c>
      <c r="AY15032" s="26">
        <v>182.93878897169992</v>
      </c>
      <c r="BA15032" s="26">
        <v>0.72849868626285275</v>
      </c>
      <c r="BB15032" s="26">
        <v>183.66728765796276</v>
      </c>
      <c r="BC15032" s="26">
        <v>0</v>
      </c>
      <c r="BD15032" s="26">
        <v>183.66728765796279</v>
      </c>
      <c r="BE15032" s="26">
        <v>-2.8421709430404007E-14</v>
      </c>
      <c r="BF15032" s="14">
        <v>566</v>
      </c>
      <c r="BG15032" s="14">
        <v>0</v>
      </c>
      <c r="BH15032" s="27">
        <v>0.71540031045317642</v>
      </c>
    </row>
    <row r="15033" spans="1:61" x14ac:dyDescent="0.25">
      <c r="A15033" t="s">
        <v>148</v>
      </c>
      <c r="B15033" s="2">
        <v>43938.625</v>
      </c>
      <c r="C15033" s="1">
        <v>43938</v>
      </c>
      <c r="D15033">
        <v>8</v>
      </c>
      <c r="E15033" s="2">
        <v>43938.333333333336</v>
      </c>
      <c r="F15033" s="8" t="s">
        <v>388</v>
      </c>
      <c r="G15033" s="10" t="s">
        <v>389</v>
      </c>
      <c r="J15033" s="14">
        <v>581</v>
      </c>
      <c r="K15033" s="14">
        <v>581</v>
      </c>
      <c r="P15033" s="14">
        <v>581</v>
      </c>
      <c r="Q15033" s="14">
        <v>581</v>
      </c>
      <c r="S15033" s="14">
        <v>385</v>
      </c>
      <c r="V15033" s="14">
        <v>0</v>
      </c>
      <c r="W15033" s="14">
        <v>0</v>
      </c>
      <c r="X15033" s="14">
        <v>196</v>
      </c>
      <c r="AK15033" s="14">
        <v>385</v>
      </c>
      <c r="AN15033" s="14">
        <v>0</v>
      </c>
      <c r="AO15033" s="14">
        <v>0</v>
      </c>
      <c r="AP15033" s="14">
        <v>196</v>
      </c>
      <c r="AS15033" s="14">
        <v>196</v>
      </c>
      <c r="AT15033" s="14">
        <v>385</v>
      </c>
      <c r="AU15033" s="25">
        <v>2.2430338467489968</v>
      </c>
      <c r="AV15033" s="25">
        <v>0.89931080361293037</v>
      </c>
      <c r="AW15033" s="25">
        <v>2.2041923858089798</v>
      </c>
      <c r="AY15033" s="26">
        <v>157.04958650061153</v>
      </c>
      <c r="BA15033" s="26">
        <v>1.210048665317959</v>
      </c>
      <c r="BB15033" s="26">
        <v>158.2596351659295</v>
      </c>
      <c r="BC15033" s="26">
        <v>0</v>
      </c>
      <c r="BD15033" s="26">
        <v>158.25963516592952</v>
      </c>
      <c r="BE15033" s="26">
        <v>-2.8421709430404007E-14</v>
      </c>
      <c r="BF15033" s="14">
        <v>581</v>
      </c>
      <c r="BG15033" s="14">
        <v>0</v>
      </c>
      <c r="BH15033" s="27">
        <v>0.60052040771000248</v>
      </c>
    </row>
    <row r="15034" spans="1:61" x14ac:dyDescent="0.25">
      <c r="A15034" t="s">
        <v>148</v>
      </c>
      <c r="B15034" s="2">
        <v>43938.666666666664</v>
      </c>
      <c r="C15034" s="1">
        <v>43938</v>
      </c>
      <c r="D15034">
        <v>9</v>
      </c>
      <c r="E15034" s="2">
        <v>43938.375</v>
      </c>
      <c r="F15034" s="8" t="s">
        <v>388</v>
      </c>
      <c r="G15034" s="10" t="s">
        <v>389</v>
      </c>
      <c r="J15034" s="14">
        <v>582</v>
      </c>
      <c r="K15034" s="14">
        <v>582</v>
      </c>
      <c r="P15034" s="14">
        <v>582</v>
      </c>
      <c r="Q15034" s="14">
        <v>582</v>
      </c>
      <c r="S15034" s="14">
        <v>425</v>
      </c>
      <c r="V15034" s="14">
        <v>0</v>
      </c>
      <c r="W15034" s="14">
        <v>0</v>
      </c>
      <c r="X15034" s="14">
        <v>157</v>
      </c>
      <c r="AK15034" s="14">
        <v>425</v>
      </c>
      <c r="AN15034" s="14">
        <v>0</v>
      </c>
      <c r="AO15034" s="14">
        <v>0</v>
      </c>
      <c r="AP15034" s="14">
        <v>157</v>
      </c>
      <c r="AS15034" s="14">
        <v>157</v>
      </c>
      <c r="AT15034" s="14">
        <v>425</v>
      </c>
      <c r="AU15034" s="25">
        <v>2.2431455348538991</v>
      </c>
      <c r="AV15034" s="25">
        <v>0.89962527902301292</v>
      </c>
      <c r="AW15034" s="25">
        <v>2.1951050414884583</v>
      </c>
      <c r="AY15034" s="26">
        <v>173.42705027840648</v>
      </c>
      <c r="BA15034" s="26">
        <v>0.96927367579040558</v>
      </c>
      <c r="BB15034" s="26">
        <v>174.3963239541969</v>
      </c>
      <c r="BC15034" s="26">
        <v>0</v>
      </c>
      <c r="BD15034" s="26">
        <v>174.3963239541969</v>
      </c>
      <c r="BE15034" s="26">
        <v>0</v>
      </c>
      <c r="BF15034" s="14">
        <v>582</v>
      </c>
      <c r="BG15034" s="14">
        <v>0</v>
      </c>
      <c r="BH15034" s="27">
        <v>0.66061447373866244</v>
      </c>
    </row>
    <row r="15035" spans="1:61" x14ac:dyDescent="0.25">
      <c r="A15035" t="s">
        <v>148</v>
      </c>
      <c r="B15035" s="2">
        <v>43938.708333333336</v>
      </c>
      <c r="C15035" s="1">
        <v>43938</v>
      </c>
      <c r="D15035">
        <v>10</v>
      </c>
      <c r="E15035" s="2">
        <v>43938.416666666664</v>
      </c>
      <c r="F15035" s="8" t="s">
        <v>388</v>
      </c>
      <c r="G15035" s="10" t="s">
        <v>389</v>
      </c>
      <c r="J15035" s="14">
        <v>627</v>
      </c>
      <c r="K15035" s="14">
        <v>627</v>
      </c>
      <c r="P15035" s="14">
        <v>627</v>
      </c>
      <c r="Q15035" s="14">
        <v>627</v>
      </c>
      <c r="S15035" s="14">
        <v>426</v>
      </c>
      <c r="V15035" s="14">
        <v>0</v>
      </c>
      <c r="W15035" s="14">
        <v>0</v>
      </c>
      <c r="X15035" s="14">
        <v>201</v>
      </c>
      <c r="AK15035" s="14">
        <v>426</v>
      </c>
      <c r="AN15035" s="14">
        <v>0</v>
      </c>
      <c r="AO15035" s="14">
        <v>0</v>
      </c>
      <c r="AP15035" s="14">
        <v>201</v>
      </c>
      <c r="AS15035" s="14">
        <v>201</v>
      </c>
      <c r="AT15035" s="14">
        <v>426</v>
      </c>
      <c r="AU15035" s="25">
        <v>2.2426292504766683</v>
      </c>
      <c r="AV15035" s="25">
        <v>0.8994634272738895</v>
      </c>
      <c r="AW15035" s="25">
        <v>2.1953892724029211</v>
      </c>
      <c r="AY15035" s="26">
        <v>173.80383921885721</v>
      </c>
      <c r="BA15035" s="26">
        <v>1.2409172537189272</v>
      </c>
      <c r="BB15035" s="26">
        <v>175.04475647257613</v>
      </c>
      <c r="BC15035" s="26">
        <v>0</v>
      </c>
      <c r="BD15035" s="26">
        <v>175.04475647257615</v>
      </c>
      <c r="BE15035" s="26">
        <v>-2.8421709430404007E-14</v>
      </c>
      <c r="BF15035" s="14">
        <v>627</v>
      </c>
      <c r="BG15035" s="14">
        <v>0</v>
      </c>
      <c r="BH15035" s="27">
        <v>0.61548193144269658</v>
      </c>
    </row>
    <row r="15036" spans="1:61" x14ac:dyDescent="0.25">
      <c r="A15036" t="s">
        <v>148</v>
      </c>
      <c r="B15036" s="2">
        <v>43938.75</v>
      </c>
      <c r="C15036" s="1">
        <v>43938</v>
      </c>
      <c r="D15036">
        <v>11</v>
      </c>
      <c r="E15036" s="2">
        <v>43938.458333333336</v>
      </c>
      <c r="F15036" s="8" t="s">
        <v>388</v>
      </c>
      <c r="G15036" s="10" t="s">
        <v>389</v>
      </c>
      <c r="J15036" s="14">
        <v>724</v>
      </c>
      <c r="K15036" s="14">
        <v>724</v>
      </c>
      <c r="P15036" s="14">
        <v>724</v>
      </c>
      <c r="Q15036" s="14">
        <v>724</v>
      </c>
      <c r="S15036" s="14">
        <v>324</v>
      </c>
      <c r="V15036" s="14">
        <v>0</v>
      </c>
      <c r="W15036" s="14">
        <v>0</v>
      </c>
      <c r="X15036" s="14">
        <v>400</v>
      </c>
      <c r="AK15036" s="14">
        <v>324</v>
      </c>
      <c r="AN15036" s="14">
        <v>0</v>
      </c>
      <c r="AO15036" s="14">
        <v>0</v>
      </c>
      <c r="AP15036" s="14">
        <v>400</v>
      </c>
      <c r="AS15036" s="14">
        <v>400</v>
      </c>
      <c r="AT15036" s="14">
        <v>324</v>
      </c>
      <c r="AU15036" s="25">
        <v>2.2404536229044805</v>
      </c>
      <c r="AV15036" s="25">
        <v>0.90007185681923485</v>
      </c>
      <c r="AW15036" s="25">
        <v>2.1952174909518298</v>
      </c>
      <c r="AY15036" s="26">
        <v>132.2782527643912</v>
      </c>
      <c r="BA15036" s="26">
        <v>2.4694870720774671</v>
      </c>
      <c r="BB15036" s="26">
        <v>134.74773983646867</v>
      </c>
      <c r="BC15036" s="26">
        <v>0</v>
      </c>
      <c r="BD15036" s="26">
        <v>134.74773983646867</v>
      </c>
      <c r="BE15036" s="26">
        <v>0</v>
      </c>
      <c r="BF15036" s="14">
        <v>724</v>
      </c>
      <c r="BG15036" s="14">
        <v>0</v>
      </c>
      <c r="BH15036" s="27">
        <v>0.41031431242855737</v>
      </c>
    </row>
    <row r="15037" spans="1:61" x14ac:dyDescent="0.25">
      <c r="A15037" t="s">
        <v>148</v>
      </c>
      <c r="B15037" s="2">
        <v>43938.791666666664</v>
      </c>
      <c r="C15037" s="1">
        <v>43938</v>
      </c>
      <c r="D15037">
        <v>12</v>
      </c>
      <c r="E15037" s="2">
        <v>43938.5</v>
      </c>
      <c r="F15037" s="8" t="s">
        <v>388</v>
      </c>
      <c r="G15037" s="10" t="s">
        <v>389</v>
      </c>
      <c r="J15037" s="14">
        <v>751</v>
      </c>
      <c r="K15037" s="14">
        <v>751</v>
      </c>
      <c r="P15037" s="14">
        <v>751</v>
      </c>
      <c r="Q15037" s="14">
        <v>751</v>
      </c>
      <c r="S15037" s="14">
        <v>322</v>
      </c>
      <c r="V15037" s="14">
        <v>0</v>
      </c>
      <c r="W15037" s="14">
        <v>0</v>
      </c>
      <c r="X15037" s="14">
        <v>429</v>
      </c>
      <c r="AK15037" s="14">
        <v>322</v>
      </c>
      <c r="AN15037" s="14">
        <v>0</v>
      </c>
      <c r="AO15037" s="14">
        <v>0</v>
      </c>
      <c r="AP15037" s="14">
        <v>429</v>
      </c>
      <c r="AS15037" s="14">
        <v>429</v>
      </c>
      <c r="AT15037" s="14">
        <v>322</v>
      </c>
      <c r="AU15037" s="25">
        <v>2.2383453749501117</v>
      </c>
      <c r="AV15037" s="25">
        <v>0.90044170533897194</v>
      </c>
      <c r="AW15037" s="25">
        <v>2.1952174909518298</v>
      </c>
      <c r="AY15037" s="26">
        <v>131.51573927440964</v>
      </c>
      <c r="BA15037" s="26">
        <v>2.6485248848030842</v>
      </c>
      <c r="BB15037" s="26">
        <v>134.16426415921273</v>
      </c>
      <c r="BC15037" s="26">
        <v>0</v>
      </c>
      <c r="BD15037" s="26">
        <v>134.16426415921273</v>
      </c>
      <c r="BE15037" s="26">
        <v>0</v>
      </c>
      <c r="BF15037" s="14">
        <v>751</v>
      </c>
      <c r="BG15037" s="14">
        <v>0</v>
      </c>
      <c r="BH15037" s="27">
        <v>0.39384982696495813</v>
      </c>
    </row>
    <row r="15038" spans="1:61" x14ac:dyDescent="0.25">
      <c r="A15038" t="s">
        <v>148</v>
      </c>
      <c r="B15038" s="2">
        <v>43938.833333333336</v>
      </c>
      <c r="C15038" s="1">
        <v>43938</v>
      </c>
      <c r="D15038">
        <v>13</v>
      </c>
      <c r="E15038" s="2">
        <v>43938.541666666664</v>
      </c>
      <c r="F15038" s="8" t="s">
        <v>388</v>
      </c>
      <c r="G15038" s="10" t="s">
        <v>389</v>
      </c>
      <c r="J15038" s="14">
        <v>695</v>
      </c>
      <c r="K15038" s="14">
        <v>695</v>
      </c>
      <c r="P15038" s="14">
        <v>695</v>
      </c>
      <c r="Q15038" s="14">
        <v>695</v>
      </c>
      <c r="S15038" s="14">
        <v>363</v>
      </c>
      <c r="V15038" s="14">
        <v>0</v>
      </c>
      <c r="W15038" s="14">
        <v>0</v>
      </c>
      <c r="X15038" s="14">
        <v>332</v>
      </c>
      <c r="AK15038" s="14">
        <v>363</v>
      </c>
      <c r="AN15038" s="14">
        <v>0</v>
      </c>
      <c r="AO15038" s="14">
        <v>0</v>
      </c>
      <c r="AP15038" s="14">
        <v>332</v>
      </c>
      <c r="AS15038" s="14">
        <v>332</v>
      </c>
      <c r="AT15038" s="14">
        <v>363</v>
      </c>
      <c r="AU15038" s="25">
        <v>2.2362655229609438</v>
      </c>
      <c r="AV15038" s="25">
        <v>0.90084139823719744</v>
      </c>
      <c r="AW15038" s="25">
        <v>2.1952174909518298</v>
      </c>
      <c r="AY15038" s="26">
        <v>148.3273432882323</v>
      </c>
      <c r="BA15038" s="26">
        <v>2.0496742698242989</v>
      </c>
      <c r="BB15038" s="26">
        <v>150.37701755805659</v>
      </c>
      <c r="BC15038" s="26">
        <v>0</v>
      </c>
      <c r="BD15038" s="26">
        <v>150.37701755805659</v>
      </c>
      <c r="BE15038" s="26">
        <v>0</v>
      </c>
      <c r="BF15038" s="14">
        <v>695</v>
      </c>
      <c r="BG15038" s="14">
        <v>0</v>
      </c>
      <c r="BH15038" s="27">
        <v>0.47701320927891033</v>
      </c>
    </row>
    <row r="15039" spans="1:61" x14ac:dyDescent="0.25">
      <c r="A15039" t="s">
        <v>148</v>
      </c>
      <c r="B15039" s="2">
        <v>43938.875</v>
      </c>
      <c r="C15039" s="1">
        <v>43938</v>
      </c>
      <c r="D15039">
        <v>14</v>
      </c>
      <c r="E15039" s="2">
        <v>43938.583333333336</v>
      </c>
      <c r="F15039" s="8" t="s">
        <v>388</v>
      </c>
      <c r="G15039" s="10" t="s">
        <v>389</v>
      </c>
      <c r="J15039" s="14">
        <v>653</v>
      </c>
      <c r="K15039" s="14">
        <v>653</v>
      </c>
      <c r="P15039" s="14">
        <v>653</v>
      </c>
      <c r="Q15039" s="14">
        <v>653</v>
      </c>
      <c r="S15039" s="14">
        <v>375</v>
      </c>
      <c r="V15039" s="14">
        <v>0</v>
      </c>
      <c r="W15039" s="14">
        <v>0</v>
      </c>
      <c r="X15039" s="14">
        <v>278</v>
      </c>
      <c r="AK15039" s="14">
        <v>375</v>
      </c>
      <c r="AN15039" s="14">
        <v>0</v>
      </c>
      <c r="AO15039" s="14">
        <v>0</v>
      </c>
      <c r="AP15039" s="14">
        <v>278</v>
      </c>
      <c r="AS15039" s="14">
        <v>278</v>
      </c>
      <c r="AT15039" s="14">
        <v>375</v>
      </c>
      <c r="AU15039" s="25">
        <v>2.2370777999519831</v>
      </c>
      <c r="AV15039" s="25">
        <v>0.90148469678571785</v>
      </c>
      <c r="AW15039" s="25">
        <v>2.1947001141937719</v>
      </c>
      <c r="AY15039" s="26">
        <v>153.34014991002721</v>
      </c>
      <c r="BA15039" s="26">
        <v>1.7162935150938397</v>
      </c>
      <c r="BB15039" s="26">
        <v>155.05644342512105</v>
      </c>
      <c r="BC15039" s="26">
        <v>0</v>
      </c>
      <c r="BD15039" s="26">
        <v>155.05644342512107</v>
      </c>
      <c r="BE15039" s="26">
        <v>-2.8421709430404007E-14</v>
      </c>
      <c r="BF15039" s="14">
        <v>653</v>
      </c>
      <c r="BG15039" s="14">
        <v>0</v>
      </c>
      <c r="BH15039" s="27">
        <v>0.52349239862770347</v>
      </c>
    </row>
    <row r="15040" spans="1:61" x14ac:dyDescent="0.25">
      <c r="A15040" t="s">
        <v>148</v>
      </c>
      <c r="B15040" s="2">
        <v>43938.916666666664</v>
      </c>
      <c r="C15040" s="1">
        <v>43938</v>
      </c>
      <c r="D15040">
        <v>15</v>
      </c>
      <c r="E15040" s="2">
        <v>43938.625</v>
      </c>
      <c r="F15040" s="8" t="s">
        <v>388</v>
      </c>
      <c r="G15040" s="10" t="s">
        <v>389</v>
      </c>
      <c r="J15040" s="14">
        <v>647</v>
      </c>
      <c r="K15040" s="14">
        <v>647</v>
      </c>
      <c r="P15040" s="14">
        <v>647</v>
      </c>
      <c r="Q15040" s="14">
        <v>647</v>
      </c>
      <c r="S15040" s="14">
        <v>357</v>
      </c>
      <c r="V15040" s="14">
        <v>0</v>
      </c>
      <c r="W15040" s="14">
        <v>0</v>
      </c>
      <c r="X15040" s="14">
        <v>290</v>
      </c>
      <c r="AK15040" s="14">
        <v>357</v>
      </c>
      <c r="AN15040" s="14">
        <v>0</v>
      </c>
      <c r="AO15040" s="14">
        <v>0</v>
      </c>
      <c r="AP15040" s="14">
        <v>290</v>
      </c>
      <c r="AS15040" s="14">
        <v>290</v>
      </c>
      <c r="AT15040" s="14">
        <v>357</v>
      </c>
      <c r="AU15040" s="25">
        <v>2.2366120382621717</v>
      </c>
      <c r="AV15040" s="25">
        <v>0.9011952105545753</v>
      </c>
      <c r="AW15040" s="25">
        <v>2.1871082670094855</v>
      </c>
      <c r="AY15040" s="26">
        <v>145.93294543639419</v>
      </c>
      <c r="BA15040" s="26">
        <v>1.7903781272561632</v>
      </c>
      <c r="BB15040" s="26">
        <v>147.72332356365035</v>
      </c>
      <c r="BC15040" s="26">
        <v>0</v>
      </c>
      <c r="BD15040" s="26">
        <v>147.72332356365035</v>
      </c>
      <c r="BE15040" s="26">
        <v>0</v>
      </c>
      <c r="BF15040" s="14">
        <v>647</v>
      </c>
      <c r="BG15040" s="14">
        <v>0</v>
      </c>
      <c r="BH15040" s="27">
        <v>0.50335980462889462</v>
      </c>
    </row>
    <row r="15041" spans="1:60" x14ac:dyDescent="0.25">
      <c r="A15041" t="s">
        <v>148</v>
      </c>
      <c r="B15041" s="2">
        <v>43938.958333333336</v>
      </c>
      <c r="C15041" s="1">
        <v>43938</v>
      </c>
      <c r="D15041">
        <v>16</v>
      </c>
      <c r="E15041" s="2">
        <v>43938.666666666664</v>
      </c>
      <c r="F15041" s="8" t="s">
        <v>388</v>
      </c>
      <c r="G15041" s="10" t="s">
        <v>389</v>
      </c>
      <c r="J15041" s="14">
        <v>609</v>
      </c>
      <c r="K15041" s="14">
        <v>609</v>
      </c>
      <c r="P15041" s="14">
        <v>609</v>
      </c>
      <c r="Q15041" s="14">
        <v>609</v>
      </c>
      <c r="S15041" s="14">
        <v>420</v>
      </c>
      <c r="V15041" s="14">
        <v>0</v>
      </c>
      <c r="W15041" s="14">
        <v>0</v>
      </c>
      <c r="X15041" s="14">
        <v>189</v>
      </c>
      <c r="AK15041" s="14">
        <v>420</v>
      </c>
      <c r="AN15041" s="14">
        <v>0</v>
      </c>
      <c r="AO15041" s="14">
        <v>0</v>
      </c>
      <c r="AP15041" s="14">
        <v>189</v>
      </c>
      <c r="AS15041" s="14">
        <v>189</v>
      </c>
      <c r="AT15041" s="14">
        <v>420</v>
      </c>
      <c r="AU15041" s="25">
        <v>2.2372054044300276</v>
      </c>
      <c r="AV15041" s="25">
        <v>0.90108496853950404</v>
      </c>
      <c r="AW15041" s="25">
        <v>2.1778002566367642</v>
      </c>
      <c r="AY15041" s="26">
        <v>171.66481606199332</v>
      </c>
      <c r="BA15041" s="26">
        <v>1.1668326415566028</v>
      </c>
      <c r="BB15041" s="26">
        <v>172.83164870354992</v>
      </c>
      <c r="BC15041" s="26">
        <v>0</v>
      </c>
      <c r="BD15041" s="26">
        <v>172.83164870354994</v>
      </c>
      <c r="BE15041" s="26">
        <v>-2.8421709430404007E-14</v>
      </c>
      <c r="BF15041" s="14">
        <v>609</v>
      </c>
      <c r="BG15041" s="14">
        <v>0</v>
      </c>
      <c r="BH15041" s="27">
        <v>0.62566192013927779</v>
      </c>
    </row>
    <row r="15042" spans="1:60" x14ac:dyDescent="0.25">
      <c r="A15042" t="s">
        <v>148</v>
      </c>
      <c r="B15042" s="2">
        <v>43939</v>
      </c>
      <c r="C15042" s="1">
        <v>43938</v>
      </c>
      <c r="D15042">
        <v>17</v>
      </c>
      <c r="E15042" s="2">
        <v>43938.708333333336</v>
      </c>
      <c r="F15042" s="8" t="s">
        <v>388</v>
      </c>
      <c r="G15042" s="10" t="s">
        <v>389</v>
      </c>
      <c r="J15042" s="14">
        <v>615</v>
      </c>
      <c r="K15042" s="14">
        <v>615</v>
      </c>
      <c r="P15042" s="14">
        <v>615</v>
      </c>
      <c r="Q15042" s="14">
        <v>615</v>
      </c>
      <c r="S15042" s="14">
        <v>454</v>
      </c>
      <c r="V15042" s="14">
        <v>0</v>
      </c>
      <c r="W15042" s="14">
        <v>0</v>
      </c>
      <c r="X15042" s="14">
        <v>161</v>
      </c>
      <c r="AK15042" s="14">
        <v>454</v>
      </c>
      <c r="AN15042" s="14">
        <v>0</v>
      </c>
      <c r="AO15042" s="14">
        <v>0</v>
      </c>
      <c r="AP15042" s="14">
        <v>161</v>
      </c>
      <c r="AS15042" s="14">
        <v>161</v>
      </c>
      <c r="AT15042" s="14">
        <v>454</v>
      </c>
      <c r="AU15042" s="25">
        <v>2.2368832989599681</v>
      </c>
      <c r="AV15042" s="25">
        <v>0.9004582794832261</v>
      </c>
      <c r="AW15042" s="25">
        <v>2.1876687893481743</v>
      </c>
      <c r="AY15042" s="26">
        <v>185.43243683055795</v>
      </c>
      <c r="BA15042" s="26">
        <v>0.99396854651118027</v>
      </c>
      <c r="BB15042" s="26">
        <v>186.42640537706913</v>
      </c>
      <c r="BC15042" s="26">
        <v>0</v>
      </c>
      <c r="BD15042" s="26">
        <v>186.4264053770691</v>
      </c>
      <c r="BE15042" s="26">
        <v>2.8421709430404007E-14</v>
      </c>
      <c r="BF15042" s="14">
        <v>615</v>
      </c>
      <c r="BG15042" s="14">
        <v>0</v>
      </c>
      <c r="BH15042" s="27">
        <v>0.66829167775999043</v>
      </c>
    </row>
    <row r="15043" spans="1:60" x14ac:dyDescent="0.25">
      <c r="A15043" t="s">
        <v>148</v>
      </c>
      <c r="B15043" s="2">
        <v>43939.041666666664</v>
      </c>
      <c r="C15043" s="1">
        <v>43938</v>
      </c>
      <c r="D15043">
        <v>18</v>
      </c>
      <c r="E15043" s="2">
        <v>43938.75</v>
      </c>
      <c r="F15043" s="8" t="s">
        <v>388</v>
      </c>
      <c r="G15043" s="10" t="s">
        <v>389</v>
      </c>
      <c r="J15043" s="14">
        <v>642</v>
      </c>
      <c r="K15043" s="14">
        <v>642</v>
      </c>
      <c r="P15043" s="14">
        <v>642</v>
      </c>
      <c r="Q15043" s="14">
        <v>642</v>
      </c>
      <c r="S15043" s="14">
        <v>511</v>
      </c>
      <c r="V15043" s="14">
        <v>0</v>
      </c>
      <c r="W15043" s="14">
        <v>0</v>
      </c>
      <c r="X15043" s="14">
        <v>131</v>
      </c>
      <c r="AK15043" s="14">
        <v>511</v>
      </c>
      <c r="AN15043" s="14">
        <v>0</v>
      </c>
      <c r="AO15043" s="14">
        <v>0</v>
      </c>
      <c r="AP15043" s="14">
        <v>131</v>
      </c>
      <c r="AS15043" s="14">
        <v>131</v>
      </c>
      <c r="AT15043" s="14">
        <v>511</v>
      </c>
      <c r="AU15043" s="25">
        <v>2.2353245042750047</v>
      </c>
      <c r="AV15043" s="25">
        <v>0.89928469658581389</v>
      </c>
      <c r="AW15043" s="25">
        <v>2.1930093259727648</v>
      </c>
      <c r="AY15043" s="26">
        <v>208.4415817489413</v>
      </c>
      <c r="BA15043" s="26">
        <v>0.80875701610537043</v>
      </c>
      <c r="BB15043" s="26">
        <v>209.25033876504668</v>
      </c>
      <c r="BC15043" s="26">
        <v>0</v>
      </c>
      <c r="BD15043" s="26">
        <v>209.25033876504668</v>
      </c>
      <c r="BE15043" s="26">
        <v>0</v>
      </c>
      <c r="BF15043" s="14">
        <v>642</v>
      </c>
      <c r="BG15043" s="14">
        <v>0</v>
      </c>
      <c r="BH15043" s="27">
        <v>0.71856305583831337</v>
      </c>
    </row>
    <row r="15044" spans="1:60" x14ac:dyDescent="0.25">
      <c r="A15044" t="s">
        <v>148</v>
      </c>
      <c r="B15044" s="2">
        <v>43939.083333333336</v>
      </c>
      <c r="C15044" s="1">
        <v>43938</v>
      </c>
      <c r="D15044">
        <v>19</v>
      </c>
      <c r="E15044" s="2">
        <v>43938.791666666664</v>
      </c>
      <c r="F15044" s="8" t="s">
        <v>388</v>
      </c>
      <c r="G15044" s="10" t="s">
        <v>389</v>
      </c>
      <c r="J15044" s="14">
        <v>628</v>
      </c>
      <c r="K15044" s="14">
        <v>628</v>
      </c>
      <c r="P15044" s="14">
        <v>628</v>
      </c>
      <c r="Q15044" s="14">
        <v>628</v>
      </c>
      <c r="S15044" s="14">
        <v>514</v>
      </c>
      <c r="V15044" s="14">
        <v>0</v>
      </c>
      <c r="W15044" s="14">
        <v>0</v>
      </c>
      <c r="X15044" s="14">
        <v>114</v>
      </c>
      <c r="AK15044" s="14">
        <v>514</v>
      </c>
      <c r="AN15044" s="14">
        <v>0</v>
      </c>
      <c r="AO15044" s="14">
        <v>0</v>
      </c>
      <c r="AP15044" s="14">
        <v>114</v>
      </c>
      <c r="AS15044" s="14">
        <v>114</v>
      </c>
      <c r="AT15044" s="14">
        <v>514</v>
      </c>
      <c r="AU15044" s="25">
        <v>2.232130891829474</v>
      </c>
      <c r="AV15044" s="25">
        <v>0.89843946413988474</v>
      </c>
      <c r="AW15044" s="25">
        <v>2.1941772841755727</v>
      </c>
      <c r="AY15044" s="26">
        <v>209.46824603237781</v>
      </c>
      <c r="BA15044" s="26">
        <v>0.70380381554207805</v>
      </c>
      <c r="BB15044" s="26">
        <v>210.17204984791988</v>
      </c>
      <c r="BC15044" s="26">
        <v>0</v>
      </c>
      <c r="BD15044" s="26">
        <v>210.17204984791991</v>
      </c>
      <c r="BE15044" s="26">
        <v>-2.8421709430404007E-14</v>
      </c>
      <c r="BF15044" s="14">
        <v>628</v>
      </c>
      <c r="BG15044" s="14">
        <v>0</v>
      </c>
      <c r="BH15044" s="27">
        <v>0.73781768238172152</v>
      </c>
    </row>
    <row r="15045" spans="1:60" x14ac:dyDescent="0.25">
      <c r="A15045" t="s">
        <v>148</v>
      </c>
      <c r="B15045" s="2">
        <v>43939.125</v>
      </c>
      <c r="C15045" s="1">
        <v>43938</v>
      </c>
      <c r="D15045">
        <v>20</v>
      </c>
      <c r="E15045" s="2">
        <v>43938.833333333336</v>
      </c>
      <c r="F15045" s="8" t="s">
        <v>388</v>
      </c>
      <c r="G15045" s="10" t="s">
        <v>389</v>
      </c>
      <c r="J15045" s="14">
        <v>654</v>
      </c>
      <c r="K15045" s="14">
        <v>654</v>
      </c>
      <c r="P15045" s="14">
        <v>654</v>
      </c>
      <c r="Q15045" s="14">
        <v>654</v>
      </c>
      <c r="S15045" s="14">
        <v>513</v>
      </c>
      <c r="V15045" s="14">
        <v>0</v>
      </c>
      <c r="W15045" s="14">
        <v>0</v>
      </c>
      <c r="X15045" s="14">
        <v>141</v>
      </c>
      <c r="AK15045" s="14">
        <v>513</v>
      </c>
      <c r="AN15045" s="14">
        <v>0</v>
      </c>
      <c r="AO15045" s="14">
        <v>0</v>
      </c>
      <c r="AP15045" s="14">
        <v>141</v>
      </c>
      <c r="AS15045" s="14">
        <v>141</v>
      </c>
      <c r="AT15045" s="14">
        <v>513</v>
      </c>
      <c r="AU15045" s="25">
        <v>2.2323557885383263</v>
      </c>
      <c r="AV15045" s="25">
        <v>0.89877987236623147</v>
      </c>
      <c r="AW15045" s="25">
        <v>2.1945927150994606</v>
      </c>
      <c r="AY15045" s="26">
        <v>209.13993092863024</v>
      </c>
      <c r="BA15045" s="26">
        <v>0.87049419290730701</v>
      </c>
      <c r="BB15045" s="26">
        <v>210.01042512153754</v>
      </c>
      <c r="BC15045" s="26">
        <v>0</v>
      </c>
      <c r="BD15045" s="26">
        <v>210.01042512153754</v>
      </c>
      <c r="BE15045" s="26">
        <v>0</v>
      </c>
      <c r="BF15045" s="14">
        <v>654</v>
      </c>
      <c r="BG15045" s="14">
        <v>0</v>
      </c>
      <c r="BH15045" s="27">
        <v>0.70794064744869123</v>
      </c>
    </row>
    <row r="15046" spans="1:60" x14ac:dyDescent="0.25">
      <c r="A15046" t="s">
        <v>148</v>
      </c>
      <c r="B15046" s="2">
        <v>43939.166666666664</v>
      </c>
      <c r="C15046" s="1">
        <v>43938</v>
      </c>
      <c r="D15046">
        <v>21</v>
      </c>
      <c r="E15046" s="2">
        <v>43938.875</v>
      </c>
      <c r="F15046" s="8" t="s">
        <v>388</v>
      </c>
      <c r="G15046" s="10" t="s">
        <v>389</v>
      </c>
      <c r="J15046" s="14">
        <v>662</v>
      </c>
      <c r="K15046" s="14">
        <v>662</v>
      </c>
      <c r="P15046" s="14">
        <v>662</v>
      </c>
      <c r="Q15046" s="14">
        <v>662</v>
      </c>
      <c r="S15046" s="14">
        <v>379</v>
      </c>
      <c r="V15046" s="14">
        <v>0</v>
      </c>
      <c r="W15046" s="14">
        <v>0</v>
      </c>
      <c r="X15046" s="14">
        <v>283</v>
      </c>
      <c r="AK15046" s="14">
        <v>379</v>
      </c>
      <c r="AN15046" s="14">
        <v>0</v>
      </c>
      <c r="AO15046" s="14">
        <v>0</v>
      </c>
      <c r="AP15046" s="14">
        <v>283</v>
      </c>
      <c r="AS15046" s="14">
        <v>283</v>
      </c>
      <c r="AT15046" s="14">
        <v>379</v>
      </c>
      <c r="AU15046" s="25">
        <v>2.2356255842599322</v>
      </c>
      <c r="AV15046" s="25">
        <v>0.90051305358296962</v>
      </c>
      <c r="AW15046" s="25">
        <v>2.1946461206921275</v>
      </c>
      <c r="AY15046" s="26">
        <v>154.80874132863963</v>
      </c>
      <c r="BA15046" s="26">
        <v>1.7471621034948079</v>
      </c>
      <c r="BB15046" s="26">
        <v>156.55590343213444</v>
      </c>
      <c r="BC15046" s="26">
        <v>0</v>
      </c>
      <c r="BD15046" s="26">
        <v>156.55590343213444</v>
      </c>
      <c r="BE15046" s="26">
        <v>0</v>
      </c>
      <c r="BF15046" s="14">
        <v>662</v>
      </c>
      <c r="BG15046" s="14">
        <v>0</v>
      </c>
      <c r="BH15046" s="27">
        <v>0.52136899671382508</v>
      </c>
    </row>
    <row r="15047" spans="1:60" x14ac:dyDescent="0.25">
      <c r="A15047" t="s">
        <v>148</v>
      </c>
      <c r="B15047" s="2">
        <v>43939.208333333336</v>
      </c>
      <c r="C15047" s="1">
        <v>43938</v>
      </c>
      <c r="D15047">
        <v>22</v>
      </c>
      <c r="E15047" s="2">
        <v>43938.916666666664</v>
      </c>
      <c r="F15047" s="8" t="s">
        <v>388</v>
      </c>
      <c r="G15047" s="10" t="s">
        <v>389</v>
      </c>
      <c r="J15047" s="14">
        <v>800</v>
      </c>
      <c r="K15047" s="14">
        <v>800</v>
      </c>
      <c r="P15047" s="14">
        <v>800</v>
      </c>
      <c r="Q15047" s="14">
        <v>800</v>
      </c>
      <c r="S15047" s="14">
        <v>317</v>
      </c>
      <c r="V15047" s="14">
        <v>0</v>
      </c>
      <c r="W15047" s="14">
        <v>0</v>
      </c>
      <c r="X15047" s="14">
        <v>483</v>
      </c>
      <c r="AK15047" s="14">
        <v>317</v>
      </c>
      <c r="AN15047" s="14">
        <v>0</v>
      </c>
      <c r="AO15047" s="14">
        <v>0</v>
      </c>
      <c r="AP15047" s="14">
        <v>483</v>
      </c>
      <c r="AS15047" s="14">
        <v>483</v>
      </c>
      <c r="AT15047" s="14">
        <v>317</v>
      </c>
      <c r="AU15047" s="25">
        <v>2.2363720363165527</v>
      </c>
      <c r="AV15047" s="25">
        <v>0.89920354662960589</v>
      </c>
      <c r="AW15047" s="25">
        <v>2.1949873416722028</v>
      </c>
      <c r="AY15047" s="26">
        <v>129.29553586631033</v>
      </c>
      <c r="BA15047" s="26">
        <v>2.9819056395335415</v>
      </c>
      <c r="BB15047" s="26">
        <v>132.27744150584388</v>
      </c>
      <c r="BC15047" s="26">
        <v>0</v>
      </c>
      <c r="BD15047" s="26">
        <v>132.27744150584391</v>
      </c>
      <c r="BE15047" s="26">
        <v>-2.8421709430404007E-14</v>
      </c>
      <c r="BF15047" s="14">
        <v>800</v>
      </c>
      <c r="BG15047" s="14">
        <v>0</v>
      </c>
      <c r="BH15047" s="27">
        <v>0.36452686636576692</v>
      </c>
    </row>
    <row r="15048" spans="1:60" x14ac:dyDescent="0.25">
      <c r="A15048" t="s">
        <v>148</v>
      </c>
      <c r="B15048" s="2">
        <v>43939.25</v>
      </c>
      <c r="C15048" s="1">
        <v>43938</v>
      </c>
      <c r="D15048">
        <v>23</v>
      </c>
      <c r="E15048" s="2">
        <v>43938.958333333336</v>
      </c>
      <c r="F15048" s="8" t="s">
        <v>388</v>
      </c>
      <c r="G15048" s="10" t="s">
        <v>389</v>
      </c>
      <c r="J15048" s="14">
        <v>986</v>
      </c>
      <c r="K15048" s="14">
        <v>986</v>
      </c>
      <c r="P15048" s="14">
        <v>986</v>
      </c>
      <c r="Q15048" s="14">
        <v>986</v>
      </c>
      <c r="S15048" s="14">
        <v>364</v>
      </c>
      <c r="V15048" s="14">
        <v>0</v>
      </c>
      <c r="W15048" s="14">
        <v>0</v>
      </c>
      <c r="X15048" s="14">
        <v>622</v>
      </c>
      <c r="AK15048" s="14">
        <v>364</v>
      </c>
      <c r="AN15048" s="14">
        <v>0</v>
      </c>
      <c r="AO15048" s="14">
        <v>0</v>
      </c>
      <c r="AP15048" s="14">
        <v>622</v>
      </c>
      <c r="AS15048" s="14">
        <v>622</v>
      </c>
      <c r="AT15048" s="14">
        <v>364</v>
      </c>
      <c r="AU15048" s="25">
        <v>2.2388398199571982</v>
      </c>
      <c r="AV15048" s="25">
        <v>0.90013430906424374</v>
      </c>
      <c r="AW15048" s="25">
        <v>2.193698207061475</v>
      </c>
      <c r="AY15048" s="26">
        <v>148.61921260778942</v>
      </c>
      <c r="BA15048" s="26">
        <v>3.840052397080461</v>
      </c>
      <c r="BB15048" s="26">
        <v>152.45926500486988</v>
      </c>
      <c r="BC15048" s="26">
        <v>0</v>
      </c>
      <c r="BD15048" s="26">
        <v>152.45926500486988</v>
      </c>
      <c r="BE15048" s="26">
        <v>0</v>
      </c>
      <c r="BF15048" s="14">
        <v>986</v>
      </c>
      <c r="BG15048" s="14">
        <v>0</v>
      </c>
      <c r="BH15048" s="27">
        <v>0.34088716512681155</v>
      </c>
    </row>
    <row r="15049" spans="1:60" x14ac:dyDescent="0.25">
      <c r="A15049" t="s">
        <v>148</v>
      </c>
      <c r="B15049" s="2">
        <v>43939.291666666664</v>
      </c>
      <c r="C15049" s="1">
        <v>43938</v>
      </c>
      <c r="D15049">
        <v>24</v>
      </c>
      <c r="E15049" s="2">
        <v>43939</v>
      </c>
      <c r="F15049" s="8" t="s">
        <v>388</v>
      </c>
      <c r="G15049" s="10" t="s">
        <v>389</v>
      </c>
      <c r="J15049" s="14">
        <v>959</v>
      </c>
      <c r="K15049" s="14">
        <v>959</v>
      </c>
      <c r="P15049" s="14">
        <v>959</v>
      </c>
      <c r="Q15049" s="14">
        <v>959</v>
      </c>
      <c r="S15049" s="14">
        <v>479</v>
      </c>
      <c r="V15049" s="14">
        <v>0</v>
      </c>
      <c r="W15049" s="14">
        <v>0</v>
      </c>
      <c r="X15049" s="14">
        <v>480</v>
      </c>
      <c r="AK15049" s="14">
        <v>479</v>
      </c>
      <c r="AN15049" s="14">
        <v>0</v>
      </c>
      <c r="AO15049" s="14">
        <v>0</v>
      </c>
      <c r="AP15049" s="14">
        <v>480</v>
      </c>
      <c r="AS15049" s="14">
        <v>480</v>
      </c>
      <c r="AT15049" s="14">
        <v>479</v>
      </c>
      <c r="AU15049" s="25">
        <v>2.2387394953866346</v>
      </c>
      <c r="AV15049" s="25">
        <v>0.9018617840426536</v>
      </c>
      <c r="AW15049" s="25">
        <v>2.1938693429535081</v>
      </c>
      <c r="AY15049" s="26">
        <v>195.94841494517473</v>
      </c>
      <c r="BA15049" s="26">
        <v>2.9633844864929615</v>
      </c>
      <c r="BB15049" s="26">
        <v>198.9117994316677</v>
      </c>
      <c r="BC15049" s="26">
        <v>0</v>
      </c>
      <c r="BD15049" s="26">
        <v>198.9117994316677</v>
      </c>
      <c r="BE15049" s="26">
        <v>0</v>
      </c>
      <c r="BF15049" s="14">
        <v>959</v>
      </c>
      <c r="BG15049" s="14">
        <v>0</v>
      </c>
      <c r="BH15049" s="27">
        <v>0.4572731295756447</v>
      </c>
    </row>
    <row r="15050" spans="1:60" x14ac:dyDescent="0.25">
      <c r="A15050" t="s">
        <v>148</v>
      </c>
      <c r="B15050" s="2">
        <v>43939.333333333336</v>
      </c>
      <c r="C15050" s="1">
        <v>43939</v>
      </c>
      <c r="D15050">
        <v>1</v>
      </c>
      <c r="E15050" s="2">
        <v>43939.041666666664</v>
      </c>
      <c r="F15050" s="8" t="s">
        <v>388</v>
      </c>
      <c r="G15050" s="10" t="s">
        <v>389</v>
      </c>
      <c r="J15050" s="14">
        <v>792</v>
      </c>
      <c r="K15050" s="14">
        <v>792</v>
      </c>
      <c r="P15050" s="14">
        <v>792</v>
      </c>
      <c r="Q15050" s="14">
        <v>792</v>
      </c>
      <c r="S15050" s="14">
        <v>412</v>
      </c>
      <c r="V15050" s="14">
        <v>0</v>
      </c>
      <c r="W15050" s="14">
        <v>0</v>
      </c>
      <c r="X15050" s="14">
        <v>380</v>
      </c>
      <c r="AK15050" s="14">
        <v>412</v>
      </c>
      <c r="AN15050" s="14">
        <v>0</v>
      </c>
      <c r="AO15050" s="14">
        <v>0</v>
      </c>
      <c r="AP15050" s="14">
        <v>380</v>
      </c>
      <c r="AS15050" s="14">
        <v>380</v>
      </c>
      <c r="AT15050" s="14">
        <v>412</v>
      </c>
      <c r="AU15050" s="25">
        <v>2.239218171081828</v>
      </c>
      <c r="AV15050" s="25">
        <v>0.90233616816115814</v>
      </c>
      <c r="AW15050" s="25">
        <v>2.1948162517712597</v>
      </c>
      <c r="AY15050" s="26">
        <v>168.62883457575327</v>
      </c>
      <c r="BA15050" s="26">
        <v>2.3460127184735926</v>
      </c>
      <c r="BB15050" s="26">
        <v>170.97484729422686</v>
      </c>
      <c r="BC15050" s="26">
        <v>0</v>
      </c>
      <c r="BD15050" s="26">
        <v>170.97484729422686</v>
      </c>
      <c r="BE15050" s="26">
        <v>0</v>
      </c>
      <c r="BF15050" s="14">
        <v>792</v>
      </c>
      <c r="BG15050" s="14">
        <v>0</v>
      </c>
      <c r="BH15050" s="27">
        <v>0.47592748464873535</v>
      </c>
    </row>
    <row r="15051" spans="1:60" x14ac:dyDescent="0.25">
      <c r="A15051" t="s">
        <v>148</v>
      </c>
      <c r="B15051" s="2">
        <v>43939.375</v>
      </c>
      <c r="C15051" s="1">
        <v>43939</v>
      </c>
      <c r="D15051">
        <v>2</v>
      </c>
      <c r="E15051" s="2">
        <v>43939.083333333336</v>
      </c>
      <c r="F15051" s="8" t="s">
        <v>388</v>
      </c>
      <c r="G15051" s="10" t="s">
        <v>389</v>
      </c>
      <c r="J15051" s="14">
        <v>697</v>
      </c>
      <c r="K15051" s="14">
        <v>697</v>
      </c>
      <c r="P15051" s="14">
        <v>697</v>
      </c>
      <c r="Q15051" s="14">
        <v>697</v>
      </c>
      <c r="S15051" s="14">
        <v>415</v>
      </c>
      <c r="V15051" s="14">
        <v>0</v>
      </c>
      <c r="W15051" s="14">
        <v>0</v>
      </c>
      <c r="X15051" s="14">
        <v>282</v>
      </c>
      <c r="AK15051" s="14">
        <v>415</v>
      </c>
      <c r="AN15051" s="14">
        <v>0</v>
      </c>
      <c r="AO15051" s="14">
        <v>0</v>
      </c>
      <c r="AP15051" s="14">
        <v>282</v>
      </c>
      <c r="AS15051" s="14">
        <v>282</v>
      </c>
      <c r="AT15051" s="14">
        <v>415</v>
      </c>
      <c r="AU15051" s="25">
        <v>2.2389669437283786</v>
      </c>
      <c r="AV15051" s="25">
        <v>0.90211926015061517</v>
      </c>
      <c r="AW15051" s="25">
        <v>2.1961512695596785</v>
      </c>
      <c r="AY15051" s="26">
        <v>169.81588344590239</v>
      </c>
      <c r="BA15051" s="26">
        <v>1.7409883858146142</v>
      </c>
      <c r="BB15051" s="26">
        <v>171.55687183171699</v>
      </c>
      <c r="BC15051" s="26">
        <v>0</v>
      </c>
      <c r="BD15051" s="26">
        <v>171.55687183171699</v>
      </c>
      <c r="BE15051" s="26">
        <v>0</v>
      </c>
      <c r="BF15051" s="14">
        <v>697</v>
      </c>
      <c r="BG15051" s="14">
        <v>0</v>
      </c>
      <c r="BH15051" s="27">
        <v>0.54263660082875165</v>
      </c>
    </row>
    <row r="15052" spans="1:60" x14ac:dyDescent="0.25">
      <c r="A15052" t="s">
        <v>148</v>
      </c>
      <c r="B15052" s="2">
        <v>43939.416666666664</v>
      </c>
      <c r="C15052" s="1">
        <v>43939</v>
      </c>
      <c r="D15052">
        <v>3</v>
      </c>
      <c r="E15052" s="2">
        <v>43939.125</v>
      </c>
      <c r="F15052" s="8" t="s">
        <v>388</v>
      </c>
      <c r="G15052" s="10" t="s">
        <v>389</v>
      </c>
      <c r="J15052" s="14">
        <v>642</v>
      </c>
      <c r="K15052" s="14">
        <v>642</v>
      </c>
      <c r="P15052" s="14">
        <v>642</v>
      </c>
      <c r="Q15052" s="14">
        <v>642</v>
      </c>
      <c r="S15052" s="14">
        <v>465</v>
      </c>
      <c r="V15052" s="14">
        <v>0</v>
      </c>
      <c r="W15052" s="14">
        <v>0</v>
      </c>
      <c r="X15052" s="14">
        <v>177</v>
      </c>
      <c r="AK15052" s="14">
        <v>465</v>
      </c>
      <c r="AN15052" s="14">
        <v>0</v>
      </c>
      <c r="AO15052" s="14">
        <v>0</v>
      </c>
      <c r="AP15052" s="14">
        <v>177</v>
      </c>
      <c r="AS15052" s="14">
        <v>177</v>
      </c>
      <c r="AT15052" s="14">
        <v>465</v>
      </c>
      <c r="AU15052" s="25">
        <v>2.2405592617504486</v>
      </c>
      <c r="AV15052" s="25">
        <v>0.90253883176661154</v>
      </c>
      <c r="AW15052" s="25">
        <v>2.1958852221585179</v>
      </c>
      <c r="AY15052" s="26">
        <v>190.36412477954221</v>
      </c>
      <c r="BA15052" s="26">
        <v>1.0927480293942788</v>
      </c>
      <c r="BB15052" s="26">
        <v>191.45687280893648</v>
      </c>
      <c r="BC15052" s="26">
        <v>0</v>
      </c>
      <c r="BD15052" s="26">
        <v>191.45687280893651</v>
      </c>
      <c r="BE15052" s="26">
        <v>-2.8421709430404007E-14</v>
      </c>
      <c r="BF15052" s="14">
        <v>642</v>
      </c>
      <c r="BG15052" s="14">
        <v>0</v>
      </c>
      <c r="BH15052" s="27">
        <v>0.65746051547046336</v>
      </c>
    </row>
    <row r="15053" spans="1:60" x14ac:dyDescent="0.25">
      <c r="A15053" t="s">
        <v>148</v>
      </c>
      <c r="B15053" s="2">
        <v>43939.458333333336</v>
      </c>
      <c r="C15053" s="1">
        <v>43939</v>
      </c>
      <c r="D15053">
        <v>4</v>
      </c>
      <c r="E15053" s="2">
        <v>43939.166666666664</v>
      </c>
      <c r="F15053" s="8" t="s">
        <v>388</v>
      </c>
      <c r="G15053" s="10" t="s">
        <v>389</v>
      </c>
      <c r="J15053" s="14">
        <v>604</v>
      </c>
      <c r="K15053" s="14">
        <v>604</v>
      </c>
      <c r="P15053" s="14">
        <v>604</v>
      </c>
      <c r="Q15053" s="14">
        <v>604</v>
      </c>
      <c r="S15053" s="14">
        <v>432</v>
      </c>
      <c r="V15053" s="14">
        <v>0</v>
      </c>
      <c r="W15053" s="14">
        <v>0</v>
      </c>
      <c r="X15053" s="14">
        <v>172</v>
      </c>
      <c r="AK15053" s="14">
        <v>432</v>
      </c>
      <c r="AN15053" s="14">
        <v>0</v>
      </c>
      <c r="AO15053" s="14">
        <v>0</v>
      </c>
      <c r="AP15053" s="14">
        <v>172</v>
      </c>
      <c r="AS15053" s="14">
        <v>172</v>
      </c>
      <c r="AT15053" s="14">
        <v>432</v>
      </c>
      <c r="AU15053" s="25">
        <v>2.238689618523074</v>
      </c>
      <c r="AV15053" s="25">
        <v>0.90174731636598338</v>
      </c>
      <c r="AW15053" s="25">
        <v>2.1956076446877995</v>
      </c>
      <c r="AY15053" s="26">
        <v>176.69931356428992</v>
      </c>
      <c r="BA15053" s="26">
        <v>1.0618794409933106</v>
      </c>
      <c r="BB15053" s="26">
        <v>177.76119300528325</v>
      </c>
      <c r="BC15053" s="26">
        <v>0</v>
      </c>
      <c r="BD15053" s="26">
        <v>177.76119300528325</v>
      </c>
      <c r="BE15053" s="26">
        <v>0</v>
      </c>
      <c r="BF15053" s="14">
        <v>604</v>
      </c>
      <c r="BG15053" s="14">
        <v>0</v>
      </c>
      <c r="BH15053" s="27">
        <v>0.64883424060150252</v>
      </c>
    </row>
    <row r="15054" spans="1:60" x14ac:dyDescent="0.25">
      <c r="A15054" t="s">
        <v>148</v>
      </c>
      <c r="B15054" s="2">
        <v>43939.5</v>
      </c>
      <c r="C15054" s="1">
        <v>43939</v>
      </c>
      <c r="D15054">
        <v>5</v>
      </c>
      <c r="E15054" s="2">
        <v>43939.208333333336</v>
      </c>
      <c r="F15054" s="8" t="s">
        <v>388</v>
      </c>
      <c r="G15054" s="10" t="s">
        <v>389</v>
      </c>
      <c r="J15054" s="14">
        <v>660</v>
      </c>
      <c r="K15054" s="14">
        <v>660</v>
      </c>
      <c r="P15054" s="14">
        <v>660</v>
      </c>
      <c r="Q15054" s="14">
        <v>660</v>
      </c>
      <c r="S15054" s="14">
        <v>386</v>
      </c>
      <c r="V15054" s="14">
        <v>0</v>
      </c>
      <c r="W15054" s="14">
        <v>0</v>
      </c>
      <c r="X15054" s="14">
        <v>274</v>
      </c>
      <c r="AK15054" s="14">
        <v>386</v>
      </c>
      <c r="AN15054" s="14">
        <v>0</v>
      </c>
      <c r="AO15054" s="14">
        <v>0</v>
      </c>
      <c r="AP15054" s="14">
        <v>274</v>
      </c>
      <c r="AS15054" s="14">
        <v>274</v>
      </c>
      <c r="AT15054" s="14">
        <v>386</v>
      </c>
      <c r="AU15054" s="25">
        <v>2.2400551500282986</v>
      </c>
      <c r="AV15054" s="25">
        <v>0.90257565162721121</v>
      </c>
      <c r="AW15054" s="25">
        <v>2.1952190069184323</v>
      </c>
      <c r="AY15054" s="26">
        <v>158.02913950163907</v>
      </c>
      <c r="BA15054" s="26">
        <v>1.6915986443730655</v>
      </c>
      <c r="BB15054" s="26">
        <v>159.72073814601214</v>
      </c>
      <c r="BC15054" s="26">
        <v>0</v>
      </c>
      <c r="BD15054" s="26">
        <v>159.72073814601217</v>
      </c>
      <c r="BE15054" s="26">
        <v>-2.8421709430404007E-14</v>
      </c>
      <c r="BF15054" s="14">
        <v>660</v>
      </c>
      <c r="BG15054" s="14">
        <v>0</v>
      </c>
      <c r="BH15054" s="27">
        <v>0.53352050565372922</v>
      </c>
    </row>
    <row r="15055" spans="1:60" x14ac:dyDescent="0.25">
      <c r="A15055" t="s">
        <v>148</v>
      </c>
      <c r="B15055" s="2">
        <v>43939.541666666664</v>
      </c>
      <c r="C15055" s="1">
        <v>43939</v>
      </c>
      <c r="D15055">
        <v>6</v>
      </c>
      <c r="E15055" s="2">
        <v>43939.25</v>
      </c>
      <c r="F15055" s="8" t="s">
        <v>388</v>
      </c>
      <c r="G15055" s="10" t="s">
        <v>389</v>
      </c>
      <c r="J15055" s="14">
        <v>703</v>
      </c>
      <c r="K15055" s="14">
        <v>703</v>
      </c>
      <c r="P15055" s="14">
        <v>703</v>
      </c>
      <c r="Q15055" s="14">
        <v>703</v>
      </c>
      <c r="S15055" s="14">
        <v>345</v>
      </c>
      <c r="V15055" s="14">
        <v>0</v>
      </c>
      <c r="W15055" s="14">
        <v>0</v>
      </c>
      <c r="X15055" s="14">
        <v>358</v>
      </c>
      <c r="AK15055" s="14">
        <v>345</v>
      </c>
      <c r="AN15055" s="14">
        <v>0</v>
      </c>
      <c r="AO15055" s="14">
        <v>0</v>
      </c>
      <c r="AP15055" s="14">
        <v>358</v>
      </c>
      <c r="AS15055" s="14">
        <v>358</v>
      </c>
      <c r="AT15055" s="14">
        <v>345</v>
      </c>
      <c r="AU15055" s="25">
        <v>2.2425522575089754</v>
      </c>
      <c r="AV15055" s="25">
        <v>0.9036049586555065</v>
      </c>
      <c r="AW15055" s="25">
        <v>2.1943964265967808</v>
      </c>
      <c r="AY15055" s="26">
        <v>141.40473675107265</v>
      </c>
      <c r="BA15055" s="26">
        <v>2.2101909295093338</v>
      </c>
      <c r="BB15055" s="26">
        <v>143.61492768058199</v>
      </c>
      <c r="BC15055" s="26">
        <v>0</v>
      </c>
      <c r="BD15055" s="26">
        <v>143.61492768058196</v>
      </c>
      <c r="BE15055" s="26">
        <v>2.8421709430404007E-14</v>
      </c>
      <c r="BF15055" s="14">
        <v>703</v>
      </c>
      <c r="BG15055" s="14">
        <v>0</v>
      </c>
      <c r="BH15055" s="27">
        <v>0.45037886467021992</v>
      </c>
    </row>
    <row r="15056" spans="1:60" x14ac:dyDescent="0.25">
      <c r="A15056" t="s">
        <v>148</v>
      </c>
      <c r="B15056" s="2">
        <v>43939.583333333336</v>
      </c>
      <c r="C15056" s="1">
        <v>43939</v>
      </c>
      <c r="D15056">
        <v>7</v>
      </c>
      <c r="E15056" s="2">
        <v>43939.291666666664</v>
      </c>
      <c r="F15056" s="8" t="s">
        <v>388</v>
      </c>
      <c r="G15056" s="10" t="s">
        <v>389</v>
      </c>
      <c r="J15056" s="14">
        <v>858</v>
      </c>
      <c r="K15056" s="14">
        <v>858</v>
      </c>
      <c r="P15056" s="14">
        <v>858</v>
      </c>
      <c r="Q15056" s="14">
        <v>858</v>
      </c>
      <c r="S15056" s="14">
        <v>407</v>
      </c>
      <c r="V15056" s="14">
        <v>0</v>
      </c>
      <c r="W15056" s="14">
        <v>0</v>
      </c>
      <c r="X15056" s="14">
        <v>451</v>
      </c>
      <c r="AK15056" s="14">
        <v>407</v>
      </c>
      <c r="AN15056" s="14">
        <v>0</v>
      </c>
      <c r="AO15056" s="14">
        <v>0</v>
      </c>
      <c r="AP15056" s="14">
        <v>451</v>
      </c>
      <c r="AS15056" s="14">
        <v>451</v>
      </c>
      <c r="AT15056" s="14">
        <v>407</v>
      </c>
      <c r="AU15056" s="25">
        <v>2.2406923909461645</v>
      </c>
      <c r="AV15056" s="25">
        <v>0.90394613465959994</v>
      </c>
      <c r="AW15056" s="25">
        <v>2.1926226822489308</v>
      </c>
      <c r="AY15056" s="26">
        <v>166.87958777769285</v>
      </c>
      <c r="BA15056" s="26">
        <v>2.7843466737673435</v>
      </c>
      <c r="BB15056" s="26">
        <v>169.66393445146019</v>
      </c>
      <c r="BC15056" s="26">
        <v>0</v>
      </c>
      <c r="BD15056" s="26">
        <v>169.66393445146019</v>
      </c>
      <c r="BE15056" s="26">
        <v>0</v>
      </c>
      <c r="BF15056" s="14">
        <v>858</v>
      </c>
      <c r="BG15056" s="14">
        <v>0</v>
      </c>
      <c r="BH15056" s="27">
        <v>0.43594930439438012</v>
      </c>
    </row>
    <row r="15057" spans="1:60" x14ac:dyDescent="0.25">
      <c r="A15057" t="s">
        <v>148</v>
      </c>
      <c r="B15057" s="2">
        <v>43939.625</v>
      </c>
      <c r="C15057" s="1">
        <v>43939</v>
      </c>
      <c r="D15057">
        <v>8</v>
      </c>
      <c r="E15057" s="2">
        <v>43939.333333333336</v>
      </c>
      <c r="F15057" s="8" t="s">
        <v>388</v>
      </c>
      <c r="G15057" s="10" t="s">
        <v>389</v>
      </c>
      <c r="J15057" s="14">
        <v>1070</v>
      </c>
      <c r="K15057" s="14">
        <v>1070</v>
      </c>
      <c r="P15057" s="14">
        <v>1070</v>
      </c>
      <c r="Q15057" s="14">
        <v>1070</v>
      </c>
      <c r="S15057" s="14">
        <v>319</v>
      </c>
      <c r="V15057" s="14">
        <v>0</v>
      </c>
      <c r="W15057" s="14">
        <v>0</v>
      </c>
      <c r="X15057" s="14">
        <v>751</v>
      </c>
      <c r="AK15057" s="14">
        <v>319</v>
      </c>
      <c r="AN15057" s="14">
        <v>0</v>
      </c>
      <c r="AO15057" s="14">
        <v>0</v>
      </c>
      <c r="AP15057" s="14">
        <v>751</v>
      </c>
      <c r="AS15057" s="14">
        <v>751</v>
      </c>
      <c r="AT15057" s="14">
        <v>319</v>
      </c>
      <c r="AU15057" s="25">
        <v>2.2391260958495778</v>
      </c>
      <c r="AV15057" s="25">
        <v>0.90480085774078478</v>
      </c>
      <c r="AW15057" s="25">
        <v>2.203990958654487</v>
      </c>
      <c r="AY15057" s="26">
        <v>130.92118987367908</v>
      </c>
      <c r="BA15057" s="26">
        <v>4.6364619778254434</v>
      </c>
      <c r="BB15057" s="26">
        <v>135.55765185150452</v>
      </c>
      <c r="BC15057" s="26">
        <v>0</v>
      </c>
      <c r="BD15057" s="26">
        <v>135.55765185150452</v>
      </c>
      <c r="BE15057" s="26">
        <v>0</v>
      </c>
      <c r="BF15057" s="14">
        <v>1070</v>
      </c>
      <c r="BG15057" s="14">
        <v>0</v>
      </c>
      <c r="BH15057" s="27">
        <v>0.27930197235968585</v>
      </c>
    </row>
    <row r="15058" spans="1:60" x14ac:dyDescent="0.25">
      <c r="A15058" t="s">
        <v>148</v>
      </c>
      <c r="B15058" s="2">
        <v>43939.666666666664</v>
      </c>
      <c r="C15058" s="1">
        <v>43939</v>
      </c>
      <c r="D15058">
        <v>9</v>
      </c>
      <c r="E15058" s="2">
        <v>43939.375</v>
      </c>
      <c r="F15058" s="8" t="s">
        <v>388</v>
      </c>
      <c r="G15058" s="10" t="s">
        <v>389</v>
      </c>
      <c r="J15058" s="14">
        <v>1190</v>
      </c>
      <c r="K15058" s="14">
        <v>1190</v>
      </c>
      <c r="P15058" s="14">
        <v>1190</v>
      </c>
      <c r="Q15058" s="14">
        <v>1190</v>
      </c>
      <c r="S15058" s="14">
        <v>325</v>
      </c>
      <c r="V15058" s="14">
        <v>0</v>
      </c>
      <c r="W15058" s="14">
        <v>0</v>
      </c>
      <c r="X15058" s="14">
        <v>865</v>
      </c>
      <c r="AK15058" s="14">
        <v>325</v>
      </c>
      <c r="AN15058" s="14">
        <v>0</v>
      </c>
      <c r="AO15058" s="14">
        <v>0</v>
      </c>
      <c r="AP15058" s="14">
        <v>865</v>
      </c>
      <c r="AS15058" s="14">
        <v>865</v>
      </c>
      <c r="AT15058" s="14">
        <v>325</v>
      </c>
      <c r="AU15058" s="25">
        <v>2.2396102993868081</v>
      </c>
      <c r="AV15058" s="25">
        <v>0.90535412233526757</v>
      </c>
      <c r="AW15058" s="25">
        <v>2.2036716282002118</v>
      </c>
      <c r="AY15058" s="26">
        <v>133.46521838637133</v>
      </c>
      <c r="BA15058" s="26">
        <v>5.3402657933675215</v>
      </c>
      <c r="BB15058" s="26">
        <v>138.80548417973887</v>
      </c>
      <c r="BC15058" s="26">
        <v>0</v>
      </c>
      <c r="BD15058" s="26">
        <v>138.80548417973887</v>
      </c>
      <c r="BE15058" s="26">
        <v>0</v>
      </c>
      <c r="BF15058" s="14">
        <v>1190</v>
      </c>
      <c r="BG15058" s="14">
        <v>0</v>
      </c>
      <c r="BH15058" s="27">
        <v>0.25715407271624868</v>
      </c>
    </row>
    <row r="15059" spans="1:60" x14ac:dyDescent="0.25">
      <c r="A15059" t="s">
        <v>148</v>
      </c>
      <c r="B15059" s="2">
        <v>43939.708333333336</v>
      </c>
      <c r="C15059" s="1">
        <v>43939</v>
      </c>
      <c r="D15059">
        <v>10</v>
      </c>
      <c r="E15059" s="2">
        <v>43939.416666666664</v>
      </c>
      <c r="F15059" s="8" t="s">
        <v>388</v>
      </c>
      <c r="G15059" s="10" t="s">
        <v>389</v>
      </c>
      <c r="J15059" s="14">
        <v>1381</v>
      </c>
      <c r="K15059" s="14">
        <v>1381</v>
      </c>
      <c r="P15059" s="14">
        <v>1381</v>
      </c>
      <c r="Q15059" s="14">
        <v>1381</v>
      </c>
      <c r="S15059" s="14">
        <v>309</v>
      </c>
      <c r="V15059" s="14">
        <v>0</v>
      </c>
      <c r="W15059" s="14">
        <v>0</v>
      </c>
      <c r="X15059" s="14">
        <v>1072</v>
      </c>
      <c r="AK15059" s="14">
        <v>309</v>
      </c>
      <c r="AN15059" s="14">
        <v>0</v>
      </c>
      <c r="AO15059" s="14">
        <v>0</v>
      </c>
      <c r="AP15059" s="14">
        <v>1072</v>
      </c>
      <c r="AS15059" s="14">
        <v>1072</v>
      </c>
      <c r="AT15059" s="14">
        <v>309</v>
      </c>
      <c r="AU15059" s="25">
        <v>2.2385122508146371</v>
      </c>
      <c r="AV15059" s="25">
        <v>0.90624123798961165</v>
      </c>
      <c r="AW15059" s="25">
        <v>2.2036971712312665</v>
      </c>
      <c r="AY15059" s="26">
        <v>127.01896133519156</v>
      </c>
      <c r="BA15059" s="26">
        <v>6.6182253531676087</v>
      </c>
      <c r="BB15059" s="26">
        <v>133.63718668835918</v>
      </c>
      <c r="BC15059" s="26">
        <v>0</v>
      </c>
      <c r="BD15059" s="26">
        <v>133.63718668835918</v>
      </c>
      <c r="BE15059" s="26">
        <v>0</v>
      </c>
      <c r="BF15059" s="14">
        <v>1381</v>
      </c>
      <c r="BG15059" s="14">
        <v>0</v>
      </c>
      <c r="BH15059" s="27">
        <v>0.21333759197457669</v>
      </c>
    </row>
    <row r="15060" spans="1:60" x14ac:dyDescent="0.25">
      <c r="A15060" t="s">
        <v>148</v>
      </c>
      <c r="B15060" s="2">
        <v>43939.75</v>
      </c>
      <c r="C15060" s="1">
        <v>43939</v>
      </c>
      <c r="D15060">
        <v>11</v>
      </c>
      <c r="E15060" s="2">
        <v>43939.458333333336</v>
      </c>
      <c r="F15060" s="8" t="s">
        <v>388</v>
      </c>
      <c r="G15060" s="10" t="s">
        <v>389</v>
      </c>
      <c r="J15060" s="14">
        <v>1478</v>
      </c>
      <c r="K15060" s="14">
        <v>1478</v>
      </c>
      <c r="P15060" s="14">
        <v>1478</v>
      </c>
      <c r="Q15060" s="14">
        <v>1478</v>
      </c>
      <c r="S15060" s="14">
        <v>300</v>
      </c>
      <c r="V15060" s="14">
        <v>0</v>
      </c>
      <c r="W15060" s="14">
        <v>0</v>
      </c>
      <c r="X15060" s="14">
        <v>1178</v>
      </c>
      <c r="AK15060" s="14">
        <v>300</v>
      </c>
      <c r="AN15060" s="14">
        <v>0</v>
      </c>
      <c r="AO15060" s="14">
        <v>0</v>
      </c>
      <c r="AP15060" s="14">
        <v>1178</v>
      </c>
      <c r="AS15060" s="14">
        <v>1178</v>
      </c>
      <c r="AT15060" s="14">
        <v>300</v>
      </c>
      <c r="AU15060" s="25">
        <v>2.2384363304492894</v>
      </c>
      <c r="AV15060" s="25">
        <v>0.90760787322374015</v>
      </c>
      <c r="AW15060" s="25">
        <v>2.203814969434176</v>
      </c>
      <c r="AY15060" s="26">
        <v>123.50534875267486</v>
      </c>
      <c r="BA15060" s="26">
        <v>7.2726394272681407</v>
      </c>
      <c r="BB15060" s="26">
        <v>130.77798817994301</v>
      </c>
      <c r="BC15060" s="26">
        <v>0</v>
      </c>
      <c r="BD15060" s="26">
        <v>130.77798817994301</v>
      </c>
      <c r="BE15060" s="26">
        <v>0</v>
      </c>
      <c r="BF15060" s="14">
        <v>1478</v>
      </c>
      <c r="BG15060" s="14">
        <v>0</v>
      </c>
      <c r="BH15060" s="27">
        <v>0.19507156177352231</v>
      </c>
    </row>
    <row r="15061" spans="1:60" x14ac:dyDescent="0.25">
      <c r="A15061" t="s">
        <v>148</v>
      </c>
      <c r="B15061" s="2">
        <v>43939.791666666664</v>
      </c>
      <c r="C15061" s="1">
        <v>43939</v>
      </c>
      <c r="D15061">
        <v>12</v>
      </c>
      <c r="E15061" s="2">
        <v>43939.5</v>
      </c>
      <c r="F15061" s="8" t="s">
        <v>388</v>
      </c>
      <c r="G15061" s="10" t="s">
        <v>389</v>
      </c>
      <c r="J15061" s="14">
        <v>1621</v>
      </c>
      <c r="K15061" s="14">
        <v>1621</v>
      </c>
      <c r="P15061" s="14">
        <v>1621</v>
      </c>
      <c r="Q15061" s="14">
        <v>1621</v>
      </c>
      <c r="S15061" s="14">
        <v>321</v>
      </c>
      <c r="V15061" s="14">
        <v>0</v>
      </c>
      <c r="W15061" s="14">
        <v>0</v>
      </c>
      <c r="X15061" s="14">
        <v>1300</v>
      </c>
      <c r="AK15061" s="14">
        <v>321</v>
      </c>
      <c r="AN15061" s="14">
        <v>0</v>
      </c>
      <c r="AO15061" s="14">
        <v>0</v>
      </c>
      <c r="AP15061" s="14">
        <v>1300</v>
      </c>
      <c r="AS15061" s="14">
        <v>1300</v>
      </c>
      <c r="AT15061" s="14">
        <v>321</v>
      </c>
      <c r="AU15061" s="25">
        <v>2.2380085515449939</v>
      </c>
      <c r="AV15061" s="25">
        <v>0.90782919033656773</v>
      </c>
      <c r="AW15061" s="25">
        <v>2.2014389033443642</v>
      </c>
      <c r="AY15061" s="26">
        <v>132.18294767263214</v>
      </c>
      <c r="BA15061" s="26">
        <v>8.0258329842517675</v>
      </c>
      <c r="BB15061" s="26">
        <v>140.2087806568839</v>
      </c>
      <c r="BC15061" s="26">
        <v>0</v>
      </c>
      <c r="BD15061" s="26">
        <v>140.2087806568839</v>
      </c>
      <c r="BE15061" s="26">
        <v>0</v>
      </c>
      <c r="BF15061" s="14">
        <v>1621</v>
      </c>
      <c r="BG15061" s="14">
        <v>0</v>
      </c>
      <c r="BH15061" s="27">
        <v>0.19068913140763688</v>
      </c>
    </row>
    <row r="15062" spans="1:60" x14ac:dyDescent="0.25">
      <c r="A15062" t="s">
        <v>148</v>
      </c>
      <c r="B15062" s="2">
        <v>43939.833333333336</v>
      </c>
      <c r="C15062" s="1">
        <v>43939</v>
      </c>
      <c r="D15062">
        <v>13</v>
      </c>
      <c r="E15062" s="2">
        <v>43939.541666666664</v>
      </c>
      <c r="F15062" s="8" t="s">
        <v>388</v>
      </c>
      <c r="G15062" s="10" t="s">
        <v>389</v>
      </c>
      <c r="J15062" s="14">
        <v>1738</v>
      </c>
      <c r="K15062" s="14">
        <v>1738</v>
      </c>
      <c r="P15062" s="14">
        <v>1738</v>
      </c>
      <c r="Q15062" s="14">
        <v>1738</v>
      </c>
      <c r="S15062" s="14">
        <v>323</v>
      </c>
      <c r="V15062" s="14">
        <v>0</v>
      </c>
      <c r="W15062" s="14">
        <v>0</v>
      </c>
      <c r="X15062" s="14">
        <v>1415</v>
      </c>
      <c r="AK15062" s="14">
        <v>323</v>
      </c>
      <c r="AN15062" s="14">
        <v>0</v>
      </c>
      <c r="AO15062" s="14">
        <v>0</v>
      </c>
      <c r="AP15062" s="14">
        <v>1415</v>
      </c>
      <c r="AS15062" s="14">
        <v>1415</v>
      </c>
      <c r="AT15062" s="14">
        <v>323</v>
      </c>
      <c r="AU15062" s="25">
        <v>2.238661827351085</v>
      </c>
      <c r="AV15062" s="25">
        <v>0.90828815046962741</v>
      </c>
      <c r="AW15062" s="25">
        <v>2.197937631468792</v>
      </c>
      <c r="AY15062" s="26">
        <v>133.07375992311131</v>
      </c>
      <c r="BA15062" s="26">
        <v>8.735810517474043</v>
      </c>
      <c r="BB15062" s="26">
        <v>141.80957044058536</v>
      </c>
      <c r="BC15062" s="26">
        <v>0</v>
      </c>
      <c r="BD15062" s="26">
        <v>141.80957044058536</v>
      </c>
      <c r="BE15062" s="26">
        <v>0</v>
      </c>
      <c r="BF15062" s="14">
        <v>1738</v>
      </c>
      <c r="BG15062" s="14">
        <v>0</v>
      </c>
      <c r="BH15062" s="27">
        <v>0.17988274751710198</v>
      </c>
    </row>
    <row r="15063" spans="1:60" x14ac:dyDescent="0.25">
      <c r="A15063" t="s">
        <v>148</v>
      </c>
      <c r="B15063" s="2">
        <v>43939.875</v>
      </c>
      <c r="C15063" s="1">
        <v>43939</v>
      </c>
      <c r="D15063">
        <v>14</v>
      </c>
      <c r="E15063" s="2">
        <v>43939.583333333336</v>
      </c>
      <c r="F15063" s="8" t="s">
        <v>388</v>
      </c>
      <c r="G15063" s="10" t="s">
        <v>389</v>
      </c>
      <c r="J15063" s="14">
        <v>1726</v>
      </c>
      <c r="K15063" s="14">
        <v>1726</v>
      </c>
      <c r="P15063" s="14">
        <v>1726</v>
      </c>
      <c r="Q15063" s="14">
        <v>1726</v>
      </c>
      <c r="S15063" s="14">
        <v>322</v>
      </c>
      <c r="V15063" s="14">
        <v>0</v>
      </c>
      <c r="W15063" s="14">
        <v>0</v>
      </c>
      <c r="X15063" s="14">
        <v>1404</v>
      </c>
      <c r="AK15063" s="14">
        <v>322</v>
      </c>
      <c r="AN15063" s="14">
        <v>0</v>
      </c>
      <c r="AO15063" s="14">
        <v>0</v>
      </c>
      <c r="AP15063" s="14">
        <v>1404</v>
      </c>
      <c r="AS15063" s="14">
        <v>1404</v>
      </c>
      <c r="AT15063" s="14">
        <v>322</v>
      </c>
      <c r="AU15063" s="25">
        <v>2.2397644888055575</v>
      </c>
      <c r="AV15063" s="25">
        <v>0.90867128325937652</v>
      </c>
      <c r="AW15063" s="25">
        <v>2.1954524200926233</v>
      </c>
      <c r="AY15063" s="26">
        <v>132.71772605234429</v>
      </c>
      <c r="BA15063" s="26">
        <v>8.6678996229919054</v>
      </c>
      <c r="BB15063" s="26">
        <v>141.3856256753362</v>
      </c>
      <c r="BC15063" s="26">
        <v>0</v>
      </c>
      <c r="BD15063" s="26">
        <v>141.3856256753362</v>
      </c>
      <c r="BE15063" s="26">
        <v>0</v>
      </c>
      <c r="BF15063" s="14">
        <v>1726</v>
      </c>
      <c r="BG15063" s="14">
        <v>0</v>
      </c>
      <c r="BH15063" s="27">
        <v>0.18059187605814583</v>
      </c>
    </row>
    <row r="15064" spans="1:60" x14ac:dyDescent="0.25">
      <c r="A15064" t="s">
        <v>148</v>
      </c>
      <c r="B15064" s="2">
        <v>43939.916666666664</v>
      </c>
      <c r="C15064" s="1">
        <v>43939</v>
      </c>
      <c r="D15064">
        <v>15</v>
      </c>
      <c r="E15064" s="2">
        <v>43939.625</v>
      </c>
      <c r="F15064" s="8" t="s">
        <v>388</v>
      </c>
      <c r="G15064" s="10" t="s">
        <v>389</v>
      </c>
      <c r="J15064" s="14">
        <v>1719</v>
      </c>
      <c r="K15064" s="14">
        <v>1719</v>
      </c>
      <c r="P15064" s="14">
        <v>1719</v>
      </c>
      <c r="Q15064" s="14">
        <v>1719</v>
      </c>
      <c r="S15064" s="14">
        <v>409</v>
      </c>
      <c r="V15064" s="14">
        <v>0</v>
      </c>
      <c r="W15064" s="14">
        <v>0</v>
      </c>
      <c r="X15064" s="14">
        <v>1310</v>
      </c>
      <c r="AK15064" s="14">
        <v>409</v>
      </c>
      <c r="AN15064" s="14">
        <v>0</v>
      </c>
      <c r="AO15064" s="14">
        <v>0</v>
      </c>
      <c r="AP15064" s="14">
        <v>1310</v>
      </c>
      <c r="AS15064" s="14">
        <v>1310</v>
      </c>
      <c r="AT15064" s="14">
        <v>409</v>
      </c>
      <c r="AU15064" s="25">
        <v>2.2410778028384986</v>
      </c>
      <c r="AV15064" s="25">
        <v>0.90906629961235519</v>
      </c>
      <c r="AW15064" s="25">
        <v>2.1952746443412456</v>
      </c>
      <c r="AY15064" s="26">
        <v>168.64952533382319</v>
      </c>
      <c r="BA15064" s="26">
        <v>8.0875701610537032</v>
      </c>
      <c r="BB15064" s="26">
        <v>176.73709549487688</v>
      </c>
      <c r="BC15064" s="26">
        <v>0</v>
      </c>
      <c r="BD15064" s="26">
        <v>176.73709549487688</v>
      </c>
      <c r="BE15064" s="26">
        <v>0</v>
      </c>
      <c r="BF15064" s="14">
        <v>1719</v>
      </c>
      <c r="BG15064" s="14">
        <v>0</v>
      </c>
      <c r="BH15064" s="27">
        <v>0.22666558200693163</v>
      </c>
    </row>
    <row r="15065" spans="1:60" x14ac:dyDescent="0.25">
      <c r="A15065" t="s">
        <v>148</v>
      </c>
      <c r="B15065" s="2">
        <v>43939.958333333336</v>
      </c>
      <c r="C15065" s="1">
        <v>43939</v>
      </c>
      <c r="D15065">
        <v>16</v>
      </c>
      <c r="E15065" s="2">
        <v>43939.666666666664</v>
      </c>
      <c r="F15065" s="8" t="s">
        <v>388</v>
      </c>
      <c r="G15065" s="10" t="s">
        <v>389</v>
      </c>
      <c r="J15065" s="14">
        <v>1706</v>
      </c>
      <c r="K15065" s="14">
        <v>1706</v>
      </c>
      <c r="P15065" s="14">
        <v>1706</v>
      </c>
      <c r="Q15065" s="14">
        <v>1706</v>
      </c>
      <c r="S15065" s="14">
        <v>474</v>
      </c>
      <c r="V15065" s="14">
        <v>0</v>
      </c>
      <c r="W15065" s="14">
        <v>0</v>
      </c>
      <c r="X15065" s="14">
        <v>1232</v>
      </c>
      <c r="AK15065" s="14">
        <v>474</v>
      </c>
      <c r="AN15065" s="14">
        <v>0</v>
      </c>
      <c r="AO15065" s="14">
        <v>0</v>
      </c>
      <c r="AP15065" s="14">
        <v>1232</v>
      </c>
      <c r="AS15065" s="14">
        <v>1232</v>
      </c>
      <c r="AT15065" s="14">
        <v>474</v>
      </c>
      <c r="AU15065" s="25">
        <v>2.2414355866569058</v>
      </c>
      <c r="AV15065" s="25">
        <v>0.90885551312389001</v>
      </c>
      <c r="AW15065" s="25">
        <v>2.2022889315080474</v>
      </c>
      <c r="AY15065" s="26">
        <v>195.4066973994266</v>
      </c>
      <c r="BA15065" s="26">
        <v>7.6060201819986011</v>
      </c>
      <c r="BB15065" s="26">
        <v>203.01271758142519</v>
      </c>
      <c r="BC15065" s="26">
        <v>0</v>
      </c>
      <c r="BD15065" s="26">
        <v>203.01271758142519</v>
      </c>
      <c r="BE15065" s="26">
        <v>0</v>
      </c>
      <c r="BF15065" s="14">
        <v>1706</v>
      </c>
      <c r="BG15065" s="14">
        <v>0</v>
      </c>
      <c r="BH15065" s="27">
        <v>0.26234812276340069</v>
      </c>
    </row>
    <row r="15066" spans="1:60" x14ac:dyDescent="0.25">
      <c r="A15066" t="s">
        <v>148</v>
      </c>
      <c r="B15066" s="2">
        <v>43940</v>
      </c>
      <c r="C15066" s="1">
        <v>43939</v>
      </c>
      <c r="D15066">
        <v>17</v>
      </c>
      <c r="E15066" s="2">
        <v>43939.708333333336</v>
      </c>
      <c r="F15066" s="8" t="s">
        <v>388</v>
      </c>
      <c r="G15066" s="10" t="s">
        <v>389</v>
      </c>
      <c r="J15066" s="14">
        <v>1627</v>
      </c>
      <c r="K15066" s="14">
        <v>1627</v>
      </c>
      <c r="P15066" s="14">
        <v>1627</v>
      </c>
      <c r="Q15066" s="14">
        <v>1627</v>
      </c>
      <c r="S15066" s="14">
        <v>323</v>
      </c>
      <c r="V15066" s="14">
        <v>0</v>
      </c>
      <c r="W15066" s="14">
        <v>0</v>
      </c>
      <c r="X15066" s="14">
        <v>1304</v>
      </c>
      <c r="AK15066" s="14">
        <v>323</v>
      </c>
      <c r="AN15066" s="14">
        <v>0</v>
      </c>
      <c r="AO15066" s="14">
        <v>0</v>
      </c>
      <c r="AP15066" s="14">
        <v>1304</v>
      </c>
      <c r="AS15066" s="14">
        <v>1304</v>
      </c>
      <c r="AT15066" s="14">
        <v>323</v>
      </c>
      <c r="AU15066" s="25">
        <v>2.2415869053412845</v>
      </c>
      <c r="AV15066" s="25">
        <v>0.90862396760074005</v>
      </c>
      <c r="AW15066" s="25">
        <v>2.1937480544536947</v>
      </c>
      <c r="AY15066" s="26">
        <v>133.12296066217263</v>
      </c>
      <c r="BA15066" s="26">
        <v>8.0505278549725414</v>
      </c>
      <c r="BB15066" s="26">
        <v>141.17348851714516</v>
      </c>
      <c r="BC15066" s="26">
        <v>0</v>
      </c>
      <c r="BD15066" s="26">
        <v>141.17348851714516</v>
      </c>
      <c r="BE15066" s="26">
        <v>0</v>
      </c>
      <c r="BF15066" s="14">
        <v>1627</v>
      </c>
      <c r="BG15066" s="14">
        <v>0</v>
      </c>
      <c r="BH15066" s="27">
        <v>0.1912931138627342</v>
      </c>
    </row>
    <row r="15067" spans="1:60" x14ac:dyDescent="0.25">
      <c r="A15067" t="s">
        <v>148</v>
      </c>
      <c r="B15067" s="2">
        <v>43940.041666666664</v>
      </c>
      <c r="C15067" s="1">
        <v>43939</v>
      </c>
      <c r="D15067">
        <v>18</v>
      </c>
      <c r="E15067" s="2">
        <v>43939.75</v>
      </c>
      <c r="F15067" s="8" t="s">
        <v>388</v>
      </c>
      <c r="G15067" s="10" t="s">
        <v>389</v>
      </c>
      <c r="J15067" s="14">
        <v>1657</v>
      </c>
      <c r="K15067" s="14">
        <v>1657</v>
      </c>
      <c r="P15067" s="14">
        <v>1657</v>
      </c>
      <c r="Q15067" s="14">
        <v>1657</v>
      </c>
      <c r="S15067" s="14">
        <v>299</v>
      </c>
      <c r="V15067" s="14">
        <v>0</v>
      </c>
      <c r="W15067" s="14">
        <v>0</v>
      </c>
      <c r="X15067" s="14">
        <v>1358</v>
      </c>
      <c r="AK15067" s="14">
        <v>299</v>
      </c>
      <c r="AN15067" s="14">
        <v>0</v>
      </c>
      <c r="AO15067" s="14">
        <v>0</v>
      </c>
      <c r="AP15067" s="14">
        <v>1358</v>
      </c>
      <c r="AS15067" s="14">
        <v>1358</v>
      </c>
      <c r="AT15067" s="14">
        <v>299</v>
      </c>
      <c r="AU15067" s="25">
        <v>2.2416698453842616</v>
      </c>
      <c r="AV15067" s="25">
        <v>0.90795996575613258</v>
      </c>
      <c r="AW15067" s="25">
        <v>2.1889206814267244</v>
      </c>
      <c r="AY15067" s="26">
        <v>123.14141655300399</v>
      </c>
      <c r="BA15067" s="26">
        <v>8.3839086097030009</v>
      </c>
      <c r="BB15067" s="26">
        <v>131.52532516270699</v>
      </c>
      <c r="BC15067" s="26">
        <v>0</v>
      </c>
      <c r="BD15067" s="26">
        <v>131.52532516270699</v>
      </c>
      <c r="BE15067" s="26">
        <v>0</v>
      </c>
      <c r="BF15067" s="14">
        <v>1657</v>
      </c>
      <c r="BG15067" s="14">
        <v>0</v>
      </c>
      <c r="BH15067" s="27">
        <v>0.1749929766808733</v>
      </c>
    </row>
    <row r="15068" spans="1:60" x14ac:dyDescent="0.25">
      <c r="A15068" t="s">
        <v>148</v>
      </c>
      <c r="B15068" s="2">
        <v>43940.083333333336</v>
      </c>
      <c r="C15068" s="1">
        <v>43939</v>
      </c>
      <c r="D15068">
        <v>19</v>
      </c>
      <c r="E15068" s="2">
        <v>43939.791666666664</v>
      </c>
      <c r="F15068" s="8" t="s">
        <v>388</v>
      </c>
      <c r="G15068" s="10" t="s">
        <v>389</v>
      </c>
      <c r="J15068" s="14">
        <v>1681</v>
      </c>
      <c r="K15068" s="14">
        <v>1681</v>
      </c>
      <c r="P15068" s="14">
        <v>1681</v>
      </c>
      <c r="Q15068" s="14">
        <v>1681</v>
      </c>
      <c r="S15068" s="14">
        <v>298</v>
      </c>
      <c r="V15068" s="14">
        <v>0</v>
      </c>
      <c r="W15068" s="14">
        <v>0</v>
      </c>
      <c r="X15068" s="14">
        <v>1383</v>
      </c>
      <c r="AK15068" s="14">
        <v>298</v>
      </c>
      <c r="AN15068" s="14">
        <v>0</v>
      </c>
      <c r="AO15068" s="14">
        <v>0</v>
      </c>
      <c r="AP15068" s="14">
        <v>1383</v>
      </c>
      <c r="AS15068" s="14">
        <v>1383</v>
      </c>
      <c r="AT15068" s="14">
        <v>298</v>
      </c>
      <c r="AU15068" s="25">
        <v>2.2416211252928955</v>
      </c>
      <c r="AV15068" s="25">
        <v>0.90612640811729506</v>
      </c>
      <c r="AW15068" s="25">
        <v>2.1896417933014249</v>
      </c>
      <c r="AY15068" s="26">
        <v>122.48172910476814</v>
      </c>
      <c r="BA15068" s="26">
        <v>8.5382515517078428</v>
      </c>
      <c r="BB15068" s="26">
        <v>131.01998065647598</v>
      </c>
      <c r="BC15068" s="26">
        <v>0</v>
      </c>
      <c r="BD15068" s="26">
        <v>131.01998065647598</v>
      </c>
      <c r="BE15068" s="26">
        <v>0</v>
      </c>
      <c r="BF15068" s="14">
        <v>1681</v>
      </c>
      <c r="BG15068" s="14">
        <v>0</v>
      </c>
      <c r="BH15068" s="27">
        <v>0.17183180830153483</v>
      </c>
    </row>
    <row r="15069" spans="1:60" x14ac:dyDescent="0.25">
      <c r="A15069" t="s">
        <v>148</v>
      </c>
      <c r="B15069" s="2">
        <v>43940.125</v>
      </c>
      <c r="C15069" s="1">
        <v>43939</v>
      </c>
      <c r="D15069">
        <v>20</v>
      </c>
      <c r="E15069" s="2">
        <v>43939.833333333336</v>
      </c>
      <c r="F15069" s="8" t="s">
        <v>388</v>
      </c>
      <c r="G15069" s="10" t="s">
        <v>389</v>
      </c>
      <c r="J15069" s="14">
        <v>1665</v>
      </c>
      <c r="K15069" s="14">
        <v>1665</v>
      </c>
      <c r="P15069" s="14">
        <v>1665</v>
      </c>
      <c r="Q15069" s="14">
        <v>1665</v>
      </c>
      <c r="S15069" s="14">
        <v>299</v>
      </c>
      <c r="V15069" s="14">
        <v>0</v>
      </c>
      <c r="W15069" s="14">
        <v>0</v>
      </c>
      <c r="X15069" s="14">
        <v>1366</v>
      </c>
      <c r="AK15069" s="14">
        <v>299</v>
      </c>
      <c r="AN15069" s="14">
        <v>0</v>
      </c>
      <c r="AO15069" s="14">
        <v>0</v>
      </c>
      <c r="AP15069" s="14">
        <v>1366</v>
      </c>
      <c r="AS15069" s="14">
        <v>1366</v>
      </c>
      <c r="AT15069" s="14">
        <v>299</v>
      </c>
      <c r="AU15069" s="25">
        <v>2.2410193315423839</v>
      </c>
      <c r="AV15069" s="25">
        <v>0.90504143914058721</v>
      </c>
      <c r="AW15069" s="25">
        <v>2.1669738890940384</v>
      </c>
      <c r="AY15069" s="26">
        <v>122.74559348233963</v>
      </c>
      <c r="BA15069" s="26">
        <v>8.4332983511445487</v>
      </c>
      <c r="BB15069" s="26">
        <v>131.17889183348419</v>
      </c>
      <c r="BC15069" s="26">
        <v>0</v>
      </c>
      <c r="BD15069" s="26">
        <v>131.17889183348419</v>
      </c>
      <c r="BE15069" s="26">
        <v>0</v>
      </c>
      <c r="BF15069" s="14">
        <v>1665</v>
      </c>
      <c r="BG15069" s="14">
        <v>0</v>
      </c>
      <c r="BH15069" s="27">
        <v>0.17369345856692844</v>
      </c>
    </row>
    <row r="15070" spans="1:60" x14ac:dyDescent="0.25">
      <c r="A15070" t="s">
        <v>148</v>
      </c>
      <c r="B15070" s="2">
        <v>43940.166666666664</v>
      </c>
      <c r="C15070" s="1">
        <v>43939</v>
      </c>
      <c r="D15070">
        <v>21</v>
      </c>
      <c r="E15070" s="2">
        <v>43939.875</v>
      </c>
      <c r="F15070" s="8" t="s">
        <v>388</v>
      </c>
      <c r="G15070" s="10" t="s">
        <v>389</v>
      </c>
      <c r="J15070" s="14">
        <v>1602</v>
      </c>
      <c r="K15070" s="14">
        <v>1602</v>
      </c>
      <c r="P15070" s="14">
        <v>1602</v>
      </c>
      <c r="Q15070" s="14">
        <v>1602</v>
      </c>
      <c r="S15070" s="14">
        <v>311</v>
      </c>
      <c r="V15070" s="14">
        <v>0</v>
      </c>
      <c r="W15070" s="14">
        <v>0</v>
      </c>
      <c r="X15070" s="14">
        <v>1291</v>
      </c>
      <c r="AK15070" s="14">
        <v>311</v>
      </c>
      <c r="AN15070" s="14">
        <v>0</v>
      </c>
      <c r="AO15070" s="14">
        <v>0</v>
      </c>
      <c r="AP15070" s="14">
        <v>1291</v>
      </c>
      <c r="AS15070" s="14">
        <v>1291</v>
      </c>
      <c r="AT15070" s="14">
        <v>311</v>
      </c>
      <c r="AU15070" s="25">
        <v>2.2386846910967653</v>
      </c>
      <c r="AV15070" s="25">
        <v>0.90463352307153577</v>
      </c>
      <c r="AW15070" s="25">
        <v>2.1707782532460129</v>
      </c>
      <c r="AY15070" s="26">
        <v>127.61429437964257</v>
      </c>
      <c r="BA15070" s="26">
        <v>7.9702695251300231</v>
      </c>
      <c r="BB15070" s="26">
        <v>135.58456390477261</v>
      </c>
      <c r="BC15070" s="26">
        <v>0</v>
      </c>
      <c r="BD15070" s="26">
        <v>135.58456390477264</v>
      </c>
      <c r="BE15070" s="26">
        <v>-2.8421709430404007E-14</v>
      </c>
      <c r="BF15070" s="14">
        <v>1602</v>
      </c>
      <c r="BG15070" s="14">
        <v>0</v>
      </c>
      <c r="BH15070" s="27">
        <v>0.1865870419948438</v>
      </c>
    </row>
    <row r="15071" spans="1:60" x14ac:dyDescent="0.25">
      <c r="A15071" t="s">
        <v>148</v>
      </c>
      <c r="B15071" s="2">
        <v>43940.208333333336</v>
      </c>
      <c r="C15071" s="1">
        <v>43939</v>
      </c>
      <c r="D15071">
        <v>22</v>
      </c>
      <c r="E15071" s="2">
        <v>43939.916666666664</v>
      </c>
      <c r="F15071" s="8" t="s">
        <v>388</v>
      </c>
      <c r="G15071" s="10" t="s">
        <v>389</v>
      </c>
      <c r="J15071" s="14">
        <v>1535</v>
      </c>
      <c r="K15071" s="14">
        <v>1535</v>
      </c>
      <c r="P15071" s="14">
        <v>1535</v>
      </c>
      <c r="Q15071" s="14">
        <v>1535</v>
      </c>
      <c r="S15071" s="14">
        <v>356</v>
      </c>
      <c r="V15071" s="14">
        <v>0</v>
      </c>
      <c r="W15071" s="14">
        <v>0</v>
      </c>
      <c r="X15071" s="14">
        <v>1179</v>
      </c>
      <c r="AK15071" s="14">
        <v>356</v>
      </c>
      <c r="AN15071" s="14">
        <v>0</v>
      </c>
      <c r="AO15071" s="14">
        <v>0</v>
      </c>
      <c r="AP15071" s="14">
        <v>1179</v>
      </c>
      <c r="AS15071" s="14">
        <v>1179</v>
      </c>
      <c r="AT15071" s="14">
        <v>356</v>
      </c>
      <c r="AU15071" s="25">
        <v>2.2374584825055539</v>
      </c>
      <c r="AV15071" s="25">
        <v>0.90380029226596459</v>
      </c>
      <c r="AW15071" s="25">
        <v>2.1956214072062656</v>
      </c>
      <c r="AY15071" s="26">
        <v>145.94483586590133</v>
      </c>
      <c r="BA15071" s="26">
        <v>7.2788131449483346</v>
      </c>
      <c r="BB15071" s="26">
        <v>153.22364901084967</v>
      </c>
      <c r="BC15071" s="26">
        <v>0</v>
      </c>
      <c r="BD15071" s="26">
        <v>153.2236490108497</v>
      </c>
      <c r="BE15071" s="26">
        <v>-2.8421709430404007E-14</v>
      </c>
      <c r="BF15071" s="14">
        <v>1535</v>
      </c>
      <c r="BG15071" s="14">
        <v>0</v>
      </c>
      <c r="BH15071" s="27">
        <v>0.22006509516762174</v>
      </c>
    </row>
    <row r="15072" spans="1:60" x14ac:dyDescent="0.25">
      <c r="A15072" t="s">
        <v>148</v>
      </c>
      <c r="B15072" s="2">
        <v>43940.25</v>
      </c>
      <c r="C15072" s="1">
        <v>43939</v>
      </c>
      <c r="D15072">
        <v>23</v>
      </c>
      <c r="E15072" s="2">
        <v>43939.958333333336</v>
      </c>
      <c r="F15072" s="8" t="s">
        <v>388</v>
      </c>
      <c r="G15072" s="10" t="s">
        <v>389</v>
      </c>
      <c r="J15072" s="14">
        <v>1422</v>
      </c>
      <c r="K15072" s="14">
        <v>1422</v>
      </c>
      <c r="P15072" s="14">
        <v>1422</v>
      </c>
      <c r="Q15072" s="14">
        <v>1422</v>
      </c>
      <c r="S15072" s="14">
        <v>335</v>
      </c>
      <c r="V15072" s="14">
        <v>0</v>
      </c>
      <c r="W15072" s="14">
        <v>0</v>
      </c>
      <c r="X15072" s="14">
        <v>1087</v>
      </c>
      <c r="AK15072" s="14">
        <v>335</v>
      </c>
      <c r="AN15072" s="14">
        <v>0</v>
      </c>
      <c r="AO15072" s="14">
        <v>0</v>
      </c>
      <c r="AP15072" s="14">
        <v>1087</v>
      </c>
      <c r="AS15072" s="14">
        <v>1087</v>
      </c>
      <c r="AT15072" s="14">
        <v>335</v>
      </c>
      <c r="AU15072" s="25">
        <v>2.2371919784027376</v>
      </c>
      <c r="AV15072" s="25">
        <v>0.90397043813802025</v>
      </c>
      <c r="AW15072" s="25">
        <v>2.1959018186871866</v>
      </c>
      <c r="AY15072" s="26">
        <v>137.36158466140958</v>
      </c>
      <c r="BA15072" s="26">
        <v>6.7108311183705167</v>
      </c>
      <c r="BB15072" s="26">
        <v>144.0724157797801</v>
      </c>
      <c r="BC15072" s="26">
        <v>0</v>
      </c>
      <c r="BD15072" s="26">
        <v>144.07241577978013</v>
      </c>
      <c r="BE15072" s="26">
        <v>-2.8421709430404007E-14</v>
      </c>
      <c r="BF15072" s="14">
        <v>1422</v>
      </c>
      <c r="BG15072" s="14">
        <v>0</v>
      </c>
      <c r="BH15072" s="27">
        <v>0.22336492916766443</v>
      </c>
    </row>
    <row r="15073" spans="1:60" x14ac:dyDescent="0.25">
      <c r="A15073" t="s">
        <v>148</v>
      </c>
      <c r="B15073" s="2">
        <v>43940.291666666664</v>
      </c>
      <c r="C15073" s="1">
        <v>43939</v>
      </c>
      <c r="D15073">
        <v>24</v>
      </c>
      <c r="E15073" s="2">
        <v>43940</v>
      </c>
      <c r="F15073" s="8" t="s">
        <v>388</v>
      </c>
      <c r="G15073" s="10" t="s">
        <v>389</v>
      </c>
      <c r="J15073" s="14">
        <v>1406</v>
      </c>
      <c r="K15073" s="14">
        <v>1406</v>
      </c>
      <c r="P15073" s="14">
        <v>1406</v>
      </c>
      <c r="Q15073" s="14">
        <v>1406</v>
      </c>
      <c r="S15073" s="14">
        <v>333</v>
      </c>
      <c r="V15073" s="14">
        <v>0</v>
      </c>
      <c r="W15073" s="14">
        <v>0</v>
      </c>
      <c r="X15073" s="14">
        <v>1073</v>
      </c>
      <c r="AK15073" s="14">
        <v>333</v>
      </c>
      <c r="AN15073" s="14">
        <v>0</v>
      </c>
      <c r="AO15073" s="14">
        <v>0</v>
      </c>
      <c r="AP15073" s="14">
        <v>1073</v>
      </c>
      <c r="AS15073" s="14">
        <v>1073</v>
      </c>
      <c r="AT15073" s="14">
        <v>333</v>
      </c>
      <c r="AU15073" s="25">
        <v>2.2366083043779192</v>
      </c>
      <c r="AV15073" s="25">
        <v>0.90335911533388313</v>
      </c>
      <c r="AW15073" s="25">
        <v>2.1962846412117614</v>
      </c>
      <c r="AY15073" s="26">
        <v>136.44917736670405</v>
      </c>
      <c r="BA15073" s="26">
        <v>6.6243990708478036</v>
      </c>
      <c r="BB15073" s="26">
        <v>143.07357643755185</v>
      </c>
      <c r="BC15073" s="26">
        <v>0</v>
      </c>
      <c r="BD15073" s="26">
        <v>143.07357643755188</v>
      </c>
      <c r="BE15073" s="26">
        <v>-2.8421709430404007E-14</v>
      </c>
      <c r="BF15073" s="14">
        <v>1406</v>
      </c>
      <c r="BG15073" s="14">
        <v>0</v>
      </c>
      <c r="BH15073" s="27">
        <v>0.22434058896568673</v>
      </c>
    </row>
    <row r="15074" spans="1:60" x14ac:dyDescent="0.25">
      <c r="A15074" t="s">
        <v>148</v>
      </c>
      <c r="B15074" s="2">
        <v>43940.333333333336</v>
      </c>
      <c r="C15074" s="1">
        <v>43940</v>
      </c>
      <c r="D15074">
        <v>1</v>
      </c>
      <c r="E15074" s="2">
        <v>43940.041666666664</v>
      </c>
      <c r="F15074" s="8" t="s">
        <v>388</v>
      </c>
      <c r="G15074" s="10" t="s">
        <v>389</v>
      </c>
      <c r="J15074" s="14">
        <v>1350</v>
      </c>
      <c r="K15074" s="14">
        <v>1350</v>
      </c>
      <c r="P15074" s="14">
        <v>1350</v>
      </c>
      <c r="Q15074" s="14">
        <v>1350</v>
      </c>
      <c r="S15074" s="14">
        <v>415</v>
      </c>
      <c r="V15074" s="14">
        <v>0</v>
      </c>
      <c r="W15074" s="14">
        <v>0</v>
      </c>
      <c r="X15074" s="14">
        <v>935</v>
      </c>
      <c r="AK15074" s="14">
        <v>415</v>
      </c>
      <c r="AN15074" s="14">
        <v>0</v>
      </c>
      <c r="AO15074" s="14">
        <v>0</v>
      </c>
      <c r="AP15074" s="14">
        <v>935</v>
      </c>
      <c r="AS15074" s="14">
        <v>935</v>
      </c>
      <c r="AT15074" s="14">
        <v>415</v>
      </c>
      <c r="AU15074" s="25">
        <v>2.2363469980740471</v>
      </c>
      <c r="AV15074" s="25">
        <v>0.90243571964586933</v>
      </c>
      <c r="AW15074" s="25">
        <v>2.1971679962072752</v>
      </c>
      <c r="AY15074" s="26">
        <v>169.87545411591827</v>
      </c>
      <c r="BA15074" s="26">
        <v>5.7724260309810793</v>
      </c>
      <c r="BB15074" s="26">
        <v>175.64788014689935</v>
      </c>
      <c r="BC15074" s="26">
        <v>0</v>
      </c>
      <c r="BD15074" s="26">
        <v>175.64788014689938</v>
      </c>
      <c r="BE15074" s="26">
        <v>-2.8421709430404007E-14</v>
      </c>
      <c r="BF15074" s="14">
        <v>1350</v>
      </c>
      <c r="BG15074" s="14">
        <v>0</v>
      </c>
      <c r="BH15074" s="27">
        <v>0.28684209594774612</v>
      </c>
    </row>
    <row r="15075" spans="1:60" x14ac:dyDescent="0.25">
      <c r="A15075" t="s">
        <v>148</v>
      </c>
      <c r="B15075" s="2">
        <v>43940.375</v>
      </c>
      <c r="C15075" s="1">
        <v>43940</v>
      </c>
      <c r="D15075">
        <v>2</v>
      </c>
      <c r="E15075" s="2">
        <v>43940.083333333336</v>
      </c>
      <c r="F15075" s="8" t="s">
        <v>388</v>
      </c>
      <c r="G15075" s="10" t="s">
        <v>389</v>
      </c>
      <c r="J15075" s="14">
        <v>1220</v>
      </c>
      <c r="K15075" s="14">
        <v>1220</v>
      </c>
      <c r="P15075" s="14">
        <v>1220</v>
      </c>
      <c r="Q15075" s="14">
        <v>1220</v>
      </c>
      <c r="S15075" s="14">
        <v>423</v>
      </c>
      <c r="V15075" s="14">
        <v>0</v>
      </c>
      <c r="W15075" s="14">
        <v>0</v>
      </c>
      <c r="X15075" s="14">
        <v>797</v>
      </c>
      <c r="AK15075" s="14">
        <v>423</v>
      </c>
      <c r="AN15075" s="14">
        <v>0</v>
      </c>
      <c r="AO15075" s="14">
        <v>0</v>
      </c>
      <c r="AP15075" s="14">
        <v>797</v>
      </c>
      <c r="AS15075" s="14">
        <v>797</v>
      </c>
      <c r="AT15075" s="14">
        <v>423</v>
      </c>
      <c r="AU15075" s="25">
        <v>2.2367747856935698</v>
      </c>
      <c r="AV15075" s="25">
        <v>0.90170957174052446</v>
      </c>
      <c r="AW15075" s="25">
        <v>2.1969962342455007</v>
      </c>
      <c r="AY15075" s="26">
        <v>173.01083581126991</v>
      </c>
      <c r="BA15075" s="26">
        <v>4.9204529911143542</v>
      </c>
      <c r="BB15075" s="26">
        <v>177.93128880238427</v>
      </c>
      <c r="BC15075" s="26">
        <v>0</v>
      </c>
      <c r="BD15075" s="26">
        <v>177.9312888023843</v>
      </c>
      <c r="BE15075" s="26">
        <v>-2.8421709430404007E-14</v>
      </c>
      <c r="BF15075" s="14">
        <v>1220</v>
      </c>
      <c r="BG15075" s="14">
        <v>0</v>
      </c>
      <c r="BH15075" s="27">
        <v>0.32153350649140361</v>
      </c>
    </row>
    <row r="15076" spans="1:60" x14ac:dyDescent="0.25">
      <c r="A15076" t="s">
        <v>148</v>
      </c>
      <c r="B15076" s="2">
        <v>43940.416666666664</v>
      </c>
      <c r="C15076" s="1">
        <v>43940</v>
      </c>
      <c r="D15076">
        <v>3</v>
      </c>
      <c r="E15076" s="2">
        <v>43940.125</v>
      </c>
      <c r="F15076" s="8" t="s">
        <v>388</v>
      </c>
      <c r="G15076" s="10" t="s">
        <v>389</v>
      </c>
      <c r="J15076" s="14">
        <v>1109</v>
      </c>
      <c r="K15076" s="14">
        <v>1109</v>
      </c>
      <c r="P15076" s="14">
        <v>1109</v>
      </c>
      <c r="Q15076" s="14">
        <v>1109</v>
      </c>
      <c r="S15076" s="14">
        <v>369</v>
      </c>
      <c r="V15076" s="14">
        <v>0</v>
      </c>
      <c r="W15076" s="14">
        <v>0</v>
      </c>
      <c r="X15076" s="14">
        <v>740</v>
      </c>
      <c r="AK15076" s="14">
        <v>369</v>
      </c>
      <c r="AN15076" s="14">
        <v>0</v>
      </c>
      <c r="AO15076" s="14">
        <v>0</v>
      </c>
      <c r="AP15076" s="14">
        <v>740</v>
      </c>
      <c r="AS15076" s="14">
        <v>740</v>
      </c>
      <c r="AT15076" s="14">
        <v>369</v>
      </c>
      <c r="AU15076" s="25">
        <v>2.2376361000252576</v>
      </c>
      <c r="AV15076" s="25">
        <v>0.90216808478315091</v>
      </c>
      <c r="AW15076" s="25">
        <v>2.1962583274242311</v>
      </c>
      <c r="AY15076" s="26">
        <v>151.00109011302752</v>
      </c>
      <c r="BA15076" s="26">
        <v>4.5685510833433138</v>
      </c>
      <c r="BB15076" s="26">
        <v>155.56964119637084</v>
      </c>
      <c r="BC15076" s="26">
        <v>0</v>
      </c>
      <c r="BD15076" s="26">
        <v>155.56964119637084</v>
      </c>
      <c r="BE15076" s="26">
        <v>0</v>
      </c>
      <c r="BF15076" s="14">
        <v>1109</v>
      </c>
      <c r="BG15076" s="14">
        <v>0</v>
      </c>
      <c r="BH15076" s="27">
        <v>0.30926234659544011</v>
      </c>
    </row>
    <row r="15077" spans="1:60" x14ac:dyDescent="0.25">
      <c r="A15077" t="s">
        <v>148</v>
      </c>
      <c r="B15077" s="2">
        <v>43940.458333333336</v>
      </c>
      <c r="C15077" s="1">
        <v>43940</v>
      </c>
      <c r="D15077">
        <v>4</v>
      </c>
      <c r="E15077" s="2">
        <v>43940.166666666664</v>
      </c>
      <c r="F15077" s="8" t="s">
        <v>388</v>
      </c>
      <c r="G15077" s="10" t="s">
        <v>389</v>
      </c>
      <c r="J15077" s="14">
        <v>1088</v>
      </c>
      <c r="K15077" s="14">
        <v>1088</v>
      </c>
      <c r="P15077" s="14">
        <v>1088</v>
      </c>
      <c r="Q15077" s="14">
        <v>1088</v>
      </c>
      <c r="S15077" s="14">
        <v>341</v>
      </c>
      <c r="V15077" s="14">
        <v>0</v>
      </c>
      <c r="W15077" s="14">
        <v>0</v>
      </c>
      <c r="X15077" s="14">
        <v>747</v>
      </c>
      <c r="AK15077" s="14">
        <v>341</v>
      </c>
      <c r="AN15077" s="14">
        <v>0</v>
      </c>
      <c r="AO15077" s="14">
        <v>0</v>
      </c>
      <c r="AP15077" s="14">
        <v>747</v>
      </c>
      <c r="AS15077" s="14">
        <v>747</v>
      </c>
      <c r="AT15077" s="14">
        <v>341</v>
      </c>
      <c r="AU15077" s="25">
        <v>2.2362724532127407</v>
      </c>
      <c r="AV15077" s="25">
        <v>0.90119228530905704</v>
      </c>
      <c r="AW15077" s="25">
        <v>2.1963049492687108</v>
      </c>
      <c r="AY15077" s="26">
        <v>139.3920808531123</v>
      </c>
      <c r="BA15077" s="26">
        <v>4.6117671071046678</v>
      </c>
      <c r="BB15077" s="26">
        <v>144.00384796021697</v>
      </c>
      <c r="BC15077" s="26">
        <v>0</v>
      </c>
      <c r="BD15077" s="26">
        <v>144.003847960217</v>
      </c>
      <c r="BE15077" s="26">
        <v>-2.8421709430404007E-14</v>
      </c>
      <c r="BF15077" s="14">
        <v>1088</v>
      </c>
      <c r="BG15077" s="14">
        <v>0</v>
      </c>
      <c r="BH15077" s="27">
        <v>0.29179573831806388</v>
      </c>
    </row>
    <row r="15078" spans="1:60" x14ac:dyDescent="0.25">
      <c r="A15078" t="s">
        <v>148</v>
      </c>
      <c r="B15078" s="2">
        <v>43940.5</v>
      </c>
      <c r="C15078" s="1">
        <v>43940</v>
      </c>
      <c r="D15078">
        <v>5</v>
      </c>
      <c r="E15078" s="2">
        <v>43940.208333333336</v>
      </c>
      <c r="F15078" s="8" t="s">
        <v>388</v>
      </c>
      <c r="G15078" s="10" t="s">
        <v>389</v>
      </c>
      <c r="J15078" s="14">
        <v>1045</v>
      </c>
      <c r="K15078" s="14">
        <v>1045</v>
      </c>
      <c r="P15078" s="14">
        <v>1045</v>
      </c>
      <c r="Q15078" s="14">
        <v>1045</v>
      </c>
      <c r="S15078" s="14">
        <v>381</v>
      </c>
      <c r="V15078" s="14">
        <v>0</v>
      </c>
      <c r="W15078" s="14">
        <v>0</v>
      </c>
      <c r="X15078" s="14">
        <v>664</v>
      </c>
      <c r="AK15078" s="14">
        <v>381</v>
      </c>
      <c r="AN15078" s="14">
        <v>0</v>
      </c>
      <c r="AO15078" s="14">
        <v>0</v>
      </c>
      <c r="AP15078" s="14">
        <v>664</v>
      </c>
      <c r="AS15078" s="14">
        <v>664</v>
      </c>
      <c r="AT15078" s="14">
        <v>381</v>
      </c>
      <c r="AU15078" s="25">
        <v>2.238516473635523</v>
      </c>
      <c r="AV15078" s="25">
        <v>0.90053044408920735</v>
      </c>
      <c r="AW15078" s="25">
        <v>2.1962583274242311</v>
      </c>
      <c r="AY15078" s="26">
        <v>155.62867940869086</v>
      </c>
      <c r="BA15078" s="26">
        <v>4.0993485396485951</v>
      </c>
      <c r="BB15078" s="26">
        <v>159.72802794833945</v>
      </c>
      <c r="BC15078" s="26">
        <v>0</v>
      </c>
      <c r="BD15078" s="26">
        <v>159.72802794833945</v>
      </c>
      <c r="BE15078" s="26">
        <v>0</v>
      </c>
      <c r="BF15078" s="14">
        <v>1045</v>
      </c>
      <c r="BG15078" s="14">
        <v>0</v>
      </c>
      <c r="BH15078" s="27">
        <v>0.33697569854111775</v>
      </c>
    </row>
    <row r="15079" spans="1:60" x14ac:dyDescent="0.25">
      <c r="A15079" t="s">
        <v>148</v>
      </c>
      <c r="B15079" s="2">
        <v>43940.541666666664</v>
      </c>
      <c r="C15079" s="1">
        <v>43940</v>
      </c>
      <c r="D15079">
        <v>6</v>
      </c>
      <c r="E15079" s="2">
        <v>43940.25</v>
      </c>
      <c r="F15079" s="8" t="s">
        <v>388</v>
      </c>
      <c r="G15079" s="10" t="s">
        <v>389</v>
      </c>
      <c r="J15079" s="14">
        <v>954</v>
      </c>
      <c r="K15079" s="14">
        <v>954</v>
      </c>
      <c r="P15079" s="14">
        <v>954</v>
      </c>
      <c r="Q15079" s="14">
        <v>954</v>
      </c>
      <c r="S15079" s="14">
        <v>335</v>
      </c>
      <c r="V15079" s="14">
        <v>0</v>
      </c>
      <c r="W15079" s="14">
        <v>0</v>
      </c>
      <c r="X15079" s="14">
        <v>619</v>
      </c>
      <c r="AK15079" s="14">
        <v>335</v>
      </c>
      <c r="AN15079" s="14">
        <v>0</v>
      </c>
      <c r="AO15079" s="14">
        <v>0</v>
      </c>
      <c r="AP15079" s="14">
        <v>619</v>
      </c>
      <c r="AS15079" s="14">
        <v>619</v>
      </c>
      <c r="AT15079" s="14">
        <v>335</v>
      </c>
      <c r="AU15079" s="25">
        <v>2.2398889677959262</v>
      </c>
      <c r="AV15079" s="25">
        <v>0.90056896804413933</v>
      </c>
      <c r="AW15079" s="25">
        <v>2.1958267789638759</v>
      </c>
      <c r="AY15079" s="26">
        <v>136.84471895146859</v>
      </c>
      <c r="BA15079" s="26">
        <v>3.8215312440398788</v>
      </c>
      <c r="BB15079" s="26">
        <v>140.66625019550847</v>
      </c>
      <c r="BC15079" s="26">
        <v>0</v>
      </c>
      <c r="BD15079" s="26">
        <v>140.66625019550847</v>
      </c>
      <c r="BE15079" s="26">
        <v>0</v>
      </c>
      <c r="BF15079" s="14">
        <v>954</v>
      </c>
      <c r="BG15079" s="14">
        <v>0</v>
      </c>
      <c r="BH15079" s="27">
        <v>0.32506879298325142</v>
      </c>
    </row>
    <row r="15080" spans="1:60" x14ac:dyDescent="0.25">
      <c r="A15080" t="s">
        <v>148</v>
      </c>
      <c r="B15080" s="2">
        <v>43940.583333333336</v>
      </c>
      <c r="C15080" s="1">
        <v>43940</v>
      </c>
      <c r="D15080">
        <v>7</v>
      </c>
      <c r="E15080" s="2">
        <v>43940.291666666664</v>
      </c>
      <c r="F15080" s="8" t="s">
        <v>388</v>
      </c>
      <c r="G15080" s="10" t="s">
        <v>389</v>
      </c>
      <c r="J15080" s="14">
        <v>883</v>
      </c>
      <c r="K15080" s="14">
        <v>883</v>
      </c>
      <c r="P15080" s="14">
        <v>883</v>
      </c>
      <c r="Q15080" s="14">
        <v>883</v>
      </c>
      <c r="S15080" s="14">
        <v>335</v>
      </c>
      <c r="V15080" s="14">
        <v>0</v>
      </c>
      <c r="W15080" s="14">
        <v>0</v>
      </c>
      <c r="X15080" s="14">
        <v>548</v>
      </c>
      <c r="AK15080" s="14">
        <v>335</v>
      </c>
      <c r="AN15080" s="14">
        <v>0</v>
      </c>
      <c r="AO15080" s="14">
        <v>0</v>
      </c>
      <c r="AP15080" s="14">
        <v>548</v>
      </c>
      <c r="AS15080" s="14">
        <v>548</v>
      </c>
      <c r="AT15080" s="14">
        <v>335</v>
      </c>
      <c r="AU15080" s="25">
        <v>2.2391110271725334</v>
      </c>
      <c r="AV15080" s="25">
        <v>0.89971510081399009</v>
      </c>
      <c r="AW15080" s="25">
        <v>2.1958341426351073</v>
      </c>
      <c r="AY15080" s="26">
        <v>136.71497073086823</v>
      </c>
      <c r="BA15080" s="26">
        <v>3.383197288746131</v>
      </c>
      <c r="BB15080" s="26">
        <v>140.09816801961435</v>
      </c>
      <c r="BC15080" s="26">
        <v>0</v>
      </c>
      <c r="BD15080" s="26">
        <v>140.09816801961435</v>
      </c>
      <c r="BE15080" s="26">
        <v>0</v>
      </c>
      <c r="BF15080" s="14">
        <v>883</v>
      </c>
      <c r="BG15080" s="14">
        <v>0</v>
      </c>
      <c r="BH15080" s="27">
        <v>0.34978847472185975</v>
      </c>
    </row>
    <row r="15081" spans="1:60" x14ac:dyDescent="0.25">
      <c r="A15081" t="s">
        <v>148</v>
      </c>
      <c r="B15081" s="2">
        <v>43940.625</v>
      </c>
      <c r="C15081" s="1">
        <v>43940</v>
      </c>
      <c r="D15081">
        <v>8</v>
      </c>
      <c r="E15081" s="2">
        <v>43940.333333333336</v>
      </c>
      <c r="F15081" s="8" t="s">
        <v>388</v>
      </c>
      <c r="G15081" s="10" t="s">
        <v>389</v>
      </c>
      <c r="J15081" s="14">
        <v>849</v>
      </c>
      <c r="K15081" s="14">
        <v>849</v>
      </c>
      <c r="P15081" s="14">
        <v>849</v>
      </c>
      <c r="Q15081" s="14">
        <v>849</v>
      </c>
      <c r="S15081" s="14">
        <v>335</v>
      </c>
      <c r="V15081" s="14">
        <v>0</v>
      </c>
      <c r="W15081" s="14">
        <v>0</v>
      </c>
      <c r="X15081" s="14">
        <v>514</v>
      </c>
      <c r="AK15081" s="14">
        <v>335</v>
      </c>
      <c r="AN15081" s="14">
        <v>0</v>
      </c>
      <c r="AO15081" s="14">
        <v>0</v>
      </c>
      <c r="AP15081" s="14">
        <v>514</v>
      </c>
      <c r="AS15081" s="14">
        <v>514</v>
      </c>
      <c r="AT15081" s="14">
        <v>335</v>
      </c>
      <c r="AU15081" s="25">
        <v>2.2395415134099452</v>
      </c>
      <c r="AV15081" s="25">
        <v>0.90010931998453947</v>
      </c>
      <c r="AW15081" s="25">
        <v>2.1956121091856073</v>
      </c>
      <c r="AY15081" s="26">
        <v>136.77487376274402</v>
      </c>
      <c r="BA15081" s="26">
        <v>3.1732908876195451</v>
      </c>
      <c r="BB15081" s="26">
        <v>139.94816465036357</v>
      </c>
      <c r="BC15081" s="26">
        <v>0</v>
      </c>
      <c r="BD15081" s="26">
        <v>139.94816465036357</v>
      </c>
      <c r="BE15081" s="26">
        <v>0</v>
      </c>
      <c r="BF15081" s="14">
        <v>849</v>
      </c>
      <c r="BG15081" s="14">
        <v>0</v>
      </c>
      <c r="BH15081" s="27">
        <v>0.36340697615015843</v>
      </c>
    </row>
    <row r="15082" spans="1:60" x14ac:dyDescent="0.25">
      <c r="A15082" t="s">
        <v>148</v>
      </c>
      <c r="B15082" s="2">
        <v>43940.666666666664</v>
      </c>
      <c r="C15082" s="1">
        <v>43940</v>
      </c>
      <c r="D15082">
        <v>9</v>
      </c>
      <c r="E15082" s="2">
        <v>43940.375</v>
      </c>
      <c r="F15082" s="8" t="s">
        <v>388</v>
      </c>
      <c r="G15082" s="10" t="s">
        <v>389</v>
      </c>
      <c r="J15082" s="14">
        <v>852</v>
      </c>
      <c r="K15082" s="14">
        <v>852</v>
      </c>
      <c r="P15082" s="14">
        <v>852</v>
      </c>
      <c r="Q15082" s="14">
        <v>852</v>
      </c>
      <c r="S15082" s="14">
        <v>332</v>
      </c>
      <c r="V15082" s="14">
        <v>0</v>
      </c>
      <c r="W15082" s="14">
        <v>0</v>
      </c>
      <c r="X15082" s="14">
        <v>520</v>
      </c>
      <c r="AK15082" s="14">
        <v>332</v>
      </c>
      <c r="AN15082" s="14">
        <v>0</v>
      </c>
      <c r="AO15082" s="14">
        <v>0</v>
      </c>
      <c r="AP15082" s="14">
        <v>520</v>
      </c>
      <c r="AS15082" s="14">
        <v>520</v>
      </c>
      <c r="AT15082" s="14">
        <v>332</v>
      </c>
      <c r="AU15082" s="25">
        <v>2.2404211759950772</v>
      </c>
      <c r="AV15082" s="25">
        <v>0.90050772233667975</v>
      </c>
      <c r="AW15082" s="25">
        <v>2.1958417053758881</v>
      </c>
      <c r="AY15082" s="26">
        <v>135.61002069099331</v>
      </c>
      <c r="BA15082" s="26">
        <v>3.2103331937007051</v>
      </c>
      <c r="BB15082" s="26">
        <v>138.82035388469401</v>
      </c>
      <c r="BC15082" s="26">
        <v>0</v>
      </c>
      <c r="BD15082" s="26">
        <v>138.82035388469404</v>
      </c>
      <c r="BE15082" s="26">
        <v>-2.8421709430404007E-14</v>
      </c>
      <c r="BF15082" s="14">
        <v>852</v>
      </c>
      <c r="BG15082" s="14">
        <v>0</v>
      </c>
      <c r="BH15082" s="27">
        <v>0.35920907110478184</v>
      </c>
    </row>
    <row r="15083" spans="1:60" x14ac:dyDescent="0.25">
      <c r="A15083" t="s">
        <v>148</v>
      </c>
      <c r="B15083" s="2">
        <v>43940.708333333336</v>
      </c>
      <c r="C15083" s="1">
        <v>43940</v>
      </c>
      <c r="D15083">
        <v>10</v>
      </c>
      <c r="E15083" s="2">
        <v>43940.416666666664</v>
      </c>
      <c r="F15083" s="8" t="s">
        <v>388</v>
      </c>
      <c r="G15083" s="10" t="s">
        <v>389</v>
      </c>
      <c r="J15083" s="14">
        <v>764</v>
      </c>
      <c r="K15083" s="14">
        <v>764</v>
      </c>
      <c r="P15083" s="14">
        <v>764</v>
      </c>
      <c r="Q15083" s="14">
        <v>764</v>
      </c>
      <c r="S15083" s="14">
        <v>330</v>
      </c>
      <c r="V15083" s="14">
        <v>0</v>
      </c>
      <c r="W15083" s="14">
        <v>0</v>
      </c>
      <c r="X15083" s="14">
        <v>434</v>
      </c>
      <c r="AK15083" s="14">
        <v>330</v>
      </c>
      <c r="AN15083" s="14">
        <v>0</v>
      </c>
      <c r="AO15083" s="14">
        <v>0</v>
      </c>
      <c r="AP15083" s="14">
        <v>434</v>
      </c>
      <c r="AS15083" s="14">
        <v>434</v>
      </c>
      <c r="AT15083" s="14">
        <v>330</v>
      </c>
      <c r="AU15083" s="25">
        <v>2.2403640464604204</v>
      </c>
      <c r="AV15083" s="25">
        <v>0.90144627227156249</v>
      </c>
      <c r="AW15083" s="25">
        <v>2.203787120022568</v>
      </c>
      <c r="AY15083" s="26">
        <v>134.93358032205805</v>
      </c>
      <c r="BA15083" s="26">
        <v>2.6793934732040516</v>
      </c>
      <c r="BB15083" s="26">
        <v>137.61297379526209</v>
      </c>
      <c r="BC15083" s="26">
        <v>0</v>
      </c>
      <c r="BD15083" s="26">
        <v>137.61297379526209</v>
      </c>
      <c r="BE15083" s="26">
        <v>0</v>
      </c>
      <c r="BF15083" s="14">
        <v>764</v>
      </c>
      <c r="BG15083" s="14">
        <v>0</v>
      </c>
      <c r="BH15083" s="27">
        <v>0.3970998878121868</v>
      </c>
    </row>
    <row r="15084" spans="1:60" x14ac:dyDescent="0.25">
      <c r="A15084" t="s">
        <v>148</v>
      </c>
      <c r="B15084" s="2">
        <v>43940.75</v>
      </c>
      <c r="C15084" s="1">
        <v>43940</v>
      </c>
      <c r="D15084">
        <v>11</v>
      </c>
      <c r="E15084" s="2">
        <v>43940.458333333336</v>
      </c>
      <c r="F15084" s="8" t="s">
        <v>388</v>
      </c>
      <c r="G15084" s="10" t="s">
        <v>389</v>
      </c>
      <c r="J15084" s="14">
        <v>702</v>
      </c>
      <c r="K15084" s="14">
        <v>702</v>
      </c>
      <c r="P15084" s="14">
        <v>702</v>
      </c>
      <c r="Q15084" s="14">
        <v>702</v>
      </c>
      <c r="S15084" s="14">
        <v>365</v>
      </c>
      <c r="V15084" s="14">
        <v>0</v>
      </c>
      <c r="W15084" s="14">
        <v>0</v>
      </c>
      <c r="X15084" s="14">
        <v>337</v>
      </c>
      <c r="AK15084" s="14">
        <v>365</v>
      </c>
      <c r="AN15084" s="14">
        <v>0</v>
      </c>
      <c r="AO15084" s="14">
        <v>0</v>
      </c>
      <c r="AP15084" s="14">
        <v>337</v>
      </c>
      <c r="AS15084" s="14">
        <v>337</v>
      </c>
      <c r="AT15084" s="14">
        <v>365</v>
      </c>
      <c r="AU15084" s="25">
        <v>2.240121288370561</v>
      </c>
      <c r="AV15084" s="25">
        <v>0.90182514360952437</v>
      </c>
      <c r="AW15084" s="25">
        <v>2.1957891587984526</v>
      </c>
      <c r="AY15084" s="26">
        <v>149.3074441026011</v>
      </c>
      <c r="BA15084" s="26">
        <v>2.0805428582252667</v>
      </c>
      <c r="BB15084" s="26">
        <v>151.38798696082637</v>
      </c>
      <c r="BC15084" s="26">
        <v>0</v>
      </c>
      <c r="BD15084" s="26">
        <v>151.38798696082637</v>
      </c>
      <c r="BE15084" s="26">
        <v>0</v>
      </c>
      <c r="BF15084" s="14">
        <v>702</v>
      </c>
      <c r="BG15084" s="14">
        <v>0</v>
      </c>
      <c r="BH15084" s="27">
        <v>0.47543160087404129</v>
      </c>
    </row>
    <row r="15085" spans="1:60" x14ac:dyDescent="0.25">
      <c r="A15085" t="s">
        <v>148</v>
      </c>
      <c r="B15085" s="2">
        <v>43940.791666666664</v>
      </c>
      <c r="C15085" s="1">
        <v>43940</v>
      </c>
      <c r="D15085">
        <v>12</v>
      </c>
      <c r="E15085" s="2">
        <v>43940.5</v>
      </c>
      <c r="F15085" s="8" t="s">
        <v>388</v>
      </c>
      <c r="G15085" s="10" t="s">
        <v>389</v>
      </c>
      <c r="J15085" s="14">
        <v>636</v>
      </c>
      <c r="K15085" s="14">
        <v>636</v>
      </c>
      <c r="P15085" s="14">
        <v>636</v>
      </c>
      <c r="Q15085" s="14">
        <v>636</v>
      </c>
      <c r="S15085" s="14">
        <v>417</v>
      </c>
      <c r="V15085" s="14">
        <v>0</v>
      </c>
      <c r="W15085" s="14">
        <v>0</v>
      </c>
      <c r="X15085" s="14">
        <v>219</v>
      </c>
      <c r="AK15085" s="14">
        <v>417</v>
      </c>
      <c r="AN15085" s="14">
        <v>0</v>
      </c>
      <c r="AO15085" s="14">
        <v>0</v>
      </c>
      <c r="AP15085" s="14">
        <v>219</v>
      </c>
      <c r="AS15085" s="14">
        <v>219</v>
      </c>
      <c r="AT15085" s="14">
        <v>417</v>
      </c>
      <c r="AU15085" s="25">
        <v>2.2399813226863827</v>
      </c>
      <c r="AV15085" s="25">
        <v>0.90217631037112189</v>
      </c>
      <c r="AW15085" s="25">
        <v>2.1949873416722023</v>
      </c>
      <c r="AY15085" s="26">
        <v>170.64506419462666</v>
      </c>
      <c r="BA15085" s="26">
        <v>1.3520441719624132</v>
      </c>
      <c r="BB15085" s="26">
        <v>171.99710836658906</v>
      </c>
      <c r="BC15085" s="26">
        <v>0</v>
      </c>
      <c r="BD15085" s="26">
        <v>171.99710836658906</v>
      </c>
      <c r="BE15085" s="26">
        <v>0</v>
      </c>
      <c r="BF15085" s="14">
        <v>636</v>
      </c>
      <c r="BG15085" s="14">
        <v>0</v>
      </c>
      <c r="BH15085" s="27">
        <v>0.59620796391061248</v>
      </c>
    </row>
    <row r="15086" spans="1:60" x14ac:dyDescent="0.25">
      <c r="A15086" t="s">
        <v>148</v>
      </c>
      <c r="B15086" s="2">
        <v>43940.833333333336</v>
      </c>
      <c r="C15086" s="1">
        <v>43940</v>
      </c>
      <c r="D15086">
        <v>13</v>
      </c>
      <c r="E15086" s="2">
        <v>43940.541666666664</v>
      </c>
      <c r="F15086" s="8" t="s">
        <v>388</v>
      </c>
      <c r="G15086" s="10" t="s">
        <v>389</v>
      </c>
      <c r="J15086" s="14">
        <v>607</v>
      </c>
      <c r="K15086" s="14">
        <v>607</v>
      </c>
      <c r="P15086" s="14">
        <v>607</v>
      </c>
      <c r="Q15086" s="14">
        <v>607</v>
      </c>
      <c r="S15086" s="14">
        <v>519</v>
      </c>
      <c r="V15086" s="14">
        <v>0</v>
      </c>
      <c r="W15086" s="14">
        <v>0</v>
      </c>
      <c r="X15086" s="14">
        <v>88</v>
      </c>
      <c r="AK15086" s="14">
        <v>519</v>
      </c>
      <c r="AN15086" s="14">
        <v>0</v>
      </c>
      <c r="AO15086" s="14">
        <v>0</v>
      </c>
      <c r="AP15086" s="14">
        <v>88</v>
      </c>
      <c r="AS15086" s="14">
        <v>88</v>
      </c>
      <c r="AT15086" s="14">
        <v>519</v>
      </c>
      <c r="AU15086" s="25">
        <v>2.2399057312780211</v>
      </c>
      <c r="AV15086" s="25">
        <v>0.90258583903108947</v>
      </c>
      <c r="AW15086" s="25">
        <v>2.1949873416722028</v>
      </c>
      <c r="AY15086" s="26">
        <v>212.4819925688488</v>
      </c>
      <c r="BA15086" s="26">
        <v>0.54328715585704257</v>
      </c>
      <c r="BB15086" s="26">
        <v>213.02527972470583</v>
      </c>
      <c r="BC15086" s="26">
        <v>0</v>
      </c>
      <c r="BD15086" s="26">
        <v>213.02527972470583</v>
      </c>
      <c r="BE15086" s="26">
        <v>0</v>
      </c>
      <c r="BF15086" s="14">
        <v>607</v>
      </c>
      <c r="BG15086" s="14">
        <v>0</v>
      </c>
      <c r="BH15086" s="27">
        <v>0.77370641216916136</v>
      </c>
    </row>
    <row r="15087" spans="1:60" x14ac:dyDescent="0.25">
      <c r="A15087" t="s">
        <v>148</v>
      </c>
      <c r="B15087" s="2">
        <v>43940.875</v>
      </c>
      <c r="C15087" s="1">
        <v>43940</v>
      </c>
      <c r="D15087">
        <v>14</v>
      </c>
      <c r="E15087" s="2">
        <v>43940.583333333336</v>
      </c>
      <c r="F15087" s="8" t="s">
        <v>388</v>
      </c>
      <c r="G15087" s="10" t="s">
        <v>389</v>
      </c>
      <c r="J15087" s="14">
        <v>573</v>
      </c>
      <c r="K15087" s="14">
        <v>573</v>
      </c>
      <c r="P15087" s="14">
        <v>573</v>
      </c>
      <c r="Q15087" s="14">
        <v>573</v>
      </c>
      <c r="S15087" s="14">
        <v>522</v>
      </c>
      <c r="V15087" s="14">
        <v>0</v>
      </c>
      <c r="W15087" s="14">
        <v>0</v>
      </c>
      <c r="X15087" s="14">
        <v>51</v>
      </c>
      <c r="AK15087" s="14">
        <v>522</v>
      </c>
      <c r="AN15087" s="14">
        <v>0</v>
      </c>
      <c r="AO15087" s="14">
        <v>0</v>
      </c>
      <c r="AP15087" s="14">
        <v>51</v>
      </c>
      <c r="AS15087" s="14">
        <v>51</v>
      </c>
      <c r="AT15087" s="14">
        <v>522</v>
      </c>
      <c r="AU15087" s="25">
        <v>2.2391894425773109</v>
      </c>
      <c r="AV15087" s="25">
        <v>0.90295357398270915</v>
      </c>
      <c r="AW15087" s="25">
        <v>2.1948162517712597</v>
      </c>
      <c r="AY15087" s="26">
        <v>213.79728280564188</v>
      </c>
      <c r="BA15087" s="26">
        <v>0.31485960168987714</v>
      </c>
      <c r="BB15087" s="26">
        <v>214.11214240733176</v>
      </c>
      <c r="BC15087" s="26">
        <v>0</v>
      </c>
      <c r="BD15087" s="26">
        <v>214.11214240733179</v>
      </c>
      <c r="BE15087" s="26">
        <v>-2.8421709430404007E-14</v>
      </c>
      <c r="BF15087" s="14">
        <v>573</v>
      </c>
      <c r="BG15087" s="14">
        <v>0</v>
      </c>
      <c r="BH15087" s="27">
        <v>0.82379740208385999</v>
      </c>
    </row>
    <row r="15088" spans="1:60" x14ac:dyDescent="0.25">
      <c r="A15088" t="s">
        <v>148</v>
      </c>
      <c r="B15088" s="2">
        <v>43940.916666666664</v>
      </c>
      <c r="C15088" s="1">
        <v>43940</v>
      </c>
      <c r="D15088">
        <v>15</v>
      </c>
      <c r="E15088" s="2">
        <v>43940.625</v>
      </c>
      <c r="F15088" s="8" t="s">
        <v>388</v>
      </c>
      <c r="G15088" s="10" t="s">
        <v>389</v>
      </c>
      <c r="J15088" s="14">
        <v>560</v>
      </c>
      <c r="K15088" s="14">
        <v>560</v>
      </c>
      <c r="P15088" s="14">
        <v>560</v>
      </c>
      <c r="Q15088" s="14">
        <v>560</v>
      </c>
      <c r="S15088" s="14">
        <v>521</v>
      </c>
      <c r="V15088" s="14">
        <v>0</v>
      </c>
      <c r="W15088" s="14">
        <v>0</v>
      </c>
      <c r="X15088" s="14">
        <v>39</v>
      </c>
      <c r="AK15088" s="14">
        <v>521</v>
      </c>
      <c r="AN15088" s="14">
        <v>0</v>
      </c>
      <c r="AO15088" s="14">
        <v>0</v>
      </c>
      <c r="AP15088" s="14">
        <v>39</v>
      </c>
      <c r="AS15088" s="14">
        <v>39</v>
      </c>
      <c r="AT15088" s="14">
        <v>521</v>
      </c>
      <c r="AU15088" s="25">
        <v>2.2391024292781467</v>
      </c>
      <c r="AV15088" s="25">
        <v>0.90300486378748923</v>
      </c>
      <c r="AW15088" s="25">
        <v>2.1948657208613662</v>
      </c>
      <c r="AY15088" s="26">
        <v>213.39983037134829</v>
      </c>
      <c r="BA15088" s="26">
        <v>0.24077498952755297</v>
      </c>
      <c r="BB15088" s="26">
        <v>213.64060536087584</v>
      </c>
      <c r="BC15088" s="26">
        <v>0</v>
      </c>
      <c r="BD15088" s="26">
        <v>213.6406053608759</v>
      </c>
      <c r="BE15088" s="26">
        <v>-5.6843418860808015E-14</v>
      </c>
      <c r="BF15088" s="14">
        <v>560</v>
      </c>
      <c r="BG15088" s="14">
        <v>0</v>
      </c>
      <c r="BH15088" s="27">
        <v>0.84106491319766807</v>
      </c>
    </row>
    <row r="15089" spans="1:60" x14ac:dyDescent="0.25">
      <c r="A15089" t="s">
        <v>148</v>
      </c>
      <c r="B15089" s="2">
        <v>43940.958333333336</v>
      </c>
      <c r="C15089" s="1">
        <v>43940</v>
      </c>
      <c r="D15089">
        <v>16</v>
      </c>
      <c r="E15089" s="2">
        <v>43940.666666666664</v>
      </c>
      <c r="F15089" s="8" t="s">
        <v>388</v>
      </c>
      <c r="G15089" s="10" t="s">
        <v>389</v>
      </c>
      <c r="J15089" s="14">
        <v>553</v>
      </c>
      <c r="K15089" s="14">
        <v>553</v>
      </c>
      <c r="P15089" s="14">
        <v>553</v>
      </c>
      <c r="Q15089" s="14">
        <v>553</v>
      </c>
      <c r="S15089" s="14">
        <v>519</v>
      </c>
      <c r="V15089" s="14">
        <v>0</v>
      </c>
      <c r="W15089" s="14">
        <v>0</v>
      </c>
      <c r="X15089" s="14">
        <v>34</v>
      </c>
      <c r="AK15089" s="14">
        <v>519</v>
      </c>
      <c r="AN15089" s="14">
        <v>0</v>
      </c>
      <c r="AO15089" s="14">
        <v>0</v>
      </c>
      <c r="AP15089" s="14">
        <v>34</v>
      </c>
      <c r="AS15089" s="14">
        <v>34</v>
      </c>
      <c r="AT15089" s="14">
        <v>519</v>
      </c>
      <c r="AU15089" s="25">
        <v>2.2370703008710406</v>
      </c>
      <c r="AV15089" s="25">
        <v>0.90264254180064729</v>
      </c>
      <c r="AW15089" s="25">
        <v>2.1946285201694695</v>
      </c>
      <c r="AY15089" s="26">
        <v>212.49534123546732</v>
      </c>
      <c r="BA15089" s="26">
        <v>0.20990640112658462</v>
      </c>
      <c r="BB15089" s="26">
        <v>212.7052476365939</v>
      </c>
      <c r="BC15089" s="26">
        <v>0</v>
      </c>
      <c r="BD15089" s="26">
        <v>212.7052476365939</v>
      </c>
      <c r="BE15089" s="26">
        <v>0</v>
      </c>
      <c r="BF15089" s="14">
        <v>553</v>
      </c>
      <c r="BG15089" s="14">
        <v>0</v>
      </c>
      <c r="BH15089" s="27">
        <v>0.84798235631932661</v>
      </c>
    </row>
    <row r="15090" spans="1:60" x14ac:dyDescent="0.25">
      <c r="A15090" t="s">
        <v>148</v>
      </c>
      <c r="B15090" s="2">
        <v>43941</v>
      </c>
      <c r="C15090" s="1">
        <v>43940</v>
      </c>
      <c r="D15090">
        <v>17</v>
      </c>
      <c r="E15090" s="2">
        <v>43940.708333333336</v>
      </c>
      <c r="F15090" s="8" t="s">
        <v>388</v>
      </c>
      <c r="G15090" s="10" t="s">
        <v>389</v>
      </c>
      <c r="J15090" s="14">
        <v>573</v>
      </c>
      <c r="K15090" s="14">
        <v>573</v>
      </c>
      <c r="P15090" s="14">
        <v>573</v>
      </c>
      <c r="Q15090" s="14">
        <v>573</v>
      </c>
      <c r="S15090" s="14">
        <v>519</v>
      </c>
      <c r="V15090" s="14">
        <v>0</v>
      </c>
      <c r="W15090" s="14">
        <v>0</v>
      </c>
      <c r="X15090" s="14">
        <v>54</v>
      </c>
      <c r="AK15090" s="14">
        <v>519</v>
      </c>
      <c r="AN15090" s="14">
        <v>0</v>
      </c>
      <c r="AO15090" s="14">
        <v>0</v>
      </c>
      <c r="AP15090" s="14">
        <v>54</v>
      </c>
      <c r="AS15090" s="14">
        <v>54</v>
      </c>
      <c r="AT15090" s="14">
        <v>519</v>
      </c>
      <c r="AU15090" s="25">
        <v>2.235622081489677</v>
      </c>
      <c r="AV15090" s="25">
        <v>0.90216301354848827</v>
      </c>
      <c r="AW15090" s="25">
        <v>2.1939202997262082</v>
      </c>
      <c r="AY15090" s="26">
        <v>212.38245322625463</v>
      </c>
      <c r="BA15090" s="26">
        <v>0.33338075473045808</v>
      </c>
      <c r="BB15090" s="26">
        <v>212.71583398098508</v>
      </c>
      <c r="BC15090" s="26">
        <v>0</v>
      </c>
      <c r="BD15090" s="26">
        <v>212.71583398098508</v>
      </c>
      <c r="BE15090" s="26">
        <v>0</v>
      </c>
      <c r="BF15090" s="14">
        <v>573</v>
      </c>
      <c r="BG15090" s="14">
        <v>0</v>
      </c>
      <c r="BH15090" s="27">
        <v>0.81842509932139496</v>
      </c>
    </row>
    <row r="15091" spans="1:60" x14ac:dyDescent="0.25">
      <c r="A15091" t="s">
        <v>148</v>
      </c>
      <c r="B15091" s="2">
        <v>43941.041666666664</v>
      </c>
      <c r="C15091" s="1">
        <v>43940</v>
      </c>
      <c r="D15091">
        <v>18</v>
      </c>
      <c r="E15091" s="2">
        <v>43940.75</v>
      </c>
      <c r="F15091" s="8" t="s">
        <v>388</v>
      </c>
      <c r="G15091" s="10" t="s">
        <v>389</v>
      </c>
      <c r="J15091" s="14">
        <v>617</v>
      </c>
      <c r="K15091" s="14">
        <v>617</v>
      </c>
      <c r="P15091" s="14">
        <v>617</v>
      </c>
      <c r="Q15091" s="14">
        <v>617</v>
      </c>
      <c r="S15091" s="14">
        <v>518</v>
      </c>
      <c r="V15091" s="14">
        <v>0</v>
      </c>
      <c r="W15091" s="14">
        <v>0</v>
      </c>
      <c r="X15091" s="14">
        <v>99</v>
      </c>
      <c r="AK15091" s="14">
        <v>518</v>
      </c>
      <c r="AN15091" s="14">
        <v>0</v>
      </c>
      <c r="AO15091" s="14">
        <v>0</v>
      </c>
      <c r="AP15091" s="14">
        <v>99</v>
      </c>
      <c r="AS15091" s="14">
        <v>99</v>
      </c>
      <c r="AT15091" s="14">
        <v>518</v>
      </c>
      <c r="AU15091" s="25">
        <v>2.2357585253356196</v>
      </c>
      <c r="AV15091" s="25">
        <v>0.90107928456652897</v>
      </c>
      <c r="AW15091" s="25">
        <v>2.1942292556322096</v>
      </c>
      <c r="AY15091" s="26">
        <v>211.71860429709523</v>
      </c>
      <c r="BA15091" s="26">
        <v>0.61119805033917307</v>
      </c>
      <c r="BB15091" s="26">
        <v>212.32980234743439</v>
      </c>
      <c r="BC15091" s="26">
        <v>0</v>
      </c>
      <c r="BD15091" s="26">
        <v>212.32980234743437</v>
      </c>
      <c r="BE15091" s="26">
        <v>2.8421709430404007E-14</v>
      </c>
      <c r="BF15091" s="14">
        <v>617</v>
      </c>
      <c r="BG15091" s="14">
        <v>0</v>
      </c>
      <c r="BH15091" s="27">
        <v>0.75868157026126548</v>
      </c>
    </row>
    <row r="15092" spans="1:60" x14ac:dyDescent="0.25">
      <c r="A15092" t="s">
        <v>148</v>
      </c>
      <c r="B15092" s="2">
        <v>43941.083333333336</v>
      </c>
      <c r="C15092" s="1">
        <v>43940</v>
      </c>
      <c r="D15092">
        <v>19</v>
      </c>
      <c r="E15092" s="2">
        <v>43940.791666666664</v>
      </c>
      <c r="F15092" s="8" t="s">
        <v>388</v>
      </c>
      <c r="G15092" s="10" t="s">
        <v>389</v>
      </c>
      <c r="J15092" s="14">
        <v>725</v>
      </c>
      <c r="K15092" s="14">
        <v>725</v>
      </c>
      <c r="P15092" s="14">
        <v>725</v>
      </c>
      <c r="Q15092" s="14">
        <v>725</v>
      </c>
      <c r="S15092" s="14">
        <v>520</v>
      </c>
      <c r="V15092" s="14">
        <v>0</v>
      </c>
      <c r="W15092" s="14">
        <v>0</v>
      </c>
      <c r="X15092" s="14">
        <v>205</v>
      </c>
      <c r="AK15092" s="14">
        <v>520</v>
      </c>
      <c r="AN15092" s="14">
        <v>0</v>
      </c>
      <c r="AO15092" s="14">
        <v>0</v>
      </c>
      <c r="AP15092" s="14">
        <v>205</v>
      </c>
      <c r="AS15092" s="14">
        <v>205</v>
      </c>
      <c r="AT15092" s="14">
        <v>520</v>
      </c>
      <c r="AU15092" s="25">
        <v>2.2337311540326952</v>
      </c>
      <c r="AV15092" s="25">
        <v>0.89953404871262455</v>
      </c>
      <c r="AW15092" s="25">
        <v>2.1948162517712597</v>
      </c>
      <c r="AY15092" s="26">
        <v>212.17157847182952</v>
      </c>
      <c r="BA15092" s="26">
        <v>1.2656121244397016</v>
      </c>
      <c r="BB15092" s="26">
        <v>213.43719059626923</v>
      </c>
      <c r="BC15092" s="26">
        <v>0</v>
      </c>
      <c r="BD15092" s="26">
        <v>213.43719059626926</v>
      </c>
      <c r="BE15092" s="26">
        <v>-2.8421709430404007E-14</v>
      </c>
      <c r="BF15092" s="14">
        <v>725</v>
      </c>
      <c r="BG15092" s="14">
        <v>0</v>
      </c>
      <c r="BH15092" s="27">
        <v>0.6490315850101338</v>
      </c>
    </row>
    <row r="15093" spans="1:60" x14ac:dyDescent="0.25">
      <c r="A15093" t="s">
        <v>148</v>
      </c>
      <c r="B15093" s="2">
        <v>43941.125</v>
      </c>
      <c r="C15093" s="1">
        <v>43940</v>
      </c>
      <c r="D15093">
        <v>20</v>
      </c>
      <c r="E15093" s="2">
        <v>43940.833333333336</v>
      </c>
      <c r="F15093" s="8" t="s">
        <v>388</v>
      </c>
      <c r="G15093" s="10" t="s">
        <v>389</v>
      </c>
      <c r="J15093" s="14">
        <v>824</v>
      </c>
      <c r="K15093" s="14">
        <v>824</v>
      </c>
      <c r="P15093" s="14">
        <v>824</v>
      </c>
      <c r="Q15093" s="14">
        <v>824</v>
      </c>
      <c r="S15093" s="14">
        <v>458</v>
      </c>
      <c r="V15093" s="14">
        <v>0</v>
      </c>
      <c r="W15093" s="14">
        <v>0</v>
      </c>
      <c r="X15093" s="14">
        <v>366</v>
      </c>
      <c r="AK15093" s="14">
        <v>458</v>
      </c>
      <c r="AN15093" s="14">
        <v>0</v>
      </c>
      <c r="AO15093" s="14">
        <v>0</v>
      </c>
      <c r="AP15093" s="14">
        <v>366</v>
      </c>
      <c r="AS15093" s="14">
        <v>366</v>
      </c>
      <c r="AT15093" s="14">
        <v>458</v>
      </c>
      <c r="AU15093" s="25">
        <v>2.2314178386212649</v>
      </c>
      <c r="AV15093" s="25">
        <v>0.89783867961556385</v>
      </c>
      <c r="AW15093" s="25">
        <v>2.2030469907115524</v>
      </c>
      <c r="AY15093" s="26">
        <v>186.52199257192999</v>
      </c>
      <c r="BA15093" s="26">
        <v>2.2595806709508826</v>
      </c>
      <c r="BB15093" s="26">
        <v>188.78157324288088</v>
      </c>
      <c r="BC15093" s="26">
        <v>0</v>
      </c>
      <c r="BD15093" s="26">
        <v>188.78157324288088</v>
      </c>
      <c r="BE15093" s="26">
        <v>0</v>
      </c>
      <c r="BF15093" s="14">
        <v>824</v>
      </c>
      <c r="BG15093" s="14">
        <v>0</v>
      </c>
      <c r="BH15093" s="27">
        <v>0.50508693204213595</v>
      </c>
    </row>
    <row r="15094" spans="1:60" x14ac:dyDescent="0.25">
      <c r="A15094" t="s">
        <v>148</v>
      </c>
      <c r="B15094" s="2">
        <v>43941.166666666664</v>
      </c>
      <c r="C15094" s="1">
        <v>43940</v>
      </c>
      <c r="D15094">
        <v>21</v>
      </c>
      <c r="E15094" s="2">
        <v>43940.875</v>
      </c>
      <c r="F15094" s="8" t="s">
        <v>388</v>
      </c>
      <c r="G15094" s="10" t="s">
        <v>389</v>
      </c>
      <c r="J15094" s="14">
        <v>960</v>
      </c>
      <c r="K15094" s="14">
        <v>960</v>
      </c>
      <c r="P15094" s="14">
        <v>960</v>
      </c>
      <c r="Q15094" s="14">
        <v>960</v>
      </c>
      <c r="S15094" s="14">
        <v>310</v>
      </c>
      <c r="V15094" s="14">
        <v>0</v>
      </c>
      <c r="W15094" s="14">
        <v>0</v>
      </c>
      <c r="X15094" s="14">
        <v>650</v>
      </c>
      <c r="AK15094" s="14">
        <v>310</v>
      </c>
      <c r="AN15094" s="14">
        <v>0</v>
      </c>
      <c r="AO15094" s="14">
        <v>0</v>
      </c>
      <c r="AP15094" s="14">
        <v>650</v>
      </c>
      <c r="AS15094" s="14">
        <v>650</v>
      </c>
      <c r="AT15094" s="14">
        <v>310</v>
      </c>
      <c r="AU15094" s="25">
        <v>2.2304195418277062</v>
      </c>
      <c r="AV15094" s="25">
        <v>0.89747400820900447</v>
      </c>
      <c r="AW15094" s="25">
        <v>2.1941772841755727</v>
      </c>
      <c r="AY15094" s="26">
        <v>126.19723242318014</v>
      </c>
      <c r="BA15094" s="26">
        <v>4.0129164921258837</v>
      </c>
      <c r="BB15094" s="26">
        <v>130.21014891530604</v>
      </c>
      <c r="BC15094" s="26">
        <v>0</v>
      </c>
      <c r="BD15094" s="26">
        <v>130.21014891530604</v>
      </c>
      <c r="BE15094" s="26">
        <v>0</v>
      </c>
      <c r="BF15094" s="14">
        <v>960</v>
      </c>
      <c r="BG15094" s="14">
        <v>0</v>
      </c>
      <c r="BH15094" s="27">
        <v>0.29902489427256451</v>
      </c>
    </row>
    <row r="15095" spans="1:60" x14ac:dyDescent="0.25">
      <c r="A15095" t="s">
        <v>148</v>
      </c>
      <c r="B15095" s="2">
        <v>43941.208333333336</v>
      </c>
      <c r="C15095" s="1">
        <v>43940</v>
      </c>
      <c r="D15095">
        <v>22</v>
      </c>
      <c r="E15095" s="2">
        <v>43940.916666666664</v>
      </c>
      <c r="F15095" s="8" t="s">
        <v>388</v>
      </c>
      <c r="G15095" s="10" t="s">
        <v>389</v>
      </c>
      <c r="J15095" s="14">
        <v>1011</v>
      </c>
      <c r="K15095" s="14">
        <v>1011</v>
      </c>
      <c r="P15095" s="14">
        <v>1011</v>
      </c>
      <c r="Q15095" s="14">
        <v>1011</v>
      </c>
      <c r="S15095" s="14">
        <v>329</v>
      </c>
      <c r="V15095" s="14">
        <v>0</v>
      </c>
      <c r="W15095" s="14">
        <v>0</v>
      </c>
      <c r="X15095" s="14">
        <v>682</v>
      </c>
      <c r="AK15095" s="14">
        <v>329</v>
      </c>
      <c r="AN15095" s="14">
        <v>0</v>
      </c>
      <c r="AO15095" s="14">
        <v>0</v>
      </c>
      <c r="AP15095" s="14">
        <v>682</v>
      </c>
      <c r="AS15095" s="14">
        <v>682</v>
      </c>
      <c r="AT15095" s="14">
        <v>329</v>
      </c>
      <c r="AU15095" s="25">
        <v>2.230134860901495</v>
      </c>
      <c r="AV15095" s="25">
        <v>0.89749832687769771</v>
      </c>
      <c r="AW15095" s="25">
        <v>2.1933530416720872</v>
      </c>
      <c r="AY15095" s="26">
        <v>133.93553063238224</v>
      </c>
      <c r="BA15095" s="26">
        <v>4.2104754578920813</v>
      </c>
      <c r="BB15095" s="26">
        <v>138.14600609027431</v>
      </c>
      <c r="BC15095" s="26">
        <v>0</v>
      </c>
      <c r="BD15095" s="26">
        <v>138.14600609027431</v>
      </c>
      <c r="BE15095" s="26">
        <v>0</v>
      </c>
      <c r="BF15095" s="14">
        <v>1011</v>
      </c>
      <c r="BG15095" s="14">
        <v>0</v>
      </c>
      <c r="BH15095" s="27">
        <v>0.30124574475444171</v>
      </c>
    </row>
    <row r="15096" spans="1:60" x14ac:dyDescent="0.25">
      <c r="A15096" t="s">
        <v>148</v>
      </c>
      <c r="B15096" s="2">
        <v>43941.25</v>
      </c>
      <c r="C15096" s="1">
        <v>43940</v>
      </c>
      <c r="D15096">
        <v>23</v>
      </c>
      <c r="E15096" s="2">
        <v>43940.958333333336</v>
      </c>
      <c r="F15096" s="8" t="s">
        <v>388</v>
      </c>
      <c r="G15096" s="10" t="s">
        <v>389</v>
      </c>
      <c r="J15096" s="14">
        <v>1025</v>
      </c>
      <c r="K15096" s="14">
        <v>1025</v>
      </c>
      <c r="P15096" s="14">
        <v>1025</v>
      </c>
      <c r="Q15096" s="14">
        <v>1025</v>
      </c>
      <c r="S15096" s="14">
        <v>314</v>
      </c>
      <c r="V15096" s="14">
        <v>0</v>
      </c>
      <c r="W15096" s="14">
        <v>0</v>
      </c>
      <c r="X15096" s="14">
        <v>711</v>
      </c>
      <c r="AK15096" s="14">
        <v>314</v>
      </c>
      <c r="AN15096" s="14">
        <v>0</v>
      </c>
      <c r="AO15096" s="14">
        <v>0</v>
      </c>
      <c r="AP15096" s="14">
        <v>711</v>
      </c>
      <c r="AS15096" s="14">
        <v>711</v>
      </c>
      <c r="AT15096" s="14">
        <v>314</v>
      </c>
      <c r="AU15096" s="25">
        <v>2.2340862811707987</v>
      </c>
      <c r="AV15096" s="25">
        <v>0.89807119831211113</v>
      </c>
      <c r="AW15096" s="25">
        <v>2.1944659567871501</v>
      </c>
      <c r="AY15096" s="26">
        <v>127.91064050494094</v>
      </c>
      <c r="BA15096" s="26">
        <v>4.3895132706176963</v>
      </c>
      <c r="BB15096" s="26">
        <v>132.30015377555864</v>
      </c>
      <c r="BC15096" s="26">
        <v>0</v>
      </c>
      <c r="BD15096" s="26">
        <v>132.30015377555864</v>
      </c>
      <c r="BE15096" s="26">
        <v>0</v>
      </c>
      <c r="BF15096" s="14">
        <v>1025</v>
      </c>
      <c r="BG15096" s="14">
        <v>0</v>
      </c>
      <c r="BH15096" s="27">
        <v>0.28455762440650934</v>
      </c>
    </row>
    <row r="15097" spans="1:60" x14ac:dyDescent="0.25">
      <c r="A15097" t="s">
        <v>148</v>
      </c>
      <c r="B15097" s="2">
        <v>43941.291666666664</v>
      </c>
      <c r="C15097" s="1">
        <v>43940</v>
      </c>
      <c r="D15097">
        <v>24</v>
      </c>
      <c r="E15097" s="2">
        <v>43941</v>
      </c>
      <c r="F15097" s="8" t="s">
        <v>388</v>
      </c>
      <c r="G15097" s="10" t="s">
        <v>389</v>
      </c>
      <c r="J15097" s="14">
        <v>1013</v>
      </c>
      <c r="K15097" s="14">
        <v>1013</v>
      </c>
      <c r="P15097" s="14">
        <v>1013</v>
      </c>
      <c r="Q15097" s="14">
        <v>1013</v>
      </c>
      <c r="S15097" s="14">
        <v>406</v>
      </c>
      <c r="V15097" s="14">
        <v>0</v>
      </c>
      <c r="W15097" s="14">
        <v>0</v>
      </c>
      <c r="X15097" s="14">
        <v>607</v>
      </c>
      <c r="AK15097" s="14">
        <v>406</v>
      </c>
      <c r="AN15097" s="14">
        <v>0</v>
      </c>
      <c r="AO15097" s="14">
        <v>0</v>
      </c>
      <c r="AP15097" s="14">
        <v>607</v>
      </c>
      <c r="AS15097" s="14">
        <v>607</v>
      </c>
      <c r="AT15097" s="14">
        <v>406</v>
      </c>
      <c r="AU15097" s="25">
        <v>2.2363591042593156</v>
      </c>
      <c r="AV15097" s="25">
        <v>0.89881174969239419</v>
      </c>
      <c r="AW15097" s="25">
        <v>2.194871336910186</v>
      </c>
      <c r="AY15097" s="26">
        <v>165.52402245063189</v>
      </c>
      <c r="BA15097" s="26">
        <v>3.7474466318775557</v>
      </c>
      <c r="BB15097" s="26">
        <v>169.27146908250944</v>
      </c>
      <c r="BC15097" s="26">
        <v>0</v>
      </c>
      <c r="BD15097" s="26">
        <v>169.27146908250944</v>
      </c>
      <c r="BE15097" s="26">
        <v>0</v>
      </c>
      <c r="BF15097" s="14">
        <v>1013</v>
      </c>
      <c r="BG15097" s="14">
        <v>0</v>
      </c>
      <c r="BH15097" s="27">
        <v>0.36839019365121617</v>
      </c>
    </row>
    <row r="15098" spans="1:60" x14ac:dyDescent="0.25">
      <c r="A15098" t="s">
        <v>148</v>
      </c>
      <c r="B15098" s="2">
        <v>43941.333333333336</v>
      </c>
      <c r="C15098" s="1">
        <v>43941</v>
      </c>
      <c r="D15098">
        <v>1</v>
      </c>
      <c r="E15098" s="2">
        <v>43941.041666666664</v>
      </c>
      <c r="F15098" s="8" t="s">
        <v>388</v>
      </c>
      <c r="G15098" s="10" t="s">
        <v>389</v>
      </c>
      <c r="J15098" s="14">
        <v>956</v>
      </c>
      <c r="K15098" s="14">
        <v>956</v>
      </c>
      <c r="P15098" s="14">
        <v>956</v>
      </c>
      <c r="Q15098" s="14">
        <v>956</v>
      </c>
      <c r="S15098" s="14">
        <v>454</v>
      </c>
      <c r="V15098" s="14">
        <v>0</v>
      </c>
      <c r="W15098" s="14">
        <v>0</v>
      </c>
      <c r="X15098" s="14">
        <v>502</v>
      </c>
      <c r="AK15098" s="14">
        <v>454</v>
      </c>
      <c r="AN15098" s="14">
        <v>0</v>
      </c>
      <c r="AO15098" s="14">
        <v>0</v>
      </c>
      <c r="AP15098" s="14">
        <v>502</v>
      </c>
      <c r="AS15098" s="14">
        <v>502</v>
      </c>
      <c r="AT15098" s="14">
        <v>454</v>
      </c>
      <c r="AU15098" s="25">
        <v>2.2373150177799932</v>
      </c>
      <c r="AV15098" s="25">
        <v>0.89907292027499075</v>
      </c>
      <c r="AW15098" s="25">
        <v>2.1963184413473908</v>
      </c>
      <c r="AY15098" s="26">
        <v>185.14714817285784</v>
      </c>
      <c r="BA15098" s="26">
        <v>3.0992062754572207</v>
      </c>
      <c r="BB15098" s="26">
        <v>188.24635444831506</v>
      </c>
      <c r="BC15098" s="26">
        <v>0</v>
      </c>
      <c r="BD15098" s="26">
        <v>188.24635444831506</v>
      </c>
      <c r="BE15098" s="26">
        <v>0</v>
      </c>
      <c r="BF15098" s="14">
        <v>956</v>
      </c>
      <c r="BG15098" s="14">
        <v>0</v>
      </c>
      <c r="BH15098" s="27">
        <v>0.43411263383247317</v>
      </c>
    </row>
    <row r="15099" spans="1:60" x14ac:dyDescent="0.25">
      <c r="A15099" t="s">
        <v>148</v>
      </c>
      <c r="B15099" s="2">
        <v>43941.375</v>
      </c>
      <c r="C15099" s="1">
        <v>43941</v>
      </c>
      <c r="D15099">
        <v>2</v>
      </c>
      <c r="E15099" s="2">
        <v>43941.083333333336</v>
      </c>
      <c r="F15099" s="8" t="s">
        <v>388</v>
      </c>
      <c r="G15099" s="10" t="s">
        <v>389</v>
      </c>
      <c r="J15099" s="14">
        <v>837</v>
      </c>
      <c r="K15099" s="14">
        <v>837</v>
      </c>
      <c r="P15099" s="14">
        <v>837</v>
      </c>
      <c r="Q15099" s="14">
        <v>837</v>
      </c>
      <c r="S15099" s="14">
        <v>385</v>
      </c>
      <c r="V15099" s="14">
        <v>0</v>
      </c>
      <c r="W15099" s="14">
        <v>0</v>
      </c>
      <c r="X15099" s="14">
        <v>452</v>
      </c>
      <c r="AK15099" s="14">
        <v>385</v>
      </c>
      <c r="AN15099" s="14">
        <v>0</v>
      </c>
      <c r="AO15099" s="14">
        <v>0</v>
      </c>
      <c r="AP15099" s="14">
        <v>452</v>
      </c>
      <c r="AS15099" s="14">
        <v>452</v>
      </c>
      <c r="AT15099" s="14">
        <v>385</v>
      </c>
      <c r="AU15099" s="25">
        <v>2.2378236907406559</v>
      </c>
      <c r="AV15099" s="25">
        <v>0.89999249837344275</v>
      </c>
      <c r="AW15099" s="25">
        <v>2.1964865163303533</v>
      </c>
      <c r="AY15099" s="26">
        <v>157.16863308587216</v>
      </c>
      <c r="BA15099" s="26">
        <v>2.7905203914475387</v>
      </c>
      <c r="BB15099" s="26">
        <v>159.95915347731969</v>
      </c>
      <c r="BC15099" s="26">
        <v>0</v>
      </c>
      <c r="BD15099" s="26">
        <v>159.95915347731969</v>
      </c>
      <c r="BE15099" s="26">
        <v>0</v>
      </c>
      <c r="BF15099" s="14">
        <v>837</v>
      </c>
      <c r="BG15099" s="14">
        <v>0</v>
      </c>
      <c r="BH15099" s="27">
        <v>0.42132514807547011</v>
      </c>
    </row>
    <row r="15100" spans="1:60" x14ac:dyDescent="0.25">
      <c r="A15100" t="s">
        <v>148</v>
      </c>
      <c r="B15100" s="2">
        <v>43941.416666666664</v>
      </c>
      <c r="C15100" s="1">
        <v>43941</v>
      </c>
      <c r="D15100">
        <v>3</v>
      </c>
      <c r="E15100" s="2">
        <v>43941.125</v>
      </c>
      <c r="F15100" s="8" t="s">
        <v>388</v>
      </c>
      <c r="G15100" s="10" t="s">
        <v>389</v>
      </c>
      <c r="J15100" s="14">
        <v>802</v>
      </c>
      <c r="K15100" s="14">
        <v>802</v>
      </c>
      <c r="P15100" s="14">
        <v>802</v>
      </c>
      <c r="Q15100" s="14">
        <v>802</v>
      </c>
      <c r="S15100" s="14">
        <v>431</v>
      </c>
      <c r="V15100" s="14">
        <v>0</v>
      </c>
      <c r="W15100" s="14">
        <v>0</v>
      </c>
      <c r="X15100" s="14">
        <v>371</v>
      </c>
      <c r="AK15100" s="14">
        <v>431</v>
      </c>
      <c r="AN15100" s="14">
        <v>0</v>
      </c>
      <c r="AO15100" s="14">
        <v>0</v>
      </c>
      <c r="AP15100" s="14">
        <v>371</v>
      </c>
      <c r="AS15100" s="14">
        <v>371</v>
      </c>
      <c r="AT15100" s="14">
        <v>431</v>
      </c>
      <c r="AU15100" s="25">
        <v>2.2379059887710797</v>
      </c>
      <c r="AV15100" s="25">
        <v>0.9014458499374981</v>
      </c>
      <c r="AW15100" s="25">
        <v>2.1963791913916872</v>
      </c>
      <c r="AY15100" s="26">
        <v>176.23135112765996</v>
      </c>
      <c r="BA15100" s="26">
        <v>2.2904492593518508</v>
      </c>
      <c r="BB15100" s="26">
        <v>178.52180038701181</v>
      </c>
      <c r="BC15100" s="26">
        <v>0</v>
      </c>
      <c r="BD15100" s="26">
        <v>178.52180038701181</v>
      </c>
      <c r="BE15100" s="26">
        <v>0</v>
      </c>
      <c r="BF15100" s="14">
        <v>802</v>
      </c>
      <c r="BG15100" s="14">
        <v>0</v>
      </c>
      <c r="BH15100" s="27">
        <v>0.49073906679453111</v>
      </c>
    </row>
    <row r="15101" spans="1:60" x14ac:dyDescent="0.25">
      <c r="A15101" t="s">
        <v>148</v>
      </c>
      <c r="B15101" s="2">
        <v>43941.458333333336</v>
      </c>
      <c r="C15101" s="1">
        <v>43941</v>
      </c>
      <c r="D15101">
        <v>4</v>
      </c>
      <c r="E15101" s="2">
        <v>43941.166666666664</v>
      </c>
      <c r="F15101" s="8" t="s">
        <v>388</v>
      </c>
      <c r="G15101" s="10" t="s">
        <v>389</v>
      </c>
      <c r="J15101" s="14">
        <v>789</v>
      </c>
      <c r="K15101" s="14">
        <v>789</v>
      </c>
      <c r="P15101" s="14">
        <v>789</v>
      </c>
      <c r="Q15101" s="14">
        <v>789</v>
      </c>
      <c r="S15101" s="14">
        <v>519</v>
      </c>
      <c r="V15101" s="14">
        <v>0</v>
      </c>
      <c r="W15101" s="14">
        <v>0</v>
      </c>
      <c r="X15101" s="14">
        <v>270</v>
      </c>
      <c r="AK15101" s="14">
        <v>519</v>
      </c>
      <c r="AN15101" s="14">
        <v>0</v>
      </c>
      <c r="AO15101" s="14">
        <v>0</v>
      </c>
      <c r="AP15101" s="14">
        <v>270</v>
      </c>
      <c r="AS15101" s="14">
        <v>270</v>
      </c>
      <c r="AT15101" s="14">
        <v>519</v>
      </c>
      <c r="AU15101" s="25">
        <v>2.237123478974715</v>
      </c>
      <c r="AV15101" s="25">
        <v>0.9010546997406319</v>
      </c>
      <c r="AW15101" s="25">
        <v>2.2043727650159237</v>
      </c>
      <c r="AY15101" s="26">
        <v>212.12153984150919</v>
      </c>
      <c r="BA15101" s="26">
        <v>1.66690377365229</v>
      </c>
      <c r="BB15101" s="26">
        <v>213.78844361516147</v>
      </c>
      <c r="BC15101" s="26">
        <v>0</v>
      </c>
      <c r="BD15101" s="26">
        <v>213.7884436151615</v>
      </c>
      <c r="BE15101" s="26">
        <v>-2.8421709430404007E-14</v>
      </c>
      <c r="BF15101" s="14">
        <v>789</v>
      </c>
      <c r="BG15101" s="14">
        <v>0</v>
      </c>
      <c r="BH15101" s="27">
        <v>0.59736663949665048</v>
      </c>
    </row>
    <row r="15102" spans="1:60" x14ac:dyDescent="0.25">
      <c r="A15102" t="s">
        <v>148</v>
      </c>
      <c r="B15102" s="2">
        <v>43941.5</v>
      </c>
      <c r="C15102" s="1">
        <v>43941</v>
      </c>
      <c r="D15102">
        <v>5</v>
      </c>
      <c r="E15102" s="2">
        <v>43941.208333333336</v>
      </c>
      <c r="F15102" s="8" t="s">
        <v>388</v>
      </c>
      <c r="G15102" s="10" t="s">
        <v>389</v>
      </c>
      <c r="J15102" s="14">
        <v>729</v>
      </c>
      <c r="K15102" s="14">
        <v>729</v>
      </c>
      <c r="P15102" s="14">
        <v>729</v>
      </c>
      <c r="Q15102" s="14">
        <v>729</v>
      </c>
      <c r="S15102" s="14">
        <v>505</v>
      </c>
      <c r="V15102" s="14">
        <v>0</v>
      </c>
      <c r="W15102" s="14">
        <v>0</v>
      </c>
      <c r="X15102" s="14">
        <v>224</v>
      </c>
      <c r="AK15102" s="14">
        <v>505</v>
      </c>
      <c r="AN15102" s="14">
        <v>0</v>
      </c>
      <c r="AO15102" s="14">
        <v>0</v>
      </c>
      <c r="AP15102" s="14">
        <v>224</v>
      </c>
      <c r="AS15102" s="14">
        <v>224</v>
      </c>
      <c r="AT15102" s="14">
        <v>505</v>
      </c>
      <c r="AU15102" s="25">
        <v>2.2387884126970392</v>
      </c>
      <c r="AV15102" s="25">
        <v>0.90079347049759129</v>
      </c>
      <c r="AW15102" s="25">
        <v>2.1961029504390321</v>
      </c>
      <c r="AY15102" s="26">
        <v>206.3397331972329</v>
      </c>
      <c r="BA15102" s="26">
        <v>1.3829127603633813</v>
      </c>
      <c r="BB15102" s="26">
        <v>207.72264595759628</v>
      </c>
      <c r="BC15102" s="26">
        <v>0</v>
      </c>
      <c r="BD15102" s="26">
        <v>207.72264595759628</v>
      </c>
      <c r="BE15102" s="26">
        <v>0</v>
      </c>
      <c r="BF15102" s="14">
        <v>729</v>
      </c>
      <c r="BG15102" s="14">
        <v>0</v>
      </c>
      <c r="BH15102" s="27">
        <v>0.62818861417151706</v>
      </c>
    </row>
    <row r="15103" spans="1:60" x14ac:dyDescent="0.25">
      <c r="A15103" t="s">
        <v>148</v>
      </c>
      <c r="B15103" s="2">
        <v>43941.541666666664</v>
      </c>
      <c r="C15103" s="1">
        <v>43941</v>
      </c>
      <c r="D15103">
        <v>6</v>
      </c>
      <c r="E15103" s="2">
        <v>43941.25</v>
      </c>
      <c r="F15103" s="8" t="s">
        <v>388</v>
      </c>
      <c r="G15103" s="10" t="s">
        <v>389</v>
      </c>
      <c r="J15103" s="14">
        <v>717</v>
      </c>
      <c r="K15103" s="14">
        <v>717</v>
      </c>
      <c r="P15103" s="14">
        <v>717</v>
      </c>
      <c r="Q15103" s="14">
        <v>717</v>
      </c>
      <c r="S15103" s="14">
        <v>481</v>
      </c>
      <c r="V15103" s="14">
        <v>0</v>
      </c>
      <c r="W15103" s="14">
        <v>0</v>
      </c>
      <c r="X15103" s="14">
        <v>236</v>
      </c>
      <c r="AK15103" s="14">
        <v>481</v>
      </c>
      <c r="AN15103" s="14">
        <v>0</v>
      </c>
      <c r="AO15103" s="14">
        <v>0</v>
      </c>
      <c r="AP15103" s="14">
        <v>236</v>
      </c>
      <c r="AS15103" s="14">
        <v>236</v>
      </c>
      <c r="AT15103" s="14">
        <v>481</v>
      </c>
      <c r="AU15103" s="25">
        <v>2.2402934403192623</v>
      </c>
      <c r="AV15103" s="25">
        <v>0.90097392424066769</v>
      </c>
      <c r="AW15103" s="25">
        <v>2.1957755080863453</v>
      </c>
      <c r="AY15103" s="26">
        <v>196.57285952216762</v>
      </c>
      <c r="BA15103" s="26">
        <v>1.4569973725257055</v>
      </c>
      <c r="BB15103" s="26">
        <v>198.02985689469332</v>
      </c>
      <c r="BC15103" s="26">
        <v>0</v>
      </c>
      <c r="BD15103" s="26">
        <v>198.02985689469335</v>
      </c>
      <c r="BE15103" s="26">
        <v>-2.8421709430404007E-14</v>
      </c>
      <c r="BF15103" s="14">
        <v>717</v>
      </c>
      <c r="BG15103" s="14">
        <v>0</v>
      </c>
      <c r="BH15103" s="27">
        <v>0.60889900014948228</v>
      </c>
    </row>
    <row r="15104" spans="1:60" x14ac:dyDescent="0.25">
      <c r="A15104" t="s">
        <v>148</v>
      </c>
      <c r="B15104" s="2">
        <v>43941.583333333336</v>
      </c>
      <c r="C15104" s="1">
        <v>43941</v>
      </c>
      <c r="D15104">
        <v>7</v>
      </c>
      <c r="E15104" s="2">
        <v>43941.291666666664</v>
      </c>
      <c r="F15104" s="8" t="s">
        <v>388</v>
      </c>
      <c r="G15104" s="10" t="s">
        <v>389</v>
      </c>
      <c r="J15104" s="14">
        <v>654</v>
      </c>
      <c r="K15104" s="14">
        <v>654</v>
      </c>
      <c r="P15104" s="14">
        <v>654</v>
      </c>
      <c r="Q15104" s="14">
        <v>654</v>
      </c>
      <c r="S15104" s="14">
        <v>457</v>
      </c>
      <c r="V15104" s="14">
        <v>0</v>
      </c>
      <c r="W15104" s="14">
        <v>0</v>
      </c>
      <c r="X15104" s="14">
        <v>197</v>
      </c>
      <c r="AK15104" s="14">
        <v>457</v>
      </c>
      <c r="AN15104" s="14">
        <v>0</v>
      </c>
      <c r="AO15104" s="14">
        <v>0</v>
      </c>
      <c r="AP15104" s="14">
        <v>197</v>
      </c>
      <c r="AS15104" s="14">
        <v>197</v>
      </c>
      <c r="AT15104" s="14">
        <v>457</v>
      </c>
      <c r="AU15104" s="25">
        <v>2.2391934950566266</v>
      </c>
      <c r="AV15104" s="25">
        <v>0.90155767540972931</v>
      </c>
      <c r="AW15104" s="25">
        <v>2.2060217545235612</v>
      </c>
      <c r="AY15104" s="26">
        <v>186.88565723900098</v>
      </c>
      <c r="BA15104" s="26">
        <v>1.2162223829981527</v>
      </c>
      <c r="BB15104" s="26">
        <v>188.10187962199913</v>
      </c>
      <c r="BC15104" s="26">
        <v>0</v>
      </c>
      <c r="BD15104" s="26">
        <v>188.10187962199916</v>
      </c>
      <c r="BE15104" s="26">
        <v>-2.8421709430404007E-14</v>
      </c>
      <c r="BF15104" s="14">
        <v>654</v>
      </c>
      <c r="BG15104" s="14">
        <v>0</v>
      </c>
      <c r="BH15104" s="27">
        <v>0.63408740956001786</v>
      </c>
    </row>
    <row r="15105" spans="1:60" x14ac:dyDescent="0.25">
      <c r="A15105" t="s">
        <v>148</v>
      </c>
      <c r="B15105" s="2">
        <v>43941.625</v>
      </c>
      <c r="C15105" s="1">
        <v>43941</v>
      </c>
      <c r="D15105">
        <v>8</v>
      </c>
      <c r="E15105" s="2">
        <v>43941.333333333336</v>
      </c>
      <c r="F15105" s="8" t="s">
        <v>388</v>
      </c>
      <c r="G15105" s="10" t="s">
        <v>389</v>
      </c>
      <c r="J15105" s="14">
        <v>673</v>
      </c>
      <c r="K15105" s="14">
        <v>673</v>
      </c>
      <c r="P15105" s="14">
        <v>673</v>
      </c>
      <c r="Q15105" s="14">
        <v>673</v>
      </c>
      <c r="S15105" s="14">
        <v>463</v>
      </c>
      <c r="V15105" s="14">
        <v>0</v>
      </c>
      <c r="W15105" s="14">
        <v>0</v>
      </c>
      <c r="X15105" s="14">
        <v>210</v>
      </c>
      <c r="AK15105" s="14">
        <v>463</v>
      </c>
      <c r="AN15105" s="14">
        <v>0</v>
      </c>
      <c r="AO15105" s="14">
        <v>0</v>
      </c>
      <c r="AP15105" s="14">
        <v>210</v>
      </c>
      <c r="AS15105" s="14">
        <v>210</v>
      </c>
      <c r="AT15105" s="14">
        <v>463</v>
      </c>
      <c r="AU15105" s="25">
        <v>2.2379136187596691</v>
      </c>
      <c r="AV15105" s="25">
        <v>0.90243068313200869</v>
      </c>
      <c r="AW15105" s="25">
        <v>2.1990846528801371</v>
      </c>
      <c r="AY15105" s="26">
        <v>189.5226416752638</v>
      </c>
      <c r="BA15105" s="26">
        <v>1.2964807128406706</v>
      </c>
      <c r="BB15105" s="26">
        <v>190.81912238810446</v>
      </c>
      <c r="BC15105" s="26">
        <v>0</v>
      </c>
      <c r="BD15105" s="26">
        <v>190.81912238810449</v>
      </c>
      <c r="BE15105" s="26">
        <v>-2.8421709430404007E-14</v>
      </c>
      <c r="BF15105" s="14">
        <v>673</v>
      </c>
      <c r="BG15105" s="14">
        <v>0</v>
      </c>
      <c r="BH15105" s="27">
        <v>0.62508715245061341</v>
      </c>
    </row>
    <row r="15106" spans="1:60" x14ac:dyDescent="0.25">
      <c r="A15106" t="s">
        <v>148</v>
      </c>
      <c r="B15106" s="2">
        <v>43941.666666666664</v>
      </c>
      <c r="C15106" s="1">
        <v>43941</v>
      </c>
      <c r="D15106">
        <v>9</v>
      </c>
      <c r="E15106" s="2">
        <v>43941.375</v>
      </c>
      <c r="F15106" s="8" t="s">
        <v>388</v>
      </c>
      <c r="G15106" s="10" t="s">
        <v>389</v>
      </c>
      <c r="J15106" s="14">
        <v>712</v>
      </c>
      <c r="K15106" s="14">
        <v>712</v>
      </c>
      <c r="P15106" s="14">
        <v>712</v>
      </c>
      <c r="Q15106" s="14">
        <v>712</v>
      </c>
      <c r="S15106" s="14">
        <v>525</v>
      </c>
      <c r="V15106" s="14">
        <v>0</v>
      </c>
      <c r="W15106" s="14">
        <v>0</v>
      </c>
      <c r="X15106" s="14">
        <v>187</v>
      </c>
      <c r="AK15106" s="14">
        <v>525</v>
      </c>
      <c r="AN15106" s="14">
        <v>0</v>
      </c>
      <c r="AO15106" s="14">
        <v>0</v>
      </c>
      <c r="AP15106" s="14">
        <v>187</v>
      </c>
      <c r="AS15106" s="14">
        <v>187</v>
      </c>
      <c r="AT15106" s="14">
        <v>525</v>
      </c>
      <c r="AU15106" s="25">
        <v>2.2377610648873785</v>
      </c>
      <c r="AV15106" s="25">
        <v>0.9039531640234939</v>
      </c>
      <c r="AW15106" s="25">
        <v>2.1957294993256022</v>
      </c>
      <c r="AY15106" s="26">
        <v>215.26404147305854</v>
      </c>
      <c r="BA15106" s="26">
        <v>1.1544852061962156</v>
      </c>
      <c r="BB15106" s="26">
        <v>216.41852667925477</v>
      </c>
      <c r="BC15106" s="26">
        <v>0</v>
      </c>
      <c r="BD15106" s="26">
        <v>216.41852667925477</v>
      </c>
      <c r="BE15106" s="26">
        <v>0</v>
      </c>
      <c r="BF15106" s="14">
        <v>712</v>
      </c>
      <c r="BG15106" s="14">
        <v>0</v>
      </c>
      <c r="BH15106" s="27">
        <v>0.67011321950508229</v>
      </c>
    </row>
    <row r="15107" spans="1:60" x14ac:dyDescent="0.25">
      <c r="A15107" t="s">
        <v>148</v>
      </c>
      <c r="B15107" s="2">
        <v>43941.708333333336</v>
      </c>
      <c r="C15107" s="1">
        <v>43941</v>
      </c>
      <c r="D15107">
        <v>10</v>
      </c>
      <c r="E15107" s="2">
        <v>43941.416666666664</v>
      </c>
      <c r="F15107" s="8" t="s">
        <v>388</v>
      </c>
      <c r="G15107" s="10" t="s">
        <v>389</v>
      </c>
      <c r="J15107" s="14">
        <v>693</v>
      </c>
      <c r="K15107" s="14">
        <v>693</v>
      </c>
      <c r="P15107" s="14">
        <v>693</v>
      </c>
      <c r="Q15107" s="14">
        <v>693</v>
      </c>
      <c r="S15107" s="14">
        <v>517</v>
      </c>
      <c r="V15107" s="14">
        <v>0</v>
      </c>
      <c r="W15107" s="14">
        <v>0</v>
      </c>
      <c r="X15107" s="14">
        <v>176</v>
      </c>
      <c r="AK15107" s="14">
        <v>517</v>
      </c>
      <c r="AN15107" s="14">
        <v>0</v>
      </c>
      <c r="AO15107" s="14">
        <v>0</v>
      </c>
      <c r="AP15107" s="14">
        <v>176</v>
      </c>
      <c r="AS15107" s="14">
        <v>176</v>
      </c>
      <c r="AT15107" s="14">
        <v>517</v>
      </c>
      <c r="AU15107" s="25">
        <v>2.2394665967023095</v>
      </c>
      <c r="AV15107" s="25">
        <v>0.90415625340756367</v>
      </c>
      <c r="AW15107" s="25">
        <v>2.1958934091547118</v>
      </c>
      <c r="AY15107" s="26">
        <v>212.03145349843078</v>
      </c>
      <c r="BA15107" s="26">
        <v>1.0865743117140851</v>
      </c>
      <c r="BB15107" s="26">
        <v>213.11802781014487</v>
      </c>
      <c r="BC15107" s="26">
        <v>0</v>
      </c>
      <c r="BD15107" s="26">
        <v>213.11802781014487</v>
      </c>
      <c r="BE15107" s="26">
        <v>0</v>
      </c>
      <c r="BF15107" s="14">
        <v>693</v>
      </c>
      <c r="BG15107" s="14">
        <v>0</v>
      </c>
      <c r="BH15107" s="27">
        <v>0.67798595450332111</v>
      </c>
    </row>
    <row r="15108" spans="1:60" x14ac:dyDescent="0.25">
      <c r="A15108" t="s">
        <v>148</v>
      </c>
      <c r="B15108" s="2">
        <v>43941.75</v>
      </c>
      <c r="C15108" s="1">
        <v>43941</v>
      </c>
      <c r="D15108">
        <v>11</v>
      </c>
      <c r="E15108" s="2">
        <v>43941.458333333336</v>
      </c>
      <c r="F15108" s="8" t="s">
        <v>388</v>
      </c>
      <c r="G15108" s="10" t="s">
        <v>389</v>
      </c>
      <c r="J15108" s="14">
        <v>645</v>
      </c>
      <c r="K15108" s="14">
        <v>645</v>
      </c>
      <c r="P15108" s="14">
        <v>645</v>
      </c>
      <c r="Q15108" s="14">
        <v>645</v>
      </c>
      <c r="S15108" s="14">
        <v>519</v>
      </c>
      <c r="V15108" s="14">
        <v>0</v>
      </c>
      <c r="W15108" s="14">
        <v>0</v>
      </c>
      <c r="X15108" s="14">
        <v>126</v>
      </c>
      <c r="AK15108" s="14">
        <v>519</v>
      </c>
      <c r="AN15108" s="14">
        <v>0</v>
      </c>
      <c r="AO15108" s="14">
        <v>0</v>
      </c>
      <c r="AP15108" s="14">
        <v>126</v>
      </c>
      <c r="AS15108" s="14">
        <v>126</v>
      </c>
      <c r="AT15108" s="14">
        <v>519</v>
      </c>
      <c r="AU15108" s="25">
        <v>2.2393839703083649</v>
      </c>
      <c r="AV15108" s="25">
        <v>0.90441454971160351</v>
      </c>
      <c r="AW15108" s="25">
        <v>2.1955032876622478</v>
      </c>
      <c r="AY15108" s="26">
        <v>212.91249798165771</v>
      </c>
      <c r="BA15108" s="26">
        <v>0.77788842770440159</v>
      </c>
      <c r="BB15108" s="26">
        <v>213.69038640936211</v>
      </c>
      <c r="BC15108" s="26">
        <v>0</v>
      </c>
      <c r="BD15108" s="26">
        <v>213.69038640936213</v>
      </c>
      <c r="BE15108" s="26">
        <v>-2.8421709430404007E-14</v>
      </c>
      <c r="BF15108" s="14">
        <v>645</v>
      </c>
      <c r="BG15108" s="14">
        <v>0</v>
      </c>
      <c r="BH15108" s="27">
        <v>0.73039705377644637</v>
      </c>
    </row>
    <row r="15109" spans="1:60" x14ac:dyDescent="0.25">
      <c r="A15109" t="s">
        <v>148</v>
      </c>
      <c r="B15109" s="2">
        <v>43941.791666666664</v>
      </c>
      <c r="C15109" s="1">
        <v>43941</v>
      </c>
      <c r="D15109">
        <v>12</v>
      </c>
      <c r="E15109" s="2">
        <v>43941.5</v>
      </c>
      <c r="F15109" s="8" t="s">
        <v>388</v>
      </c>
      <c r="G15109" s="10" t="s">
        <v>389</v>
      </c>
      <c r="J15109" s="14">
        <v>611</v>
      </c>
      <c r="K15109" s="14">
        <v>611</v>
      </c>
      <c r="P15109" s="14">
        <v>611</v>
      </c>
      <c r="Q15109" s="14">
        <v>611</v>
      </c>
      <c r="S15109" s="14">
        <v>519</v>
      </c>
      <c r="V15109" s="14">
        <v>0</v>
      </c>
      <c r="W15109" s="14">
        <v>0</v>
      </c>
      <c r="X15109" s="14">
        <v>92</v>
      </c>
      <c r="AK15109" s="14">
        <v>519</v>
      </c>
      <c r="AN15109" s="14">
        <v>0</v>
      </c>
      <c r="AO15109" s="14">
        <v>0</v>
      </c>
      <c r="AP15109" s="14">
        <v>92</v>
      </c>
      <c r="AS15109" s="14">
        <v>92</v>
      </c>
      <c r="AT15109" s="14">
        <v>519</v>
      </c>
      <c r="AU15109" s="25">
        <v>2.2373634822475208</v>
      </c>
      <c r="AV15109" s="25">
        <v>0.90459667297022806</v>
      </c>
      <c r="AW15109" s="25">
        <v>2.1955064460526308</v>
      </c>
      <c r="AY15109" s="26">
        <v>212.95537247759177</v>
      </c>
      <c r="BA15109" s="26">
        <v>0.56798202657781727</v>
      </c>
      <c r="BB15109" s="26">
        <v>213.52335450416959</v>
      </c>
      <c r="BC15109" s="26">
        <v>0</v>
      </c>
      <c r="BD15109" s="26">
        <v>213.52335450416959</v>
      </c>
      <c r="BE15109" s="26">
        <v>0</v>
      </c>
      <c r="BF15109" s="14">
        <v>611</v>
      </c>
      <c r="BG15109" s="14">
        <v>0</v>
      </c>
      <c r="BH15109" s="27">
        <v>0.77043839248278623</v>
      </c>
    </row>
    <row r="15110" spans="1:60" x14ac:dyDescent="0.25">
      <c r="A15110" t="s">
        <v>148</v>
      </c>
      <c r="B15110" s="2">
        <v>43941.833333333336</v>
      </c>
      <c r="C15110" s="1">
        <v>43941</v>
      </c>
      <c r="D15110">
        <v>13</v>
      </c>
      <c r="E15110" s="2">
        <v>43941.541666666664</v>
      </c>
      <c r="F15110" s="8" t="s">
        <v>388</v>
      </c>
      <c r="G15110" s="10" t="s">
        <v>389</v>
      </c>
      <c r="J15110" s="14">
        <v>622</v>
      </c>
      <c r="K15110" s="14">
        <v>622</v>
      </c>
      <c r="P15110" s="14">
        <v>622</v>
      </c>
      <c r="Q15110" s="14">
        <v>622</v>
      </c>
      <c r="S15110" s="14">
        <v>519</v>
      </c>
      <c r="V15110" s="14">
        <v>0</v>
      </c>
      <c r="W15110" s="14">
        <v>0</v>
      </c>
      <c r="X15110" s="14">
        <v>103</v>
      </c>
      <c r="AK15110" s="14">
        <v>519</v>
      </c>
      <c r="AN15110" s="14">
        <v>0</v>
      </c>
      <c r="AO15110" s="14">
        <v>0</v>
      </c>
      <c r="AP15110" s="14">
        <v>103</v>
      </c>
      <c r="AS15110" s="14">
        <v>103</v>
      </c>
      <c r="AT15110" s="14">
        <v>519</v>
      </c>
      <c r="AU15110" s="25">
        <v>2.2358596706445759</v>
      </c>
      <c r="AV15110" s="25">
        <v>0.90461557809140891</v>
      </c>
      <c r="AW15110" s="25">
        <v>2.2038292860462527</v>
      </c>
      <c r="AY15110" s="26">
        <v>212.95982302140106</v>
      </c>
      <c r="BA15110" s="26">
        <v>0.63589292105994766</v>
      </c>
      <c r="BB15110" s="26">
        <v>213.595715942461</v>
      </c>
      <c r="BC15110" s="26">
        <v>0</v>
      </c>
      <c r="BD15110" s="26">
        <v>213.59571594246103</v>
      </c>
      <c r="BE15110" s="26">
        <v>-2.8421709430404007E-14</v>
      </c>
      <c r="BF15110" s="14">
        <v>622</v>
      </c>
      <c r="BG15110" s="14">
        <v>0</v>
      </c>
      <c r="BH15110" s="27">
        <v>0.75706975447117097</v>
      </c>
    </row>
    <row r="15111" spans="1:60" x14ac:dyDescent="0.25">
      <c r="A15111" t="s">
        <v>148</v>
      </c>
      <c r="B15111" s="2">
        <v>43941.875</v>
      </c>
      <c r="C15111" s="1">
        <v>43941</v>
      </c>
      <c r="D15111">
        <v>14</v>
      </c>
      <c r="E15111" s="2">
        <v>43941.583333333336</v>
      </c>
      <c r="F15111" s="8" t="s">
        <v>388</v>
      </c>
      <c r="G15111" s="10" t="s">
        <v>389</v>
      </c>
      <c r="J15111" s="14">
        <v>692</v>
      </c>
      <c r="K15111" s="14">
        <v>692</v>
      </c>
      <c r="P15111" s="14">
        <v>692</v>
      </c>
      <c r="Q15111" s="14">
        <v>692</v>
      </c>
      <c r="S15111" s="14">
        <v>518</v>
      </c>
      <c r="V15111" s="14">
        <v>0</v>
      </c>
      <c r="W15111" s="14">
        <v>0</v>
      </c>
      <c r="X15111" s="14">
        <v>174</v>
      </c>
      <c r="AK15111" s="14">
        <v>518</v>
      </c>
      <c r="AN15111" s="14">
        <v>0</v>
      </c>
      <c r="AO15111" s="14">
        <v>0</v>
      </c>
      <c r="AP15111" s="14">
        <v>174</v>
      </c>
      <c r="AS15111" s="14">
        <v>174</v>
      </c>
      <c r="AT15111" s="14">
        <v>518</v>
      </c>
      <c r="AU15111" s="25">
        <v>2.2352561645466631</v>
      </c>
      <c r="AV15111" s="25">
        <v>0.90483734249723313</v>
      </c>
      <c r="AW15111" s="25">
        <v>2.1951003437215153</v>
      </c>
      <c r="AY15111" s="26">
        <v>212.60160182415419</v>
      </c>
      <c r="BA15111" s="26">
        <v>1.0742268763536977</v>
      </c>
      <c r="BB15111" s="26">
        <v>213.67582870050788</v>
      </c>
      <c r="BC15111" s="26">
        <v>0</v>
      </c>
      <c r="BD15111" s="26">
        <v>213.67582870050788</v>
      </c>
      <c r="BE15111" s="26">
        <v>0</v>
      </c>
      <c r="BF15111" s="14">
        <v>692</v>
      </c>
      <c r="BG15111" s="14">
        <v>0</v>
      </c>
      <c r="BH15111" s="27">
        <v>0.68074278247068443</v>
      </c>
    </row>
    <row r="15112" spans="1:60" x14ac:dyDescent="0.25">
      <c r="A15112" t="s">
        <v>148</v>
      </c>
      <c r="B15112" s="2">
        <v>43941.916666666664</v>
      </c>
      <c r="C15112" s="1">
        <v>43941</v>
      </c>
      <c r="D15112">
        <v>15</v>
      </c>
      <c r="E15112" s="2">
        <v>43941.625</v>
      </c>
      <c r="F15112" s="8" t="s">
        <v>388</v>
      </c>
      <c r="G15112" s="10" t="s">
        <v>389</v>
      </c>
      <c r="J15112" s="14">
        <v>811</v>
      </c>
      <c r="K15112" s="14">
        <v>811</v>
      </c>
      <c r="P15112" s="14">
        <v>811</v>
      </c>
      <c r="Q15112" s="14">
        <v>811</v>
      </c>
      <c r="S15112" s="14">
        <v>516</v>
      </c>
      <c r="V15112" s="14">
        <v>0</v>
      </c>
      <c r="W15112" s="14">
        <v>0</v>
      </c>
      <c r="X15112" s="14">
        <v>295</v>
      </c>
      <c r="AK15112" s="14">
        <v>516</v>
      </c>
      <c r="AN15112" s="14">
        <v>0</v>
      </c>
      <c r="AO15112" s="14">
        <v>0</v>
      </c>
      <c r="AP15112" s="14">
        <v>295</v>
      </c>
      <c r="AS15112" s="14">
        <v>295</v>
      </c>
      <c r="AT15112" s="14">
        <v>516</v>
      </c>
      <c r="AU15112" s="25">
        <v>2.2354667931933521</v>
      </c>
      <c r="AV15112" s="25">
        <v>0.9041584735034971</v>
      </c>
      <c r="AW15112" s="25">
        <v>2.1947474453923914</v>
      </c>
      <c r="AY15112" s="26">
        <v>211.62185425506641</v>
      </c>
      <c r="BA15112" s="26">
        <v>1.8212467156571328</v>
      </c>
      <c r="BB15112" s="26">
        <v>213.44310097072355</v>
      </c>
      <c r="BC15112" s="26">
        <v>0</v>
      </c>
      <c r="BD15112" s="26">
        <v>213.44310097072358</v>
      </c>
      <c r="BE15112" s="26">
        <v>-2.8421709430404007E-14</v>
      </c>
      <c r="BF15112" s="14">
        <v>811</v>
      </c>
      <c r="BG15112" s="14">
        <v>0</v>
      </c>
      <c r="BH15112" s="27">
        <v>0.58022309403461958</v>
      </c>
    </row>
    <row r="15113" spans="1:60" x14ac:dyDescent="0.25">
      <c r="A15113" t="s">
        <v>148</v>
      </c>
      <c r="B15113" s="2">
        <v>43941.958333333336</v>
      </c>
      <c r="C15113" s="1">
        <v>43941</v>
      </c>
      <c r="D15113">
        <v>16</v>
      </c>
      <c r="E15113" s="2">
        <v>43941.666666666664</v>
      </c>
      <c r="F15113" s="8" t="s">
        <v>388</v>
      </c>
      <c r="G15113" s="10" t="s">
        <v>389</v>
      </c>
      <c r="J15113" s="14">
        <v>952</v>
      </c>
      <c r="K15113" s="14">
        <v>952</v>
      </c>
      <c r="P15113" s="14">
        <v>952</v>
      </c>
      <c r="Q15113" s="14">
        <v>952</v>
      </c>
      <c r="S15113" s="14">
        <v>470</v>
      </c>
      <c r="V15113" s="14">
        <v>0</v>
      </c>
      <c r="W15113" s="14">
        <v>0</v>
      </c>
      <c r="X15113" s="14">
        <v>482</v>
      </c>
      <c r="AK15113" s="14">
        <v>470</v>
      </c>
      <c r="AN15113" s="14">
        <v>0</v>
      </c>
      <c r="AO15113" s="14">
        <v>0</v>
      </c>
      <c r="AP15113" s="14">
        <v>482</v>
      </c>
      <c r="AS15113" s="14">
        <v>482</v>
      </c>
      <c r="AT15113" s="14">
        <v>470</v>
      </c>
      <c r="AU15113" s="25">
        <v>2.2363065899984949</v>
      </c>
      <c r="AV15113" s="25">
        <v>0.90396452591706555</v>
      </c>
      <c r="AW15113" s="25">
        <v>2.1942818086613616</v>
      </c>
      <c r="AY15113" s="26">
        <v>192.71499268854535</v>
      </c>
      <c r="BA15113" s="26">
        <v>2.975731921853348</v>
      </c>
      <c r="BB15113" s="26">
        <v>195.69072461039869</v>
      </c>
      <c r="BC15113" s="26">
        <v>0</v>
      </c>
      <c r="BD15113" s="26">
        <v>195.69072461039869</v>
      </c>
      <c r="BE15113" s="26">
        <v>0</v>
      </c>
      <c r="BF15113" s="14">
        <v>952</v>
      </c>
      <c r="BG15113" s="14">
        <v>0</v>
      </c>
      <c r="BH15113" s="27">
        <v>0.45317614001111045</v>
      </c>
    </row>
    <row r="15114" spans="1:60" x14ac:dyDescent="0.25">
      <c r="A15114" t="s">
        <v>148</v>
      </c>
      <c r="B15114" s="2">
        <v>43942</v>
      </c>
      <c r="C15114" s="1">
        <v>43941</v>
      </c>
      <c r="D15114">
        <v>17</v>
      </c>
      <c r="E15114" s="2">
        <v>43941.708333333336</v>
      </c>
      <c r="F15114" s="8" t="s">
        <v>388</v>
      </c>
      <c r="G15114" s="10" t="s">
        <v>389</v>
      </c>
      <c r="J15114" s="14">
        <v>1184</v>
      </c>
      <c r="K15114" s="14">
        <v>1184</v>
      </c>
      <c r="P15114" s="14">
        <v>1184</v>
      </c>
      <c r="Q15114" s="14">
        <v>1184</v>
      </c>
      <c r="S15114" s="14">
        <v>416</v>
      </c>
      <c r="V15114" s="14">
        <v>0</v>
      </c>
      <c r="W15114" s="14">
        <v>0</v>
      </c>
      <c r="X15114" s="14">
        <v>768</v>
      </c>
      <c r="AK15114" s="14">
        <v>416</v>
      </c>
      <c r="AN15114" s="14">
        <v>0</v>
      </c>
      <c r="AO15114" s="14">
        <v>0</v>
      </c>
      <c r="AP15114" s="14">
        <v>768</v>
      </c>
      <c r="AS15114" s="14">
        <v>768</v>
      </c>
      <c r="AT15114" s="14">
        <v>416</v>
      </c>
      <c r="AU15114" s="25">
        <v>2.2366014185285241</v>
      </c>
      <c r="AV15114" s="25">
        <v>0.90380530010539928</v>
      </c>
      <c r="AW15114" s="25">
        <v>2.1944546664869611</v>
      </c>
      <c r="AY15114" s="26">
        <v>170.54322506547439</v>
      </c>
      <c r="BA15114" s="26">
        <v>4.7414151783887357</v>
      </c>
      <c r="BB15114" s="26">
        <v>175.28464024386312</v>
      </c>
      <c r="BC15114" s="26">
        <v>0</v>
      </c>
      <c r="BD15114" s="26">
        <v>175.28464024386312</v>
      </c>
      <c r="BE15114" s="26">
        <v>0</v>
      </c>
      <c r="BF15114" s="14">
        <v>1184</v>
      </c>
      <c r="BG15114" s="14">
        <v>0</v>
      </c>
      <c r="BH15114" s="27">
        <v>0.32638177666758911</v>
      </c>
    </row>
    <row r="15115" spans="1:60" x14ac:dyDescent="0.25">
      <c r="A15115" t="s">
        <v>148</v>
      </c>
      <c r="B15115" s="2">
        <v>43942.041666666664</v>
      </c>
      <c r="C15115" s="1">
        <v>43941</v>
      </c>
      <c r="D15115">
        <v>18</v>
      </c>
      <c r="E15115" s="2">
        <v>43941.75</v>
      </c>
      <c r="F15115" s="8" t="s">
        <v>388</v>
      </c>
      <c r="G15115" s="10" t="s">
        <v>389</v>
      </c>
      <c r="J15115" s="14">
        <v>1362</v>
      </c>
      <c r="K15115" s="14">
        <v>1362</v>
      </c>
      <c r="P15115" s="14">
        <v>1362</v>
      </c>
      <c r="Q15115" s="14">
        <v>1362</v>
      </c>
      <c r="S15115" s="14">
        <v>419</v>
      </c>
      <c r="V15115" s="14">
        <v>0</v>
      </c>
      <c r="W15115" s="14">
        <v>0</v>
      </c>
      <c r="X15115" s="14">
        <v>943</v>
      </c>
      <c r="AK15115" s="14">
        <v>419</v>
      </c>
      <c r="AN15115" s="14">
        <v>0</v>
      </c>
      <c r="AO15115" s="14">
        <v>0</v>
      </c>
      <c r="AP15115" s="14">
        <v>943</v>
      </c>
      <c r="AS15115" s="14">
        <v>943</v>
      </c>
      <c r="AT15115" s="14">
        <v>419</v>
      </c>
      <c r="AU15115" s="25">
        <v>2.2359310772083276</v>
      </c>
      <c r="AV15115" s="25">
        <v>0.90370507983452908</v>
      </c>
      <c r="AW15115" s="25">
        <v>2.1945195415014966</v>
      </c>
      <c r="AY15115" s="26">
        <v>171.75405668580876</v>
      </c>
      <c r="BA15115" s="26">
        <v>5.8218157724226289</v>
      </c>
      <c r="BB15115" s="26">
        <v>177.5758724582314</v>
      </c>
      <c r="BC15115" s="26">
        <v>0</v>
      </c>
      <c r="BD15115" s="26">
        <v>177.5758724582314</v>
      </c>
      <c r="BE15115" s="26">
        <v>0</v>
      </c>
      <c r="BF15115" s="14">
        <v>1362</v>
      </c>
      <c r="BG15115" s="14">
        <v>0</v>
      </c>
      <c r="BH15115" s="27">
        <v>0.28743562403734663</v>
      </c>
    </row>
    <row r="15116" spans="1:60" x14ac:dyDescent="0.25">
      <c r="A15116" t="s">
        <v>148</v>
      </c>
      <c r="B15116" s="2">
        <v>43942.083333333336</v>
      </c>
      <c r="C15116" s="1">
        <v>43941</v>
      </c>
      <c r="D15116">
        <v>19</v>
      </c>
      <c r="E15116" s="2">
        <v>43941.791666666664</v>
      </c>
      <c r="F15116" s="8" t="s">
        <v>388</v>
      </c>
      <c r="G15116" s="10" t="s">
        <v>389</v>
      </c>
      <c r="J15116" s="14">
        <v>1414</v>
      </c>
      <c r="K15116" s="14">
        <v>1414</v>
      </c>
      <c r="P15116" s="14">
        <v>1414</v>
      </c>
      <c r="Q15116" s="14">
        <v>1414</v>
      </c>
      <c r="S15116" s="14">
        <v>355</v>
      </c>
      <c r="V15116" s="14">
        <v>0</v>
      </c>
      <c r="W15116" s="14">
        <v>0</v>
      </c>
      <c r="X15116" s="14">
        <v>1059</v>
      </c>
      <c r="AK15116" s="14">
        <v>355</v>
      </c>
      <c r="AN15116" s="14">
        <v>0</v>
      </c>
      <c r="AO15116" s="14">
        <v>0</v>
      </c>
      <c r="AP15116" s="14">
        <v>1059</v>
      </c>
      <c r="AS15116" s="14">
        <v>1059</v>
      </c>
      <c r="AT15116" s="14">
        <v>355</v>
      </c>
      <c r="AU15116" s="25">
        <v>2.2324057412983689</v>
      </c>
      <c r="AV15116" s="25">
        <v>0.90240249192203414</v>
      </c>
      <c r="AW15116" s="25">
        <v>2.1945195415014966</v>
      </c>
      <c r="AY15116" s="26">
        <v>145.30979698647482</v>
      </c>
      <c r="BA15116" s="26">
        <v>6.5379670233250922</v>
      </c>
      <c r="BB15116" s="26">
        <v>151.8477640097999</v>
      </c>
      <c r="BC15116" s="26">
        <v>0</v>
      </c>
      <c r="BD15116" s="26">
        <v>151.84776400979993</v>
      </c>
      <c r="BE15116" s="26">
        <v>-2.8421709430404007E-14</v>
      </c>
      <c r="BF15116" s="14">
        <v>1414</v>
      </c>
      <c r="BG15116" s="14">
        <v>0</v>
      </c>
      <c r="BH15116" s="27">
        <v>0.23675149751858912</v>
      </c>
    </row>
    <row r="15117" spans="1:60" x14ac:dyDescent="0.25">
      <c r="A15117" t="s">
        <v>148</v>
      </c>
      <c r="B15117" s="2">
        <v>43942.125</v>
      </c>
      <c r="C15117" s="1">
        <v>43941</v>
      </c>
      <c r="D15117">
        <v>20</v>
      </c>
      <c r="E15117" s="2">
        <v>43941.833333333336</v>
      </c>
      <c r="F15117" s="8" t="s">
        <v>388</v>
      </c>
      <c r="G15117" s="10" t="s">
        <v>389</v>
      </c>
      <c r="J15117" s="14">
        <v>1413</v>
      </c>
      <c r="K15117" s="14">
        <v>1413</v>
      </c>
      <c r="P15117" s="14">
        <v>1413</v>
      </c>
      <c r="Q15117" s="14">
        <v>1413</v>
      </c>
      <c r="S15117" s="14">
        <v>379</v>
      </c>
      <c r="V15117" s="14">
        <v>0</v>
      </c>
      <c r="W15117" s="14">
        <v>0</v>
      </c>
      <c r="X15117" s="14">
        <v>1034</v>
      </c>
      <c r="AK15117" s="14">
        <v>379</v>
      </c>
      <c r="AN15117" s="14">
        <v>0</v>
      </c>
      <c r="AO15117" s="14">
        <v>0</v>
      </c>
      <c r="AP15117" s="14">
        <v>1034</v>
      </c>
      <c r="AS15117" s="14">
        <v>1034</v>
      </c>
      <c r="AT15117" s="14">
        <v>379</v>
      </c>
      <c r="AU15117" s="25">
        <v>2.2298922269196226</v>
      </c>
      <c r="AV15117" s="25">
        <v>0.90071684910864958</v>
      </c>
      <c r="AW15117" s="25">
        <v>2.1945195415014971</v>
      </c>
      <c r="AY15117" s="26">
        <v>154.84377616649499</v>
      </c>
      <c r="BA15117" s="26">
        <v>6.3836240813202512</v>
      </c>
      <c r="BB15117" s="26">
        <v>161.22740024781524</v>
      </c>
      <c r="BC15117" s="26">
        <v>0</v>
      </c>
      <c r="BD15117" s="26">
        <v>161.22740024781527</v>
      </c>
      <c r="BE15117" s="26">
        <v>-2.8421709430404007E-14</v>
      </c>
      <c r="BF15117" s="14">
        <v>1413</v>
      </c>
      <c r="BG15117" s="14">
        <v>0</v>
      </c>
      <c r="BH15117" s="27">
        <v>0.25155353937320479</v>
      </c>
    </row>
    <row r="15118" spans="1:60" x14ac:dyDescent="0.25">
      <c r="A15118" t="s">
        <v>148</v>
      </c>
      <c r="B15118" s="2">
        <v>43942.166666666664</v>
      </c>
      <c r="C15118" s="1">
        <v>43941</v>
      </c>
      <c r="D15118">
        <v>21</v>
      </c>
      <c r="E15118" s="2">
        <v>43941.875</v>
      </c>
      <c r="F15118" s="8" t="s">
        <v>388</v>
      </c>
      <c r="G15118" s="10" t="s">
        <v>389</v>
      </c>
      <c r="J15118" s="14">
        <v>1512</v>
      </c>
      <c r="K15118" s="14">
        <v>1512</v>
      </c>
      <c r="P15118" s="14">
        <v>1512</v>
      </c>
      <c r="Q15118" s="14">
        <v>1512</v>
      </c>
      <c r="S15118" s="14">
        <v>324</v>
      </c>
      <c r="V15118" s="14">
        <v>0</v>
      </c>
      <c r="W15118" s="14">
        <v>0</v>
      </c>
      <c r="X15118" s="14">
        <v>1188</v>
      </c>
      <c r="AK15118" s="14">
        <v>324</v>
      </c>
      <c r="AN15118" s="14">
        <v>0</v>
      </c>
      <c r="AO15118" s="14">
        <v>0</v>
      </c>
      <c r="AP15118" s="14">
        <v>1188</v>
      </c>
      <c r="AS15118" s="14">
        <v>1188</v>
      </c>
      <c r="AT15118" s="14">
        <v>324</v>
      </c>
      <c r="AU15118" s="25">
        <v>2.2277324136445844</v>
      </c>
      <c r="AV15118" s="25">
        <v>0.89941659356786696</v>
      </c>
      <c r="AW15118" s="25">
        <v>2.1940584879528977</v>
      </c>
      <c r="AY15118" s="26">
        <v>132.18195258864969</v>
      </c>
      <c r="BA15118" s="26">
        <v>7.3343766040700791</v>
      </c>
      <c r="BB15118" s="26">
        <v>139.51632919271978</v>
      </c>
      <c r="BC15118" s="26">
        <v>0</v>
      </c>
      <c r="BD15118" s="26">
        <v>139.51632919271981</v>
      </c>
      <c r="BE15118" s="26">
        <v>-2.8421709430404007E-14</v>
      </c>
      <c r="BF15118" s="14">
        <v>1512</v>
      </c>
      <c r="BG15118" s="14">
        <v>0</v>
      </c>
      <c r="BH15118" s="27">
        <v>0.20342624977834248</v>
      </c>
    </row>
    <row r="15119" spans="1:60" x14ac:dyDescent="0.25">
      <c r="A15119" t="s">
        <v>148</v>
      </c>
      <c r="B15119" s="2">
        <v>43942.208333333336</v>
      </c>
      <c r="C15119" s="1">
        <v>43941</v>
      </c>
      <c r="D15119">
        <v>22</v>
      </c>
      <c r="E15119" s="2">
        <v>43941.916666666664</v>
      </c>
      <c r="F15119" s="8" t="s">
        <v>388</v>
      </c>
      <c r="G15119" s="10" t="s">
        <v>389</v>
      </c>
      <c r="J15119" s="14">
        <v>1594</v>
      </c>
      <c r="K15119" s="14">
        <v>1594</v>
      </c>
      <c r="P15119" s="14">
        <v>1594</v>
      </c>
      <c r="Q15119" s="14">
        <v>1594</v>
      </c>
      <c r="S15119" s="14">
        <v>327</v>
      </c>
      <c r="V15119" s="14">
        <v>0</v>
      </c>
      <c r="W15119" s="14">
        <v>0</v>
      </c>
      <c r="X15119" s="14">
        <v>1267</v>
      </c>
      <c r="AK15119" s="14">
        <v>327</v>
      </c>
      <c r="AN15119" s="14">
        <v>0</v>
      </c>
      <c r="AO15119" s="14">
        <v>0</v>
      </c>
      <c r="AP15119" s="14">
        <v>1267</v>
      </c>
      <c r="AS15119" s="14">
        <v>1267</v>
      </c>
      <c r="AT15119" s="14">
        <v>327</v>
      </c>
      <c r="AU15119" s="25">
        <v>2.2266638278915183</v>
      </c>
      <c r="AV15119" s="25">
        <v>0.89935478143728853</v>
      </c>
      <c r="AW15119" s="25">
        <v>2.1948162517712597</v>
      </c>
      <c r="AY15119" s="26">
        <v>133.3966912801269</v>
      </c>
      <c r="BA15119" s="26">
        <v>7.8221003008053795</v>
      </c>
      <c r="BB15119" s="26">
        <v>141.21879158093228</v>
      </c>
      <c r="BC15119" s="26">
        <v>0</v>
      </c>
      <c r="BD15119" s="26">
        <v>141.21879158093228</v>
      </c>
      <c r="BE15119" s="26">
        <v>0</v>
      </c>
      <c r="BF15119" s="14">
        <v>1594</v>
      </c>
      <c r="BG15119" s="14">
        <v>0</v>
      </c>
      <c r="BH15119" s="27">
        <v>0.19531604284514112</v>
      </c>
    </row>
    <row r="15120" spans="1:60" x14ac:dyDescent="0.25">
      <c r="A15120" t="s">
        <v>148</v>
      </c>
      <c r="B15120" s="2">
        <v>43942.25</v>
      </c>
      <c r="C15120" s="1">
        <v>43941</v>
      </c>
      <c r="D15120">
        <v>23</v>
      </c>
      <c r="E15120" s="2">
        <v>43941.958333333336</v>
      </c>
      <c r="F15120" s="8" t="s">
        <v>388</v>
      </c>
      <c r="G15120" s="10" t="s">
        <v>389</v>
      </c>
      <c r="J15120" s="14">
        <v>1649</v>
      </c>
      <c r="K15120" s="14">
        <v>1649</v>
      </c>
      <c r="P15120" s="14">
        <v>1649</v>
      </c>
      <c r="Q15120" s="14">
        <v>1649</v>
      </c>
      <c r="S15120" s="14">
        <v>381</v>
      </c>
      <c r="V15120" s="14">
        <v>0</v>
      </c>
      <c r="W15120" s="14">
        <v>0</v>
      </c>
      <c r="X15120" s="14">
        <v>1268</v>
      </c>
      <c r="AK15120" s="14">
        <v>381</v>
      </c>
      <c r="AN15120" s="14">
        <v>0</v>
      </c>
      <c r="AO15120" s="14">
        <v>0</v>
      </c>
      <c r="AP15120" s="14">
        <v>1268</v>
      </c>
      <c r="AS15120" s="14">
        <v>1268</v>
      </c>
      <c r="AT15120" s="14">
        <v>381</v>
      </c>
      <c r="AU15120" s="25">
        <v>2.2294427418055114</v>
      </c>
      <c r="AV15120" s="25">
        <v>0.89942101385054951</v>
      </c>
      <c r="AW15120" s="25">
        <v>2.1949912236394575</v>
      </c>
      <c r="AY15120" s="26">
        <v>155.43694889688899</v>
      </c>
      <c r="BA15120" s="26">
        <v>7.8282740184855699</v>
      </c>
      <c r="BB15120" s="26">
        <v>163.26522291537455</v>
      </c>
      <c r="BC15120" s="26">
        <v>0</v>
      </c>
      <c r="BD15120" s="26">
        <v>163.26522291537452</v>
      </c>
      <c r="BE15120" s="26">
        <v>2.8421709430404007E-14</v>
      </c>
      <c r="BF15120" s="14">
        <v>1649</v>
      </c>
      <c r="BG15120" s="14">
        <v>0</v>
      </c>
      <c r="BH15120" s="27">
        <v>0.21827639523571438</v>
      </c>
    </row>
    <row r="15121" spans="1:60" x14ac:dyDescent="0.25">
      <c r="A15121" t="s">
        <v>148</v>
      </c>
      <c r="B15121" s="2">
        <v>43942.291666666664</v>
      </c>
      <c r="C15121" s="1">
        <v>43941</v>
      </c>
      <c r="D15121">
        <v>24</v>
      </c>
      <c r="E15121" s="2">
        <v>43942</v>
      </c>
      <c r="F15121" s="8" t="s">
        <v>388</v>
      </c>
      <c r="G15121" s="10" t="s">
        <v>389</v>
      </c>
      <c r="J15121" s="14">
        <v>1625</v>
      </c>
      <c r="K15121" s="14">
        <v>1625</v>
      </c>
      <c r="P15121" s="14">
        <v>1625</v>
      </c>
      <c r="Q15121" s="14">
        <v>1625</v>
      </c>
      <c r="S15121" s="14">
        <v>358</v>
      </c>
      <c r="V15121" s="14">
        <v>0</v>
      </c>
      <c r="W15121" s="14">
        <v>0</v>
      </c>
      <c r="X15121" s="14">
        <v>1267</v>
      </c>
      <c r="AK15121" s="14">
        <v>358</v>
      </c>
      <c r="AN15121" s="14">
        <v>0</v>
      </c>
      <c r="AO15121" s="14">
        <v>0</v>
      </c>
      <c r="AP15121" s="14">
        <v>1267</v>
      </c>
      <c r="AS15121" s="14">
        <v>1267</v>
      </c>
      <c r="AT15121" s="14">
        <v>358</v>
      </c>
      <c r="AU15121" s="25">
        <v>2.229528729527678</v>
      </c>
      <c r="AV15121" s="25">
        <v>0.89899862647360385</v>
      </c>
      <c r="AW15121" s="25">
        <v>2.1960643416476584</v>
      </c>
      <c r="AY15121" s="26">
        <v>145.98502611676852</v>
      </c>
      <c r="BA15121" s="26">
        <v>7.8221003008053795</v>
      </c>
      <c r="BB15121" s="26">
        <v>153.8071264175739</v>
      </c>
      <c r="BC15121" s="26">
        <v>0</v>
      </c>
      <c r="BD15121" s="26">
        <v>153.8071264175739</v>
      </c>
      <c r="BE15121" s="26">
        <v>0</v>
      </c>
      <c r="BF15121" s="14">
        <v>1625</v>
      </c>
      <c r="BG15121" s="14">
        <v>0</v>
      </c>
      <c r="BH15121" s="27">
        <v>0.20866847202628414</v>
      </c>
    </row>
    <row r="15122" spans="1:60" x14ac:dyDescent="0.25">
      <c r="A15122" t="s">
        <v>148</v>
      </c>
      <c r="B15122" s="2">
        <v>43942.333333333336</v>
      </c>
      <c r="C15122" s="1">
        <v>43942</v>
      </c>
      <c r="D15122">
        <v>1</v>
      </c>
      <c r="E15122" s="2">
        <v>43942.041666666664</v>
      </c>
      <c r="F15122" s="8" t="s">
        <v>388</v>
      </c>
      <c r="G15122" s="10" t="s">
        <v>389</v>
      </c>
      <c r="J15122" s="14">
        <v>1608</v>
      </c>
      <c r="K15122" s="14">
        <v>1608</v>
      </c>
      <c r="P15122" s="14">
        <v>1608</v>
      </c>
      <c r="Q15122" s="14">
        <v>1608</v>
      </c>
      <c r="S15122" s="14">
        <v>352</v>
      </c>
      <c r="V15122" s="14">
        <v>0</v>
      </c>
      <c r="W15122" s="14">
        <v>0</v>
      </c>
      <c r="X15122" s="14">
        <v>1256</v>
      </c>
      <c r="AK15122" s="14">
        <v>352</v>
      </c>
      <c r="AN15122" s="14">
        <v>0</v>
      </c>
      <c r="AO15122" s="14">
        <v>0</v>
      </c>
      <c r="AP15122" s="14">
        <v>1256</v>
      </c>
      <c r="AS15122" s="14">
        <v>1256</v>
      </c>
      <c r="AT15122" s="14">
        <v>352</v>
      </c>
      <c r="AU15122" s="25">
        <v>2.2302351558981126</v>
      </c>
      <c r="AV15122" s="25">
        <v>0.899206450034715</v>
      </c>
      <c r="AW15122" s="25">
        <v>2.1957174954537835</v>
      </c>
      <c r="AY15122" s="26">
        <v>143.57153178879793</v>
      </c>
      <c r="BA15122" s="26">
        <v>7.754189406323249</v>
      </c>
      <c r="BB15122" s="26">
        <v>151.32572119512116</v>
      </c>
      <c r="BC15122" s="26">
        <v>0</v>
      </c>
      <c r="BD15122" s="26">
        <v>151.32572119512116</v>
      </c>
      <c r="BE15122" s="26">
        <v>0</v>
      </c>
      <c r="BF15122" s="14">
        <v>1608</v>
      </c>
      <c r="BG15122" s="14">
        <v>0</v>
      </c>
      <c r="BH15122" s="27">
        <v>0.20747245737636069</v>
      </c>
    </row>
    <row r="15123" spans="1:60" x14ac:dyDescent="0.25">
      <c r="A15123" t="s">
        <v>148</v>
      </c>
      <c r="B15123" s="2">
        <v>43942.375</v>
      </c>
      <c r="C15123" s="1">
        <v>43942</v>
      </c>
      <c r="D15123">
        <v>2</v>
      </c>
      <c r="E15123" s="2">
        <v>43942.083333333336</v>
      </c>
      <c r="F15123" s="8" t="s">
        <v>388</v>
      </c>
      <c r="G15123" s="10" t="s">
        <v>389</v>
      </c>
      <c r="J15123" s="14">
        <v>1642</v>
      </c>
      <c r="K15123" s="14">
        <v>1642</v>
      </c>
      <c r="P15123" s="14">
        <v>1642</v>
      </c>
      <c r="Q15123" s="14">
        <v>1642</v>
      </c>
      <c r="S15123" s="14">
        <v>311</v>
      </c>
      <c r="V15123" s="14">
        <v>0</v>
      </c>
      <c r="W15123" s="14">
        <v>0</v>
      </c>
      <c r="X15123" s="14">
        <v>1331</v>
      </c>
      <c r="AK15123" s="14">
        <v>311</v>
      </c>
      <c r="AN15123" s="14">
        <v>0</v>
      </c>
      <c r="AO15123" s="14">
        <v>0</v>
      </c>
      <c r="AP15123" s="14">
        <v>1331</v>
      </c>
      <c r="AS15123" s="14">
        <v>1331</v>
      </c>
      <c r="AT15123" s="14">
        <v>311</v>
      </c>
      <c r="AU15123" s="25">
        <v>2.2311213579177109</v>
      </c>
      <c r="AV15123" s="25">
        <v>0.89939167630225059</v>
      </c>
      <c r="AW15123" s="25">
        <v>2.1956652214791506</v>
      </c>
      <c r="AY15123" s="26">
        <v>126.87484071177798</v>
      </c>
      <c r="BA15123" s="26">
        <v>8.2172182323377747</v>
      </c>
      <c r="BB15123" s="26">
        <v>135.09205894411576</v>
      </c>
      <c r="BC15123" s="26">
        <v>0</v>
      </c>
      <c r="BD15123" s="26">
        <v>135.09205894411576</v>
      </c>
      <c r="BE15123" s="26">
        <v>0</v>
      </c>
      <c r="BF15123" s="14">
        <v>1642</v>
      </c>
      <c r="BG15123" s="14">
        <v>0</v>
      </c>
      <c r="BH15123" s="27">
        <v>0.18138042325784196</v>
      </c>
    </row>
    <row r="15124" spans="1:60" x14ac:dyDescent="0.25">
      <c r="A15124" t="s">
        <v>148</v>
      </c>
      <c r="B15124" s="2">
        <v>43942.416666666664</v>
      </c>
      <c r="C15124" s="1">
        <v>43942</v>
      </c>
      <c r="D15124">
        <v>3</v>
      </c>
      <c r="E15124" s="2">
        <v>43942.125</v>
      </c>
      <c r="F15124" s="8" t="s">
        <v>388</v>
      </c>
      <c r="G15124" s="10" t="s">
        <v>389</v>
      </c>
      <c r="J15124" s="14">
        <v>1580</v>
      </c>
      <c r="K15124" s="14">
        <v>1580</v>
      </c>
      <c r="P15124" s="14">
        <v>1580</v>
      </c>
      <c r="Q15124" s="14">
        <v>1580</v>
      </c>
      <c r="S15124" s="14">
        <v>303</v>
      </c>
      <c r="V15124" s="14">
        <v>0</v>
      </c>
      <c r="W15124" s="14">
        <v>0</v>
      </c>
      <c r="X15124" s="14">
        <v>1277</v>
      </c>
      <c r="AK15124" s="14">
        <v>303</v>
      </c>
      <c r="AN15124" s="14">
        <v>0</v>
      </c>
      <c r="AO15124" s="14">
        <v>0</v>
      </c>
      <c r="AP15124" s="14">
        <v>1277</v>
      </c>
      <c r="AS15124" s="14">
        <v>1277</v>
      </c>
      <c r="AT15124" s="14">
        <v>303</v>
      </c>
      <c r="AU15124" s="25">
        <v>2.2337905721456552</v>
      </c>
      <c r="AV15124" s="25">
        <v>0.89938689858492871</v>
      </c>
      <c r="AW15124" s="25">
        <v>2.1954429126392578</v>
      </c>
      <c r="AY15124" s="26">
        <v>123.61052257134264</v>
      </c>
      <c r="BA15124" s="26">
        <v>7.8838374776073135</v>
      </c>
      <c r="BB15124" s="26">
        <v>131.49436004894994</v>
      </c>
      <c r="BC15124" s="26">
        <v>0</v>
      </c>
      <c r="BD15124" s="26">
        <v>131.49436004894994</v>
      </c>
      <c r="BE15124" s="26">
        <v>0</v>
      </c>
      <c r="BF15124" s="14">
        <v>1580</v>
      </c>
      <c r="BG15124" s="14">
        <v>0</v>
      </c>
      <c r="BH15124" s="27">
        <v>0.18347790889311139</v>
      </c>
    </row>
    <row r="15125" spans="1:60" x14ac:dyDescent="0.25">
      <c r="A15125" t="s">
        <v>148</v>
      </c>
      <c r="B15125" s="2">
        <v>43942.458333333336</v>
      </c>
      <c r="C15125" s="1">
        <v>43942</v>
      </c>
      <c r="D15125">
        <v>4</v>
      </c>
      <c r="E15125" s="2">
        <v>43942.166666666664</v>
      </c>
      <c r="F15125" s="8" t="s">
        <v>388</v>
      </c>
      <c r="G15125" s="10" t="s">
        <v>389</v>
      </c>
      <c r="J15125" s="14">
        <v>1635</v>
      </c>
      <c r="K15125" s="14">
        <v>1635</v>
      </c>
      <c r="P15125" s="14">
        <v>1635</v>
      </c>
      <c r="Q15125" s="14">
        <v>1635</v>
      </c>
      <c r="S15125" s="14">
        <v>418</v>
      </c>
      <c r="V15125" s="14">
        <v>0</v>
      </c>
      <c r="W15125" s="14">
        <v>0</v>
      </c>
      <c r="X15125" s="14">
        <v>1217</v>
      </c>
      <c r="AK15125" s="14">
        <v>418</v>
      </c>
      <c r="AN15125" s="14">
        <v>0</v>
      </c>
      <c r="AO15125" s="14">
        <v>0</v>
      </c>
      <c r="AP15125" s="14">
        <v>1217</v>
      </c>
      <c r="AS15125" s="14">
        <v>1217</v>
      </c>
      <c r="AT15125" s="14">
        <v>418</v>
      </c>
      <c r="AU15125" s="25">
        <v>2.2361970222992658</v>
      </c>
      <c r="AV15125" s="25">
        <v>0.89929581095845124</v>
      </c>
      <c r="AW15125" s="25">
        <v>2.1953877274707598</v>
      </c>
      <c r="AY15125" s="26">
        <v>170.50813699441747</v>
      </c>
      <c r="BA15125" s="26">
        <v>7.5134144167956958</v>
      </c>
      <c r="BB15125" s="26">
        <v>178.02155141121315</v>
      </c>
      <c r="BC15125" s="26">
        <v>0</v>
      </c>
      <c r="BD15125" s="26">
        <v>178.02155141121315</v>
      </c>
      <c r="BE15125" s="26">
        <v>0</v>
      </c>
      <c r="BF15125" s="14">
        <v>1635</v>
      </c>
      <c r="BG15125" s="14">
        <v>0</v>
      </c>
      <c r="BH15125" s="27">
        <v>0.24004273557932032</v>
      </c>
    </row>
    <row r="15126" spans="1:60" x14ac:dyDescent="0.25">
      <c r="A15126" t="s">
        <v>148</v>
      </c>
      <c r="B15126" s="2">
        <v>43942.5</v>
      </c>
      <c r="C15126" s="1">
        <v>43942</v>
      </c>
      <c r="D15126">
        <v>5</v>
      </c>
      <c r="E15126" s="2">
        <v>43942.208333333336</v>
      </c>
      <c r="F15126" s="8" t="s">
        <v>388</v>
      </c>
      <c r="G15126" s="10" t="s">
        <v>389</v>
      </c>
      <c r="J15126" s="14">
        <v>1618</v>
      </c>
      <c r="K15126" s="14">
        <v>1618</v>
      </c>
      <c r="P15126" s="14">
        <v>1618</v>
      </c>
      <c r="Q15126" s="14">
        <v>1618</v>
      </c>
      <c r="S15126" s="14">
        <v>497</v>
      </c>
      <c r="V15126" s="14">
        <v>0</v>
      </c>
      <c r="W15126" s="14">
        <v>0</v>
      </c>
      <c r="X15126" s="14">
        <v>1121</v>
      </c>
      <c r="AK15126" s="14">
        <v>497</v>
      </c>
      <c r="AN15126" s="14">
        <v>0</v>
      </c>
      <c r="AO15126" s="14">
        <v>0</v>
      </c>
      <c r="AP15126" s="14">
        <v>1121</v>
      </c>
      <c r="AS15126" s="14">
        <v>1121</v>
      </c>
      <c r="AT15126" s="14">
        <v>497</v>
      </c>
      <c r="AU15126" s="25">
        <v>2.2367688251222977</v>
      </c>
      <c r="AV15126" s="25">
        <v>0.89899347476439972</v>
      </c>
      <c r="AW15126" s="25">
        <v>2.1956076446877995</v>
      </c>
      <c r="AY15126" s="26">
        <v>202.66520169367359</v>
      </c>
      <c r="BA15126" s="26">
        <v>6.9207375194970995</v>
      </c>
      <c r="BB15126" s="26">
        <v>209.58593921317069</v>
      </c>
      <c r="BC15126" s="26">
        <v>0</v>
      </c>
      <c r="BD15126" s="26">
        <v>209.58593921317069</v>
      </c>
      <c r="BE15126" s="26">
        <v>0</v>
      </c>
      <c r="BF15126" s="14">
        <v>1618</v>
      </c>
      <c r="BG15126" s="14">
        <v>0</v>
      </c>
      <c r="BH15126" s="27">
        <v>0.28557314790367144</v>
      </c>
    </row>
    <row r="15127" spans="1:60" x14ac:dyDescent="0.25">
      <c r="A15127" t="s">
        <v>148</v>
      </c>
      <c r="B15127" s="2">
        <v>43942.541666666664</v>
      </c>
      <c r="C15127" s="1">
        <v>43942</v>
      </c>
      <c r="D15127">
        <v>6</v>
      </c>
      <c r="E15127" s="2">
        <v>43942.25</v>
      </c>
      <c r="F15127" s="8" t="s">
        <v>388</v>
      </c>
      <c r="G15127" s="10" t="s">
        <v>389</v>
      </c>
      <c r="J15127" s="14">
        <v>1518</v>
      </c>
      <c r="K15127" s="14">
        <v>1518</v>
      </c>
      <c r="P15127" s="14">
        <v>1518</v>
      </c>
      <c r="Q15127" s="14">
        <v>1518</v>
      </c>
      <c r="S15127" s="14">
        <v>413</v>
      </c>
      <c r="V15127" s="14">
        <v>0</v>
      </c>
      <c r="W15127" s="14">
        <v>0</v>
      </c>
      <c r="X15127" s="14">
        <v>1105</v>
      </c>
      <c r="AK15127" s="14">
        <v>413</v>
      </c>
      <c r="AN15127" s="14">
        <v>0</v>
      </c>
      <c r="AO15127" s="14">
        <v>0</v>
      </c>
      <c r="AP15127" s="14">
        <v>1105</v>
      </c>
      <c r="AS15127" s="14">
        <v>1105</v>
      </c>
      <c r="AT15127" s="14">
        <v>413</v>
      </c>
      <c r="AU15127" s="25">
        <v>2.2352093061646392</v>
      </c>
      <c r="AV15127" s="25">
        <v>0.89788204230512969</v>
      </c>
      <c r="AW15127" s="25">
        <v>2.1916327240833029</v>
      </c>
      <c r="AY15127" s="26">
        <v>168.20371922236873</v>
      </c>
      <c r="BA15127" s="26">
        <v>6.8219580366140029</v>
      </c>
      <c r="BB15127" s="26">
        <v>175.02567725898274</v>
      </c>
      <c r="BC15127" s="26">
        <v>0</v>
      </c>
      <c r="BD15127" s="26">
        <v>175.02567725898277</v>
      </c>
      <c r="BE15127" s="26">
        <v>-2.8421709430404007E-14</v>
      </c>
      <c r="BF15127" s="14">
        <v>1518</v>
      </c>
      <c r="BG15127" s="14">
        <v>0</v>
      </c>
      <c r="BH15127" s="27">
        <v>0.25419308866844437</v>
      </c>
    </row>
    <row r="15128" spans="1:60" x14ac:dyDescent="0.25">
      <c r="A15128" t="s">
        <v>148</v>
      </c>
      <c r="B15128" s="2">
        <v>43942.583333333336</v>
      </c>
      <c r="C15128" s="1">
        <v>43942</v>
      </c>
      <c r="D15128">
        <v>7</v>
      </c>
      <c r="E15128" s="2">
        <v>43942.291666666664</v>
      </c>
      <c r="F15128" s="8" t="s">
        <v>388</v>
      </c>
      <c r="G15128" s="10" t="s">
        <v>389</v>
      </c>
      <c r="J15128" s="14">
        <v>1544</v>
      </c>
      <c r="K15128" s="14">
        <v>1544</v>
      </c>
      <c r="P15128" s="14">
        <v>1544</v>
      </c>
      <c r="Q15128" s="14">
        <v>1544</v>
      </c>
      <c r="S15128" s="14">
        <v>319</v>
      </c>
      <c r="V15128" s="14">
        <v>0</v>
      </c>
      <c r="W15128" s="14">
        <v>0</v>
      </c>
      <c r="X15128" s="14">
        <v>1225</v>
      </c>
      <c r="AK15128" s="14">
        <v>319</v>
      </c>
      <c r="AN15128" s="14">
        <v>0</v>
      </c>
      <c r="AO15128" s="14">
        <v>0</v>
      </c>
      <c r="AP15128" s="14">
        <v>1225</v>
      </c>
      <c r="AS15128" s="14">
        <v>1225</v>
      </c>
      <c r="AT15128" s="14">
        <v>319</v>
      </c>
      <c r="AU15128" s="25">
        <v>2.2324916093758209</v>
      </c>
      <c r="AV15128" s="25">
        <v>0.89726460972446875</v>
      </c>
      <c r="AW15128" s="25">
        <v>2.1919079400188055</v>
      </c>
      <c r="AY15128" s="26">
        <v>129.83072388987924</v>
      </c>
      <c r="BA15128" s="26">
        <v>7.5628041582372409</v>
      </c>
      <c r="BB15128" s="26">
        <v>137.39352804811648</v>
      </c>
      <c r="BC15128" s="26">
        <v>0</v>
      </c>
      <c r="BD15128" s="26">
        <v>137.39352804811648</v>
      </c>
      <c r="BE15128" s="26">
        <v>0</v>
      </c>
      <c r="BF15128" s="14">
        <v>1544</v>
      </c>
      <c r="BG15128" s="14">
        <v>0</v>
      </c>
      <c r="BH15128" s="27">
        <v>0.19617909313823739</v>
      </c>
    </row>
    <row r="15129" spans="1:60" x14ac:dyDescent="0.25">
      <c r="A15129" t="s">
        <v>148</v>
      </c>
      <c r="B15129" s="2">
        <v>43942.625</v>
      </c>
      <c r="C15129" s="1">
        <v>43942</v>
      </c>
      <c r="D15129">
        <v>8</v>
      </c>
      <c r="E15129" s="2">
        <v>43942.333333333336</v>
      </c>
      <c r="F15129" s="8" t="s">
        <v>388</v>
      </c>
      <c r="G15129" s="10" t="s">
        <v>389</v>
      </c>
      <c r="J15129" s="14">
        <v>1551</v>
      </c>
      <c r="K15129" s="14">
        <v>1551</v>
      </c>
      <c r="P15129" s="14">
        <v>1551</v>
      </c>
      <c r="Q15129" s="14">
        <v>1551</v>
      </c>
      <c r="S15129" s="14">
        <v>308</v>
      </c>
      <c r="V15129" s="14">
        <v>0</v>
      </c>
      <c r="W15129" s="14">
        <v>0</v>
      </c>
      <c r="X15129" s="14">
        <v>1243</v>
      </c>
      <c r="AK15129" s="14">
        <v>308</v>
      </c>
      <c r="AN15129" s="14">
        <v>0</v>
      </c>
      <c r="AO15129" s="14">
        <v>0</v>
      </c>
      <c r="AP15129" s="14">
        <v>1243</v>
      </c>
      <c r="AS15129" s="14">
        <v>1243</v>
      </c>
      <c r="AT15129" s="14">
        <v>308</v>
      </c>
      <c r="AU15129" s="25">
        <v>2.2298516838371145</v>
      </c>
      <c r="AV15129" s="25">
        <v>0.89757382902637828</v>
      </c>
      <c r="AW15129" s="25">
        <v>2.1809232672230032</v>
      </c>
      <c r="AY15129" s="26">
        <v>125.39700235873961</v>
      </c>
      <c r="BA15129" s="26">
        <v>7.6739310764807316</v>
      </c>
      <c r="BB15129" s="26">
        <v>133.07093343522035</v>
      </c>
      <c r="BC15129" s="26">
        <v>0</v>
      </c>
      <c r="BD15129" s="26">
        <v>133.07093343522035</v>
      </c>
      <c r="BE15129" s="26">
        <v>0</v>
      </c>
      <c r="BF15129" s="14">
        <v>1551</v>
      </c>
      <c r="BG15129" s="14">
        <v>0</v>
      </c>
      <c r="BH15129" s="27">
        <v>0.18914947857508413</v>
      </c>
    </row>
    <row r="15130" spans="1:60" x14ac:dyDescent="0.25">
      <c r="A15130" t="s">
        <v>148</v>
      </c>
      <c r="B15130" s="2">
        <v>43942.666666666664</v>
      </c>
      <c r="C15130" s="1">
        <v>43942</v>
      </c>
      <c r="D15130">
        <v>9</v>
      </c>
      <c r="E15130" s="2">
        <v>43942.375</v>
      </c>
      <c r="F15130" s="8" t="s">
        <v>388</v>
      </c>
      <c r="G15130" s="10" t="s">
        <v>389</v>
      </c>
      <c r="J15130" s="14">
        <v>1591</v>
      </c>
      <c r="K15130" s="14">
        <v>1591</v>
      </c>
      <c r="P15130" s="14">
        <v>1591</v>
      </c>
      <c r="Q15130" s="14">
        <v>1591</v>
      </c>
      <c r="S15130" s="14">
        <v>304</v>
      </c>
      <c r="V15130" s="14">
        <v>0</v>
      </c>
      <c r="W15130" s="14">
        <v>0</v>
      </c>
      <c r="X15130" s="14">
        <v>1287</v>
      </c>
      <c r="AK15130" s="14">
        <v>304</v>
      </c>
      <c r="AN15130" s="14">
        <v>0</v>
      </c>
      <c r="AO15130" s="14">
        <v>0</v>
      </c>
      <c r="AP15130" s="14">
        <v>1287</v>
      </c>
      <c r="AS15130" s="14">
        <v>1287</v>
      </c>
      <c r="AT15130" s="14">
        <v>304</v>
      </c>
      <c r="AU15130" s="25">
        <v>2.2310463189370955</v>
      </c>
      <c r="AV15130" s="25">
        <v>0.89858916389466115</v>
      </c>
      <c r="AW15130" s="25">
        <v>2.1931426517914208</v>
      </c>
      <c r="AY15130" s="26">
        <v>123.90847666444876</v>
      </c>
      <c r="BA15130" s="26">
        <v>7.94557465440925</v>
      </c>
      <c r="BB15130" s="26">
        <v>131.85405131885801</v>
      </c>
      <c r="BC15130" s="26">
        <v>0</v>
      </c>
      <c r="BD15130" s="26">
        <v>131.85405131885801</v>
      </c>
      <c r="BE15130" s="26">
        <v>0</v>
      </c>
      <c r="BF15130" s="14">
        <v>1591</v>
      </c>
      <c r="BG15130" s="14">
        <v>0</v>
      </c>
      <c r="BH15130" s="27">
        <v>0.18270778040137065</v>
      </c>
    </row>
    <row r="15131" spans="1:60" x14ac:dyDescent="0.25">
      <c r="A15131" t="s">
        <v>148</v>
      </c>
      <c r="B15131" s="2">
        <v>43942.708333333336</v>
      </c>
      <c r="C15131" s="1">
        <v>43942</v>
      </c>
      <c r="D15131">
        <v>10</v>
      </c>
      <c r="E15131" s="2">
        <v>43942.416666666664</v>
      </c>
      <c r="F15131" s="8" t="s">
        <v>388</v>
      </c>
      <c r="G15131" s="10" t="s">
        <v>389</v>
      </c>
      <c r="J15131" s="14">
        <v>1619</v>
      </c>
      <c r="K15131" s="14">
        <v>1619</v>
      </c>
      <c r="P15131" s="14">
        <v>1619</v>
      </c>
      <c r="Q15131" s="14">
        <v>1619</v>
      </c>
      <c r="S15131" s="14">
        <v>300</v>
      </c>
      <c r="V15131" s="14">
        <v>0</v>
      </c>
      <c r="W15131" s="14">
        <v>0</v>
      </c>
      <c r="X15131" s="14">
        <v>1319</v>
      </c>
      <c r="AK15131" s="14">
        <v>300</v>
      </c>
      <c r="AN15131" s="14">
        <v>0</v>
      </c>
      <c r="AO15131" s="14">
        <v>0</v>
      </c>
      <c r="AP15131" s="14">
        <v>1319</v>
      </c>
      <c r="AS15131" s="14">
        <v>1319</v>
      </c>
      <c r="AT15131" s="14">
        <v>300</v>
      </c>
      <c r="AU15131" s="25">
        <v>2.2313309184244465</v>
      </c>
      <c r="AV15131" s="25">
        <v>0.89865197275680753</v>
      </c>
      <c r="AW15131" s="25">
        <v>2.1929858283255403</v>
      </c>
      <c r="AY15131" s="26">
        <v>122.28664886785127</v>
      </c>
      <c r="BA15131" s="26">
        <v>8.1431336201754441</v>
      </c>
      <c r="BB15131" s="26">
        <v>130.42978248802672</v>
      </c>
      <c r="BC15131" s="26">
        <v>0</v>
      </c>
      <c r="BD15131" s="26">
        <v>130.42978248802675</v>
      </c>
      <c r="BE15131" s="26">
        <v>-2.8421709430404007E-14</v>
      </c>
      <c r="BF15131" s="14">
        <v>1619</v>
      </c>
      <c r="BG15131" s="14">
        <v>0</v>
      </c>
      <c r="BH15131" s="27">
        <v>0.17760846637971184</v>
      </c>
    </row>
    <row r="15132" spans="1:60" x14ac:dyDescent="0.25">
      <c r="A15132" t="s">
        <v>148</v>
      </c>
      <c r="B15132" s="2">
        <v>43942.75</v>
      </c>
      <c r="C15132" s="1">
        <v>43942</v>
      </c>
      <c r="D15132">
        <v>11</v>
      </c>
      <c r="E15132" s="2">
        <v>43942.458333333336</v>
      </c>
      <c r="F15132" s="8" t="s">
        <v>388</v>
      </c>
      <c r="G15132" s="10" t="s">
        <v>389</v>
      </c>
      <c r="J15132" s="14">
        <v>1636</v>
      </c>
      <c r="K15132" s="14">
        <v>1636</v>
      </c>
      <c r="P15132" s="14">
        <v>1636</v>
      </c>
      <c r="Q15132" s="14">
        <v>1636</v>
      </c>
      <c r="S15132" s="14">
        <v>317</v>
      </c>
      <c r="V15132" s="14">
        <v>0</v>
      </c>
      <c r="W15132" s="14">
        <v>0</v>
      </c>
      <c r="X15132" s="14">
        <v>1319</v>
      </c>
      <c r="AK15132" s="14">
        <v>317</v>
      </c>
      <c r="AN15132" s="14">
        <v>0</v>
      </c>
      <c r="AO15132" s="14">
        <v>0</v>
      </c>
      <c r="AP15132" s="14">
        <v>1319</v>
      </c>
      <c r="AS15132" s="14">
        <v>1319</v>
      </c>
      <c r="AT15132" s="14">
        <v>317</v>
      </c>
      <c r="AU15132" s="25">
        <v>2.2315495409536896</v>
      </c>
      <c r="AV15132" s="25">
        <v>0.89973453806780501</v>
      </c>
      <c r="AW15132" s="25">
        <v>2.1787592780036653</v>
      </c>
      <c r="AY15132" s="26">
        <v>129.37188656888452</v>
      </c>
      <c r="BA15132" s="26">
        <v>8.1431336201754476</v>
      </c>
      <c r="BB15132" s="26">
        <v>137.51502018905995</v>
      </c>
      <c r="BC15132" s="26">
        <v>0</v>
      </c>
      <c r="BD15132" s="26">
        <v>137.51502018906001</v>
      </c>
      <c r="BE15132" s="26">
        <v>-5.6843418860808015E-14</v>
      </c>
      <c r="BF15132" s="14">
        <v>1636</v>
      </c>
      <c r="BG15132" s="14">
        <v>0</v>
      </c>
      <c r="BH15132" s="27">
        <v>0.18531073582469765</v>
      </c>
    </row>
    <row r="15133" spans="1:60" x14ac:dyDescent="0.25">
      <c r="A15133" t="s">
        <v>148</v>
      </c>
      <c r="B15133" s="2">
        <v>43942.791666666664</v>
      </c>
      <c r="C15133" s="1">
        <v>43942</v>
      </c>
      <c r="D15133">
        <v>12</v>
      </c>
      <c r="E15133" s="2">
        <v>43942.5</v>
      </c>
      <c r="F15133" s="8" t="s">
        <v>388</v>
      </c>
      <c r="G15133" s="10" t="s">
        <v>389</v>
      </c>
      <c r="J15133" s="14">
        <v>1682</v>
      </c>
      <c r="K15133" s="14">
        <v>1682</v>
      </c>
      <c r="P15133" s="14">
        <v>1682</v>
      </c>
      <c r="Q15133" s="14">
        <v>1682</v>
      </c>
      <c r="S15133" s="14">
        <v>348</v>
      </c>
      <c r="V15133" s="14">
        <v>0</v>
      </c>
      <c r="W15133" s="14">
        <v>0</v>
      </c>
      <c r="X15133" s="14">
        <v>1334</v>
      </c>
      <c r="AK15133" s="14">
        <v>348</v>
      </c>
      <c r="AN15133" s="14">
        <v>0</v>
      </c>
      <c r="AO15133" s="14">
        <v>0</v>
      </c>
      <c r="AP15133" s="14">
        <v>1334</v>
      </c>
      <c r="AS15133" s="14">
        <v>1334</v>
      </c>
      <c r="AT15133" s="14">
        <v>348</v>
      </c>
      <c r="AU15133" s="25">
        <v>2.230956646981904</v>
      </c>
      <c r="AV15133" s="25">
        <v>0.9006377023497516</v>
      </c>
      <c r="AW15133" s="25">
        <v>2.1968331209075949</v>
      </c>
      <c r="AY15133" s="26">
        <v>142.16596076317623</v>
      </c>
      <c r="BA15133" s="26">
        <v>8.2357393853783503</v>
      </c>
      <c r="BB15133" s="26">
        <v>150.40170014855457</v>
      </c>
      <c r="BC15133" s="26">
        <v>0</v>
      </c>
      <c r="BD15133" s="26">
        <v>150.40170014855457</v>
      </c>
      <c r="BE15133" s="26">
        <v>0</v>
      </c>
      <c r="BF15133" s="14">
        <v>1682</v>
      </c>
      <c r="BG15133" s="14">
        <v>0</v>
      </c>
      <c r="BH15133" s="27">
        <v>0.19713352923989677</v>
      </c>
    </row>
    <row r="15134" spans="1:60" x14ac:dyDescent="0.25">
      <c r="A15134" t="s">
        <v>148</v>
      </c>
      <c r="B15134" s="2">
        <v>43942.833333333336</v>
      </c>
      <c r="C15134" s="1">
        <v>43942</v>
      </c>
      <c r="D15134">
        <v>13</v>
      </c>
      <c r="E15134" s="2">
        <v>43942.541666666664</v>
      </c>
      <c r="F15134" s="8" t="s">
        <v>388</v>
      </c>
      <c r="G15134" s="10" t="s">
        <v>389</v>
      </c>
      <c r="J15134" s="14">
        <v>1687</v>
      </c>
      <c r="K15134" s="14">
        <v>1687</v>
      </c>
      <c r="P15134" s="14">
        <v>1687</v>
      </c>
      <c r="Q15134" s="14">
        <v>1687</v>
      </c>
      <c r="S15134" s="14">
        <v>340</v>
      </c>
      <c r="V15134" s="14">
        <v>0</v>
      </c>
      <c r="W15134" s="14">
        <v>0</v>
      </c>
      <c r="X15134" s="14">
        <v>1347</v>
      </c>
      <c r="AK15134" s="14">
        <v>340</v>
      </c>
      <c r="AN15134" s="14">
        <v>0</v>
      </c>
      <c r="AO15134" s="14">
        <v>0</v>
      </c>
      <c r="AP15134" s="14">
        <v>1347</v>
      </c>
      <c r="AS15134" s="14">
        <v>1347</v>
      </c>
      <c r="AT15134" s="14">
        <v>340</v>
      </c>
      <c r="AU15134" s="25">
        <v>2.2301607918036961</v>
      </c>
      <c r="AV15134" s="25">
        <v>0.90107179494049627</v>
      </c>
      <c r="AW15134" s="25">
        <v>2.1875401020640766</v>
      </c>
      <c r="AY15134" s="26">
        <v>138.96472420633432</v>
      </c>
      <c r="BA15134" s="26">
        <v>8.3159977152208704</v>
      </c>
      <c r="BB15134" s="26">
        <v>147.2807219215552</v>
      </c>
      <c r="BC15134" s="26">
        <v>0</v>
      </c>
      <c r="BD15134" s="26">
        <v>147.2807219215552</v>
      </c>
      <c r="BE15134" s="26">
        <v>0</v>
      </c>
      <c r="BF15134" s="14">
        <v>1687</v>
      </c>
      <c r="BG15134" s="14">
        <v>0</v>
      </c>
      <c r="BH15134" s="27">
        <v>0.19247067288838116</v>
      </c>
    </row>
    <row r="15135" spans="1:60" x14ac:dyDescent="0.25">
      <c r="A15135" t="s">
        <v>148</v>
      </c>
      <c r="B15135" s="2">
        <v>43942.875</v>
      </c>
      <c r="C15135" s="1">
        <v>43942</v>
      </c>
      <c r="D15135">
        <v>14</v>
      </c>
      <c r="E15135" s="2">
        <v>43942.583333333336</v>
      </c>
      <c r="F15135" s="8" t="s">
        <v>388</v>
      </c>
      <c r="G15135" s="10" t="s">
        <v>389</v>
      </c>
      <c r="J15135" s="14">
        <v>1698</v>
      </c>
      <c r="K15135" s="14">
        <v>1698</v>
      </c>
      <c r="P15135" s="14">
        <v>1698</v>
      </c>
      <c r="Q15135" s="14">
        <v>1698</v>
      </c>
      <c r="S15135" s="14">
        <v>366</v>
      </c>
      <c r="V15135" s="14">
        <v>0</v>
      </c>
      <c r="W15135" s="14">
        <v>0</v>
      </c>
      <c r="X15135" s="14">
        <v>1332</v>
      </c>
      <c r="AK15135" s="14">
        <v>366</v>
      </c>
      <c r="AN15135" s="14">
        <v>0</v>
      </c>
      <c r="AO15135" s="14">
        <v>0</v>
      </c>
      <c r="AP15135" s="14">
        <v>1332</v>
      </c>
      <c r="AS15135" s="14">
        <v>1332</v>
      </c>
      <c r="AT15135" s="14">
        <v>366</v>
      </c>
      <c r="AU15135" s="25">
        <v>2.2310408593141435</v>
      </c>
      <c r="AV15135" s="25">
        <v>0.90190563704967242</v>
      </c>
      <c r="AW15135" s="25">
        <v>2.1834240170852257</v>
      </c>
      <c r="AY15135" s="26">
        <v>149.72986871214999</v>
      </c>
      <c r="BA15135" s="26">
        <v>8.2233919500179624</v>
      </c>
      <c r="BB15135" s="26">
        <v>157.95326066216796</v>
      </c>
      <c r="BC15135" s="26">
        <v>0</v>
      </c>
      <c r="BD15135" s="26">
        <v>157.95326066216796</v>
      </c>
      <c r="BE15135" s="26">
        <v>0</v>
      </c>
      <c r="BF15135" s="14">
        <v>1698</v>
      </c>
      <c r="BG15135" s="14">
        <v>0</v>
      </c>
      <c r="BH15135" s="27">
        <v>0.20508063458246686</v>
      </c>
    </row>
    <row r="15136" spans="1:60" x14ac:dyDescent="0.25">
      <c r="A15136" t="s">
        <v>148</v>
      </c>
      <c r="B15136" s="2">
        <v>43942.916666666664</v>
      </c>
      <c r="C15136" s="1">
        <v>43942</v>
      </c>
      <c r="D15136">
        <v>15</v>
      </c>
      <c r="E15136" s="2">
        <v>43942.625</v>
      </c>
      <c r="F15136" s="8" t="s">
        <v>388</v>
      </c>
      <c r="G15136" s="10" t="s">
        <v>389</v>
      </c>
      <c r="J15136" s="14">
        <v>1704</v>
      </c>
      <c r="K15136" s="14">
        <v>1704</v>
      </c>
      <c r="P15136" s="14">
        <v>1704</v>
      </c>
      <c r="Q15136" s="14">
        <v>1704</v>
      </c>
      <c r="S15136" s="14">
        <v>344</v>
      </c>
      <c r="V15136" s="14">
        <v>0</v>
      </c>
      <c r="W15136" s="14">
        <v>0</v>
      </c>
      <c r="X15136" s="14">
        <v>1360</v>
      </c>
      <c r="AK15136" s="14">
        <v>344</v>
      </c>
      <c r="AN15136" s="14">
        <v>0</v>
      </c>
      <c r="AO15136" s="14">
        <v>0</v>
      </c>
      <c r="AP15136" s="14">
        <v>1360</v>
      </c>
      <c r="AS15136" s="14">
        <v>1360</v>
      </c>
      <c r="AT15136" s="14">
        <v>344</v>
      </c>
      <c r="AU15136" s="25">
        <v>2.2322760218286426</v>
      </c>
      <c r="AV15136" s="25">
        <v>0.90204444825825358</v>
      </c>
      <c r="AW15136" s="25">
        <v>2.2018450652107089</v>
      </c>
      <c r="AY15136" s="26">
        <v>140.7513722096503</v>
      </c>
      <c r="BA15136" s="26">
        <v>8.3962560450633923</v>
      </c>
      <c r="BB15136" s="26">
        <v>149.14762825471368</v>
      </c>
      <c r="BC15136" s="26">
        <v>0</v>
      </c>
      <c r="BD15136" s="26">
        <v>149.14762825471368</v>
      </c>
      <c r="BE15136" s="26">
        <v>0</v>
      </c>
      <c r="BF15136" s="14">
        <v>1704</v>
      </c>
      <c r="BG15136" s="14">
        <v>0</v>
      </c>
      <c r="BH15136" s="27">
        <v>0.19296587101109558</v>
      </c>
    </row>
    <row r="15137" spans="1:60" x14ac:dyDescent="0.25">
      <c r="A15137" t="s">
        <v>148</v>
      </c>
      <c r="B15137" s="2">
        <v>43942.958333333336</v>
      </c>
      <c r="C15137" s="1">
        <v>43942</v>
      </c>
      <c r="D15137">
        <v>16</v>
      </c>
      <c r="E15137" s="2">
        <v>43942.666666666664</v>
      </c>
      <c r="F15137" s="8" t="s">
        <v>388</v>
      </c>
      <c r="G15137" s="10" t="s">
        <v>389</v>
      </c>
      <c r="J15137" s="14">
        <v>1735</v>
      </c>
      <c r="K15137" s="14">
        <v>1735</v>
      </c>
      <c r="P15137" s="14">
        <v>1735</v>
      </c>
      <c r="Q15137" s="14">
        <v>1735</v>
      </c>
      <c r="S15137" s="14">
        <v>324</v>
      </c>
      <c r="V15137" s="14">
        <v>0</v>
      </c>
      <c r="W15137" s="14">
        <v>0</v>
      </c>
      <c r="X15137" s="14">
        <v>1411</v>
      </c>
      <c r="AK15137" s="14">
        <v>324</v>
      </c>
      <c r="AN15137" s="14">
        <v>0</v>
      </c>
      <c r="AO15137" s="14">
        <v>0</v>
      </c>
      <c r="AP15137" s="14">
        <v>1411</v>
      </c>
      <c r="AS15137" s="14">
        <v>1411</v>
      </c>
      <c r="AT15137" s="14">
        <v>324</v>
      </c>
      <c r="AU15137" s="25">
        <v>2.2326860121610799</v>
      </c>
      <c r="AV15137" s="25">
        <v>0.90114803688061995</v>
      </c>
      <c r="AW15137" s="25">
        <v>2.1939202997262086</v>
      </c>
      <c r="AY15137" s="26">
        <v>132.43641260141018</v>
      </c>
      <c r="BA15137" s="26">
        <v>8.7111156467532656</v>
      </c>
      <c r="BB15137" s="26">
        <v>141.14752824816344</v>
      </c>
      <c r="BC15137" s="26">
        <v>0</v>
      </c>
      <c r="BD15137" s="26">
        <v>141.14752824816344</v>
      </c>
      <c r="BE15137" s="26">
        <v>0</v>
      </c>
      <c r="BF15137" s="14">
        <v>1735</v>
      </c>
      <c r="BG15137" s="14">
        <v>0</v>
      </c>
      <c r="BH15137" s="27">
        <v>0.17935254393456257</v>
      </c>
    </row>
    <row r="15138" spans="1:60" x14ac:dyDescent="0.25">
      <c r="A15138" t="s">
        <v>148</v>
      </c>
      <c r="B15138" s="2">
        <v>43943</v>
      </c>
      <c r="C15138" s="1">
        <v>43942</v>
      </c>
      <c r="D15138">
        <v>17</v>
      </c>
      <c r="E15138" s="2">
        <v>43942.708333333336</v>
      </c>
      <c r="F15138" s="8" t="s">
        <v>388</v>
      </c>
      <c r="G15138" s="10" t="s">
        <v>389</v>
      </c>
      <c r="J15138" s="14">
        <v>1723</v>
      </c>
      <c r="K15138" s="14">
        <v>1723</v>
      </c>
      <c r="P15138" s="14">
        <v>1723</v>
      </c>
      <c r="Q15138" s="14">
        <v>1723</v>
      </c>
      <c r="S15138" s="14">
        <v>315</v>
      </c>
      <c r="V15138" s="14">
        <v>0</v>
      </c>
      <c r="W15138" s="14">
        <v>0</v>
      </c>
      <c r="X15138" s="14">
        <v>1408</v>
      </c>
      <c r="AK15138" s="14">
        <v>315</v>
      </c>
      <c r="AN15138" s="14">
        <v>0</v>
      </c>
      <c r="AO15138" s="14">
        <v>0</v>
      </c>
      <c r="AP15138" s="14">
        <v>1408</v>
      </c>
      <c r="AS15138" s="14">
        <v>1408</v>
      </c>
      <c r="AT15138" s="14">
        <v>315</v>
      </c>
      <c r="AU15138" s="25">
        <v>2.2344252577995105</v>
      </c>
      <c r="AV15138" s="25">
        <v>0.9014665285709984</v>
      </c>
      <c r="AW15138" s="25">
        <v>2.1936759572132427</v>
      </c>
      <c r="AY15138" s="26">
        <v>128.8031300178101</v>
      </c>
      <c r="BA15138" s="26">
        <v>8.6925944937126811</v>
      </c>
      <c r="BB15138" s="26">
        <v>137.49572451152278</v>
      </c>
      <c r="BC15138" s="26">
        <v>0</v>
      </c>
      <c r="BD15138" s="26">
        <v>137.49572451152278</v>
      </c>
      <c r="BE15138" s="26">
        <v>0</v>
      </c>
      <c r="BF15138" s="14">
        <v>1723</v>
      </c>
      <c r="BG15138" s="14">
        <v>0</v>
      </c>
      <c r="BH15138" s="27">
        <v>0.17592909122030956</v>
      </c>
    </row>
    <row r="15139" spans="1:60" x14ac:dyDescent="0.25">
      <c r="A15139" t="s">
        <v>148</v>
      </c>
      <c r="B15139" s="2">
        <v>43943.041666666664</v>
      </c>
      <c r="C15139" s="1">
        <v>43942</v>
      </c>
      <c r="D15139">
        <v>18</v>
      </c>
      <c r="E15139" s="2">
        <v>43942.75</v>
      </c>
      <c r="F15139" s="8" t="s">
        <v>388</v>
      </c>
      <c r="G15139" s="10" t="s">
        <v>389</v>
      </c>
      <c r="J15139" s="14">
        <v>1768</v>
      </c>
      <c r="K15139" s="14">
        <v>1768</v>
      </c>
      <c r="P15139" s="14">
        <v>1768</v>
      </c>
      <c r="Q15139" s="14">
        <v>1768</v>
      </c>
      <c r="S15139" s="14">
        <v>362</v>
      </c>
      <c r="V15139" s="14">
        <v>0</v>
      </c>
      <c r="W15139" s="14">
        <v>0</v>
      </c>
      <c r="X15139" s="14">
        <v>1406</v>
      </c>
      <c r="AK15139" s="14">
        <v>362</v>
      </c>
      <c r="AN15139" s="14">
        <v>0</v>
      </c>
      <c r="AO15139" s="14">
        <v>0</v>
      </c>
      <c r="AP15139" s="14">
        <v>1406</v>
      </c>
      <c r="AS15139" s="14">
        <v>1406</v>
      </c>
      <c r="AT15139" s="14">
        <v>362</v>
      </c>
      <c r="AU15139" s="25">
        <v>2.2371697279771245</v>
      </c>
      <c r="AV15139" s="25">
        <v>0.90178521626442676</v>
      </c>
      <c r="AW15139" s="25">
        <v>2.1943349530798493</v>
      </c>
      <c r="AY15139" s="26">
        <v>148.07370353517726</v>
      </c>
      <c r="BA15139" s="26">
        <v>8.6802470583522968</v>
      </c>
      <c r="BB15139" s="26">
        <v>156.75395059352957</v>
      </c>
      <c r="BC15139" s="26">
        <v>0</v>
      </c>
      <c r="BD15139" s="26">
        <v>156.75395059352959</v>
      </c>
      <c r="BE15139" s="26">
        <v>-2.8421709430404007E-14</v>
      </c>
      <c r="BF15139" s="14">
        <v>1768</v>
      </c>
      <c r="BG15139" s="14">
        <v>0</v>
      </c>
      <c r="BH15139" s="27">
        <v>0.19546543809813752</v>
      </c>
    </row>
    <row r="15140" spans="1:60" x14ac:dyDescent="0.25">
      <c r="A15140" t="s">
        <v>148</v>
      </c>
      <c r="B15140" s="2">
        <v>43943.083333333336</v>
      </c>
      <c r="C15140" s="1">
        <v>43942</v>
      </c>
      <c r="D15140">
        <v>19</v>
      </c>
      <c r="E15140" s="2">
        <v>43942.791666666664</v>
      </c>
      <c r="F15140" s="8" t="s">
        <v>388</v>
      </c>
      <c r="G15140" s="10" t="s">
        <v>389</v>
      </c>
      <c r="J15140" s="14">
        <v>1687</v>
      </c>
      <c r="K15140" s="14">
        <v>1687</v>
      </c>
      <c r="P15140" s="14">
        <v>1687</v>
      </c>
      <c r="Q15140" s="14">
        <v>1687</v>
      </c>
      <c r="S15140" s="14">
        <v>399</v>
      </c>
      <c r="V15140" s="14">
        <v>0</v>
      </c>
      <c r="W15140" s="14">
        <v>0</v>
      </c>
      <c r="X15140" s="14">
        <v>1288</v>
      </c>
      <c r="AK15140" s="14">
        <v>399</v>
      </c>
      <c r="AN15140" s="14">
        <v>0</v>
      </c>
      <c r="AO15140" s="14">
        <v>0</v>
      </c>
      <c r="AP15140" s="14">
        <v>1288</v>
      </c>
      <c r="AS15140" s="14">
        <v>1288</v>
      </c>
      <c r="AT15140" s="14">
        <v>399</v>
      </c>
      <c r="AU15140" s="25">
        <v>2.2379922413697231</v>
      </c>
      <c r="AV15140" s="25">
        <v>0.90132683107419054</v>
      </c>
      <c r="AW15140" s="25">
        <v>2.1944009988272151</v>
      </c>
      <c r="AY15140" s="26">
        <v>163.12534840407963</v>
      </c>
      <c r="BA15140" s="26">
        <v>7.9517483720894466</v>
      </c>
      <c r="BB15140" s="26">
        <v>171.07709677616907</v>
      </c>
      <c r="BC15140" s="26">
        <v>0</v>
      </c>
      <c r="BD15140" s="26">
        <v>171.07709677616907</v>
      </c>
      <c r="BE15140" s="26">
        <v>0</v>
      </c>
      <c r="BF15140" s="14">
        <v>1687</v>
      </c>
      <c r="BG15140" s="14">
        <v>0</v>
      </c>
      <c r="BH15140" s="27">
        <v>0.22356845826596197</v>
      </c>
    </row>
    <row r="15141" spans="1:60" x14ac:dyDescent="0.25">
      <c r="A15141" t="s">
        <v>148</v>
      </c>
      <c r="B15141" s="2">
        <v>43943.125</v>
      </c>
      <c r="C15141" s="1">
        <v>43942</v>
      </c>
      <c r="D15141">
        <v>20</v>
      </c>
      <c r="E15141" s="2">
        <v>43942.833333333336</v>
      </c>
      <c r="F15141" s="8" t="s">
        <v>388</v>
      </c>
      <c r="G15141" s="10" t="s">
        <v>389</v>
      </c>
      <c r="J15141" s="14">
        <v>1623</v>
      </c>
      <c r="K15141" s="14">
        <v>1623</v>
      </c>
      <c r="P15141" s="14">
        <v>1623</v>
      </c>
      <c r="Q15141" s="14">
        <v>1623</v>
      </c>
      <c r="S15141" s="14">
        <v>394</v>
      </c>
      <c r="V15141" s="14">
        <v>0</v>
      </c>
      <c r="W15141" s="14">
        <v>0</v>
      </c>
      <c r="X15141" s="14">
        <v>1229</v>
      </c>
      <c r="AK15141" s="14">
        <v>394</v>
      </c>
      <c r="AN15141" s="14">
        <v>0</v>
      </c>
      <c r="AO15141" s="14">
        <v>0</v>
      </c>
      <c r="AP15141" s="14">
        <v>1229</v>
      </c>
      <c r="AS15141" s="14">
        <v>1229</v>
      </c>
      <c r="AT15141" s="14">
        <v>394</v>
      </c>
      <c r="AU15141" s="25">
        <v>2.2372425680206254</v>
      </c>
      <c r="AV15141" s="25">
        <v>0.90091245106411211</v>
      </c>
      <c r="AW15141" s="25">
        <v>2.2027343822888525</v>
      </c>
      <c r="AY15141" s="26">
        <v>161.00711493103583</v>
      </c>
      <c r="BA15141" s="26">
        <v>7.5874990289580175</v>
      </c>
      <c r="BB15141" s="26">
        <v>168.59461395999384</v>
      </c>
      <c r="BC15141" s="26">
        <v>0</v>
      </c>
      <c r="BD15141" s="26">
        <v>168.59461395999384</v>
      </c>
      <c r="BE15141" s="26">
        <v>0</v>
      </c>
      <c r="BF15141" s="14">
        <v>1623</v>
      </c>
      <c r="BG15141" s="14">
        <v>0</v>
      </c>
      <c r="BH15141" s="27">
        <v>0.22901235848951423</v>
      </c>
    </row>
    <row r="15142" spans="1:60" x14ac:dyDescent="0.25">
      <c r="A15142" t="s">
        <v>148</v>
      </c>
      <c r="B15142" s="2">
        <v>43943.166666666664</v>
      </c>
      <c r="C15142" s="1">
        <v>43942</v>
      </c>
      <c r="D15142">
        <v>21</v>
      </c>
      <c r="E15142" s="2">
        <v>43942.875</v>
      </c>
      <c r="F15142" s="8" t="s">
        <v>388</v>
      </c>
      <c r="G15142" s="10" t="s">
        <v>389</v>
      </c>
      <c r="J15142" s="14">
        <v>1616</v>
      </c>
      <c r="K15142" s="14">
        <v>1616</v>
      </c>
      <c r="P15142" s="14">
        <v>1616</v>
      </c>
      <c r="Q15142" s="14">
        <v>1616</v>
      </c>
      <c r="S15142" s="14">
        <v>367</v>
      </c>
      <c r="V15142" s="14">
        <v>0</v>
      </c>
      <c r="W15142" s="14">
        <v>0</v>
      </c>
      <c r="X15142" s="14">
        <v>1249</v>
      </c>
      <c r="AK15142" s="14">
        <v>367</v>
      </c>
      <c r="AN15142" s="14">
        <v>0</v>
      </c>
      <c r="AO15142" s="14">
        <v>0</v>
      </c>
      <c r="AP15142" s="14">
        <v>1249</v>
      </c>
      <c r="AS15142" s="14">
        <v>1249</v>
      </c>
      <c r="AT15142" s="14">
        <v>367</v>
      </c>
      <c r="AU15142" s="25">
        <v>2.2328978981736962</v>
      </c>
      <c r="AV15142" s="25">
        <v>0.89901334956536305</v>
      </c>
      <c r="AW15142" s="25">
        <v>2.1941099381605076</v>
      </c>
      <c r="AY15142" s="26">
        <v>149.65749167225565</v>
      </c>
      <c r="BA15142" s="26">
        <v>7.7109733825618907</v>
      </c>
      <c r="BB15142" s="26">
        <v>157.36846505481753</v>
      </c>
      <c r="BC15142" s="26">
        <v>0</v>
      </c>
      <c r="BD15142" s="26">
        <v>157.36846505481753</v>
      </c>
      <c r="BE15142" s="26">
        <v>0</v>
      </c>
      <c r="BF15142" s="14">
        <v>1616</v>
      </c>
      <c r="BG15142" s="14">
        <v>0</v>
      </c>
      <c r="BH15142" s="27">
        <v>0.21468914939922759</v>
      </c>
    </row>
    <row r="15143" spans="1:60" x14ac:dyDescent="0.25">
      <c r="A15143" t="s">
        <v>148</v>
      </c>
      <c r="B15143" s="2">
        <v>43943.208333333336</v>
      </c>
      <c r="C15143" s="1">
        <v>43942</v>
      </c>
      <c r="D15143">
        <v>22</v>
      </c>
      <c r="E15143" s="2">
        <v>43942.916666666664</v>
      </c>
      <c r="F15143" s="8" t="s">
        <v>388</v>
      </c>
      <c r="G15143" s="10" t="s">
        <v>389</v>
      </c>
      <c r="J15143" s="14">
        <v>1531</v>
      </c>
      <c r="K15143" s="14">
        <v>1531</v>
      </c>
      <c r="P15143" s="14">
        <v>1531</v>
      </c>
      <c r="Q15143" s="14">
        <v>1531</v>
      </c>
      <c r="S15143" s="14">
        <v>400</v>
      </c>
      <c r="V15143" s="14">
        <v>0</v>
      </c>
      <c r="W15143" s="14">
        <v>0</v>
      </c>
      <c r="X15143" s="14">
        <v>1131</v>
      </c>
      <c r="AK15143" s="14">
        <v>400</v>
      </c>
      <c r="AN15143" s="14">
        <v>0</v>
      </c>
      <c r="AO15143" s="14">
        <v>0</v>
      </c>
      <c r="AP15143" s="14">
        <v>1131</v>
      </c>
      <c r="AS15143" s="14">
        <v>1131</v>
      </c>
      <c r="AT15143" s="14">
        <v>400</v>
      </c>
      <c r="AU15143" s="25">
        <v>2.236193652391548</v>
      </c>
      <c r="AV15143" s="25">
        <v>0.90088296304647519</v>
      </c>
      <c r="AW15143" s="25">
        <v>2.1952174909518298</v>
      </c>
      <c r="AY15143" s="26">
        <v>163.45364970770024</v>
      </c>
      <c r="BA15143" s="26">
        <v>6.9824746962990378</v>
      </c>
      <c r="BB15143" s="26">
        <v>170.43612440399929</v>
      </c>
      <c r="BC15143" s="26">
        <v>0</v>
      </c>
      <c r="BD15143" s="26">
        <v>170.43612440399929</v>
      </c>
      <c r="BE15143" s="26">
        <v>0</v>
      </c>
      <c r="BF15143" s="14">
        <v>1531</v>
      </c>
      <c r="BG15143" s="14">
        <v>0</v>
      </c>
      <c r="BH15143" s="27">
        <v>0.24542579267377196</v>
      </c>
    </row>
    <row r="15144" spans="1:60" x14ac:dyDescent="0.25">
      <c r="A15144" t="s">
        <v>148</v>
      </c>
      <c r="B15144" s="2">
        <v>43943.25</v>
      </c>
      <c r="C15144" s="1">
        <v>43942</v>
      </c>
      <c r="D15144">
        <v>23</v>
      </c>
      <c r="E15144" s="2">
        <v>43942.958333333336</v>
      </c>
      <c r="F15144" s="8" t="s">
        <v>388</v>
      </c>
      <c r="G15144" s="10" t="s">
        <v>389</v>
      </c>
      <c r="J15144" s="14">
        <v>1612</v>
      </c>
      <c r="K15144" s="14">
        <v>1612</v>
      </c>
      <c r="P15144" s="14">
        <v>1612</v>
      </c>
      <c r="Q15144" s="14">
        <v>1612</v>
      </c>
      <c r="S15144" s="14">
        <v>322</v>
      </c>
      <c r="V15144" s="14">
        <v>0</v>
      </c>
      <c r="W15144" s="14">
        <v>0</v>
      </c>
      <c r="X15144" s="14">
        <v>1290</v>
      </c>
      <c r="AK15144" s="14">
        <v>322</v>
      </c>
      <c r="AN15144" s="14">
        <v>0</v>
      </c>
      <c r="AO15144" s="14">
        <v>0</v>
      </c>
      <c r="AP15144" s="14">
        <v>1290</v>
      </c>
      <c r="AS15144" s="14">
        <v>1290</v>
      </c>
      <c r="AT15144" s="14">
        <v>322</v>
      </c>
      <c r="AU15144" s="25">
        <v>2.2371267690568355</v>
      </c>
      <c r="AV15144" s="25">
        <v>0.90216375884626776</v>
      </c>
      <c r="AW15144" s="25">
        <v>2.1954429126392578</v>
      </c>
      <c r="AY15144" s="26">
        <v>131.76725710031582</v>
      </c>
      <c r="BA15144" s="26">
        <v>7.9640958074498336</v>
      </c>
      <c r="BB15144" s="26">
        <v>139.73135290776565</v>
      </c>
      <c r="BC15144" s="26">
        <v>0</v>
      </c>
      <c r="BD15144" s="26">
        <v>139.73135290776563</v>
      </c>
      <c r="BE15144" s="26">
        <v>2.8421709430404007E-14</v>
      </c>
      <c r="BF15144" s="14">
        <v>1612</v>
      </c>
      <c r="BG15144" s="14">
        <v>0</v>
      </c>
      <c r="BH15144" s="27">
        <v>0.19110082831731903</v>
      </c>
    </row>
    <row r="15145" spans="1:60" x14ac:dyDescent="0.25">
      <c r="A15145" t="s">
        <v>148</v>
      </c>
      <c r="B15145" s="2">
        <v>43943.291666666664</v>
      </c>
      <c r="C15145" s="1">
        <v>43942</v>
      </c>
      <c r="D15145">
        <v>24</v>
      </c>
      <c r="E15145" s="2">
        <v>43943</v>
      </c>
      <c r="F15145" s="8" t="s">
        <v>388</v>
      </c>
      <c r="G15145" s="10" t="s">
        <v>389</v>
      </c>
      <c r="J15145" s="14">
        <v>1497</v>
      </c>
      <c r="K15145" s="14">
        <v>1497</v>
      </c>
      <c r="P15145" s="14">
        <v>1497</v>
      </c>
      <c r="Q15145" s="14">
        <v>1497</v>
      </c>
      <c r="S15145" s="14">
        <v>302</v>
      </c>
      <c r="V15145" s="14">
        <v>0</v>
      </c>
      <c r="W15145" s="14">
        <v>0</v>
      </c>
      <c r="X15145" s="14">
        <v>1195</v>
      </c>
      <c r="AK15145" s="14">
        <v>302</v>
      </c>
      <c r="AN15145" s="14">
        <v>0</v>
      </c>
      <c r="AO15145" s="14">
        <v>0</v>
      </c>
      <c r="AP15145" s="14">
        <v>1195</v>
      </c>
      <c r="AS15145" s="14">
        <v>1195</v>
      </c>
      <c r="AT15145" s="14">
        <v>302</v>
      </c>
      <c r="AU15145" s="25">
        <v>2.2380753452285425</v>
      </c>
      <c r="AV15145" s="25">
        <v>0.90241393475371046</v>
      </c>
      <c r="AW15145" s="25">
        <v>2.1959442902501762</v>
      </c>
      <c r="AY15145" s="26">
        <v>123.61722577842012</v>
      </c>
      <c r="BA15145" s="26">
        <v>7.377592627831433</v>
      </c>
      <c r="BB15145" s="26">
        <v>130.99481840625157</v>
      </c>
      <c r="BC15145" s="26">
        <v>0</v>
      </c>
      <c r="BD15145" s="26">
        <v>130.99481840625157</v>
      </c>
      <c r="BE15145" s="26">
        <v>0</v>
      </c>
      <c r="BF15145" s="14">
        <v>1497</v>
      </c>
      <c r="BG15145" s="14">
        <v>0</v>
      </c>
      <c r="BH15145" s="27">
        <v>0.19291502775871097</v>
      </c>
    </row>
    <row r="15146" spans="1:60" x14ac:dyDescent="0.25">
      <c r="A15146" t="s">
        <v>148</v>
      </c>
      <c r="B15146" s="2">
        <v>43943.333333333336</v>
      </c>
      <c r="C15146" s="1">
        <v>43943</v>
      </c>
      <c r="D15146">
        <v>1</v>
      </c>
      <c r="E15146" s="2">
        <v>43943.041666666664</v>
      </c>
      <c r="F15146" s="8" t="s">
        <v>388</v>
      </c>
      <c r="G15146" s="10" t="s">
        <v>389</v>
      </c>
      <c r="J15146" s="14">
        <v>1359</v>
      </c>
      <c r="K15146" s="14">
        <v>1359</v>
      </c>
      <c r="P15146" s="14">
        <v>1359</v>
      </c>
      <c r="Q15146" s="14">
        <v>1359</v>
      </c>
      <c r="S15146" s="14">
        <v>298</v>
      </c>
      <c r="V15146" s="14">
        <v>0</v>
      </c>
      <c r="W15146" s="14">
        <v>0</v>
      </c>
      <c r="X15146" s="14">
        <v>1061</v>
      </c>
      <c r="AK15146" s="14">
        <v>298</v>
      </c>
      <c r="AN15146" s="14">
        <v>0</v>
      </c>
      <c r="AO15146" s="14">
        <v>0</v>
      </c>
      <c r="AP15146" s="14">
        <v>1061</v>
      </c>
      <c r="AS15146" s="14">
        <v>1061</v>
      </c>
      <c r="AT15146" s="14">
        <v>298</v>
      </c>
      <c r="AU15146" s="25">
        <v>2.2391616995989172</v>
      </c>
      <c r="AV15146" s="25">
        <v>0.90237520552845263</v>
      </c>
      <c r="AW15146" s="25">
        <v>2.1959943681424599</v>
      </c>
      <c r="AY15146" s="26">
        <v>121.97467647371379</v>
      </c>
      <c r="BA15146" s="26">
        <v>6.55031445868548</v>
      </c>
      <c r="BB15146" s="26">
        <v>128.52499093239928</v>
      </c>
      <c r="BC15146" s="26">
        <v>0</v>
      </c>
      <c r="BD15146" s="26">
        <v>128.52499093239928</v>
      </c>
      <c r="BE15146" s="26">
        <v>0</v>
      </c>
      <c r="BF15146" s="14">
        <v>1359</v>
      </c>
      <c r="BG15146" s="14">
        <v>0</v>
      </c>
      <c r="BH15146" s="27">
        <v>0.20849798786562626</v>
      </c>
    </row>
    <row r="15147" spans="1:60" x14ac:dyDescent="0.25">
      <c r="A15147" t="s">
        <v>148</v>
      </c>
      <c r="B15147" s="2">
        <v>43943.375</v>
      </c>
      <c r="C15147" s="1">
        <v>43943</v>
      </c>
      <c r="D15147">
        <v>2</v>
      </c>
      <c r="E15147" s="2">
        <v>43943.083333333336</v>
      </c>
      <c r="F15147" s="8" t="s">
        <v>388</v>
      </c>
      <c r="G15147" s="10" t="s">
        <v>389</v>
      </c>
      <c r="J15147" s="14">
        <v>1276</v>
      </c>
      <c r="K15147" s="14">
        <v>1276</v>
      </c>
      <c r="P15147" s="14">
        <v>1276</v>
      </c>
      <c r="Q15147" s="14">
        <v>1276</v>
      </c>
      <c r="S15147" s="14">
        <v>300</v>
      </c>
      <c r="V15147" s="14">
        <v>0</v>
      </c>
      <c r="W15147" s="14">
        <v>0</v>
      </c>
      <c r="X15147" s="14">
        <v>976</v>
      </c>
      <c r="AK15147" s="14">
        <v>300</v>
      </c>
      <c r="AN15147" s="14">
        <v>0</v>
      </c>
      <c r="AO15147" s="14">
        <v>0</v>
      </c>
      <c r="AP15147" s="14">
        <v>976</v>
      </c>
      <c r="AS15147" s="14">
        <v>976</v>
      </c>
      <c r="AT15147" s="14">
        <v>300</v>
      </c>
      <c r="AU15147" s="25">
        <v>2.2420174311807055</v>
      </c>
      <c r="AV15147" s="25">
        <v>0.90323297911415112</v>
      </c>
      <c r="AW15147" s="25">
        <v>2.1957755080863453</v>
      </c>
      <c r="AY15147" s="26">
        <v>122.91002246838246</v>
      </c>
      <c r="BA15147" s="26">
        <v>6.0255484558690195</v>
      </c>
      <c r="BB15147" s="26">
        <v>128.93557092425149</v>
      </c>
      <c r="BC15147" s="26">
        <v>0</v>
      </c>
      <c r="BD15147" s="26">
        <v>128.93557092425149</v>
      </c>
      <c r="BE15147" s="26">
        <v>0</v>
      </c>
      <c r="BF15147" s="14">
        <v>1276</v>
      </c>
      <c r="BG15147" s="14">
        <v>0</v>
      </c>
      <c r="BH15147" s="27">
        <v>0.22276954417791797</v>
      </c>
    </row>
    <row r="15148" spans="1:60" x14ac:dyDescent="0.25">
      <c r="A15148" t="s">
        <v>148</v>
      </c>
      <c r="B15148" s="2">
        <v>43943.416666666664</v>
      </c>
      <c r="C15148" s="1">
        <v>43943</v>
      </c>
      <c r="D15148">
        <v>3</v>
      </c>
      <c r="E15148" s="2">
        <v>43943.125</v>
      </c>
      <c r="F15148" s="8" t="s">
        <v>388</v>
      </c>
      <c r="G15148" s="10" t="s">
        <v>389</v>
      </c>
      <c r="J15148" s="14">
        <v>1171</v>
      </c>
      <c r="K15148" s="14">
        <v>1171</v>
      </c>
      <c r="P15148" s="14">
        <v>1171</v>
      </c>
      <c r="Q15148" s="14">
        <v>1171</v>
      </c>
      <c r="S15148" s="14">
        <v>307</v>
      </c>
      <c r="V15148" s="14">
        <v>0</v>
      </c>
      <c r="W15148" s="14">
        <v>0</v>
      </c>
      <c r="X15148" s="14">
        <v>864</v>
      </c>
      <c r="AK15148" s="14">
        <v>307</v>
      </c>
      <c r="AN15148" s="14">
        <v>0</v>
      </c>
      <c r="AO15148" s="14">
        <v>0</v>
      </c>
      <c r="AP15148" s="14">
        <v>864</v>
      </c>
      <c r="AS15148" s="14">
        <v>864</v>
      </c>
      <c r="AT15148" s="14">
        <v>307</v>
      </c>
      <c r="AU15148" s="25">
        <v>2.2444278366564712</v>
      </c>
      <c r="AV15148" s="25">
        <v>0.90431781536417122</v>
      </c>
      <c r="AW15148" s="25">
        <v>2.1958852221585179</v>
      </c>
      <c r="AY15148" s="26">
        <v>125.92898972013344</v>
      </c>
      <c r="BA15148" s="26">
        <v>5.3340920756873302</v>
      </c>
      <c r="BB15148" s="26">
        <v>131.26308179582077</v>
      </c>
      <c r="BC15148" s="26">
        <v>0</v>
      </c>
      <c r="BD15148" s="26">
        <v>131.26308179582077</v>
      </c>
      <c r="BE15148" s="26">
        <v>0</v>
      </c>
      <c r="BF15148" s="14">
        <v>1171</v>
      </c>
      <c r="BG15148" s="14">
        <v>0</v>
      </c>
      <c r="BH15148" s="27">
        <v>0.24712657163851609</v>
      </c>
    </row>
    <row r="15149" spans="1:60" x14ac:dyDescent="0.25">
      <c r="A15149" t="s">
        <v>148</v>
      </c>
      <c r="B15149" s="2">
        <v>43943.458333333336</v>
      </c>
      <c r="C15149" s="1">
        <v>43943</v>
      </c>
      <c r="D15149">
        <v>4</v>
      </c>
      <c r="E15149" s="2">
        <v>43943.166666666664</v>
      </c>
      <c r="F15149" s="8" t="s">
        <v>388</v>
      </c>
      <c r="G15149" s="10" t="s">
        <v>389</v>
      </c>
      <c r="J15149" s="14">
        <v>1027</v>
      </c>
      <c r="K15149" s="14">
        <v>1027</v>
      </c>
      <c r="P15149" s="14">
        <v>1027</v>
      </c>
      <c r="Q15149" s="14">
        <v>1027</v>
      </c>
      <c r="S15149" s="14">
        <v>320</v>
      </c>
      <c r="V15149" s="14">
        <v>0</v>
      </c>
      <c r="W15149" s="14">
        <v>0</v>
      </c>
      <c r="X15149" s="14">
        <v>707</v>
      </c>
      <c r="AK15149" s="14">
        <v>320</v>
      </c>
      <c r="AN15149" s="14">
        <v>0</v>
      </c>
      <c r="AO15149" s="14">
        <v>0</v>
      </c>
      <c r="AP15149" s="14">
        <v>707</v>
      </c>
      <c r="AS15149" s="14">
        <v>707</v>
      </c>
      <c r="AT15149" s="14">
        <v>320</v>
      </c>
      <c r="AU15149" s="25">
        <v>2.2455760398991274</v>
      </c>
      <c r="AV15149" s="25">
        <v>0.90381522385452751</v>
      </c>
      <c r="AW15149" s="25">
        <v>2.1963184413473908</v>
      </c>
      <c r="AY15149" s="26">
        <v>131.18853663372772</v>
      </c>
      <c r="BA15149" s="26">
        <v>4.3648183998969232</v>
      </c>
      <c r="BB15149" s="26">
        <v>135.55335503362465</v>
      </c>
      <c r="BC15149" s="26">
        <v>0</v>
      </c>
      <c r="BD15149" s="26">
        <v>135.55335503362465</v>
      </c>
      <c r="BE15149" s="26">
        <v>0</v>
      </c>
      <c r="BF15149" s="14">
        <v>1027</v>
      </c>
      <c r="BG15149" s="14">
        <v>0</v>
      </c>
      <c r="BH15149" s="27">
        <v>0.29098698887461494</v>
      </c>
    </row>
    <row r="15150" spans="1:60" x14ac:dyDescent="0.25">
      <c r="A15150" t="s">
        <v>148</v>
      </c>
      <c r="B15150" s="2">
        <v>43943.5</v>
      </c>
      <c r="C15150" s="1">
        <v>43943</v>
      </c>
      <c r="D15150">
        <v>5</v>
      </c>
      <c r="E15150" s="2">
        <v>43943.208333333336</v>
      </c>
      <c r="F15150" s="8" t="s">
        <v>388</v>
      </c>
      <c r="G15150" s="10" t="s">
        <v>389</v>
      </c>
      <c r="J15150" s="14">
        <v>944</v>
      </c>
      <c r="K15150" s="14">
        <v>944</v>
      </c>
      <c r="P15150" s="14">
        <v>944</v>
      </c>
      <c r="Q15150" s="14">
        <v>944</v>
      </c>
      <c r="S15150" s="14">
        <v>340</v>
      </c>
      <c r="V15150" s="14">
        <v>0</v>
      </c>
      <c r="W15150" s="14">
        <v>0</v>
      </c>
      <c r="X15150" s="14">
        <v>604</v>
      </c>
      <c r="AK15150" s="14">
        <v>340</v>
      </c>
      <c r="AN15150" s="14">
        <v>0</v>
      </c>
      <c r="AO15150" s="14">
        <v>0</v>
      </c>
      <c r="AP15150" s="14">
        <v>604</v>
      </c>
      <c r="AS15150" s="14">
        <v>604</v>
      </c>
      <c r="AT15150" s="14">
        <v>340</v>
      </c>
      <c r="AU15150" s="25">
        <v>2.2455241827268995</v>
      </c>
      <c r="AV15150" s="25">
        <v>0.90293954956630151</v>
      </c>
      <c r="AW15150" s="25">
        <v>2.1957174954537835</v>
      </c>
      <c r="AY15150" s="26">
        <v>139.25277229297683</v>
      </c>
      <c r="BA15150" s="26">
        <v>3.7289254788369766</v>
      </c>
      <c r="BB15150" s="26">
        <v>142.9816977718138</v>
      </c>
      <c r="BC15150" s="26">
        <v>0</v>
      </c>
      <c r="BD15150" s="26">
        <v>142.9816977718138</v>
      </c>
      <c r="BE15150" s="26">
        <v>0</v>
      </c>
      <c r="BF15150" s="14">
        <v>944</v>
      </c>
      <c r="BG15150" s="14">
        <v>0</v>
      </c>
      <c r="BH15150" s="27">
        <v>0.33391982048908492</v>
      </c>
    </row>
    <row r="15151" spans="1:60" x14ac:dyDescent="0.25">
      <c r="A15151" t="s">
        <v>148</v>
      </c>
      <c r="B15151" s="2">
        <v>43943.541666666664</v>
      </c>
      <c r="C15151" s="1">
        <v>43943</v>
      </c>
      <c r="D15151">
        <v>6</v>
      </c>
      <c r="E15151" s="2">
        <v>43943.25</v>
      </c>
      <c r="F15151" s="8" t="s">
        <v>388</v>
      </c>
      <c r="G15151" s="10" t="s">
        <v>389</v>
      </c>
      <c r="J15151" s="14">
        <v>847</v>
      </c>
      <c r="K15151" s="14">
        <v>847</v>
      </c>
      <c r="P15151" s="14">
        <v>847</v>
      </c>
      <c r="Q15151" s="14">
        <v>847</v>
      </c>
      <c r="S15151" s="14">
        <v>441</v>
      </c>
      <c r="V15151" s="14">
        <v>0</v>
      </c>
      <c r="W15151" s="14">
        <v>0</v>
      </c>
      <c r="X15151" s="14">
        <v>406</v>
      </c>
      <c r="AK15151" s="14">
        <v>441</v>
      </c>
      <c r="AN15151" s="14">
        <v>0</v>
      </c>
      <c r="AO15151" s="14">
        <v>0</v>
      </c>
      <c r="AP15151" s="14">
        <v>406</v>
      </c>
      <c r="AS15151" s="14">
        <v>406</v>
      </c>
      <c r="AT15151" s="14">
        <v>441</v>
      </c>
      <c r="AU15151" s="25">
        <v>2.2453018529736273</v>
      </c>
      <c r="AV15151" s="25">
        <v>0.90221062914293237</v>
      </c>
      <c r="AW15151" s="25">
        <v>2.2037602688683076</v>
      </c>
      <c r="AY15151" s="26">
        <v>180.47322779074545</v>
      </c>
      <c r="BA15151" s="26">
        <v>2.5065293781586284</v>
      </c>
      <c r="BB15151" s="26">
        <v>182.97975716890409</v>
      </c>
      <c r="BC15151" s="26">
        <v>0</v>
      </c>
      <c r="BD15151" s="26">
        <v>182.97975716890409</v>
      </c>
      <c r="BE15151" s="26">
        <v>0</v>
      </c>
      <c r="BF15151" s="14">
        <v>847</v>
      </c>
      <c r="BG15151" s="14">
        <v>0</v>
      </c>
      <c r="BH15151" s="27">
        <v>0.47627016794534743</v>
      </c>
    </row>
    <row r="15152" spans="1:60" x14ac:dyDescent="0.25">
      <c r="A15152" t="s">
        <v>148</v>
      </c>
      <c r="B15152" s="2">
        <v>43943.583333333336</v>
      </c>
      <c r="C15152" s="1">
        <v>43943</v>
      </c>
      <c r="D15152">
        <v>7</v>
      </c>
      <c r="E15152" s="2">
        <v>43943.291666666664</v>
      </c>
      <c r="F15152" s="8" t="s">
        <v>388</v>
      </c>
      <c r="G15152" s="10" t="s">
        <v>389</v>
      </c>
      <c r="J15152" s="14">
        <v>832</v>
      </c>
      <c r="K15152" s="14">
        <v>832</v>
      </c>
      <c r="P15152" s="14">
        <v>832</v>
      </c>
      <c r="Q15152" s="14">
        <v>832</v>
      </c>
      <c r="S15152" s="14">
        <v>384</v>
      </c>
      <c r="V15152" s="14">
        <v>0</v>
      </c>
      <c r="W15152" s="14">
        <v>0</v>
      </c>
      <c r="X15152" s="14">
        <v>448</v>
      </c>
      <c r="AK15152" s="14">
        <v>384</v>
      </c>
      <c r="AN15152" s="14">
        <v>0</v>
      </c>
      <c r="AO15152" s="14">
        <v>0</v>
      </c>
      <c r="AP15152" s="14">
        <v>448</v>
      </c>
      <c r="AS15152" s="14">
        <v>448</v>
      </c>
      <c r="AT15152" s="14">
        <v>384</v>
      </c>
      <c r="AU15152" s="25">
        <v>2.2437462029240245</v>
      </c>
      <c r="AV15152" s="25">
        <v>0.90258947745275653</v>
      </c>
      <c r="AW15152" s="25">
        <v>2.1956121091856069</v>
      </c>
      <c r="AY15152" s="26">
        <v>157.21274384785519</v>
      </c>
      <c r="BA15152" s="26">
        <v>2.765825520726763</v>
      </c>
      <c r="BB15152" s="26">
        <v>159.97856936858196</v>
      </c>
      <c r="BC15152" s="26">
        <v>0</v>
      </c>
      <c r="BD15152" s="26">
        <v>159.97856936858199</v>
      </c>
      <c r="BE15152" s="26">
        <v>-2.8421709430404007E-14</v>
      </c>
      <c r="BF15152" s="14">
        <v>832</v>
      </c>
      <c r="BG15152" s="14">
        <v>0</v>
      </c>
      <c r="BH15152" s="27">
        <v>0.42390859807856146</v>
      </c>
    </row>
    <row r="15153" spans="1:60" x14ac:dyDescent="0.25">
      <c r="A15153" t="s">
        <v>148</v>
      </c>
      <c r="B15153" s="2">
        <v>43943.625</v>
      </c>
      <c r="C15153" s="1">
        <v>43943</v>
      </c>
      <c r="D15153">
        <v>8</v>
      </c>
      <c r="E15153" s="2">
        <v>43943.333333333336</v>
      </c>
      <c r="F15153" s="8" t="s">
        <v>388</v>
      </c>
      <c r="G15153" s="10" t="s">
        <v>389</v>
      </c>
      <c r="J15153" s="14">
        <v>805</v>
      </c>
      <c r="K15153" s="14">
        <v>805</v>
      </c>
      <c r="P15153" s="14">
        <v>805</v>
      </c>
      <c r="Q15153" s="14">
        <v>805</v>
      </c>
      <c r="S15153" s="14">
        <v>323</v>
      </c>
      <c r="V15153" s="14">
        <v>0</v>
      </c>
      <c r="W15153" s="14">
        <v>0</v>
      </c>
      <c r="X15153" s="14">
        <v>482</v>
      </c>
      <c r="AK15153" s="14">
        <v>323</v>
      </c>
      <c r="AN15153" s="14">
        <v>0</v>
      </c>
      <c r="AO15153" s="14">
        <v>0</v>
      </c>
      <c r="AP15153" s="14">
        <v>482</v>
      </c>
      <c r="AS15153" s="14">
        <v>482</v>
      </c>
      <c r="AT15153" s="14">
        <v>323</v>
      </c>
      <c r="AU15153" s="25">
        <v>2.2414963327256183</v>
      </c>
      <c r="AV15153" s="25">
        <v>0.90359552464104631</v>
      </c>
      <c r="AW15153" s="25">
        <v>2.1957822416825303</v>
      </c>
      <c r="AY15153" s="26">
        <v>132.38624092091061</v>
      </c>
      <c r="BA15153" s="26">
        <v>2.975731921853348</v>
      </c>
      <c r="BB15153" s="26">
        <v>135.36197284276395</v>
      </c>
      <c r="BC15153" s="26">
        <v>0</v>
      </c>
      <c r="BD15153" s="26">
        <v>135.36197284276395</v>
      </c>
      <c r="BE15153" s="26">
        <v>0</v>
      </c>
      <c r="BF15153" s="14">
        <v>805</v>
      </c>
      <c r="BG15153" s="14">
        <v>0</v>
      </c>
      <c r="BH15153" s="27">
        <v>0.37071020194858911</v>
      </c>
    </row>
    <row r="15154" spans="1:60" x14ac:dyDescent="0.25">
      <c r="A15154" t="s">
        <v>148</v>
      </c>
      <c r="B15154" s="2">
        <v>43943.666666666664</v>
      </c>
      <c r="C15154" s="1">
        <v>43943</v>
      </c>
      <c r="D15154">
        <v>9</v>
      </c>
      <c r="E15154" s="2">
        <v>43943.375</v>
      </c>
      <c r="F15154" s="8" t="s">
        <v>388</v>
      </c>
      <c r="G15154" s="10" t="s">
        <v>389</v>
      </c>
      <c r="J15154" s="14">
        <v>756</v>
      </c>
      <c r="K15154" s="14">
        <v>756</v>
      </c>
      <c r="P15154" s="14">
        <v>756</v>
      </c>
      <c r="Q15154" s="14">
        <v>756</v>
      </c>
      <c r="S15154" s="14">
        <v>337</v>
      </c>
      <c r="V15154" s="14">
        <v>0</v>
      </c>
      <c r="W15154" s="14">
        <v>0</v>
      </c>
      <c r="X15154" s="14">
        <v>419</v>
      </c>
      <c r="AK15154" s="14">
        <v>337</v>
      </c>
      <c r="AN15154" s="14">
        <v>0</v>
      </c>
      <c r="AO15154" s="14">
        <v>0</v>
      </c>
      <c r="AP15154" s="14">
        <v>419</v>
      </c>
      <c r="AS15154" s="14">
        <v>419</v>
      </c>
      <c r="AT15154" s="14">
        <v>337</v>
      </c>
      <c r="AU15154" s="25">
        <v>2.2420348982785754</v>
      </c>
      <c r="AV15154" s="25">
        <v>0.90436446552451766</v>
      </c>
      <c r="AW15154" s="25">
        <v>2.1957294993256022</v>
      </c>
      <c r="AY15154" s="26">
        <v>138.24188516921851</v>
      </c>
      <c r="BA15154" s="26">
        <v>2.5867877080011468</v>
      </c>
      <c r="BB15154" s="26">
        <v>140.82867287721965</v>
      </c>
      <c r="BC15154" s="26">
        <v>0</v>
      </c>
      <c r="BD15154" s="26">
        <v>140.82867287721962</v>
      </c>
      <c r="BE15154" s="26">
        <v>2.8421709430404007E-14</v>
      </c>
      <c r="BF15154" s="14">
        <v>756</v>
      </c>
      <c r="BG15154" s="14">
        <v>0</v>
      </c>
      <c r="BH15154" s="27">
        <v>0.41067950899282535</v>
      </c>
    </row>
    <row r="15155" spans="1:60" x14ac:dyDescent="0.25">
      <c r="A15155" t="s">
        <v>148</v>
      </c>
      <c r="B15155" s="2">
        <v>43943.708333333336</v>
      </c>
      <c r="C15155" s="1">
        <v>43943</v>
      </c>
      <c r="D15155">
        <v>10</v>
      </c>
      <c r="E15155" s="2">
        <v>43943.416666666664</v>
      </c>
      <c r="F15155" s="8" t="s">
        <v>388</v>
      </c>
      <c r="G15155" s="10" t="s">
        <v>389</v>
      </c>
      <c r="J15155" s="14">
        <v>703</v>
      </c>
      <c r="K15155" s="14">
        <v>703</v>
      </c>
      <c r="P15155" s="14">
        <v>703</v>
      </c>
      <c r="Q15155" s="14">
        <v>703</v>
      </c>
      <c r="S15155" s="14">
        <v>436</v>
      </c>
      <c r="V15155" s="14">
        <v>0</v>
      </c>
      <c r="W15155" s="14">
        <v>0</v>
      </c>
      <c r="X15155" s="14">
        <v>267</v>
      </c>
      <c r="AK15155" s="14">
        <v>436</v>
      </c>
      <c r="AN15155" s="14">
        <v>0</v>
      </c>
      <c r="AO15155" s="14">
        <v>0</v>
      </c>
      <c r="AP15155" s="14">
        <v>267</v>
      </c>
      <c r="AS15155" s="14">
        <v>267</v>
      </c>
      <c r="AT15155" s="14">
        <v>436</v>
      </c>
      <c r="AU15155" s="25">
        <v>2.2425414609149832</v>
      </c>
      <c r="AV15155" s="25">
        <v>0.90427843955077936</v>
      </c>
      <c r="AW15155" s="25">
        <v>2.1963322914785626</v>
      </c>
      <c r="AY15155" s="26">
        <v>178.83598971439062</v>
      </c>
      <c r="BA15155" s="26">
        <v>1.6483826206117089</v>
      </c>
      <c r="BB15155" s="26">
        <v>180.48437233500232</v>
      </c>
      <c r="BC15155" s="26">
        <v>0</v>
      </c>
      <c r="BD15155" s="26">
        <v>180.48437233500232</v>
      </c>
      <c r="BE15155" s="26">
        <v>0</v>
      </c>
      <c r="BF15155" s="14">
        <v>703</v>
      </c>
      <c r="BG15155" s="14">
        <v>0</v>
      </c>
      <c r="BH15155" s="27">
        <v>0.56600207245688883</v>
      </c>
    </row>
    <row r="15156" spans="1:60" x14ac:dyDescent="0.25">
      <c r="A15156" t="s">
        <v>148</v>
      </c>
      <c r="B15156" s="2">
        <v>43943.75</v>
      </c>
      <c r="C15156" s="1">
        <v>43943</v>
      </c>
      <c r="D15156">
        <v>11</v>
      </c>
      <c r="E15156" s="2">
        <v>43943.458333333336</v>
      </c>
      <c r="F15156" s="8" t="s">
        <v>388</v>
      </c>
      <c r="G15156" s="10" t="s">
        <v>389</v>
      </c>
      <c r="J15156" s="14">
        <v>695</v>
      </c>
      <c r="K15156" s="14">
        <v>695</v>
      </c>
      <c r="P15156" s="14">
        <v>695</v>
      </c>
      <c r="Q15156" s="14">
        <v>695</v>
      </c>
      <c r="S15156" s="14">
        <v>450</v>
      </c>
      <c r="V15156" s="14">
        <v>0</v>
      </c>
      <c r="W15156" s="14">
        <v>0</v>
      </c>
      <c r="X15156" s="14">
        <v>245</v>
      </c>
      <c r="AK15156" s="14">
        <v>450</v>
      </c>
      <c r="AN15156" s="14">
        <v>0</v>
      </c>
      <c r="AO15156" s="14">
        <v>0</v>
      </c>
      <c r="AP15156" s="14">
        <v>245</v>
      </c>
      <c r="AS15156" s="14">
        <v>245</v>
      </c>
      <c r="AT15156" s="14">
        <v>450</v>
      </c>
      <c r="AU15156" s="25">
        <v>2.2429506596967652</v>
      </c>
      <c r="AV15156" s="25">
        <v>0.9041771984237803</v>
      </c>
      <c r="AW15156" s="25">
        <v>2.1925589176965263</v>
      </c>
      <c r="AY15156" s="26">
        <v>184.55776473528368</v>
      </c>
      <c r="BA15156" s="26">
        <v>1.5125608316474481</v>
      </c>
      <c r="BB15156" s="26">
        <v>186.07032556693113</v>
      </c>
      <c r="BC15156" s="26">
        <v>0</v>
      </c>
      <c r="BD15156" s="26">
        <v>186.07032556693116</v>
      </c>
      <c r="BE15156" s="26">
        <v>-2.8421709430404007E-14</v>
      </c>
      <c r="BF15156" s="14">
        <v>695</v>
      </c>
      <c r="BG15156" s="14">
        <v>0</v>
      </c>
      <c r="BH15156" s="27">
        <v>0.5902364908652773</v>
      </c>
    </row>
    <row r="15157" spans="1:60" x14ac:dyDescent="0.25">
      <c r="A15157" t="s">
        <v>148</v>
      </c>
      <c r="B15157" s="2">
        <v>43943.791666666664</v>
      </c>
      <c r="C15157" s="1">
        <v>43943</v>
      </c>
      <c r="D15157">
        <v>12</v>
      </c>
      <c r="E15157" s="2">
        <v>43943.5</v>
      </c>
      <c r="F15157" s="8" t="s">
        <v>388</v>
      </c>
      <c r="G15157" s="10" t="s">
        <v>389</v>
      </c>
      <c r="J15157" s="14">
        <v>629</v>
      </c>
      <c r="K15157" s="14">
        <v>629</v>
      </c>
      <c r="P15157" s="14">
        <v>629</v>
      </c>
      <c r="Q15157" s="14">
        <v>629</v>
      </c>
      <c r="S15157" s="14">
        <v>460</v>
      </c>
      <c r="V15157" s="14">
        <v>0</v>
      </c>
      <c r="W15157" s="14">
        <v>0</v>
      </c>
      <c r="X15157" s="14">
        <v>169</v>
      </c>
      <c r="AK15157" s="14">
        <v>460</v>
      </c>
      <c r="AN15157" s="14">
        <v>0</v>
      </c>
      <c r="AO15157" s="14">
        <v>0</v>
      </c>
      <c r="AP15157" s="14">
        <v>169</v>
      </c>
      <c r="AS15157" s="14">
        <v>169</v>
      </c>
      <c r="AT15157" s="14">
        <v>460</v>
      </c>
      <c r="AU15157" s="25">
        <v>2.2432904829374656</v>
      </c>
      <c r="AV15157" s="25">
        <v>0.90419654233080393</v>
      </c>
      <c r="AW15157" s="25">
        <v>2.2016435519720194</v>
      </c>
      <c r="AY15157" s="26">
        <v>188.66308455523847</v>
      </c>
      <c r="BA15157" s="26">
        <v>1.0433582879527301</v>
      </c>
      <c r="BB15157" s="26">
        <v>189.70644284319121</v>
      </c>
      <c r="BC15157" s="26">
        <v>0</v>
      </c>
      <c r="BD15157" s="26">
        <v>189.70644284319121</v>
      </c>
      <c r="BE15157" s="26">
        <v>0</v>
      </c>
      <c r="BF15157" s="14">
        <v>629</v>
      </c>
      <c r="BG15157" s="14">
        <v>0</v>
      </c>
      <c r="BH15157" s="27">
        <v>0.66491354216368226</v>
      </c>
    </row>
    <row r="15158" spans="1:60" x14ac:dyDescent="0.25">
      <c r="A15158" t="s">
        <v>148</v>
      </c>
      <c r="B15158" s="2">
        <v>43943.833333333336</v>
      </c>
      <c r="C15158" s="1">
        <v>43943</v>
      </c>
      <c r="D15158">
        <v>13</v>
      </c>
      <c r="E15158" s="2">
        <v>43943.541666666664</v>
      </c>
      <c r="F15158" s="8" t="s">
        <v>388</v>
      </c>
      <c r="G15158" s="10" t="s">
        <v>389</v>
      </c>
      <c r="J15158" s="14">
        <v>607</v>
      </c>
      <c r="K15158" s="14">
        <v>607</v>
      </c>
      <c r="P15158" s="14">
        <v>607</v>
      </c>
      <c r="Q15158" s="14">
        <v>607</v>
      </c>
      <c r="S15158" s="14">
        <v>493</v>
      </c>
      <c r="V15158" s="14">
        <v>0</v>
      </c>
      <c r="W15158" s="14">
        <v>0</v>
      </c>
      <c r="X15158" s="14">
        <v>114</v>
      </c>
      <c r="AK15158" s="14">
        <v>493</v>
      </c>
      <c r="AN15158" s="14">
        <v>0</v>
      </c>
      <c r="AO15158" s="14">
        <v>0</v>
      </c>
      <c r="AP15158" s="14">
        <v>114</v>
      </c>
      <c r="AS15158" s="14">
        <v>114</v>
      </c>
      <c r="AT15158" s="14">
        <v>493</v>
      </c>
      <c r="AU15158" s="25">
        <v>2.2429075541302135</v>
      </c>
      <c r="AV15158" s="25">
        <v>0.9048386841207724</v>
      </c>
      <c r="AW15158" s="25">
        <v>2.1942292556322096</v>
      </c>
      <c r="AY15158" s="26">
        <v>202.34120677102666</v>
      </c>
      <c r="BA15158" s="26">
        <v>0.70380381554207794</v>
      </c>
      <c r="BB15158" s="26">
        <v>203.04501058656874</v>
      </c>
      <c r="BC15158" s="26">
        <v>0</v>
      </c>
      <c r="BD15158" s="26">
        <v>203.04501058656879</v>
      </c>
      <c r="BE15158" s="26">
        <v>-5.6843418860808015E-14</v>
      </c>
      <c r="BF15158" s="14">
        <v>607</v>
      </c>
      <c r="BG15158" s="14">
        <v>0</v>
      </c>
      <c r="BH15158" s="27">
        <v>0.73745814042728364</v>
      </c>
    </row>
    <row r="15159" spans="1:60" x14ac:dyDescent="0.25">
      <c r="A15159" t="s">
        <v>148</v>
      </c>
      <c r="B15159" s="2">
        <v>43943.875</v>
      </c>
      <c r="C15159" s="1">
        <v>43943</v>
      </c>
      <c r="D15159">
        <v>14</v>
      </c>
      <c r="E15159" s="2">
        <v>43943.583333333336</v>
      </c>
      <c r="F15159" s="8" t="s">
        <v>388</v>
      </c>
      <c r="G15159" s="10" t="s">
        <v>389</v>
      </c>
      <c r="J15159" s="14">
        <v>639</v>
      </c>
      <c r="K15159" s="14">
        <v>639</v>
      </c>
      <c r="P15159" s="14">
        <v>639</v>
      </c>
      <c r="Q15159" s="14">
        <v>639</v>
      </c>
      <c r="S15159" s="14">
        <v>455</v>
      </c>
      <c r="V15159" s="14">
        <v>0</v>
      </c>
      <c r="W15159" s="14">
        <v>0</v>
      </c>
      <c r="X15159" s="14">
        <v>184</v>
      </c>
      <c r="AK15159" s="14">
        <v>455</v>
      </c>
      <c r="AN15159" s="14">
        <v>0</v>
      </c>
      <c r="AO15159" s="14">
        <v>0</v>
      </c>
      <c r="AP15159" s="14">
        <v>184</v>
      </c>
      <c r="AS15159" s="14">
        <v>184</v>
      </c>
      <c r="AT15159" s="14">
        <v>455</v>
      </c>
      <c r="AU15159" s="25">
        <v>2.2414847023346591</v>
      </c>
      <c r="AV15159" s="25">
        <v>0.90575327013178042</v>
      </c>
      <c r="AW15159" s="25">
        <v>2.2006187741213723</v>
      </c>
      <c r="AY15159" s="26">
        <v>186.93368376861324</v>
      </c>
      <c r="BA15159" s="26">
        <v>1.1359640531556345</v>
      </c>
      <c r="BB15159" s="26">
        <v>188.06964782176888</v>
      </c>
      <c r="BC15159" s="26">
        <v>0</v>
      </c>
      <c r="BD15159" s="26">
        <v>188.06964782176891</v>
      </c>
      <c r="BE15159" s="26">
        <v>-2.8421709430404007E-14</v>
      </c>
      <c r="BF15159" s="14">
        <v>639</v>
      </c>
      <c r="BG15159" s="14">
        <v>0</v>
      </c>
      <c r="BH15159" s="27">
        <v>0.64886088729394065</v>
      </c>
    </row>
    <row r="15160" spans="1:60" x14ac:dyDescent="0.25">
      <c r="A15160" t="s">
        <v>148</v>
      </c>
      <c r="B15160" s="2">
        <v>43943.916666666664</v>
      </c>
      <c r="C15160" s="1">
        <v>43943</v>
      </c>
      <c r="D15160">
        <v>15</v>
      </c>
      <c r="E15160" s="2">
        <v>43943.625</v>
      </c>
      <c r="F15160" s="8" t="s">
        <v>388</v>
      </c>
      <c r="G15160" s="10" t="s">
        <v>389</v>
      </c>
      <c r="J15160" s="14">
        <v>755</v>
      </c>
      <c r="K15160" s="14">
        <v>755</v>
      </c>
      <c r="P15160" s="14">
        <v>755</v>
      </c>
      <c r="Q15160" s="14">
        <v>755</v>
      </c>
      <c r="S15160" s="14">
        <v>396</v>
      </c>
      <c r="V15160" s="14">
        <v>0</v>
      </c>
      <c r="W15160" s="14">
        <v>0</v>
      </c>
      <c r="X15160" s="14">
        <v>359</v>
      </c>
      <c r="AK15160" s="14">
        <v>396</v>
      </c>
      <c r="AN15160" s="14">
        <v>0</v>
      </c>
      <c r="AO15160" s="14">
        <v>0</v>
      </c>
      <c r="AP15160" s="14">
        <v>359</v>
      </c>
      <c r="AS15160" s="14">
        <v>359</v>
      </c>
      <c r="AT15160" s="14">
        <v>396</v>
      </c>
      <c r="AU15160" s="25">
        <v>2.2414330632666752</v>
      </c>
      <c r="AV15160" s="25">
        <v>0.90645646631310928</v>
      </c>
      <c r="AW15160" s="25">
        <v>2.200974445707871</v>
      </c>
      <c r="AY15160" s="26">
        <v>162.82024142935802</v>
      </c>
      <c r="BA15160" s="26">
        <v>2.2163646471895277</v>
      </c>
      <c r="BB15160" s="26">
        <v>165.03660607654754</v>
      </c>
      <c r="BC15160" s="26">
        <v>0</v>
      </c>
      <c r="BD15160" s="26">
        <v>165.03660607654754</v>
      </c>
      <c r="BE15160" s="26">
        <v>0</v>
      </c>
      <c r="BF15160" s="14">
        <v>755</v>
      </c>
      <c r="BG15160" s="14">
        <v>0</v>
      </c>
      <c r="BH15160" s="27">
        <v>0.48191126157414332</v>
      </c>
    </row>
    <row r="15161" spans="1:60" x14ac:dyDescent="0.25">
      <c r="A15161" t="s">
        <v>148</v>
      </c>
      <c r="B15161" s="2">
        <v>43943.958333333336</v>
      </c>
      <c r="C15161" s="1">
        <v>43943</v>
      </c>
      <c r="D15161">
        <v>16</v>
      </c>
      <c r="E15161" s="2">
        <v>43943.666666666664</v>
      </c>
      <c r="F15161" s="8" t="s">
        <v>388</v>
      </c>
      <c r="G15161" s="10" t="s">
        <v>389</v>
      </c>
      <c r="J15161" s="14">
        <v>864</v>
      </c>
      <c r="K15161" s="14">
        <v>864</v>
      </c>
      <c r="P15161" s="14">
        <v>864</v>
      </c>
      <c r="Q15161" s="14">
        <v>864</v>
      </c>
      <c r="S15161" s="14">
        <v>349</v>
      </c>
      <c r="V15161" s="14">
        <v>0</v>
      </c>
      <c r="W15161" s="14">
        <v>0</v>
      </c>
      <c r="X15161" s="14">
        <v>515</v>
      </c>
      <c r="AK15161" s="14">
        <v>349</v>
      </c>
      <c r="AN15161" s="14">
        <v>0</v>
      </c>
      <c r="AO15161" s="14">
        <v>0</v>
      </c>
      <c r="AP15161" s="14">
        <v>515</v>
      </c>
      <c r="AS15161" s="14">
        <v>515</v>
      </c>
      <c r="AT15161" s="14">
        <v>349</v>
      </c>
      <c r="AU15161" s="25">
        <v>2.2415867332341963</v>
      </c>
      <c r="AV15161" s="25">
        <v>0.90599155566032674</v>
      </c>
      <c r="AW15161" s="25">
        <v>2.1936260980812068</v>
      </c>
      <c r="AY15161" s="26">
        <v>143.42201963397503</v>
      </c>
      <c r="BA15161" s="26">
        <v>3.1794646052997391</v>
      </c>
      <c r="BB15161" s="26">
        <v>146.60148423927475</v>
      </c>
      <c r="BC15161" s="26">
        <v>0</v>
      </c>
      <c r="BD15161" s="26">
        <v>146.60148423927478</v>
      </c>
      <c r="BE15161" s="26">
        <v>-2.8421709430404007E-14</v>
      </c>
      <c r="BF15161" s="14">
        <v>864</v>
      </c>
      <c r="BG15161" s="14">
        <v>0</v>
      </c>
      <c r="BH15161" s="27">
        <v>0.37407472706434014</v>
      </c>
    </row>
    <row r="15162" spans="1:60" x14ac:dyDescent="0.25">
      <c r="A15162" t="s">
        <v>148</v>
      </c>
      <c r="B15162" s="2">
        <v>43944</v>
      </c>
      <c r="C15162" s="1">
        <v>43943</v>
      </c>
      <c r="D15162">
        <v>17</v>
      </c>
      <c r="E15162" s="2">
        <v>43943.708333333336</v>
      </c>
      <c r="F15162" s="8" t="s">
        <v>388</v>
      </c>
      <c r="G15162" s="10" t="s">
        <v>389</v>
      </c>
      <c r="J15162" s="14">
        <v>969</v>
      </c>
      <c r="K15162" s="14">
        <v>969</v>
      </c>
      <c r="P15162" s="14">
        <v>969</v>
      </c>
      <c r="Q15162" s="14">
        <v>969</v>
      </c>
      <c r="S15162" s="14">
        <v>444</v>
      </c>
      <c r="V15162" s="14">
        <v>0</v>
      </c>
      <c r="W15162" s="14">
        <v>0</v>
      </c>
      <c r="X15162" s="14">
        <v>525</v>
      </c>
      <c r="AK15162" s="14">
        <v>444</v>
      </c>
      <c r="AN15162" s="14">
        <v>0</v>
      </c>
      <c r="AO15162" s="14">
        <v>0</v>
      </c>
      <c r="AP15162" s="14">
        <v>525</v>
      </c>
      <c r="AS15162" s="14">
        <v>525</v>
      </c>
      <c r="AT15162" s="14">
        <v>444</v>
      </c>
      <c r="AU15162" s="25">
        <v>2.244954128468633</v>
      </c>
      <c r="AV15162" s="25">
        <v>0.90558011603298694</v>
      </c>
      <c r="AW15162" s="25">
        <v>2.1938189546948919</v>
      </c>
      <c r="AY15162" s="26">
        <v>182.37953548395924</v>
      </c>
      <c r="BA15162" s="26">
        <v>3.2412017821016756</v>
      </c>
      <c r="BB15162" s="26">
        <v>185.62073726606093</v>
      </c>
      <c r="BC15162" s="26">
        <v>0</v>
      </c>
      <c r="BD15162" s="26">
        <v>185.62073726606093</v>
      </c>
      <c r="BE15162" s="26">
        <v>0</v>
      </c>
      <c r="BF15162" s="14">
        <v>969</v>
      </c>
      <c r="BG15162" s="14">
        <v>0</v>
      </c>
      <c r="BH15162" s="27">
        <v>0.42231495334520458</v>
      </c>
    </row>
    <row r="15163" spans="1:60" x14ac:dyDescent="0.25">
      <c r="A15163" t="s">
        <v>148</v>
      </c>
      <c r="B15163" s="2">
        <v>43944.041666666664</v>
      </c>
      <c r="C15163" s="1">
        <v>43943</v>
      </c>
      <c r="D15163">
        <v>18</v>
      </c>
      <c r="E15163" s="2">
        <v>43943.75</v>
      </c>
      <c r="F15163" s="8" t="s">
        <v>388</v>
      </c>
      <c r="G15163" s="10" t="s">
        <v>389</v>
      </c>
      <c r="J15163" s="14">
        <v>946</v>
      </c>
      <c r="K15163" s="14">
        <v>946</v>
      </c>
      <c r="P15163" s="14">
        <v>946</v>
      </c>
      <c r="Q15163" s="14">
        <v>946</v>
      </c>
      <c r="S15163" s="14">
        <v>508</v>
      </c>
      <c r="V15163" s="14">
        <v>0</v>
      </c>
      <c r="W15163" s="14">
        <v>0</v>
      </c>
      <c r="X15163" s="14">
        <v>438</v>
      </c>
      <c r="AK15163" s="14">
        <v>508</v>
      </c>
      <c r="AN15163" s="14">
        <v>0</v>
      </c>
      <c r="AO15163" s="14">
        <v>0</v>
      </c>
      <c r="AP15163" s="14">
        <v>438</v>
      </c>
      <c r="AS15163" s="14">
        <v>438</v>
      </c>
      <c r="AT15163" s="14">
        <v>508</v>
      </c>
      <c r="AU15163" s="25">
        <v>2.2419096755668848</v>
      </c>
      <c r="AV15163" s="25">
        <v>0.90442104351949271</v>
      </c>
      <c r="AW15163" s="25">
        <v>2.1941099381605076</v>
      </c>
      <c r="AY15163" s="26">
        <v>208.40139802229061</v>
      </c>
      <c r="BA15163" s="26">
        <v>2.7040883439248264</v>
      </c>
      <c r="BB15163" s="26">
        <v>211.10548636621544</v>
      </c>
      <c r="BC15163" s="26">
        <v>0</v>
      </c>
      <c r="BD15163" s="26">
        <v>211.10548636621547</v>
      </c>
      <c r="BE15163" s="26">
        <v>-2.8421709430404007E-14</v>
      </c>
      <c r="BF15163" s="14">
        <v>946</v>
      </c>
      <c r="BG15163" s="14">
        <v>0</v>
      </c>
      <c r="BH15163" s="27">
        <v>0.49197397183159181</v>
      </c>
    </row>
    <row r="15164" spans="1:60" x14ac:dyDescent="0.25">
      <c r="A15164" t="s">
        <v>148</v>
      </c>
      <c r="B15164" s="2">
        <v>43944.083333333336</v>
      </c>
      <c r="C15164" s="1">
        <v>43943</v>
      </c>
      <c r="D15164">
        <v>19</v>
      </c>
      <c r="E15164" s="2">
        <v>43943.791666666664</v>
      </c>
      <c r="F15164" s="8" t="s">
        <v>388</v>
      </c>
      <c r="G15164" s="10" t="s">
        <v>389</v>
      </c>
      <c r="J15164" s="14">
        <v>935</v>
      </c>
      <c r="K15164" s="14">
        <v>935</v>
      </c>
      <c r="P15164" s="14">
        <v>935</v>
      </c>
      <c r="Q15164" s="14">
        <v>935</v>
      </c>
      <c r="S15164" s="14">
        <v>569</v>
      </c>
      <c r="V15164" s="14">
        <v>0</v>
      </c>
      <c r="W15164" s="14">
        <v>0</v>
      </c>
      <c r="X15164" s="14">
        <v>366</v>
      </c>
      <c r="AK15164" s="14">
        <v>569</v>
      </c>
      <c r="AN15164" s="14">
        <v>0</v>
      </c>
      <c r="AO15164" s="14">
        <v>0</v>
      </c>
      <c r="AP15164" s="14">
        <v>366</v>
      </c>
      <c r="AS15164" s="14">
        <v>366</v>
      </c>
      <c r="AT15164" s="14">
        <v>569</v>
      </c>
      <c r="AU15164" s="25">
        <v>2.2374962580431221</v>
      </c>
      <c r="AV15164" s="25">
        <v>0.90272532240312131</v>
      </c>
      <c r="AW15164" s="25">
        <v>2.1941772841755727</v>
      </c>
      <c r="AY15164" s="26">
        <v>232.98831927832282</v>
      </c>
      <c r="BA15164" s="26">
        <v>2.2595806709508826</v>
      </c>
      <c r="BB15164" s="26">
        <v>235.24789994927372</v>
      </c>
      <c r="BC15164" s="26">
        <v>0</v>
      </c>
      <c r="BD15164" s="26">
        <v>235.24789994927369</v>
      </c>
      <c r="BE15164" s="26">
        <v>2.8421709430404007E-14</v>
      </c>
      <c r="BF15164" s="14">
        <v>935</v>
      </c>
      <c r="BG15164" s="14">
        <v>0</v>
      </c>
      <c r="BH15164" s="27">
        <v>0.55468687185686394</v>
      </c>
    </row>
    <row r="15165" spans="1:60" x14ac:dyDescent="0.25">
      <c r="A15165" t="s">
        <v>148</v>
      </c>
      <c r="B15165" s="2">
        <v>43944.125</v>
      </c>
      <c r="C15165" s="1">
        <v>43943</v>
      </c>
      <c r="D15165">
        <v>20</v>
      </c>
      <c r="E15165" s="2">
        <v>43943.833333333336</v>
      </c>
      <c r="F15165" s="8" t="s">
        <v>388</v>
      </c>
      <c r="G15165" s="10" t="s">
        <v>389</v>
      </c>
      <c r="J15165" s="14">
        <v>918</v>
      </c>
      <c r="K15165" s="14">
        <v>918</v>
      </c>
      <c r="P15165" s="14">
        <v>918</v>
      </c>
      <c r="Q15165" s="14">
        <v>918</v>
      </c>
      <c r="S15165" s="14">
        <v>460</v>
      </c>
      <c r="V15165" s="14">
        <v>0</v>
      </c>
      <c r="W15165" s="14">
        <v>0</v>
      </c>
      <c r="X15165" s="14">
        <v>458</v>
      </c>
      <c r="AK15165" s="14">
        <v>460</v>
      </c>
      <c r="AN15165" s="14">
        <v>0</v>
      </c>
      <c r="AO15165" s="14">
        <v>0</v>
      </c>
      <c r="AP15165" s="14">
        <v>458</v>
      </c>
      <c r="AS15165" s="14">
        <v>458</v>
      </c>
      <c r="AT15165" s="14">
        <v>460</v>
      </c>
      <c r="AU15165" s="25">
        <v>2.233966284061129</v>
      </c>
      <c r="AV15165" s="25">
        <v>0.90114644356297458</v>
      </c>
      <c r="AW15165" s="25">
        <v>2.1937691254889509</v>
      </c>
      <c r="AY15165" s="26">
        <v>188.02667309512219</v>
      </c>
      <c r="BA15165" s="26">
        <v>2.8275626975286992</v>
      </c>
      <c r="BB15165" s="26">
        <v>190.85423579265088</v>
      </c>
      <c r="BC15165" s="26">
        <v>0</v>
      </c>
      <c r="BD15165" s="26">
        <v>190.85423579265091</v>
      </c>
      <c r="BE15165" s="26">
        <v>-2.8421709430404007E-14</v>
      </c>
      <c r="BF15165" s="14">
        <v>918</v>
      </c>
      <c r="BG15165" s="14">
        <v>0</v>
      </c>
      <c r="BH15165" s="27">
        <v>0.45834538705140954</v>
      </c>
    </row>
    <row r="15166" spans="1:60" x14ac:dyDescent="0.25">
      <c r="A15166" t="s">
        <v>148</v>
      </c>
      <c r="B15166" s="2">
        <v>43944.166666666664</v>
      </c>
      <c r="C15166" s="1">
        <v>43943</v>
      </c>
      <c r="D15166">
        <v>21</v>
      </c>
      <c r="E15166" s="2">
        <v>43943.875</v>
      </c>
      <c r="F15166" s="8" t="s">
        <v>388</v>
      </c>
      <c r="G15166" s="10" t="s">
        <v>389</v>
      </c>
      <c r="J15166" s="14">
        <v>919</v>
      </c>
      <c r="K15166" s="14">
        <v>919</v>
      </c>
      <c r="P15166" s="14">
        <v>919</v>
      </c>
      <c r="Q15166" s="14">
        <v>919</v>
      </c>
      <c r="S15166" s="14">
        <v>428</v>
      </c>
      <c r="V15166" s="14">
        <v>0</v>
      </c>
      <c r="W15166" s="14">
        <v>0</v>
      </c>
      <c r="X15166" s="14">
        <v>491</v>
      </c>
      <c r="AK15166" s="14">
        <v>428</v>
      </c>
      <c r="AN15166" s="14">
        <v>0</v>
      </c>
      <c r="AO15166" s="14">
        <v>0</v>
      </c>
      <c r="AP15166" s="14">
        <v>491</v>
      </c>
      <c r="AS15166" s="14">
        <v>491</v>
      </c>
      <c r="AT15166" s="14">
        <v>428</v>
      </c>
      <c r="AU15166" s="25">
        <v>2.2321096647316438</v>
      </c>
      <c r="AV15166" s="25">
        <v>0.90077413352070135</v>
      </c>
      <c r="AW15166" s="25">
        <v>2.1948099041877667</v>
      </c>
      <c r="AY15166" s="26">
        <v>174.87427726631356</v>
      </c>
      <c r="BA15166" s="26">
        <v>3.0312953809750902</v>
      </c>
      <c r="BB15166" s="26">
        <v>177.90557264728864</v>
      </c>
      <c r="BC15166" s="26">
        <v>0</v>
      </c>
      <c r="BD15166" s="26">
        <v>177.90557264728866</v>
      </c>
      <c r="BE15166" s="26">
        <v>-2.8421709430404007E-14</v>
      </c>
      <c r="BF15166" s="14">
        <v>919</v>
      </c>
      <c r="BG15166" s="14">
        <v>0</v>
      </c>
      <c r="BH15166" s="27">
        <v>0.42678366003228019</v>
      </c>
    </row>
    <row r="15167" spans="1:60" x14ac:dyDescent="0.25">
      <c r="A15167" t="s">
        <v>148</v>
      </c>
      <c r="B15167" s="2">
        <v>43944.208333333336</v>
      </c>
      <c r="C15167" s="1">
        <v>43943</v>
      </c>
      <c r="D15167">
        <v>22</v>
      </c>
      <c r="E15167" s="2">
        <v>43943.916666666664</v>
      </c>
      <c r="F15167" s="8" t="s">
        <v>388</v>
      </c>
      <c r="G15167" s="10" t="s">
        <v>389</v>
      </c>
      <c r="J15167" s="14">
        <v>946</v>
      </c>
      <c r="K15167" s="14">
        <v>946</v>
      </c>
      <c r="P15167" s="14">
        <v>946</v>
      </c>
      <c r="Q15167" s="14">
        <v>946</v>
      </c>
      <c r="S15167" s="14">
        <v>453</v>
      </c>
      <c r="V15167" s="14">
        <v>0</v>
      </c>
      <c r="W15167" s="14">
        <v>0</v>
      </c>
      <c r="X15167" s="14">
        <v>493</v>
      </c>
      <c r="AK15167" s="14">
        <v>453</v>
      </c>
      <c r="AN15167" s="14">
        <v>0</v>
      </c>
      <c r="AO15167" s="14">
        <v>0</v>
      </c>
      <c r="AP15167" s="14">
        <v>493</v>
      </c>
      <c r="AS15167" s="14">
        <v>493</v>
      </c>
      <c r="AT15167" s="14">
        <v>453</v>
      </c>
      <c r="AU15167" s="25">
        <v>2.2309618688676709</v>
      </c>
      <c r="AV15167" s="25">
        <v>0.89971844826158098</v>
      </c>
      <c r="AW15167" s="25">
        <v>2.1949221658188058</v>
      </c>
      <c r="AY15167" s="26">
        <v>184.87197660480999</v>
      </c>
      <c r="BA15167" s="26">
        <v>3.0436428163354776</v>
      </c>
      <c r="BB15167" s="26">
        <v>187.91561942114546</v>
      </c>
      <c r="BC15167" s="26">
        <v>0</v>
      </c>
      <c r="BD15167" s="26">
        <v>187.91561942114546</v>
      </c>
      <c r="BE15167" s="26">
        <v>0</v>
      </c>
      <c r="BF15167" s="14">
        <v>946</v>
      </c>
      <c r="BG15167" s="14">
        <v>0</v>
      </c>
      <c r="BH15167" s="27">
        <v>0.4379307958649532</v>
      </c>
    </row>
    <row r="15168" spans="1:60" x14ac:dyDescent="0.25">
      <c r="A15168" t="s">
        <v>148</v>
      </c>
      <c r="B15168" s="2">
        <v>43944.25</v>
      </c>
      <c r="C15168" s="1">
        <v>43943</v>
      </c>
      <c r="D15168">
        <v>23</v>
      </c>
      <c r="E15168" s="2">
        <v>43943.958333333336</v>
      </c>
      <c r="F15168" s="8" t="s">
        <v>388</v>
      </c>
      <c r="G15168" s="10" t="s">
        <v>389</v>
      </c>
      <c r="J15168" s="14">
        <v>972</v>
      </c>
      <c r="K15168" s="14">
        <v>972</v>
      </c>
      <c r="P15168" s="14">
        <v>972</v>
      </c>
      <c r="Q15168" s="14">
        <v>972</v>
      </c>
      <c r="S15168" s="14">
        <v>386</v>
      </c>
      <c r="V15168" s="14">
        <v>0</v>
      </c>
      <c r="W15168" s="14">
        <v>0</v>
      </c>
      <c r="X15168" s="14">
        <v>586</v>
      </c>
      <c r="AK15168" s="14">
        <v>386</v>
      </c>
      <c r="AN15168" s="14">
        <v>0</v>
      </c>
      <c r="AO15168" s="14">
        <v>0</v>
      </c>
      <c r="AP15168" s="14">
        <v>586</v>
      </c>
      <c r="AS15168" s="14">
        <v>586</v>
      </c>
      <c r="AT15168" s="14">
        <v>386</v>
      </c>
      <c r="AU15168" s="25">
        <v>2.2284849475847111</v>
      </c>
      <c r="AV15168" s="25">
        <v>0.89924208334119338</v>
      </c>
      <c r="AW15168" s="25">
        <v>2.2030836842326189</v>
      </c>
      <c r="AY15168" s="26">
        <v>157.44547548770342</v>
      </c>
      <c r="BA15168" s="26">
        <v>3.6177985605934881</v>
      </c>
      <c r="BB15168" s="26">
        <v>161.0632740482969</v>
      </c>
      <c r="BC15168" s="26">
        <v>0</v>
      </c>
      <c r="BD15168" s="26">
        <v>161.06327404829688</v>
      </c>
      <c r="BE15168" s="26">
        <v>2.8421709430404007E-14</v>
      </c>
      <c r="BF15168" s="14">
        <v>972</v>
      </c>
      <c r="BG15168" s="14">
        <v>0</v>
      </c>
      <c r="BH15168" s="27">
        <v>0.36531205270818551</v>
      </c>
    </row>
    <row r="15169" spans="1:60" x14ac:dyDescent="0.25">
      <c r="A15169" t="s">
        <v>148</v>
      </c>
      <c r="B15169" s="2">
        <v>43944.291666666664</v>
      </c>
      <c r="C15169" s="1">
        <v>43943</v>
      </c>
      <c r="D15169">
        <v>24</v>
      </c>
      <c r="E15169" s="2">
        <v>43944</v>
      </c>
      <c r="F15169" s="8" t="s">
        <v>388</v>
      </c>
      <c r="G15169" s="10" t="s">
        <v>389</v>
      </c>
      <c r="J15169" s="14">
        <v>1107</v>
      </c>
      <c r="K15169" s="14">
        <v>1107</v>
      </c>
      <c r="P15169" s="14">
        <v>1107</v>
      </c>
      <c r="Q15169" s="14">
        <v>1107</v>
      </c>
      <c r="S15169" s="14">
        <v>300</v>
      </c>
      <c r="V15169" s="14">
        <v>0</v>
      </c>
      <c r="W15169" s="14">
        <v>0</v>
      </c>
      <c r="X15169" s="14">
        <v>807</v>
      </c>
      <c r="AK15169" s="14">
        <v>300</v>
      </c>
      <c r="AN15169" s="14">
        <v>0</v>
      </c>
      <c r="AO15169" s="14">
        <v>0</v>
      </c>
      <c r="AP15169" s="14">
        <v>807</v>
      </c>
      <c r="AS15169" s="14">
        <v>807</v>
      </c>
      <c r="AT15169" s="14">
        <v>300</v>
      </c>
      <c r="AU15169" s="25">
        <v>2.2302110031191851</v>
      </c>
      <c r="AV15169" s="25">
        <v>0.89873663117339653</v>
      </c>
      <c r="AW15169" s="25">
        <v>2.1948713369101855</v>
      </c>
      <c r="AY15169" s="26">
        <v>122.29816900509792</v>
      </c>
      <c r="BA15169" s="26">
        <v>4.9821901679162917</v>
      </c>
      <c r="BB15169" s="26">
        <v>127.2803591730142</v>
      </c>
      <c r="BC15169" s="26">
        <v>0</v>
      </c>
      <c r="BD15169" s="26">
        <v>127.2803591730142</v>
      </c>
      <c r="BE15169" s="26">
        <v>0</v>
      </c>
      <c r="BF15169" s="14">
        <v>1107</v>
      </c>
      <c r="BG15169" s="14">
        <v>0</v>
      </c>
      <c r="BH15169" s="27">
        <v>0.25348222713641427</v>
      </c>
    </row>
    <row r="15170" spans="1:60" x14ac:dyDescent="0.25">
      <c r="A15170" t="s">
        <v>148</v>
      </c>
      <c r="B15170" s="2">
        <v>43944.333333333336</v>
      </c>
      <c r="C15170" s="1">
        <v>43944</v>
      </c>
      <c r="D15170">
        <v>1</v>
      </c>
      <c r="E15170" s="2">
        <v>43944.041666666664</v>
      </c>
      <c r="F15170" s="8" t="s">
        <v>388</v>
      </c>
      <c r="G15170" s="10" t="s">
        <v>389</v>
      </c>
      <c r="J15170" s="14">
        <v>1133</v>
      </c>
      <c r="K15170" s="14">
        <v>1133</v>
      </c>
      <c r="P15170" s="14">
        <v>1133</v>
      </c>
      <c r="Q15170" s="14">
        <v>1133</v>
      </c>
      <c r="S15170" s="14">
        <v>158</v>
      </c>
      <c r="V15170" s="14">
        <v>0</v>
      </c>
      <c r="W15170" s="14">
        <v>0</v>
      </c>
      <c r="X15170" s="14">
        <v>975</v>
      </c>
      <c r="AK15170" s="14">
        <v>158</v>
      </c>
      <c r="AN15170" s="14">
        <v>0</v>
      </c>
      <c r="AO15170" s="14">
        <v>0</v>
      </c>
      <c r="AP15170" s="14">
        <v>975</v>
      </c>
      <c r="AS15170" s="14">
        <v>975</v>
      </c>
      <c r="AT15170" s="14">
        <v>158</v>
      </c>
      <c r="AU15170" s="25">
        <v>2.2317645487798199</v>
      </c>
      <c r="AV15170" s="25">
        <v>0.89875019937971823</v>
      </c>
      <c r="AW15170" s="25">
        <v>2.1958341426351073</v>
      </c>
      <c r="AY15170" s="26">
        <v>64.411341411216213</v>
      </c>
      <c r="BA15170" s="26">
        <v>6.0193747381888265</v>
      </c>
      <c r="BB15170" s="26">
        <v>70.430716149405043</v>
      </c>
      <c r="BC15170" s="26">
        <v>0</v>
      </c>
      <c r="BD15170" s="26">
        <v>70.430716149405043</v>
      </c>
      <c r="BE15170" s="26">
        <v>0</v>
      </c>
      <c r="BF15170" s="14">
        <v>1133</v>
      </c>
      <c r="BG15170" s="14">
        <v>0</v>
      </c>
      <c r="BH15170" s="27">
        <v>0.13704586534625007</v>
      </c>
    </row>
    <row r="15171" spans="1:60" x14ac:dyDescent="0.25">
      <c r="A15171" t="s">
        <v>148</v>
      </c>
      <c r="B15171" s="2">
        <v>43944.375</v>
      </c>
      <c r="C15171" s="1">
        <v>43944</v>
      </c>
      <c r="D15171">
        <v>2</v>
      </c>
      <c r="E15171" s="2">
        <v>43944.083333333336</v>
      </c>
      <c r="F15171" s="8" t="s">
        <v>388</v>
      </c>
      <c r="G15171" s="10" t="s">
        <v>389</v>
      </c>
      <c r="J15171" s="14">
        <v>1076</v>
      </c>
      <c r="K15171" s="14">
        <v>1076</v>
      </c>
      <c r="P15171" s="14">
        <v>1076</v>
      </c>
      <c r="Q15171" s="14">
        <v>1076</v>
      </c>
      <c r="S15171" s="14">
        <v>237</v>
      </c>
      <c r="V15171" s="14">
        <v>0</v>
      </c>
      <c r="W15171" s="14">
        <v>0</v>
      </c>
      <c r="X15171" s="14">
        <v>839</v>
      </c>
      <c r="AK15171" s="14">
        <v>237</v>
      </c>
      <c r="AN15171" s="14">
        <v>0</v>
      </c>
      <c r="AO15171" s="14">
        <v>0</v>
      </c>
      <c r="AP15171" s="14">
        <v>839</v>
      </c>
      <c r="AS15171" s="14">
        <v>839</v>
      </c>
      <c r="AT15171" s="14">
        <v>237</v>
      </c>
      <c r="AU15171" s="25">
        <v>2.2332094373548879</v>
      </c>
      <c r="AV15171" s="25">
        <v>0.89975133578673627</v>
      </c>
      <c r="AW15171" s="25">
        <v>2.1960039933151778</v>
      </c>
      <c r="AY15171" s="26">
        <v>96.724635801841828</v>
      </c>
      <c r="BA15171" s="26">
        <v>5.1797491336824866</v>
      </c>
      <c r="BB15171" s="26">
        <v>101.90438493552432</v>
      </c>
      <c r="BC15171" s="26">
        <v>0</v>
      </c>
      <c r="BD15171" s="26">
        <v>101.90438493552432</v>
      </c>
      <c r="BE15171" s="26">
        <v>0</v>
      </c>
      <c r="BF15171" s="14">
        <v>1076</v>
      </c>
      <c r="BG15171" s="14">
        <v>0</v>
      </c>
      <c r="BH15171" s="27">
        <v>0.20879223523843457</v>
      </c>
    </row>
    <row r="15172" spans="1:60" x14ac:dyDescent="0.25">
      <c r="A15172" t="s">
        <v>148</v>
      </c>
      <c r="B15172" s="2">
        <v>43944.416666666664</v>
      </c>
      <c r="C15172" s="1">
        <v>43944</v>
      </c>
      <c r="D15172">
        <v>3</v>
      </c>
      <c r="E15172" s="2">
        <v>43944.125</v>
      </c>
      <c r="F15172" s="8" t="s">
        <v>388</v>
      </c>
      <c r="G15172" s="10" t="s">
        <v>389</v>
      </c>
      <c r="J15172" s="14">
        <v>1149</v>
      </c>
      <c r="K15172" s="14">
        <v>1149</v>
      </c>
      <c r="P15172" s="14">
        <v>1149</v>
      </c>
      <c r="Q15172" s="14">
        <v>1149</v>
      </c>
      <c r="S15172" s="14">
        <v>219</v>
      </c>
      <c r="V15172" s="14">
        <v>0</v>
      </c>
      <c r="W15172" s="14">
        <v>0</v>
      </c>
      <c r="X15172" s="14">
        <v>930</v>
      </c>
      <c r="AK15172" s="14">
        <v>219</v>
      </c>
      <c r="AN15172" s="14">
        <v>0</v>
      </c>
      <c r="AO15172" s="14">
        <v>0</v>
      </c>
      <c r="AP15172" s="14">
        <v>930</v>
      </c>
      <c r="AS15172" s="14">
        <v>930</v>
      </c>
      <c r="AT15172" s="14">
        <v>219</v>
      </c>
      <c r="AU15172" s="25">
        <v>2.2339958335424948</v>
      </c>
      <c r="AV15172" s="25">
        <v>0.90090546740431132</v>
      </c>
      <c r="AW15172" s="25">
        <v>2.1956704862711316</v>
      </c>
      <c r="AY15172" s="26">
        <v>89.493108726920823</v>
      </c>
      <c r="BA15172" s="26">
        <v>5.7415574425801124</v>
      </c>
      <c r="BB15172" s="26">
        <v>95.23466616950094</v>
      </c>
      <c r="BC15172" s="26">
        <v>0</v>
      </c>
      <c r="BD15172" s="26">
        <v>95.23466616950094</v>
      </c>
      <c r="BE15172" s="26">
        <v>0</v>
      </c>
      <c r="BF15172" s="14">
        <v>1149</v>
      </c>
      <c r="BG15172" s="14">
        <v>0</v>
      </c>
      <c r="BH15172" s="27">
        <v>0.18272954719808979</v>
      </c>
    </row>
    <row r="15173" spans="1:60" x14ac:dyDescent="0.25">
      <c r="A15173" t="s">
        <v>148</v>
      </c>
      <c r="B15173" s="2">
        <v>43944.458333333336</v>
      </c>
      <c r="C15173" s="1">
        <v>43944</v>
      </c>
      <c r="D15173">
        <v>4</v>
      </c>
      <c r="E15173" s="2">
        <v>43944.166666666664</v>
      </c>
      <c r="F15173" s="8" t="s">
        <v>388</v>
      </c>
      <c r="G15173" s="10" t="s">
        <v>389</v>
      </c>
      <c r="J15173" s="14">
        <v>1334</v>
      </c>
      <c r="K15173" s="14">
        <v>1334</v>
      </c>
      <c r="P15173" s="14">
        <v>1334</v>
      </c>
      <c r="Q15173" s="14">
        <v>1334</v>
      </c>
      <c r="S15173" s="14">
        <v>140</v>
      </c>
      <c r="V15173" s="14">
        <v>0</v>
      </c>
      <c r="W15173" s="14">
        <v>0</v>
      </c>
      <c r="X15173" s="14">
        <v>1194</v>
      </c>
      <c r="AK15173" s="14">
        <v>140</v>
      </c>
      <c r="AN15173" s="14">
        <v>0</v>
      </c>
      <c r="AO15173" s="14">
        <v>0</v>
      </c>
      <c r="AP15173" s="14">
        <v>1194</v>
      </c>
      <c r="AS15173" s="14">
        <v>1194</v>
      </c>
      <c r="AT15173" s="14">
        <v>140</v>
      </c>
      <c r="AU15173" s="25">
        <v>2.2360252390396167</v>
      </c>
      <c r="AV15173" s="25">
        <v>0.90181218377984329</v>
      </c>
      <c r="AW15173" s="25">
        <v>2.1954429126392578</v>
      </c>
      <c r="AY15173" s="26">
        <v>57.267785708728972</v>
      </c>
      <c r="BA15173" s="26">
        <v>7.3714189101512382</v>
      </c>
      <c r="BB15173" s="26">
        <v>64.639204618880214</v>
      </c>
      <c r="BC15173" s="26">
        <v>0</v>
      </c>
      <c r="BD15173" s="26">
        <v>64.639204618880214</v>
      </c>
      <c r="BE15173" s="26">
        <v>0</v>
      </c>
      <c r="BF15173" s="14">
        <v>1334</v>
      </c>
      <c r="BG15173" s="14">
        <v>0</v>
      </c>
      <c r="BH15173" s="27">
        <v>0.10682524984023666</v>
      </c>
    </row>
    <row r="15174" spans="1:60" x14ac:dyDescent="0.25">
      <c r="A15174" t="s">
        <v>148</v>
      </c>
      <c r="B15174" s="2">
        <v>43944.5</v>
      </c>
      <c r="C15174" s="1">
        <v>43944</v>
      </c>
      <c r="D15174">
        <v>5</v>
      </c>
      <c r="E15174" s="2">
        <v>43944.208333333336</v>
      </c>
      <c r="F15174" s="8" t="s">
        <v>388</v>
      </c>
      <c r="G15174" s="10" t="s">
        <v>389</v>
      </c>
      <c r="J15174" s="14">
        <v>1317</v>
      </c>
      <c r="K15174" s="14">
        <v>1317</v>
      </c>
      <c r="P15174" s="14">
        <v>1317</v>
      </c>
      <c r="Q15174" s="14">
        <v>1317</v>
      </c>
      <c r="S15174" s="14">
        <v>164</v>
      </c>
      <c r="V15174" s="14">
        <v>0</v>
      </c>
      <c r="W15174" s="14">
        <v>0</v>
      </c>
      <c r="X15174" s="14">
        <v>1153</v>
      </c>
      <c r="AK15174" s="14">
        <v>164</v>
      </c>
      <c r="AN15174" s="14">
        <v>0</v>
      </c>
      <c r="AO15174" s="14">
        <v>0</v>
      </c>
      <c r="AP15174" s="14">
        <v>1153</v>
      </c>
      <c r="AS15174" s="14">
        <v>1153</v>
      </c>
      <c r="AT15174" s="14">
        <v>164</v>
      </c>
      <c r="AU15174" s="25">
        <v>2.239413284374161</v>
      </c>
      <c r="AV15174" s="25">
        <v>0.90163437680662939</v>
      </c>
      <c r="AW15174" s="25">
        <v>2.2037735730481987</v>
      </c>
      <c r="AY15174" s="26">
        <v>67.071893476557051</v>
      </c>
      <c r="BA15174" s="26">
        <v>7.1182964852632962</v>
      </c>
      <c r="BB15174" s="26">
        <v>74.190189961820352</v>
      </c>
      <c r="BC15174" s="26">
        <v>0</v>
      </c>
      <c r="BD15174" s="26">
        <v>74.190189961820366</v>
      </c>
      <c r="BE15174" s="26">
        <v>-1.4210854715202004E-14</v>
      </c>
      <c r="BF15174" s="14">
        <v>1317</v>
      </c>
      <c r="BG15174" s="14">
        <v>0</v>
      </c>
      <c r="BH15174" s="27">
        <v>0.12419223735279299</v>
      </c>
    </row>
    <row r="15175" spans="1:60" x14ac:dyDescent="0.25">
      <c r="A15175" t="s">
        <v>148</v>
      </c>
      <c r="B15175" s="2">
        <v>43944.541666666664</v>
      </c>
      <c r="C15175" s="1">
        <v>43944</v>
      </c>
      <c r="D15175">
        <v>6</v>
      </c>
      <c r="E15175" s="2">
        <v>43944.25</v>
      </c>
      <c r="F15175" s="8" t="s">
        <v>388</v>
      </c>
      <c r="G15175" s="10" t="s">
        <v>389</v>
      </c>
      <c r="J15175" s="14">
        <v>1406</v>
      </c>
      <c r="K15175" s="14">
        <v>1406</v>
      </c>
      <c r="P15175" s="14">
        <v>1406</v>
      </c>
      <c r="Q15175" s="14">
        <v>1406</v>
      </c>
      <c r="S15175" s="14">
        <v>141</v>
      </c>
      <c r="V15175" s="14">
        <v>0</v>
      </c>
      <c r="W15175" s="14">
        <v>0</v>
      </c>
      <c r="X15175" s="14">
        <v>1265</v>
      </c>
      <c r="AK15175" s="14">
        <v>141</v>
      </c>
      <c r="AN15175" s="14">
        <v>0</v>
      </c>
      <c r="AO15175" s="14">
        <v>0</v>
      </c>
      <c r="AP15175" s="14">
        <v>1265</v>
      </c>
      <c r="AS15175" s="14">
        <v>1265</v>
      </c>
      <c r="AT15175" s="14">
        <v>141</v>
      </c>
      <c r="AU15175" s="25">
        <v>2.2421790186748196</v>
      </c>
      <c r="AV15175" s="25">
        <v>0.9017576598893694</v>
      </c>
      <c r="AW15175" s="25">
        <v>2.1962109734037547</v>
      </c>
      <c r="AY15175" s="26">
        <v>57.673354158268133</v>
      </c>
      <c r="BA15175" s="26">
        <v>7.8097528654449873</v>
      </c>
      <c r="BB15175" s="26">
        <v>65.483107023713117</v>
      </c>
      <c r="BC15175" s="26">
        <v>0</v>
      </c>
      <c r="BD15175" s="26">
        <v>65.483107023713131</v>
      </c>
      <c r="BE15175" s="26">
        <v>-1.4210854715202004E-14</v>
      </c>
      <c r="BF15175" s="14">
        <v>1406</v>
      </c>
      <c r="BG15175" s="14">
        <v>0</v>
      </c>
      <c r="BH15175" s="27">
        <v>0.10267807070172005</v>
      </c>
    </row>
    <row r="15176" spans="1:60" x14ac:dyDescent="0.25">
      <c r="A15176" t="s">
        <v>148</v>
      </c>
      <c r="B15176" s="2">
        <v>43944.583333333336</v>
      </c>
      <c r="C15176" s="1">
        <v>43944</v>
      </c>
      <c r="D15176">
        <v>7</v>
      </c>
      <c r="E15176" s="2">
        <v>43944.291666666664</v>
      </c>
      <c r="F15176" s="8" t="s">
        <v>388</v>
      </c>
      <c r="G15176" s="10" t="s">
        <v>389</v>
      </c>
      <c r="J15176" s="14">
        <v>1428</v>
      </c>
      <c r="K15176" s="14">
        <v>1428</v>
      </c>
      <c r="P15176" s="14">
        <v>1428</v>
      </c>
      <c r="Q15176" s="14">
        <v>1428</v>
      </c>
      <c r="S15176" s="14">
        <v>141</v>
      </c>
      <c r="V15176" s="14">
        <v>0</v>
      </c>
      <c r="W15176" s="14">
        <v>0</v>
      </c>
      <c r="X15176" s="14">
        <v>1287</v>
      </c>
      <c r="AK15176" s="14">
        <v>141</v>
      </c>
      <c r="AN15176" s="14">
        <v>0</v>
      </c>
      <c r="AO15176" s="14">
        <v>0</v>
      </c>
      <c r="AP15176" s="14">
        <v>1287</v>
      </c>
      <c r="AS15176" s="14">
        <v>1287</v>
      </c>
      <c r="AT15176" s="14">
        <v>141</v>
      </c>
      <c r="AU15176" s="25">
        <v>2.2442271726894223</v>
      </c>
      <c r="AV15176" s="25">
        <v>0.90161483521738484</v>
      </c>
      <c r="AW15176" s="25">
        <v>2.196425358536521</v>
      </c>
      <c r="AY15176" s="26">
        <v>57.664219577818976</v>
      </c>
      <c r="BA15176" s="26">
        <v>7.9455746544092474</v>
      </c>
      <c r="BB15176" s="26">
        <v>65.609794232228225</v>
      </c>
      <c r="BC15176" s="26">
        <v>0</v>
      </c>
      <c r="BD15176" s="26">
        <v>65.609794232228225</v>
      </c>
      <c r="BE15176" s="26">
        <v>0</v>
      </c>
      <c r="BF15176" s="14">
        <v>1428</v>
      </c>
      <c r="BG15176" s="14">
        <v>0</v>
      </c>
      <c r="BH15176" s="27">
        <v>0.10129178190494047</v>
      </c>
    </row>
    <row r="15177" spans="1:60" x14ac:dyDescent="0.25">
      <c r="A15177" t="s">
        <v>148</v>
      </c>
      <c r="B15177" s="2">
        <v>43944.625</v>
      </c>
      <c r="C15177" s="1">
        <v>43944</v>
      </c>
      <c r="D15177">
        <v>8</v>
      </c>
      <c r="E15177" s="2">
        <v>43944.333333333336</v>
      </c>
      <c r="F15177" s="8" t="s">
        <v>388</v>
      </c>
      <c r="G15177" s="10" t="s">
        <v>389</v>
      </c>
      <c r="J15177" s="14">
        <v>1502</v>
      </c>
      <c r="K15177" s="14">
        <v>1502</v>
      </c>
      <c r="P15177" s="14">
        <v>1502</v>
      </c>
      <c r="Q15177" s="14">
        <v>1502</v>
      </c>
      <c r="S15177" s="14">
        <v>143</v>
      </c>
      <c r="V15177" s="14">
        <v>0</v>
      </c>
      <c r="W15177" s="14">
        <v>0</v>
      </c>
      <c r="X15177" s="14">
        <v>1359</v>
      </c>
      <c r="AK15177" s="14">
        <v>143</v>
      </c>
      <c r="AN15177" s="14">
        <v>0</v>
      </c>
      <c r="AO15177" s="14">
        <v>0</v>
      </c>
      <c r="AP15177" s="14">
        <v>1359</v>
      </c>
      <c r="AS15177" s="14">
        <v>1359</v>
      </c>
      <c r="AT15177" s="14">
        <v>143</v>
      </c>
      <c r="AU15177" s="25">
        <v>2.2438044739001608</v>
      </c>
      <c r="AV15177" s="25">
        <v>0.90253648509989115</v>
      </c>
      <c r="AW15177" s="25">
        <v>2.1929287138449713</v>
      </c>
      <c r="AY15177" s="26">
        <v>58.5419334712034</v>
      </c>
      <c r="BA15177" s="26">
        <v>8.3900823273831922</v>
      </c>
      <c r="BB15177" s="26">
        <v>66.93201579858659</v>
      </c>
      <c r="BC15177" s="26">
        <v>0</v>
      </c>
      <c r="BD15177" s="26">
        <v>66.932015798586605</v>
      </c>
      <c r="BE15177" s="26">
        <v>-1.4210854715202004E-14</v>
      </c>
      <c r="BF15177" s="14">
        <v>1502</v>
      </c>
      <c r="BG15177" s="14">
        <v>0</v>
      </c>
      <c r="BH15177" s="27">
        <v>9.8242117623089181E-2</v>
      </c>
    </row>
    <row r="15178" spans="1:60" x14ac:dyDescent="0.25">
      <c r="A15178" t="s">
        <v>148</v>
      </c>
      <c r="B15178" s="2">
        <v>43944.666666666664</v>
      </c>
      <c r="C15178" s="1">
        <v>43944</v>
      </c>
      <c r="D15178">
        <v>9</v>
      </c>
      <c r="E15178" s="2">
        <v>43944.375</v>
      </c>
      <c r="F15178" s="8" t="s">
        <v>388</v>
      </c>
      <c r="G15178" s="10" t="s">
        <v>389</v>
      </c>
      <c r="J15178" s="14">
        <v>1455</v>
      </c>
      <c r="K15178" s="14">
        <v>1455</v>
      </c>
      <c r="P15178" s="14">
        <v>1455</v>
      </c>
      <c r="Q15178" s="14">
        <v>1455</v>
      </c>
      <c r="S15178" s="14">
        <v>211</v>
      </c>
      <c r="V15178" s="14">
        <v>0</v>
      </c>
      <c r="W15178" s="14">
        <v>0</v>
      </c>
      <c r="X15178" s="14">
        <v>1244</v>
      </c>
      <c r="AK15178" s="14">
        <v>211</v>
      </c>
      <c r="AN15178" s="14">
        <v>0</v>
      </c>
      <c r="AO15178" s="14">
        <v>0</v>
      </c>
      <c r="AP15178" s="14">
        <v>1244</v>
      </c>
      <c r="AS15178" s="14">
        <v>1244</v>
      </c>
      <c r="AT15178" s="14">
        <v>211</v>
      </c>
      <c r="AU15178" s="25">
        <v>2.2434976456205842</v>
      </c>
      <c r="AV15178" s="25">
        <v>0.90325267773617057</v>
      </c>
      <c r="AW15178" s="25">
        <v>2.1956652214791506</v>
      </c>
      <c r="AY15178" s="26">
        <v>86.448601120525083</v>
      </c>
      <c r="BA15178" s="26">
        <v>7.6801047941609228</v>
      </c>
      <c r="BB15178" s="26">
        <v>94.128705914686009</v>
      </c>
      <c r="BC15178" s="26">
        <v>0</v>
      </c>
      <c r="BD15178" s="26">
        <v>94.128705914686023</v>
      </c>
      <c r="BE15178" s="26">
        <v>-1.4210854715202004E-14</v>
      </c>
      <c r="BF15178" s="14">
        <v>1455</v>
      </c>
      <c r="BG15178" s="14">
        <v>0</v>
      </c>
      <c r="BH15178" s="27">
        <v>0.14262407397500693</v>
      </c>
    </row>
    <row r="15179" spans="1:60" x14ac:dyDescent="0.25">
      <c r="A15179" t="s">
        <v>148</v>
      </c>
      <c r="B15179" s="2">
        <v>43944.708333333336</v>
      </c>
      <c r="C15179" s="1">
        <v>43944</v>
      </c>
      <c r="D15179">
        <v>10</v>
      </c>
      <c r="E15179" s="2">
        <v>43944.416666666664</v>
      </c>
      <c r="F15179" s="8" t="s">
        <v>388</v>
      </c>
      <c r="G15179" s="10" t="s">
        <v>389</v>
      </c>
      <c r="J15179" s="14">
        <v>1470</v>
      </c>
      <c r="K15179" s="14">
        <v>1470</v>
      </c>
      <c r="P15179" s="14">
        <v>1470</v>
      </c>
      <c r="Q15179" s="14">
        <v>1470</v>
      </c>
      <c r="S15179" s="14">
        <v>198</v>
      </c>
      <c r="V15179" s="14">
        <v>0</v>
      </c>
      <c r="W15179" s="14">
        <v>0</v>
      </c>
      <c r="X15179" s="14">
        <v>1272</v>
      </c>
      <c r="AK15179" s="14">
        <v>198</v>
      </c>
      <c r="AN15179" s="14">
        <v>0</v>
      </c>
      <c r="AO15179" s="14">
        <v>0</v>
      </c>
      <c r="AP15179" s="14">
        <v>1272</v>
      </c>
      <c r="AS15179" s="14">
        <v>1272</v>
      </c>
      <c r="AT15179" s="14">
        <v>198</v>
      </c>
      <c r="AU15179" s="25">
        <v>2.2440244236506164</v>
      </c>
      <c r="AV15179" s="25">
        <v>0.90402288924666052</v>
      </c>
      <c r="AW15179" s="25">
        <v>2.2029288172890125</v>
      </c>
      <c r="AY15179" s="26">
        <v>81.19155776090156</v>
      </c>
      <c r="BA15179" s="26">
        <v>7.8529688892063474</v>
      </c>
      <c r="BB15179" s="26">
        <v>89.044526650107912</v>
      </c>
      <c r="BC15179" s="26">
        <v>0</v>
      </c>
      <c r="BD15179" s="26">
        <v>89.044526650107912</v>
      </c>
      <c r="BE15179" s="26">
        <v>0</v>
      </c>
      <c r="BF15179" s="14">
        <v>1470</v>
      </c>
      <c r="BG15179" s="14">
        <v>0</v>
      </c>
      <c r="BH15179" s="27">
        <v>0.13354377166215026</v>
      </c>
    </row>
    <row r="15180" spans="1:60" x14ac:dyDescent="0.25">
      <c r="A15180" t="s">
        <v>148</v>
      </c>
      <c r="B15180" s="2">
        <v>43944.75</v>
      </c>
      <c r="C15180" s="1">
        <v>43944</v>
      </c>
      <c r="D15180">
        <v>11</v>
      </c>
      <c r="E15180" s="2">
        <v>43944.458333333336</v>
      </c>
      <c r="F15180" s="8" t="s">
        <v>388</v>
      </c>
      <c r="G15180" s="10" t="s">
        <v>389</v>
      </c>
      <c r="J15180" s="14">
        <v>1431</v>
      </c>
      <c r="K15180" s="14">
        <v>1431</v>
      </c>
      <c r="P15180" s="14">
        <v>1431</v>
      </c>
      <c r="Q15180" s="14">
        <v>1431</v>
      </c>
      <c r="S15180" s="14">
        <v>150</v>
      </c>
      <c r="V15180" s="14">
        <v>0</v>
      </c>
      <c r="W15180" s="14">
        <v>0</v>
      </c>
      <c r="X15180" s="14">
        <v>1281</v>
      </c>
      <c r="AK15180" s="14">
        <v>150</v>
      </c>
      <c r="AN15180" s="14">
        <v>0</v>
      </c>
      <c r="AO15180" s="14">
        <v>0</v>
      </c>
      <c r="AP15180" s="14">
        <v>1281</v>
      </c>
      <c r="AS15180" s="14">
        <v>1281</v>
      </c>
      <c r="AT15180" s="14">
        <v>150</v>
      </c>
      <c r="AU15180" s="25">
        <v>2.2429658972414188</v>
      </c>
      <c r="AV15180" s="25">
        <v>0.90443667263454086</v>
      </c>
      <c r="AW15180" s="25">
        <v>2.1951593985234297</v>
      </c>
      <c r="AY15180" s="26">
        <v>61.536909261088596</v>
      </c>
      <c r="BA15180" s="26">
        <v>7.9085323483280883</v>
      </c>
      <c r="BB15180" s="26">
        <v>69.44544160941669</v>
      </c>
      <c r="BC15180" s="26">
        <v>0</v>
      </c>
      <c r="BD15180" s="26">
        <v>69.44544160941669</v>
      </c>
      <c r="BE15180" s="26">
        <v>0</v>
      </c>
      <c r="BF15180" s="14">
        <v>1431</v>
      </c>
      <c r="BG15180" s="14">
        <v>0</v>
      </c>
      <c r="BH15180" s="27">
        <v>0.10698868587068638</v>
      </c>
    </row>
    <row r="15181" spans="1:60" x14ac:dyDescent="0.25">
      <c r="A15181" t="s">
        <v>148</v>
      </c>
      <c r="B15181" s="2">
        <v>43944.791666666664</v>
      </c>
      <c r="C15181" s="1">
        <v>43944</v>
      </c>
      <c r="D15181">
        <v>12</v>
      </c>
      <c r="E15181" s="2">
        <v>43944.5</v>
      </c>
      <c r="F15181" s="8" t="s">
        <v>388</v>
      </c>
      <c r="G15181" s="10" t="s">
        <v>389</v>
      </c>
      <c r="J15181" s="14">
        <v>1443</v>
      </c>
      <c r="K15181" s="14">
        <v>1443</v>
      </c>
      <c r="P15181" s="14">
        <v>1443</v>
      </c>
      <c r="Q15181" s="14">
        <v>1443</v>
      </c>
      <c r="S15181" s="14">
        <v>150</v>
      </c>
      <c r="V15181" s="14">
        <v>0</v>
      </c>
      <c r="W15181" s="14">
        <v>0</v>
      </c>
      <c r="X15181" s="14">
        <v>1293</v>
      </c>
      <c r="AK15181" s="14">
        <v>150</v>
      </c>
      <c r="AN15181" s="14">
        <v>0</v>
      </c>
      <c r="AO15181" s="14">
        <v>0</v>
      </c>
      <c r="AP15181" s="14">
        <v>1293</v>
      </c>
      <c r="AS15181" s="14">
        <v>1293</v>
      </c>
      <c r="AT15181" s="14">
        <v>150</v>
      </c>
      <c r="AU15181" s="25">
        <v>2.2420982482135208</v>
      </c>
      <c r="AV15181" s="25">
        <v>0.90434426543535928</v>
      </c>
      <c r="AW15181" s="25">
        <v>2.1953892724029211</v>
      </c>
      <c r="AY15181" s="26">
        <v>61.530621973539162</v>
      </c>
      <c r="BA15181" s="26">
        <v>7.9826169604904127</v>
      </c>
      <c r="BB15181" s="26">
        <v>69.513238934029573</v>
      </c>
      <c r="BC15181" s="26">
        <v>0</v>
      </c>
      <c r="BD15181" s="26">
        <v>69.513238934029587</v>
      </c>
      <c r="BE15181" s="26">
        <v>-1.4210854715202004E-14</v>
      </c>
      <c r="BF15181" s="14">
        <v>1443</v>
      </c>
      <c r="BG15181" s="14">
        <v>0</v>
      </c>
      <c r="BH15181" s="27">
        <v>0.10620254803793504</v>
      </c>
    </row>
    <row r="15182" spans="1:60" x14ac:dyDescent="0.25">
      <c r="A15182" t="s">
        <v>148</v>
      </c>
      <c r="B15182" s="2">
        <v>43944.833333333336</v>
      </c>
      <c r="C15182" s="1">
        <v>43944</v>
      </c>
      <c r="D15182">
        <v>13</v>
      </c>
      <c r="E15182" s="2">
        <v>43944.541666666664</v>
      </c>
      <c r="F15182" s="8" t="s">
        <v>388</v>
      </c>
      <c r="G15182" s="10" t="s">
        <v>389</v>
      </c>
      <c r="J15182" s="14">
        <v>1500</v>
      </c>
      <c r="K15182" s="14">
        <v>1500</v>
      </c>
      <c r="P15182" s="14">
        <v>1500</v>
      </c>
      <c r="Q15182" s="14">
        <v>1500</v>
      </c>
      <c r="S15182" s="14">
        <v>138</v>
      </c>
      <c r="V15182" s="14">
        <v>0</v>
      </c>
      <c r="W15182" s="14">
        <v>0</v>
      </c>
      <c r="X15182" s="14">
        <v>1362</v>
      </c>
      <c r="AK15182" s="14">
        <v>138</v>
      </c>
      <c r="AN15182" s="14">
        <v>0</v>
      </c>
      <c r="AO15182" s="14">
        <v>0</v>
      </c>
      <c r="AP15182" s="14">
        <v>1362</v>
      </c>
      <c r="AS15182" s="14">
        <v>1362</v>
      </c>
      <c r="AT15182" s="14">
        <v>138</v>
      </c>
      <c r="AU15182" s="25">
        <v>2.2416583644317853</v>
      </c>
      <c r="AV15182" s="25">
        <v>0.90437059389784047</v>
      </c>
      <c r="AW15182" s="25">
        <v>2.1949873416722028</v>
      </c>
      <c r="AY15182" s="26">
        <v>56.609820267393928</v>
      </c>
      <c r="BA15182" s="26">
        <v>8.4086034804237784</v>
      </c>
      <c r="BB15182" s="26">
        <v>65.018423747817707</v>
      </c>
      <c r="BC15182" s="26">
        <v>0</v>
      </c>
      <c r="BD15182" s="26">
        <v>65.018423747817707</v>
      </c>
      <c r="BE15182" s="26">
        <v>0</v>
      </c>
      <c r="BF15182" s="14">
        <v>1500</v>
      </c>
      <c r="BG15182" s="14">
        <v>0</v>
      </c>
      <c r="BH15182" s="27">
        <v>9.5560611575275914E-2</v>
      </c>
    </row>
    <row r="15183" spans="1:60" x14ac:dyDescent="0.25">
      <c r="A15183" t="s">
        <v>148</v>
      </c>
      <c r="B15183" s="2">
        <v>43944.875</v>
      </c>
      <c r="C15183" s="1">
        <v>43944</v>
      </c>
      <c r="D15183">
        <v>14</v>
      </c>
      <c r="E15183" s="2">
        <v>43944.583333333336</v>
      </c>
      <c r="F15183" s="8" t="s">
        <v>388</v>
      </c>
      <c r="G15183" s="10" t="s">
        <v>389</v>
      </c>
      <c r="J15183" s="14">
        <v>1521</v>
      </c>
      <c r="K15183" s="14">
        <v>1521</v>
      </c>
      <c r="P15183" s="14">
        <v>1521</v>
      </c>
      <c r="Q15183" s="14">
        <v>1521</v>
      </c>
      <c r="S15183" s="14">
        <v>156</v>
      </c>
      <c r="V15183" s="14">
        <v>0</v>
      </c>
      <c r="W15183" s="14">
        <v>0</v>
      </c>
      <c r="X15183" s="14">
        <v>1365</v>
      </c>
      <c r="AK15183" s="14">
        <v>156</v>
      </c>
      <c r="AN15183" s="14">
        <v>0</v>
      </c>
      <c r="AO15183" s="14">
        <v>0</v>
      </c>
      <c r="AP15183" s="14">
        <v>1365</v>
      </c>
      <c r="AS15183" s="14">
        <v>1365</v>
      </c>
      <c r="AT15183" s="14">
        <v>156</v>
      </c>
      <c r="AU15183" s="25">
        <v>2.2423534896609416</v>
      </c>
      <c r="AV15183" s="25">
        <v>0.90482197717666346</v>
      </c>
      <c r="AW15183" s="25">
        <v>2.1946374419460879</v>
      </c>
      <c r="AY15183" s="26">
        <v>64.025649971223842</v>
      </c>
      <c r="BA15183" s="26">
        <v>8.4271246334643592</v>
      </c>
      <c r="BB15183" s="26">
        <v>72.452774604688202</v>
      </c>
      <c r="BC15183" s="26">
        <v>0</v>
      </c>
      <c r="BD15183" s="26">
        <v>72.452774604688202</v>
      </c>
      <c r="BE15183" s="26">
        <v>0</v>
      </c>
      <c r="BF15183" s="14">
        <v>1521</v>
      </c>
      <c r="BG15183" s="14">
        <v>0</v>
      </c>
      <c r="BH15183" s="27">
        <v>0.10501698615975522</v>
      </c>
    </row>
    <row r="15184" spans="1:60" x14ac:dyDescent="0.25">
      <c r="A15184" t="s">
        <v>148</v>
      </c>
      <c r="B15184" s="2">
        <v>43944.916666666664</v>
      </c>
      <c r="C15184" s="1">
        <v>43944</v>
      </c>
      <c r="D15184">
        <v>15</v>
      </c>
      <c r="E15184" s="2">
        <v>43944.625</v>
      </c>
      <c r="F15184" s="8" t="s">
        <v>388</v>
      </c>
      <c r="G15184" s="10" t="s">
        <v>389</v>
      </c>
      <c r="J15184" s="14">
        <v>1502</v>
      </c>
      <c r="K15184" s="14">
        <v>1502</v>
      </c>
      <c r="P15184" s="14">
        <v>1502</v>
      </c>
      <c r="Q15184" s="14">
        <v>1502</v>
      </c>
      <c r="S15184" s="14">
        <v>142</v>
      </c>
      <c r="V15184" s="14">
        <v>0</v>
      </c>
      <c r="W15184" s="14">
        <v>0</v>
      </c>
      <c r="X15184" s="14">
        <v>1360</v>
      </c>
      <c r="AK15184" s="14">
        <v>142</v>
      </c>
      <c r="AN15184" s="14">
        <v>0</v>
      </c>
      <c r="AO15184" s="14">
        <v>0</v>
      </c>
      <c r="AP15184" s="14">
        <v>1360</v>
      </c>
      <c r="AS15184" s="14">
        <v>1360</v>
      </c>
      <c r="AT15184" s="14">
        <v>142</v>
      </c>
      <c r="AU15184" s="25">
        <v>2.2419277924116474</v>
      </c>
      <c r="AV15184" s="25">
        <v>0.90485705117658455</v>
      </c>
      <c r="AW15184" s="25">
        <v>2.1946374419460879</v>
      </c>
      <c r="AY15184" s="26">
        <v>58.282017430248757</v>
      </c>
      <c r="BA15184" s="26">
        <v>8.3962560450633852</v>
      </c>
      <c r="BB15184" s="26">
        <v>66.678273475312139</v>
      </c>
      <c r="BC15184" s="26">
        <v>0</v>
      </c>
      <c r="BD15184" s="26">
        <v>66.678273475312139</v>
      </c>
      <c r="BE15184" s="26">
        <v>0</v>
      </c>
      <c r="BF15184" s="14">
        <v>1502</v>
      </c>
      <c r="BG15184" s="14">
        <v>0</v>
      </c>
      <c r="BH15184" s="27">
        <v>9.7869677276393244E-2</v>
      </c>
    </row>
    <row r="15185" spans="1:60" x14ac:dyDescent="0.25">
      <c r="A15185" t="s">
        <v>148</v>
      </c>
      <c r="B15185" s="2">
        <v>43944.958333333336</v>
      </c>
      <c r="C15185" s="1">
        <v>43944</v>
      </c>
      <c r="D15185">
        <v>16</v>
      </c>
      <c r="E15185" s="2">
        <v>43944.666666666664</v>
      </c>
      <c r="F15185" s="8" t="s">
        <v>388</v>
      </c>
      <c r="G15185" s="10" t="s">
        <v>389</v>
      </c>
      <c r="J15185" s="14">
        <v>1490</v>
      </c>
      <c r="K15185" s="14">
        <v>1490</v>
      </c>
      <c r="P15185" s="14">
        <v>1490</v>
      </c>
      <c r="Q15185" s="14">
        <v>1490</v>
      </c>
      <c r="S15185" s="14">
        <v>162</v>
      </c>
      <c r="V15185" s="14">
        <v>0</v>
      </c>
      <c r="W15185" s="14">
        <v>0</v>
      </c>
      <c r="X15185" s="14">
        <v>1328</v>
      </c>
      <c r="AK15185" s="14">
        <v>162</v>
      </c>
      <c r="AN15185" s="14">
        <v>0</v>
      </c>
      <c r="AO15185" s="14">
        <v>0</v>
      </c>
      <c r="AP15185" s="14">
        <v>1328</v>
      </c>
      <c r="AS15185" s="14">
        <v>1328</v>
      </c>
      <c r="AT15185" s="14">
        <v>162</v>
      </c>
      <c r="AU15185" s="25">
        <v>2.2408547871731459</v>
      </c>
      <c r="AV15185" s="25">
        <v>0.90424675363011409</v>
      </c>
      <c r="AW15185" s="25">
        <v>2.1944546664869611</v>
      </c>
      <c r="AY15185" s="26">
        <v>66.445906363944133</v>
      </c>
      <c r="BA15185" s="26">
        <v>8.1986970792971885</v>
      </c>
      <c r="BB15185" s="26">
        <v>74.644603443241323</v>
      </c>
      <c r="BC15185" s="26">
        <v>0</v>
      </c>
      <c r="BD15185" s="26">
        <v>74.644603443241323</v>
      </c>
      <c r="BE15185" s="26">
        <v>0</v>
      </c>
      <c r="BF15185" s="14">
        <v>1490</v>
      </c>
      <c r="BG15185" s="14">
        <v>0</v>
      </c>
      <c r="BH15185" s="27">
        <v>0.1104449568074085</v>
      </c>
    </row>
    <row r="15186" spans="1:60" x14ac:dyDescent="0.25">
      <c r="A15186" t="s">
        <v>148</v>
      </c>
      <c r="B15186" s="2">
        <v>43945</v>
      </c>
      <c r="C15186" s="1">
        <v>43944</v>
      </c>
      <c r="D15186">
        <v>17</v>
      </c>
      <c r="E15186" s="2">
        <v>43944.708333333336</v>
      </c>
      <c r="F15186" s="8" t="s">
        <v>388</v>
      </c>
      <c r="G15186" s="10" t="s">
        <v>389</v>
      </c>
      <c r="J15186" s="14">
        <v>1521</v>
      </c>
      <c r="K15186" s="14">
        <v>1521</v>
      </c>
      <c r="P15186" s="14">
        <v>1521</v>
      </c>
      <c r="Q15186" s="14">
        <v>1521</v>
      </c>
      <c r="S15186" s="14">
        <v>149</v>
      </c>
      <c r="V15186" s="14">
        <v>0</v>
      </c>
      <c r="W15186" s="14">
        <v>0</v>
      </c>
      <c r="X15186" s="14">
        <v>1372</v>
      </c>
      <c r="AK15186" s="14">
        <v>149</v>
      </c>
      <c r="AN15186" s="14">
        <v>0</v>
      </c>
      <c r="AO15186" s="14">
        <v>0</v>
      </c>
      <c r="AP15186" s="14">
        <v>1372</v>
      </c>
      <c r="AS15186" s="14">
        <v>1372</v>
      </c>
      <c r="AT15186" s="14">
        <v>149</v>
      </c>
      <c r="AU15186" s="25">
        <v>2.2404092323938056</v>
      </c>
      <c r="AV15186" s="25">
        <v>0.90435420269811206</v>
      </c>
      <c r="AW15186" s="25">
        <v>2.1942145802964363</v>
      </c>
      <c r="AY15186" s="26">
        <v>61.121089440365552</v>
      </c>
      <c r="BA15186" s="26">
        <v>8.4703406572257087</v>
      </c>
      <c r="BB15186" s="26">
        <v>69.591430097591257</v>
      </c>
      <c r="BC15186" s="26">
        <v>0</v>
      </c>
      <c r="BD15186" s="26">
        <v>69.591430097591271</v>
      </c>
      <c r="BE15186" s="26">
        <v>-1.4210854715202004E-14</v>
      </c>
      <c r="BF15186" s="14">
        <v>1521</v>
      </c>
      <c r="BG15186" s="14">
        <v>0</v>
      </c>
      <c r="BH15186" s="27">
        <v>0.10086959804191428</v>
      </c>
    </row>
    <row r="15187" spans="1:60" x14ac:dyDescent="0.25">
      <c r="A15187" t="s">
        <v>148</v>
      </c>
      <c r="B15187" s="2">
        <v>43945.041666666664</v>
      </c>
      <c r="C15187" s="1">
        <v>43944</v>
      </c>
      <c r="D15187">
        <v>18</v>
      </c>
      <c r="E15187" s="2">
        <v>43944.75</v>
      </c>
      <c r="F15187" s="8" t="s">
        <v>388</v>
      </c>
      <c r="G15187" s="10" t="s">
        <v>389</v>
      </c>
      <c r="J15187" s="14">
        <v>1548</v>
      </c>
      <c r="K15187" s="14">
        <v>1548</v>
      </c>
      <c r="P15187" s="14">
        <v>1548</v>
      </c>
      <c r="Q15187" s="14">
        <v>1548</v>
      </c>
      <c r="S15187" s="14">
        <v>135</v>
      </c>
      <c r="V15187" s="14">
        <v>0</v>
      </c>
      <c r="W15187" s="14">
        <v>0</v>
      </c>
      <c r="X15187" s="14">
        <v>1413</v>
      </c>
      <c r="AK15187" s="14">
        <v>135</v>
      </c>
      <c r="AN15187" s="14">
        <v>0</v>
      </c>
      <c r="AO15187" s="14">
        <v>0</v>
      </c>
      <c r="AP15187" s="14">
        <v>1413</v>
      </c>
      <c r="AS15187" s="14">
        <v>1413</v>
      </c>
      <c r="AT15187" s="14">
        <v>135</v>
      </c>
      <c r="AU15187" s="25">
        <v>2.2385111844111694</v>
      </c>
      <c r="AV15187" s="25">
        <v>0.90411818677527533</v>
      </c>
      <c r="AW15187" s="25">
        <v>2.1942145802964363</v>
      </c>
      <c r="AY15187" s="26">
        <v>55.363715839764758</v>
      </c>
      <c r="BA15187" s="26">
        <v>8.7234630821136552</v>
      </c>
      <c r="BB15187" s="26">
        <v>64.087178921878419</v>
      </c>
      <c r="BC15187" s="26">
        <v>0</v>
      </c>
      <c r="BD15187" s="26">
        <v>64.087178921878419</v>
      </c>
      <c r="BE15187" s="26">
        <v>0</v>
      </c>
      <c r="BF15187" s="14">
        <v>1548</v>
      </c>
      <c r="BG15187" s="14">
        <v>0</v>
      </c>
      <c r="BH15187" s="27">
        <v>9.1271237981105688E-2</v>
      </c>
    </row>
    <row r="15188" spans="1:60" x14ac:dyDescent="0.25">
      <c r="A15188" t="s">
        <v>148</v>
      </c>
      <c r="B15188" s="2">
        <v>43945.083333333336</v>
      </c>
      <c r="C15188" s="1">
        <v>43944</v>
      </c>
      <c r="D15188">
        <v>19</v>
      </c>
      <c r="E15188" s="2">
        <v>43944.791666666664</v>
      </c>
      <c r="F15188" s="8" t="s">
        <v>388</v>
      </c>
      <c r="G15188" s="10" t="s">
        <v>389</v>
      </c>
      <c r="J15188" s="14">
        <v>1460</v>
      </c>
      <c r="K15188" s="14">
        <v>1460</v>
      </c>
      <c r="P15188" s="14">
        <v>1460</v>
      </c>
      <c r="Q15188" s="14">
        <v>1460</v>
      </c>
      <c r="S15188" s="14">
        <v>164</v>
      </c>
      <c r="V15188" s="14">
        <v>0</v>
      </c>
      <c r="W15188" s="14">
        <v>0</v>
      </c>
      <c r="X15188" s="14">
        <v>1296</v>
      </c>
      <c r="AK15188" s="14">
        <v>164</v>
      </c>
      <c r="AN15188" s="14">
        <v>0</v>
      </c>
      <c r="AO15188" s="14">
        <v>0</v>
      </c>
      <c r="AP15188" s="14">
        <v>1296</v>
      </c>
      <c r="AS15188" s="14">
        <v>1296</v>
      </c>
      <c r="AT15188" s="14">
        <v>164</v>
      </c>
      <c r="AU15188" s="25">
        <v>2.2364217395315316</v>
      </c>
      <c r="AV15188" s="25">
        <v>0.90314549195303018</v>
      </c>
      <c r="AW15188" s="25">
        <v>2.2029529712030094</v>
      </c>
      <c r="AY15188" s="26">
        <v>67.184304179539765</v>
      </c>
      <c r="BA15188" s="26">
        <v>8.0011381135309936</v>
      </c>
      <c r="BB15188" s="26">
        <v>75.185442293070764</v>
      </c>
      <c r="BC15188" s="26">
        <v>0</v>
      </c>
      <c r="BD15188" s="26">
        <v>75.185442293070764</v>
      </c>
      <c r="BE15188" s="26">
        <v>0</v>
      </c>
      <c r="BF15188" s="14">
        <v>1460</v>
      </c>
      <c r="BG15188" s="14">
        <v>0</v>
      </c>
      <c r="BH15188" s="27">
        <v>0.11353104780010251</v>
      </c>
    </row>
    <row r="15189" spans="1:60" x14ac:dyDescent="0.25">
      <c r="A15189" t="s">
        <v>148</v>
      </c>
      <c r="B15189" s="2">
        <v>43945.125</v>
      </c>
      <c r="C15189" s="1">
        <v>43944</v>
      </c>
      <c r="D15189">
        <v>20</v>
      </c>
      <c r="E15189" s="2">
        <v>43944.833333333336</v>
      </c>
      <c r="F15189" s="8" t="s">
        <v>388</v>
      </c>
      <c r="G15189" s="10" t="s">
        <v>389</v>
      </c>
      <c r="J15189" s="14">
        <v>1386</v>
      </c>
      <c r="K15189" s="14">
        <v>1386</v>
      </c>
      <c r="P15189" s="14">
        <v>1386</v>
      </c>
      <c r="Q15189" s="14">
        <v>1386</v>
      </c>
      <c r="S15189" s="14">
        <v>168</v>
      </c>
      <c r="V15189" s="14">
        <v>0</v>
      </c>
      <c r="W15189" s="14">
        <v>0</v>
      </c>
      <c r="X15189" s="14">
        <v>1218</v>
      </c>
      <c r="AK15189" s="14">
        <v>168</v>
      </c>
      <c r="AN15189" s="14">
        <v>0</v>
      </c>
      <c r="AO15189" s="14">
        <v>0</v>
      </c>
      <c r="AP15189" s="14">
        <v>1218</v>
      </c>
      <c r="AS15189" s="14">
        <v>1218</v>
      </c>
      <c r="AT15189" s="14">
        <v>168</v>
      </c>
      <c r="AU15189" s="25">
        <v>2.2355776296991867</v>
      </c>
      <c r="AV15189" s="25">
        <v>0.90194997166881907</v>
      </c>
      <c r="AW15189" s="25">
        <v>2.1944546664869611</v>
      </c>
      <c r="AY15189" s="26">
        <v>68.731842784861612</v>
      </c>
      <c r="BA15189" s="26">
        <v>7.519588134475887</v>
      </c>
      <c r="BB15189" s="26">
        <v>76.251430919337494</v>
      </c>
      <c r="BC15189" s="26">
        <v>0</v>
      </c>
      <c r="BD15189" s="26">
        <v>76.251430919337494</v>
      </c>
      <c r="BE15189" s="26">
        <v>0</v>
      </c>
      <c r="BF15189" s="14">
        <v>1386</v>
      </c>
      <c r="BG15189" s="14">
        <v>0</v>
      </c>
      <c r="BH15189" s="27">
        <v>0.12128818876867951</v>
      </c>
    </row>
    <row r="15190" spans="1:60" x14ac:dyDescent="0.25">
      <c r="A15190" t="s">
        <v>148</v>
      </c>
      <c r="B15190" s="2">
        <v>43945.166666666664</v>
      </c>
      <c r="C15190" s="1">
        <v>43944</v>
      </c>
      <c r="D15190">
        <v>21</v>
      </c>
      <c r="E15190" s="2">
        <v>43944.875</v>
      </c>
      <c r="F15190" s="8" t="s">
        <v>388</v>
      </c>
      <c r="G15190" s="10" t="s">
        <v>389</v>
      </c>
      <c r="J15190" s="14">
        <v>1308</v>
      </c>
      <c r="K15190" s="14">
        <v>1308</v>
      </c>
      <c r="P15190" s="14">
        <v>1308</v>
      </c>
      <c r="Q15190" s="14">
        <v>1308</v>
      </c>
      <c r="S15190" s="14">
        <v>177</v>
      </c>
      <c r="V15190" s="14">
        <v>0</v>
      </c>
      <c r="W15190" s="14">
        <v>0</v>
      </c>
      <c r="X15190" s="14">
        <v>1131</v>
      </c>
      <c r="AK15190" s="14">
        <v>177</v>
      </c>
      <c r="AN15190" s="14">
        <v>0</v>
      </c>
      <c r="AO15190" s="14">
        <v>0</v>
      </c>
      <c r="AP15190" s="14">
        <v>1131</v>
      </c>
      <c r="AS15190" s="14">
        <v>1131</v>
      </c>
      <c r="AT15190" s="14">
        <v>177</v>
      </c>
      <c r="AU15190" s="25">
        <v>2.2356061660729236</v>
      </c>
      <c r="AV15190" s="25">
        <v>0.90156505396055309</v>
      </c>
      <c r="AW15190" s="25">
        <v>2.19504352994214</v>
      </c>
      <c r="AY15190" s="26">
        <v>72.383002309249619</v>
      </c>
      <c r="BA15190" s="26">
        <v>6.9824746962990378</v>
      </c>
      <c r="BB15190" s="26">
        <v>79.365477005548655</v>
      </c>
      <c r="BC15190" s="26">
        <v>0</v>
      </c>
      <c r="BD15190" s="26">
        <v>79.365477005548669</v>
      </c>
      <c r="BE15190" s="26">
        <v>-1.4210854715202004E-14</v>
      </c>
      <c r="BF15190" s="14">
        <v>1308</v>
      </c>
      <c r="BG15190" s="14">
        <v>0</v>
      </c>
      <c r="BH15190" s="27">
        <v>0.13376966201526963</v>
      </c>
    </row>
    <row r="15191" spans="1:60" x14ac:dyDescent="0.25">
      <c r="A15191" t="s">
        <v>148</v>
      </c>
      <c r="B15191" s="2">
        <v>43945.208333333336</v>
      </c>
      <c r="C15191" s="1">
        <v>43944</v>
      </c>
      <c r="D15191">
        <v>22</v>
      </c>
      <c r="E15191" s="2">
        <v>43944.916666666664</v>
      </c>
      <c r="F15191" s="8" t="s">
        <v>388</v>
      </c>
      <c r="G15191" s="10" t="s">
        <v>389</v>
      </c>
      <c r="J15191" s="14">
        <v>1181</v>
      </c>
      <c r="K15191" s="14">
        <v>1181</v>
      </c>
      <c r="P15191" s="14">
        <v>1181</v>
      </c>
      <c r="Q15191" s="14">
        <v>1181</v>
      </c>
      <c r="S15191" s="14">
        <v>175</v>
      </c>
      <c r="V15191" s="14">
        <v>0</v>
      </c>
      <c r="W15191" s="14">
        <v>0</v>
      </c>
      <c r="X15191" s="14">
        <v>1006</v>
      </c>
      <c r="AK15191" s="14">
        <v>175</v>
      </c>
      <c r="AN15191" s="14">
        <v>0</v>
      </c>
      <c r="AO15191" s="14">
        <v>0</v>
      </c>
      <c r="AP15191" s="14">
        <v>1006</v>
      </c>
      <c r="AS15191" s="14">
        <v>1006</v>
      </c>
      <c r="AT15191" s="14">
        <v>175</v>
      </c>
      <c r="AU15191" s="25">
        <v>2.2340897662892099</v>
      </c>
      <c r="AV15191" s="25">
        <v>0.90194261116500773</v>
      </c>
      <c r="AW15191" s="25">
        <v>2.1932271920280231</v>
      </c>
      <c r="AY15191" s="26">
        <v>71.595085299904909</v>
      </c>
      <c r="BA15191" s="26">
        <v>6.2107599862748311</v>
      </c>
      <c r="BB15191" s="26">
        <v>77.805845286179746</v>
      </c>
      <c r="BC15191" s="26">
        <v>0</v>
      </c>
      <c r="BD15191" s="26">
        <v>77.805845286179746</v>
      </c>
      <c r="BE15191" s="26">
        <v>0</v>
      </c>
      <c r="BF15191" s="14">
        <v>1181</v>
      </c>
      <c r="BG15191" s="14">
        <v>0</v>
      </c>
      <c r="BH15191" s="27">
        <v>0.14524328758240271</v>
      </c>
    </row>
    <row r="15192" spans="1:60" x14ac:dyDescent="0.25">
      <c r="A15192" t="s">
        <v>148</v>
      </c>
      <c r="B15192" s="2">
        <v>43945.25</v>
      </c>
      <c r="C15192" s="1">
        <v>43944</v>
      </c>
      <c r="D15192">
        <v>23</v>
      </c>
      <c r="E15192" s="2">
        <v>43944.958333333336</v>
      </c>
      <c r="F15192" s="8" t="s">
        <v>388</v>
      </c>
      <c r="G15192" s="10" t="s">
        <v>389</v>
      </c>
      <c r="J15192" s="14">
        <v>975</v>
      </c>
      <c r="K15192" s="14">
        <v>975</v>
      </c>
      <c r="P15192" s="14">
        <v>975</v>
      </c>
      <c r="Q15192" s="14">
        <v>975</v>
      </c>
      <c r="S15192" s="14">
        <v>200</v>
      </c>
      <c r="V15192" s="14">
        <v>0</v>
      </c>
      <c r="W15192" s="14">
        <v>0</v>
      </c>
      <c r="X15192" s="14">
        <v>775</v>
      </c>
      <c r="AK15192" s="14">
        <v>200</v>
      </c>
      <c r="AN15192" s="14">
        <v>0</v>
      </c>
      <c r="AO15192" s="14">
        <v>0</v>
      </c>
      <c r="AP15192" s="14">
        <v>775</v>
      </c>
      <c r="AS15192" s="14">
        <v>775</v>
      </c>
      <c r="AT15192" s="14">
        <v>200</v>
      </c>
      <c r="AU15192" s="25">
        <v>2.2321741632110688</v>
      </c>
      <c r="AV15192" s="25">
        <v>0.90234198519399367</v>
      </c>
      <c r="AW15192" s="25">
        <v>2.19219429033443</v>
      </c>
      <c r="AY15192" s="26">
        <v>81.859185274014905</v>
      </c>
      <c r="BA15192" s="26">
        <v>4.7846312021500914</v>
      </c>
      <c r="BB15192" s="26">
        <v>86.643816476165</v>
      </c>
      <c r="BC15192" s="26">
        <v>0</v>
      </c>
      <c r="BD15192" s="26">
        <v>86.643816476165</v>
      </c>
      <c r="BE15192" s="26">
        <v>0</v>
      </c>
      <c r="BF15192" s="14">
        <v>975</v>
      </c>
      <c r="BG15192" s="14">
        <v>0</v>
      </c>
      <c r="BH15192" s="27">
        <v>0.19591455454326451</v>
      </c>
    </row>
    <row r="15193" spans="1:60" x14ac:dyDescent="0.25">
      <c r="A15193" t="s">
        <v>148</v>
      </c>
      <c r="B15193" s="2">
        <v>43945.291666666664</v>
      </c>
      <c r="C15193" s="1">
        <v>43944</v>
      </c>
      <c r="D15193">
        <v>24</v>
      </c>
      <c r="E15193" s="2">
        <v>43945</v>
      </c>
      <c r="F15193" s="8" t="s">
        <v>388</v>
      </c>
      <c r="G15193" s="10" t="s">
        <v>389</v>
      </c>
      <c r="J15193" s="14">
        <v>852</v>
      </c>
      <c r="K15193" s="14">
        <v>852</v>
      </c>
      <c r="P15193" s="14">
        <v>852</v>
      </c>
      <c r="Q15193" s="14">
        <v>852</v>
      </c>
      <c r="S15193" s="14">
        <v>339</v>
      </c>
      <c r="V15193" s="14">
        <v>0</v>
      </c>
      <c r="W15193" s="14">
        <v>0</v>
      </c>
      <c r="X15193" s="14">
        <v>513</v>
      </c>
      <c r="AK15193" s="14">
        <v>339</v>
      </c>
      <c r="AN15193" s="14">
        <v>0</v>
      </c>
      <c r="AO15193" s="14">
        <v>0</v>
      </c>
      <c r="AP15193" s="14">
        <v>513</v>
      </c>
      <c r="AS15193" s="14">
        <v>513</v>
      </c>
      <c r="AT15193" s="14">
        <v>339</v>
      </c>
      <c r="AU15193" s="25">
        <v>2.2337081506051768</v>
      </c>
      <c r="AV15193" s="25">
        <v>0.90338875132329521</v>
      </c>
      <c r="AW15193" s="25">
        <v>2.1940239577391853</v>
      </c>
      <c r="AY15193" s="26">
        <v>138.91227816975129</v>
      </c>
      <c r="BA15193" s="26">
        <v>3.1671171699393512</v>
      </c>
      <c r="BB15193" s="26">
        <v>142.07939533969065</v>
      </c>
      <c r="BC15193" s="26">
        <v>0</v>
      </c>
      <c r="BD15193" s="26">
        <v>142.07939533969068</v>
      </c>
      <c r="BE15193" s="26">
        <v>-2.8421709430404007E-14</v>
      </c>
      <c r="BF15193" s="14">
        <v>852</v>
      </c>
      <c r="BG15193" s="14">
        <v>0</v>
      </c>
      <c r="BH15193" s="27">
        <v>0.3676421086312075</v>
      </c>
    </row>
    <row r="15194" spans="1:60" x14ac:dyDescent="0.25">
      <c r="A15194" t="s">
        <v>148</v>
      </c>
      <c r="B15194" s="2">
        <v>43945.333333333336</v>
      </c>
      <c r="C15194" s="1">
        <v>43945</v>
      </c>
      <c r="D15194">
        <v>1</v>
      </c>
      <c r="E15194" s="2">
        <v>43945.041666666664</v>
      </c>
      <c r="F15194" s="8" t="s">
        <v>388</v>
      </c>
      <c r="G15194" s="10" t="s">
        <v>389</v>
      </c>
      <c r="J15194" s="14">
        <v>767</v>
      </c>
      <c r="K15194" s="14">
        <v>767</v>
      </c>
      <c r="P15194" s="14">
        <v>767</v>
      </c>
      <c r="Q15194" s="14">
        <v>767</v>
      </c>
      <c r="S15194" s="14">
        <v>440</v>
      </c>
      <c r="V15194" s="14">
        <v>0</v>
      </c>
      <c r="W15194" s="14">
        <v>0</v>
      </c>
      <c r="X15194" s="14">
        <v>327</v>
      </c>
      <c r="AK15194" s="14">
        <v>440</v>
      </c>
      <c r="AN15194" s="14">
        <v>0</v>
      </c>
      <c r="AO15194" s="14">
        <v>0</v>
      </c>
      <c r="AP15194" s="14">
        <v>327</v>
      </c>
      <c r="AS15194" s="14">
        <v>327</v>
      </c>
      <c r="AT15194" s="14">
        <v>440</v>
      </c>
      <c r="AU15194" s="25">
        <v>2.2353437496485431</v>
      </c>
      <c r="AV15194" s="25">
        <v>0.90333395911688641</v>
      </c>
      <c r="AW15194" s="25">
        <v>2.1952174909518298</v>
      </c>
      <c r="AY15194" s="26">
        <v>180.28818663145125</v>
      </c>
      <c r="BA15194" s="26">
        <v>2.0188056814233284</v>
      </c>
      <c r="BB15194" s="26">
        <v>182.30699231287457</v>
      </c>
      <c r="BC15194" s="26">
        <v>0</v>
      </c>
      <c r="BD15194" s="26">
        <v>182.30699231287457</v>
      </c>
      <c r="BE15194" s="26">
        <v>0</v>
      </c>
      <c r="BF15194" s="14">
        <v>767</v>
      </c>
      <c r="BG15194" s="14">
        <v>0</v>
      </c>
      <c r="BH15194" s="27">
        <v>0.52401257026441916</v>
      </c>
    </row>
    <row r="15195" spans="1:60" x14ac:dyDescent="0.25">
      <c r="A15195" t="s">
        <v>148</v>
      </c>
      <c r="B15195" s="2">
        <v>43945.375</v>
      </c>
      <c r="C15195" s="1">
        <v>43945</v>
      </c>
      <c r="D15195">
        <v>2</v>
      </c>
      <c r="E15195" s="2">
        <v>43945.083333333336</v>
      </c>
      <c r="F15195" s="8" t="s">
        <v>388</v>
      </c>
      <c r="G15195" s="10" t="s">
        <v>389</v>
      </c>
      <c r="J15195" s="14">
        <v>713</v>
      </c>
      <c r="K15195" s="14">
        <v>713</v>
      </c>
      <c r="P15195" s="14">
        <v>713</v>
      </c>
      <c r="Q15195" s="14">
        <v>713</v>
      </c>
      <c r="S15195" s="14">
        <v>487</v>
      </c>
      <c r="V15195" s="14">
        <v>0</v>
      </c>
      <c r="W15195" s="14">
        <v>0</v>
      </c>
      <c r="X15195" s="14">
        <v>226</v>
      </c>
      <c r="AK15195" s="14">
        <v>487</v>
      </c>
      <c r="AN15195" s="14">
        <v>0</v>
      </c>
      <c r="AO15195" s="14">
        <v>0</v>
      </c>
      <c r="AP15195" s="14">
        <v>226</v>
      </c>
      <c r="AS15195" s="14">
        <v>226</v>
      </c>
      <c r="AT15195" s="14">
        <v>487</v>
      </c>
      <c r="AU15195" s="25">
        <v>2.2362428674924497</v>
      </c>
      <c r="AV15195" s="25">
        <v>0.90415367487251153</v>
      </c>
      <c r="AW15195" s="25">
        <v>2.1956704862711316</v>
      </c>
      <c r="AY15195" s="26">
        <v>199.72731793366347</v>
      </c>
      <c r="BA15195" s="26">
        <v>1.3952601957237689</v>
      </c>
      <c r="BB15195" s="26">
        <v>201.12257812938725</v>
      </c>
      <c r="BC15195" s="26">
        <v>0</v>
      </c>
      <c r="BD15195" s="26">
        <v>201.12257812938725</v>
      </c>
      <c r="BE15195" s="26">
        <v>0</v>
      </c>
      <c r="BF15195" s="14">
        <v>713</v>
      </c>
      <c r="BG15195" s="14">
        <v>0</v>
      </c>
      <c r="BH15195" s="27">
        <v>0.62187778148051853</v>
      </c>
    </row>
    <row r="15196" spans="1:60" x14ac:dyDescent="0.25">
      <c r="A15196" t="s">
        <v>148</v>
      </c>
      <c r="B15196" s="2">
        <v>43945.416666666664</v>
      </c>
      <c r="C15196" s="1">
        <v>43945</v>
      </c>
      <c r="D15196">
        <v>3</v>
      </c>
      <c r="E15196" s="2">
        <v>43945.125</v>
      </c>
      <c r="F15196" s="8" t="s">
        <v>388</v>
      </c>
      <c r="G15196" s="10" t="s">
        <v>389</v>
      </c>
      <c r="J15196" s="14">
        <v>677</v>
      </c>
      <c r="K15196" s="14">
        <v>677</v>
      </c>
      <c r="P15196" s="14">
        <v>677</v>
      </c>
      <c r="Q15196" s="14">
        <v>677</v>
      </c>
      <c r="S15196" s="14">
        <v>522</v>
      </c>
      <c r="V15196" s="14">
        <v>0</v>
      </c>
      <c r="W15196" s="14">
        <v>0</v>
      </c>
      <c r="X15196" s="14">
        <v>155</v>
      </c>
      <c r="AK15196" s="14">
        <v>522</v>
      </c>
      <c r="AN15196" s="14">
        <v>0</v>
      </c>
      <c r="AO15196" s="14">
        <v>0</v>
      </c>
      <c r="AP15196" s="14">
        <v>155</v>
      </c>
      <c r="AS15196" s="14">
        <v>155</v>
      </c>
      <c r="AT15196" s="14">
        <v>522</v>
      </c>
      <c r="AU15196" s="25">
        <v>2.2398088511839012</v>
      </c>
      <c r="AV15196" s="25">
        <v>0.9050347111168795</v>
      </c>
      <c r="AW15196" s="25">
        <v>2.1962846412117614</v>
      </c>
      <c r="AY15196" s="26">
        <v>214.29004508850102</v>
      </c>
      <c r="BA15196" s="26">
        <v>0.95692624043001828</v>
      </c>
      <c r="BB15196" s="26">
        <v>215.24697132893104</v>
      </c>
      <c r="BC15196" s="26">
        <v>0</v>
      </c>
      <c r="BD15196" s="26">
        <v>215.24697132893104</v>
      </c>
      <c r="BE15196" s="26">
        <v>0</v>
      </c>
      <c r="BF15196" s="14">
        <v>677</v>
      </c>
      <c r="BG15196" s="14">
        <v>0</v>
      </c>
      <c r="BH15196" s="27">
        <v>0.70094206489097188</v>
      </c>
    </row>
    <row r="15197" spans="1:60" x14ac:dyDescent="0.25">
      <c r="A15197" t="s">
        <v>148</v>
      </c>
      <c r="B15197" s="2">
        <v>43945.458333333336</v>
      </c>
      <c r="C15197" s="1">
        <v>43945</v>
      </c>
      <c r="D15197">
        <v>4</v>
      </c>
      <c r="E15197" s="2">
        <v>43945.166666666664</v>
      </c>
      <c r="F15197" s="8" t="s">
        <v>388</v>
      </c>
      <c r="G15197" s="10" t="s">
        <v>389</v>
      </c>
      <c r="J15197" s="14">
        <v>609</v>
      </c>
      <c r="K15197" s="14">
        <v>609</v>
      </c>
      <c r="P15197" s="14">
        <v>609</v>
      </c>
      <c r="Q15197" s="14">
        <v>609</v>
      </c>
      <c r="S15197" s="14">
        <v>525</v>
      </c>
      <c r="V15197" s="14">
        <v>0</v>
      </c>
      <c r="W15197" s="14">
        <v>0</v>
      </c>
      <c r="X15197" s="14">
        <v>84</v>
      </c>
      <c r="AK15197" s="14">
        <v>525</v>
      </c>
      <c r="AN15197" s="14">
        <v>0</v>
      </c>
      <c r="AO15197" s="14">
        <v>0</v>
      </c>
      <c r="AP15197" s="14">
        <v>84</v>
      </c>
      <c r="AS15197" s="14">
        <v>84</v>
      </c>
      <c r="AT15197" s="14">
        <v>525</v>
      </c>
      <c r="AU15197" s="25">
        <v>2.2440159490028209</v>
      </c>
      <c r="AV15197" s="25">
        <v>0.90507751476657627</v>
      </c>
      <c r="AW15197" s="25">
        <v>2.1970378096580467</v>
      </c>
      <c r="AY15197" s="26">
        <v>215.53179017356848</v>
      </c>
      <c r="BA15197" s="26">
        <v>0.51859228513626798</v>
      </c>
      <c r="BB15197" s="26">
        <v>216.05038245870475</v>
      </c>
      <c r="BC15197" s="26">
        <v>0</v>
      </c>
      <c r="BD15197" s="26">
        <v>216.05038245870475</v>
      </c>
      <c r="BE15197" s="26">
        <v>0</v>
      </c>
      <c r="BF15197" s="14">
        <v>609</v>
      </c>
      <c r="BG15197" s="14">
        <v>0</v>
      </c>
      <c r="BH15197" s="27">
        <v>0.78211657500182208</v>
      </c>
    </row>
    <row r="15198" spans="1:60" x14ac:dyDescent="0.25">
      <c r="A15198" t="s">
        <v>148</v>
      </c>
      <c r="B15198" s="2">
        <v>43945.5</v>
      </c>
      <c r="C15198" s="1">
        <v>43945</v>
      </c>
      <c r="D15198">
        <v>5</v>
      </c>
      <c r="E15198" s="2">
        <v>43945.208333333336</v>
      </c>
      <c r="F15198" s="8" t="s">
        <v>388</v>
      </c>
      <c r="G15198" s="10" t="s">
        <v>389</v>
      </c>
      <c r="J15198" s="14">
        <v>569</v>
      </c>
      <c r="K15198" s="14">
        <v>569</v>
      </c>
      <c r="P15198" s="14">
        <v>569</v>
      </c>
      <c r="Q15198" s="14">
        <v>569</v>
      </c>
      <c r="S15198" s="14">
        <v>526</v>
      </c>
      <c r="V15198" s="14">
        <v>0</v>
      </c>
      <c r="W15198" s="14">
        <v>0</v>
      </c>
      <c r="X15198" s="14">
        <v>43</v>
      </c>
      <c r="AK15198" s="14">
        <v>526</v>
      </c>
      <c r="AN15198" s="14">
        <v>0</v>
      </c>
      <c r="AO15198" s="14">
        <v>0</v>
      </c>
      <c r="AP15198" s="14">
        <v>43</v>
      </c>
      <c r="AS15198" s="14">
        <v>43</v>
      </c>
      <c r="AT15198" s="14">
        <v>526</v>
      </c>
      <c r="AU15198" s="25">
        <v>2.2471935486603565</v>
      </c>
      <c r="AV15198" s="25">
        <v>0.90540784351760661</v>
      </c>
      <c r="AW15198" s="25">
        <v>2.1961628698230111</v>
      </c>
      <c r="AY15198" s="26">
        <v>216.0211400106418</v>
      </c>
      <c r="BA15198" s="26">
        <v>0.2654698602483278</v>
      </c>
      <c r="BB15198" s="26">
        <v>216.28660987089012</v>
      </c>
      <c r="BC15198" s="26">
        <v>0</v>
      </c>
      <c r="BD15198" s="26">
        <v>216.28660987089009</v>
      </c>
      <c r="BE15198" s="26">
        <v>2.8421709430404007E-14</v>
      </c>
      <c r="BF15198" s="14">
        <v>569</v>
      </c>
      <c r="BG15198" s="14">
        <v>0</v>
      </c>
      <c r="BH15198" s="27">
        <v>0.83801368339817539</v>
      </c>
    </row>
    <row r="15199" spans="1:60" x14ac:dyDescent="0.25">
      <c r="A15199" t="s">
        <v>148</v>
      </c>
      <c r="B15199" s="2">
        <v>43945.541666666664</v>
      </c>
      <c r="C15199" s="1">
        <v>43945</v>
      </c>
      <c r="D15199">
        <v>6</v>
      </c>
      <c r="E15199" s="2">
        <v>43945.25</v>
      </c>
      <c r="F15199" s="8" t="s">
        <v>388</v>
      </c>
      <c r="G15199" s="10" t="s">
        <v>389</v>
      </c>
      <c r="J15199" s="14">
        <v>566</v>
      </c>
      <c r="K15199" s="14">
        <v>566</v>
      </c>
      <c r="P15199" s="14">
        <v>566</v>
      </c>
      <c r="Q15199" s="14">
        <v>566</v>
      </c>
      <c r="S15199" s="14">
        <v>525</v>
      </c>
      <c r="V15199" s="14">
        <v>0</v>
      </c>
      <c r="W15199" s="14">
        <v>0</v>
      </c>
      <c r="X15199" s="14">
        <v>41</v>
      </c>
      <c r="AK15199" s="14">
        <v>525</v>
      </c>
      <c r="AN15199" s="14">
        <v>0</v>
      </c>
      <c r="AO15199" s="14">
        <v>0</v>
      </c>
      <c r="AP15199" s="14">
        <v>41</v>
      </c>
      <c r="AS15199" s="14">
        <v>41</v>
      </c>
      <c r="AT15199" s="14">
        <v>525</v>
      </c>
      <c r="AU15199" s="25">
        <v>2.2479863647920761</v>
      </c>
      <c r="AV15199" s="25">
        <v>0.90522796865628219</v>
      </c>
      <c r="AW15199" s="25">
        <v>2.1960039933151778</v>
      </c>
      <c r="AY15199" s="26">
        <v>215.56761870279149</v>
      </c>
      <c r="BA15199" s="26">
        <v>0.2531224248879404</v>
      </c>
      <c r="BB15199" s="26">
        <v>215.82074112767944</v>
      </c>
      <c r="BC15199" s="26">
        <v>0</v>
      </c>
      <c r="BD15199" s="26">
        <v>215.82074112767944</v>
      </c>
      <c r="BE15199" s="26">
        <v>0</v>
      </c>
      <c r="BF15199" s="14">
        <v>566</v>
      </c>
      <c r="BG15199" s="14">
        <v>0</v>
      </c>
      <c r="BH15199" s="27">
        <v>0.84064085212880668</v>
      </c>
    </row>
    <row r="15200" spans="1:60" x14ac:dyDescent="0.25">
      <c r="A15200" t="s">
        <v>148</v>
      </c>
      <c r="B15200" s="2">
        <v>43945.583333333336</v>
      </c>
      <c r="C15200" s="1">
        <v>43945</v>
      </c>
      <c r="D15200">
        <v>7</v>
      </c>
      <c r="E15200" s="2">
        <v>43945.291666666664</v>
      </c>
      <c r="F15200" s="8" t="s">
        <v>388</v>
      </c>
      <c r="G15200" s="10" t="s">
        <v>389</v>
      </c>
      <c r="J15200" s="14">
        <v>567</v>
      </c>
      <c r="K15200" s="14">
        <v>567</v>
      </c>
      <c r="P15200" s="14">
        <v>567</v>
      </c>
      <c r="Q15200" s="14">
        <v>567</v>
      </c>
      <c r="S15200" s="14">
        <v>467</v>
      </c>
      <c r="V15200" s="14">
        <v>0</v>
      </c>
      <c r="W15200" s="14">
        <v>0</v>
      </c>
      <c r="X15200" s="14">
        <v>100</v>
      </c>
      <c r="AK15200" s="14">
        <v>467</v>
      </c>
      <c r="AN15200" s="14">
        <v>0</v>
      </c>
      <c r="AO15200" s="14">
        <v>0</v>
      </c>
      <c r="AP15200" s="14">
        <v>100</v>
      </c>
      <c r="AS15200" s="14">
        <v>100</v>
      </c>
      <c r="AT15200" s="14">
        <v>467</v>
      </c>
      <c r="AU15200" s="25">
        <v>2.2468941023594686</v>
      </c>
      <c r="AV15200" s="25">
        <v>0.90489111473763684</v>
      </c>
      <c r="AW15200" s="25">
        <v>2.1985225899662133</v>
      </c>
      <c r="AY15200" s="26">
        <v>191.68117434409396</v>
      </c>
      <c r="BA15200" s="26">
        <v>0.61737176801936666</v>
      </c>
      <c r="BB15200" s="26">
        <v>192.29854611211331</v>
      </c>
      <c r="BC15200" s="26">
        <v>0</v>
      </c>
      <c r="BD15200" s="26">
        <v>192.29854611211331</v>
      </c>
      <c r="BE15200" s="26">
        <v>0</v>
      </c>
      <c r="BF15200" s="14">
        <v>567</v>
      </c>
      <c r="BG15200" s="14">
        <v>0</v>
      </c>
      <c r="BH15200" s="27">
        <v>0.74769880199239369</v>
      </c>
    </row>
    <row r="15201" spans="1:61" x14ac:dyDescent="0.25">
      <c r="A15201" t="s">
        <v>148</v>
      </c>
      <c r="B15201" s="2">
        <v>43945.625</v>
      </c>
      <c r="C15201" s="1">
        <v>43945</v>
      </c>
      <c r="D15201">
        <v>8</v>
      </c>
      <c r="E15201" s="2">
        <v>43945.333333333336</v>
      </c>
      <c r="F15201" s="8" t="s">
        <v>388</v>
      </c>
      <c r="G15201" s="10" t="s">
        <v>389</v>
      </c>
      <c r="J15201" s="14">
        <v>571</v>
      </c>
      <c r="K15201" s="14">
        <v>571</v>
      </c>
      <c r="P15201" s="14">
        <v>571</v>
      </c>
      <c r="Q15201" s="14">
        <v>571</v>
      </c>
      <c r="S15201" s="14">
        <v>492</v>
      </c>
      <c r="V15201" s="14">
        <v>0</v>
      </c>
      <c r="W15201" s="14">
        <v>0</v>
      </c>
      <c r="X15201" s="14">
        <v>79</v>
      </c>
      <c r="AK15201" s="14">
        <v>492</v>
      </c>
      <c r="AN15201" s="14">
        <v>0</v>
      </c>
      <c r="AO15201" s="14">
        <v>0</v>
      </c>
      <c r="AP15201" s="14">
        <v>79</v>
      </c>
      <c r="AS15201" s="14">
        <v>79</v>
      </c>
      <c r="AT15201" s="14">
        <v>492</v>
      </c>
      <c r="AU15201" s="25">
        <v>2.2457171288894981</v>
      </c>
      <c r="AV15201" s="25">
        <v>0.90500736799815873</v>
      </c>
      <c r="AW15201" s="25">
        <v>2.2023952311861366</v>
      </c>
      <c r="AY15201" s="26">
        <v>201.96842315459992</v>
      </c>
      <c r="BA15201" s="26">
        <v>0.48772369673529986</v>
      </c>
      <c r="BB15201" s="26">
        <v>202.45614685133521</v>
      </c>
      <c r="BC15201" s="26">
        <v>0</v>
      </c>
      <c r="BD15201" s="26">
        <v>202.45614685133523</v>
      </c>
      <c r="BE15201" s="26">
        <v>-2.8421709430404007E-14</v>
      </c>
      <c r="BF15201" s="14">
        <v>571</v>
      </c>
      <c r="BG15201" s="14">
        <v>0</v>
      </c>
      <c r="BH15201" s="27">
        <v>0.78167928278702381</v>
      </c>
    </row>
    <row r="15202" spans="1:61" x14ac:dyDescent="0.25">
      <c r="A15202" t="s">
        <v>148</v>
      </c>
      <c r="B15202" s="2">
        <v>43945.666666666664</v>
      </c>
      <c r="C15202" s="1">
        <v>43945</v>
      </c>
      <c r="D15202">
        <v>9</v>
      </c>
      <c r="E15202" s="2">
        <v>43945.375</v>
      </c>
      <c r="F15202" s="8" t="s">
        <v>388</v>
      </c>
      <c r="G15202" s="10" t="s">
        <v>389</v>
      </c>
      <c r="J15202" s="14">
        <v>494</v>
      </c>
      <c r="K15202" s="14">
        <v>494</v>
      </c>
      <c r="P15202" s="14">
        <v>494</v>
      </c>
      <c r="Q15202" s="14">
        <v>494</v>
      </c>
      <c r="S15202" s="14">
        <v>450</v>
      </c>
      <c r="V15202" s="14">
        <v>0</v>
      </c>
      <c r="W15202" s="14">
        <v>0</v>
      </c>
      <c r="X15202" s="14">
        <v>44</v>
      </c>
      <c r="AK15202" s="14">
        <v>450</v>
      </c>
      <c r="AN15202" s="14">
        <v>0</v>
      </c>
      <c r="AO15202" s="14">
        <v>0</v>
      </c>
      <c r="AP15202" s="14">
        <v>44</v>
      </c>
      <c r="AS15202" s="14">
        <v>44</v>
      </c>
      <c r="AT15202" s="14">
        <v>450</v>
      </c>
      <c r="AU15202" s="25">
        <v>2.2450794544360249</v>
      </c>
      <c r="AV15202" s="25">
        <v>0.90535875229506124</v>
      </c>
      <c r="AW15202" s="25">
        <v>2.1945298536142843</v>
      </c>
      <c r="AY15202" s="26">
        <v>184.79893974144187</v>
      </c>
      <c r="BA15202" s="26">
        <v>0.2716435779285214</v>
      </c>
      <c r="BB15202" s="26">
        <v>185.0705833193704</v>
      </c>
      <c r="BC15202" s="26">
        <v>0</v>
      </c>
      <c r="BD15202" s="26">
        <v>185.07058331937043</v>
      </c>
      <c r="BE15202" s="26">
        <v>-2.8421709430404007E-14</v>
      </c>
      <c r="BF15202" s="14">
        <v>494</v>
      </c>
      <c r="BG15202" s="14">
        <v>0</v>
      </c>
      <c r="BH15202" s="27">
        <v>0.82593180039989955</v>
      </c>
    </row>
    <row r="15203" spans="1:61" x14ac:dyDescent="0.25">
      <c r="A15203" t="s">
        <v>148</v>
      </c>
      <c r="B15203" s="2">
        <v>43945.708333333336</v>
      </c>
      <c r="C15203" s="1">
        <v>43945</v>
      </c>
      <c r="D15203">
        <v>10</v>
      </c>
      <c r="E15203" s="2">
        <v>43945.416666666664</v>
      </c>
      <c r="F15203" s="8" t="s">
        <v>388</v>
      </c>
      <c r="G15203" s="10" t="s">
        <v>389</v>
      </c>
      <c r="J15203" s="14">
        <v>502</v>
      </c>
      <c r="K15203" s="14">
        <v>502</v>
      </c>
      <c r="P15203" s="14">
        <v>502</v>
      </c>
      <c r="Q15203" s="14">
        <v>502</v>
      </c>
      <c r="S15203" s="14">
        <v>503</v>
      </c>
      <c r="V15203" s="14">
        <v>0</v>
      </c>
      <c r="W15203" s="14">
        <v>0</v>
      </c>
      <c r="X15203" s="14">
        <v>-1</v>
      </c>
      <c r="AK15203" s="14">
        <v>503</v>
      </c>
      <c r="AN15203" s="14">
        <v>0</v>
      </c>
      <c r="AO15203" s="14">
        <v>0</v>
      </c>
      <c r="AP15203" s="14">
        <v>-1</v>
      </c>
      <c r="AS15203" s="14">
        <v>-1</v>
      </c>
      <c r="AT15203" s="14">
        <v>503</v>
      </c>
      <c r="AU15203" s="25">
        <v>2.2436577403105802</v>
      </c>
      <c r="AV15203" s="25">
        <v>0.90558907966749835</v>
      </c>
      <c r="AW15203" s="25">
        <v>2.19504352994214</v>
      </c>
      <c r="AY15203" s="26">
        <v>206.61669905596051</v>
      </c>
      <c r="BA15203" s="26">
        <v>0</v>
      </c>
      <c r="BB15203" s="26">
        <v>206.61669905596051</v>
      </c>
      <c r="BC15203" s="26">
        <v>7.146082541276233E-2</v>
      </c>
      <c r="BD15203" s="26">
        <v>206.27806432605311</v>
      </c>
      <c r="BE15203" s="26">
        <v>0.41009555532016861</v>
      </c>
      <c r="BF15203" s="14">
        <v>503</v>
      </c>
      <c r="BG15203" s="14">
        <v>1</v>
      </c>
      <c r="BH15203" s="27">
        <v>0.90558907966749824</v>
      </c>
      <c r="BI15203" s="27">
        <v>0.90410486316995009</v>
      </c>
    </row>
    <row r="15204" spans="1:61" x14ac:dyDescent="0.25">
      <c r="A15204" t="s">
        <v>148</v>
      </c>
      <c r="B15204" s="2">
        <v>43945.75</v>
      </c>
      <c r="C15204" s="1">
        <v>43945</v>
      </c>
      <c r="D15204">
        <v>11</v>
      </c>
      <c r="E15204" s="2">
        <v>43945.458333333336</v>
      </c>
      <c r="F15204" s="8" t="s">
        <v>388</v>
      </c>
      <c r="G15204" s="10" t="s">
        <v>389</v>
      </c>
      <c r="J15204" s="14">
        <v>514</v>
      </c>
      <c r="K15204" s="14">
        <v>514</v>
      </c>
      <c r="P15204" s="14">
        <v>514</v>
      </c>
      <c r="Q15204" s="14">
        <v>514</v>
      </c>
      <c r="S15204" s="14">
        <v>490</v>
      </c>
      <c r="V15204" s="14">
        <v>0</v>
      </c>
      <c r="W15204" s="14">
        <v>0</v>
      </c>
      <c r="X15204" s="14">
        <v>24</v>
      </c>
      <c r="AK15204" s="14">
        <v>490</v>
      </c>
      <c r="AN15204" s="14">
        <v>0</v>
      </c>
      <c r="AO15204" s="14">
        <v>0</v>
      </c>
      <c r="AP15204" s="14">
        <v>24</v>
      </c>
      <c r="AS15204" s="14">
        <v>24</v>
      </c>
      <c r="AT15204" s="14">
        <v>490</v>
      </c>
      <c r="AU15204" s="25">
        <v>2.2422184901853051</v>
      </c>
      <c r="AV15204" s="25">
        <v>0.90559915220208875</v>
      </c>
      <c r="AW15204" s="25">
        <v>2.1943479267618704</v>
      </c>
      <c r="AY15204" s="26">
        <v>201.27894357259913</v>
      </c>
      <c r="BA15204" s="26">
        <v>0.14816922432464799</v>
      </c>
      <c r="BB15204" s="26">
        <v>201.42711279692378</v>
      </c>
      <c r="BC15204" s="26">
        <v>0</v>
      </c>
      <c r="BD15204" s="26">
        <v>201.42711279692378</v>
      </c>
      <c r="BE15204" s="26">
        <v>0</v>
      </c>
      <c r="BF15204" s="14">
        <v>514</v>
      </c>
      <c r="BG15204" s="14">
        <v>0</v>
      </c>
      <c r="BH15204" s="27">
        <v>0.86394988602014411</v>
      </c>
    </row>
    <row r="15205" spans="1:61" x14ac:dyDescent="0.25">
      <c r="A15205" t="s">
        <v>148</v>
      </c>
      <c r="B15205" s="2">
        <v>43945.791666666664</v>
      </c>
      <c r="C15205" s="1">
        <v>43945</v>
      </c>
      <c r="D15205">
        <v>12</v>
      </c>
      <c r="E15205" s="2">
        <v>43945.5</v>
      </c>
      <c r="F15205" s="8" t="s">
        <v>388</v>
      </c>
      <c r="G15205" s="10" t="s">
        <v>389</v>
      </c>
      <c r="J15205" s="14">
        <v>534</v>
      </c>
      <c r="K15205" s="14">
        <v>534</v>
      </c>
      <c r="P15205" s="14">
        <v>534</v>
      </c>
      <c r="Q15205" s="14">
        <v>534</v>
      </c>
      <c r="S15205" s="14">
        <v>446</v>
      </c>
      <c r="V15205" s="14">
        <v>0</v>
      </c>
      <c r="W15205" s="14">
        <v>0</v>
      </c>
      <c r="X15205" s="14">
        <v>88</v>
      </c>
      <c r="AK15205" s="14">
        <v>446</v>
      </c>
      <c r="AN15205" s="14">
        <v>0</v>
      </c>
      <c r="AO15205" s="14">
        <v>0</v>
      </c>
      <c r="AP15205" s="14">
        <v>88</v>
      </c>
      <c r="AS15205" s="14">
        <v>88</v>
      </c>
      <c r="AT15205" s="14">
        <v>446</v>
      </c>
      <c r="AU15205" s="25">
        <v>2.2417243252383248</v>
      </c>
      <c r="AV15205" s="25">
        <v>0.90501302812311557</v>
      </c>
      <c r="AW15205" s="25">
        <v>2.194281808661362</v>
      </c>
      <c r="AY15205" s="26">
        <v>183.08634165657102</v>
      </c>
      <c r="BA15205" s="26">
        <v>0.54328715585704257</v>
      </c>
      <c r="BB15205" s="26">
        <v>183.62962881242805</v>
      </c>
      <c r="BC15205" s="26">
        <v>0</v>
      </c>
      <c r="BD15205" s="26">
        <v>183.62962881242805</v>
      </c>
      <c r="BE15205" s="26">
        <v>0</v>
      </c>
      <c r="BF15205" s="14">
        <v>534</v>
      </c>
      <c r="BG15205" s="14">
        <v>0</v>
      </c>
      <c r="BH15205" s="27">
        <v>0.75811526642781857</v>
      </c>
    </row>
    <row r="15206" spans="1:61" x14ac:dyDescent="0.25">
      <c r="A15206" t="s">
        <v>148</v>
      </c>
      <c r="B15206" s="2">
        <v>43945.833333333336</v>
      </c>
      <c r="C15206" s="1">
        <v>43945</v>
      </c>
      <c r="D15206">
        <v>13</v>
      </c>
      <c r="E15206" s="2">
        <v>43945.541666666664</v>
      </c>
      <c r="F15206" s="8" t="s">
        <v>388</v>
      </c>
      <c r="G15206" s="10" t="s">
        <v>389</v>
      </c>
      <c r="J15206" s="14">
        <v>593</v>
      </c>
      <c r="K15206" s="14">
        <v>593</v>
      </c>
      <c r="P15206" s="14">
        <v>593</v>
      </c>
      <c r="Q15206" s="14">
        <v>593</v>
      </c>
      <c r="S15206" s="14">
        <v>385</v>
      </c>
      <c r="V15206" s="14">
        <v>0</v>
      </c>
      <c r="W15206" s="14">
        <v>0</v>
      </c>
      <c r="X15206" s="14">
        <v>208</v>
      </c>
      <c r="AK15206" s="14">
        <v>385</v>
      </c>
      <c r="AN15206" s="14">
        <v>0</v>
      </c>
      <c r="AO15206" s="14">
        <v>0</v>
      </c>
      <c r="AP15206" s="14">
        <v>208</v>
      </c>
      <c r="AS15206" s="14">
        <v>208</v>
      </c>
      <c r="AT15206" s="14">
        <v>385</v>
      </c>
      <c r="AU15206" s="25">
        <v>2.2417882871650479</v>
      </c>
      <c r="AV15206" s="25">
        <v>0.90495513824345153</v>
      </c>
      <c r="AW15206" s="25">
        <v>2.1935767982630052</v>
      </c>
      <c r="AY15206" s="26">
        <v>158.0352751148628</v>
      </c>
      <c r="BA15206" s="26">
        <v>1.2841332774802823</v>
      </c>
      <c r="BB15206" s="26">
        <v>159.31940839234309</v>
      </c>
      <c r="BC15206" s="26">
        <v>0</v>
      </c>
      <c r="BD15206" s="26">
        <v>159.31940839234312</v>
      </c>
      <c r="BE15206" s="26">
        <v>-2.8421709430404007E-14</v>
      </c>
      <c r="BF15206" s="14">
        <v>593</v>
      </c>
      <c r="BG15206" s="14">
        <v>0</v>
      </c>
      <c r="BH15206" s="27">
        <v>0.5923081857165724</v>
      </c>
    </row>
    <row r="15207" spans="1:61" x14ac:dyDescent="0.25">
      <c r="A15207" t="s">
        <v>148</v>
      </c>
      <c r="B15207" s="2">
        <v>43945.875</v>
      </c>
      <c r="C15207" s="1">
        <v>43945</v>
      </c>
      <c r="D15207">
        <v>14</v>
      </c>
      <c r="E15207" s="2">
        <v>43945.583333333336</v>
      </c>
      <c r="F15207" s="8" t="s">
        <v>388</v>
      </c>
      <c r="G15207" s="10" t="s">
        <v>389</v>
      </c>
      <c r="J15207" s="14">
        <v>720</v>
      </c>
      <c r="K15207" s="14">
        <v>720</v>
      </c>
      <c r="P15207" s="14">
        <v>720</v>
      </c>
      <c r="Q15207" s="14">
        <v>720</v>
      </c>
      <c r="S15207" s="14">
        <v>418</v>
      </c>
      <c r="V15207" s="14">
        <v>0</v>
      </c>
      <c r="W15207" s="14">
        <v>0</v>
      </c>
      <c r="X15207" s="14">
        <v>302</v>
      </c>
      <c r="AK15207" s="14">
        <v>418</v>
      </c>
      <c r="AN15207" s="14">
        <v>0</v>
      </c>
      <c r="AO15207" s="14">
        <v>0</v>
      </c>
      <c r="AP15207" s="14">
        <v>302</v>
      </c>
      <c r="AS15207" s="14">
        <v>302</v>
      </c>
      <c r="AT15207" s="14">
        <v>418</v>
      </c>
      <c r="AU15207" s="25">
        <v>2.24168062776456</v>
      </c>
      <c r="AV15207" s="25">
        <v>0.90489793301648069</v>
      </c>
      <c r="AW15207" s="25">
        <v>2.1941462134647316</v>
      </c>
      <c r="AY15207" s="26">
        <v>171.57030962292319</v>
      </c>
      <c r="BA15207" s="26">
        <v>1.8644627394184876</v>
      </c>
      <c r="BB15207" s="26">
        <v>173.43477236234168</v>
      </c>
      <c r="BC15207" s="26">
        <v>0</v>
      </c>
      <c r="BD15207" s="26">
        <v>173.43477236234168</v>
      </c>
      <c r="BE15207" s="26">
        <v>0</v>
      </c>
      <c r="BF15207" s="14">
        <v>720</v>
      </c>
      <c r="BG15207" s="14">
        <v>0</v>
      </c>
      <c r="BH15207" s="27">
        <v>0.5310524553409246</v>
      </c>
    </row>
    <row r="15208" spans="1:61" x14ac:dyDescent="0.25">
      <c r="A15208" t="s">
        <v>148</v>
      </c>
      <c r="B15208" s="2">
        <v>43945.916666666664</v>
      </c>
      <c r="C15208" s="1">
        <v>43945</v>
      </c>
      <c r="D15208">
        <v>15</v>
      </c>
      <c r="E15208" s="2">
        <v>43945.625</v>
      </c>
      <c r="F15208" s="8" t="s">
        <v>388</v>
      </c>
      <c r="G15208" s="10" t="s">
        <v>389</v>
      </c>
      <c r="J15208" s="14">
        <v>795</v>
      </c>
      <c r="K15208" s="14">
        <v>795</v>
      </c>
      <c r="P15208" s="14">
        <v>795</v>
      </c>
      <c r="Q15208" s="14">
        <v>795</v>
      </c>
      <c r="S15208" s="14">
        <v>435</v>
      </c>
      <c r="V15208" s="14">
        <v>0</v>
      </c>
      <c r="W15208" s="14">
        <v>0</v>
      </c>
      <c r="X15208" s="14">
        <v>360</v>
      </c>
      <c r="AK15208" s="14">
        <v>435</v>
      </c>
      <c r="AN15208" s="14">
        <v>0</v>
      </c>
      <c r="AO15208" s="14">
        <v>0</v>
      </c>
      <c r="AP15208" s="14">
        <v>360</v>
      </c>
      <c r="AS15208" s="14">
        <v>360</v>
      </c>
      <c r="AT15208" s="14">
        <v>435</v>
      </c>
      <c r="AU15208" s="25">
        <v>2.2401232305062511</v>
      </c>
      <c r="AV15208" s="25">
        <v>0.90474534732760081</v>
      </c>
      <c r="AW15208" s="25">
        <v>2.1935767982630052</v>
      </c>
      <c r="AY15208" s="26">
        <v>178.5179423608179</v>
      </c>
      <c r="BA15208" s="26">
        <v>2.2225383648697203</v>
      </c>
      <c r="BB15208" s="26">
        <v>180.74048072568763</v>
      </c>
      <c r="BC15208" s="26">
        <v>0</v>
      </c>
      <c r="BD15208" s="26">
        <v>180.74048072568763</v>
      </c>
      <c r="BE15208" s="26">
        <v>0</v>
      </c>
      <c r="BF15208" s="14">
        <v>795</v>
      </c>
      <c r="BG15208" s="14">
        <v>0</v>
      </c>
      <c r="BH15208" s="27">
        <v>0.50121267750624587</v>
      </c>
    </row>
    <row r="15209" spans="1:61" x14ac:dyDescent="0.25">
      <c r="A15209" t="s">
        <v>148</v>
      </c>
      <c r="B15209" s="2">
        <v>43945.958333333336</v>
      </c>
      <c r="C15209" s="1">
        <v>43945</v>
      </c>
      <c r="D15209">
        <v>16</v>
      </c>
      <c r="E15209" s="2">
        <v>43945.666666666664</v>
      </c>
      <c r="F15209" s="8" t="s">
        <v>388</v>
      </c>
      <c r="G15209" s="10" t="s">
        <v>389</v>
      </c>
      <c r="J15209" s="14">
        <v>871</v>
      </c>
      <c r="K15209" s="14">
        <v>871</v>
      </c>
      <c r="P15209" s="14">
        <v>871</v>
      </c>
      <c r="Q15209" s="14">
        <v>871</v>
      </c>
      <c r="S15209" s="14">
        <v>438</v>
      </c>
      <c r="V15209" s="14">
        <v>0</v>
      </c>
      <c r="W15209" s="14">
        <v>0</v>
      </c>
      <c r="X15209" s="14">
        <v>433</v>
      </c>
      <c r="AK15209" s="14">
        <v>438</v>
      </c>
      <c r="AN15209" s="14">
        <v>0</v>
      </c>
      <c r="AO15209" s="14">
        <v>0</v>
      </c>
      <c r="AP15209" s="14">
        <v>433</v>
      </c>
      <c r="AS15209" s="14">
        <v>433</v>
      </c>
      <c r="AT15209" s="14">
        <v>438</v>
      </c>
      <c r="AU15209" s="25">
        <v>2.2390743628711824</v>
      </c>
      <c r="AV15209" s="25">
        <v>0.90366683552187665</v>
      </c>
      <c r="AW15209" s="25">
        <v>2.1893447979404179</v>
      </c>
      <c r="AY15209" s="26">
        <v>179.53482865917118</v>
      </c>
      <c r="BA15209" s="26">
        <v>2.6732197555238573</v>
      </c>
      <c r="BB15209" s="26">
        <v>182.20804841469504</v>
      </c>
      <c r="BC15209" s="26">
        <v>0</v>
      </c>
      <c r="BD15209" s="26">
        <v>182.20804841469507</v>
      </c>
      <c r="BE15209" s="26">
        <v>-2.8421709430404007E-14</v>
      </c>
      <c r="BF15209" s="14">
        <v>871</v>
      </c>
      <c r="BG15209" s="14">
        <v>0</v>
      </c>
      <c r="BH15209" s="27">
        <v>0.46119346463376004</v>
      </c>
    </row>
    <row r="15210" spans="1:61" x14ac:dyDescent="0.25">
      <c r="A15210" t="s">
        <v>148</v>
      </c>
      <c r="B15210" s="2">
        <v>43946</v>
      </c>
      <c r="C15210" s="1">
        <v>43945</v>
      </c>
      <c r="D15210">
        <v>17</v>
      </c>
      <c r="E15210" s="2">
        <v>43945.708333333336</v>
      </c>
      <c r="F15210" s="8" t="s">
        <v>388</v>
      </c>
      <c r="G15210" s="10" t="s">
        <v>389</v>
      </c>
      <c r="J15210" s="14">
        <v>955</v>
      </c>
      <c r="K15210" s="14">
        <v>955</v>
      </c>
      <c r="P15210" s="14">
        <v>955</v>
      </c>
      <c r="Q15210" s="14">
        <v>955</v>
      </c>
      <c r="S15210" s="14">
        <v>316</v>
      </c>
      <c r="V15210" s="14">
        <v>0</v>
      </c>
      <c r="W15210" s="14">
        <v>0</v>
      </c>
      <c r="X15210" s="14">
        <v>639</v>
      </c>
      <c r="AK15210" s="14">
        <v>316</v>
      </c>
      <c r="AN15210" s="14">
        <v>0</v>
      </c>
      <c r="AO15210" s="14">
        <v>0</v>
      </c>
      <c r="AP15210" s="14">
        <v>639</v>
      </c>
      <c r="AS15210" s="14">
        <v>639</v>
      </c>
      <c r="AT15210" s="14">
        <v>316</v>
      </c>
      <c r="AU15210" s="25">
        <v>2.2383332834223251</v>
      </c>
      <c r="AV15210" s="25">
        <v>0.90336281746608316</v>
      </c>
      <c r="AW15210" s="25">
        <v>2.1941462134647316</v>
      </c>
      <c r="AY15210" s="26">
        <v>129.4838340935319</v>
      </c>
      <c r="BA15210" s="26">
        <v>3.9450055976437537</v>
      </c>
      <c r="BB15210" s="26">
        <v>133.42883969117565</v>
      </c>
      <c r="BC15210" s="26">
        <v>0</v>
      </c>
      <c r="BD15210" s="26">
        <v>133.42883969117565</v>
      </c>
      <c r="BE15210" s="26">
        <v>0</v>
      </c>
      <c r="BF15210" s="14">
        <v>955</v>
      </c>
      <c r="BG15210" s="14">
        <v>0</v>
      </c>
      <c r="BH15210" s="27">
        <v>0.30802082571723521</v>
      </c>
    </row>
    <row r="15211" spans="1:61" x14ac:dyDescent="0.25">
      <c r="A15211" t="s">
        <v>148</v>
      </c>
      <c r="B15211" s="2">
        <v>43946.041666666664</v>
      </c>
      <c r="C15211" s="1">
        <v>43945</v>
      </c>
      <c r="D15211">
        <v>18</v>
      </c>
      <c r="E15211" s="2">
        <v>43945.75</v>
      </c>
      <c r="F15211" s="8" t="s">
        <v>388</v>
      </c>
      <c r="G15211" s="10" t="s">
        <v>389</v>
      </c>
      <c r="J15211" s="14">
        <v>1025</v>
      </c>
      <c r="K15211" s="14">
        <v>1025</v>
      </c>
      <c r="P15211" s="14">
        <v>1025</v>
      </c>
      <c r="Q15211" s="14">
        <v>1025</v>
      </c>
      <c r="S15211" s="14">
        <v>406</v>
      </c>
      <c r="V15211" s="14">
        <v>0</v>
      </c>
      <c r="W15211" s="14">
        <v>0</v>
      </c>
      <c r="X15211" s="14">
        <v>619</v>
      </c>
      <c r="AK15211" s="14">
        <v>406</v>
      </c>
      <c r="AN15211" s="14">
        <v>0</v>
      </c>
      <c r="AO15211" s="14">
        <v>0</v>
      </c>
      <c r="AP15211" s="14">
        <v>619</v>
      </c>
      <c r="AS15211" s="14">
        <v>619</v>
      </c>
      <c r="AT15211" s="14">
        <v>406</v>
      </c>
      <c r="AU15211" s="25">
        <v>2.2395853607513829</v>
      </c>
      <c r="AV15211" s="25">
        <v>0.90285698418063609</v>
      </c>
      <c r="AW15211" s="25">
        <v>2.1939899690518949</v>
      </c>
      <c r="AY15211" s="26">
        <v>166.26898766106552</v>
      </c>
      <c r="BA15211" s="26">
        <v>3.8215312440398792</v>
      </c>
      <c r="BB15211" s="26">
        <v>170.0905189051054</v>
      </c>
      <c r="BC15211" s="26">
        <v>0</v>
      </c>
      <c r="BD15211" s="26">
        <v>170.0905189051054</v>
      </c>
      <c r="BE15211" s="26">
        <v>0</v>
      </c>
      <c r="BF15211" s="14">
        <v>1025</v>
      </c>
      <c r="BG15211" s="14">
        <v>0</v>
      </c>
      <c r="BH15211" s="27">
        <v>0.36583898515958385</v>
      </c>
    </row>
    <row r="15212" spans="1:61" x14ac:dyDescent="0.25">
      <c r="A15212" t="s">
        <v>148</v>
      </c>
      <c r="B15212" s="2">
        <v>43946.083333333336</v>
      </c>
      <c r="C15212" s="1">
        <v>43945</v>
      </c>
      <c r="D15212">
        <v>19</v>
      </c>
      <c r="E15212" s="2">
        <v>43945.791666666664</v>
      </c>
      <c r="F15212" s="8" t="s">
        <v>388</v>
      </c>
      <c r="G15212" s="10" t="s">
        <v>389</v>
      </c>
      <c r="J15212" s="14">
        <v>1017</v>
      </c>
      <c r="K15212" s="14">
        <v>1017</v>
      </c>
      <c r="P15212" s="14">
        <v>1017</v>
      </c>
      <c r="Q15212" s="14">
        <v>1017</v>
      </c>
      <c r="S15212" s="14">
        <v>535</v>
      </c>
      <c r="V15212" s="14">
        <v>0</v>
      </c>
      <c r="W15212" s="14">
        <v>0</v>
      </c>
      <c r="X15212" s="14">
        <v>482</v>
      </c>
      <c r="AK15212" s="14">
        <v>535</v>
      </c>
      <c r="AN15212" s="14">
        <v>0</v>
      </c>
      <c r="AO15212" s="14">
        <v>0</v>
      </c>
      <c r="AP15212" s="14">
        <v>482</v>
      </c>
      <c r="AS15212" s="14">
        <v>482</v>
      </c>
      <c r="AT15212" s="14">
        <v>534</v>
      </c>
      <c r="AU15212" s="25">
        <v>2.2374450372346595</v>
      </c>
      <c r="AV15212" s="25">
        <v>0.9012843821445784</v>
      </c>
      <c r="AW15212" s="25">
        <v>2.194281808661362</v>
      </c>
      <c r="AY15212" s="26">
        <v>218.71666974233631</v>
      </c>
      <c r="BA15212" s="26">
        <v>2.9757319218533489</v>
      </c>
      <c r="BB15212" s="26">
        <v>221.69240166418965</v>
      </c>
      <c r="BC15212" s="26">
        <v>0</v>
      </c>
      <c r="BD15212" s="26">
        <v>221.47441503521799</v>
      </c>
      <c r="BE15212" s="26">
        <v>0.21798662897165855</v>
      </c>
      <c r="BF15212" s="14">
        <v>1017</v>
      </c>
      <c r="BG15212" s="14">
        <v>1</v>
      </c>
      <c r="BH15212" s="27">
        <v>0.48057768196352579</v>
      </c>
      <c r="BI15212" s="27">
        <v>0.48057768196349787</v>
      </c>
    </row>
    <row r="15213" spans="1:61" x14ac:dyDescent="0.25">
      <c r="A15213" t="s">
        <v>148</v>
      </c>
      <c r="B15213" s="2">
        <v>43946.125</v>
      </c>
      <c r="C15213" s="1">
        <v>43945</v>
      </c>
      <c r="D15213">
        <v>20</v>
      </c>
      <c r="E15213" s="2">
        <v>43945.833333333336</v>
      </c>
      <c r="F15213" s="8" t="s">
        <v>388</v>
      </c>
      <c r="G15213" s="10" t="s">
        <v>389</v>
      </c>
      <c r="J15213" s="14">
        <v>897</v>
      </c>
      <c r="K15213" s="14">
        <v>897</v>
      </c>
      <c r="P15213" s="14">
        <v>897</v>
      </c>
      <c r="Q15213" s="14">
        <v>897</v>
      </c>
      <c r="S15213" s="14">
        <v>503</v>
      </c>
      <c r="V15213" s="14">
        <v>0</v>
      </c>
      <c r="W15213" s="14">
        <v>0</v>
      </c>
      <c r="X15213" s="14">
        <v>394</v>
      </c>
      <c r="AK15213" s="14">
        <v>503</v>
      </c>
      <c r="AN15213" s="14">
        <v>0</v>
      </c>
      <c r="AO15213" s="14">
        <v>0</v>
      </c>
      <c r="AP15213" s="14">
        <v>394</v>
      </c>
      <c r="AS15213" s="14">
        <v>394</v>
      </c>
      <c r="AT15213" s="14">
        <v>502</v>
      </c>
      <c r="AU15213" s="25">
        <v>2.2365125786254634</v>
      </c>
      <c r="AV15213" s="25">
        <v>0.90139166284736782</v>
      </c>
      <c r="AW15213" s="25">
        <v>2.1943479267618704</v>
      </c>
      <c r="AY15213" s="26">
        <v>205.6590280466593</v>
      </c>
      <c r="BA15213" s="26">
        <v>2.4324447659963053</v>
      </c>
      <c r="BB15213" s="26">
        <v>208.09147281265561</v>
      </c>
      <c r="BC15213" s="26">
        <v>0</v>
      </c>
      <c r="BD15213" s="26">
        <v>207.85948677830484</v>
      </c>
      <c r="BE15213" s="26">
        <v>0.23198603435076848</v>
      </c>
      <c r="BF15213" s="14">
        <v>897</v>
      </c>
      <c r="BG15213" s="14">
        <v>1</v>
      </c>
      <c r="BH15213" s="27">
        <v>0.51144105105043125</v>
      </c>
      <c r="BI15213" s="27">
        <v>0.51144105105039117</v>
      </c>
    </row>
    <row r="15214" spans="1:61" x14ac:dyDescent="0.25">
      <c r="A15214" t="s">
        <v>148</v>
      </c>
      <c r="B15214" s="2">
        <v>43946.166666666664</v>
      </c>
      <c r="C15214" s="1">
        <v>43945</v>
      </c>
      <c r="D15214">
        <v>21</v>
      </c>
      <c r="E15214" s="2">
        <v>43945.875</v>
      </c>
      <c r="F15214" s="8" t="s">
        <v>388</v>
      </c>
      <c r="G15214" s="10" t="s">
        <v>389</v>
      </c>
      <c r="J15214" s="14">
        <v>0</v>
      </c>
      <c r="K15214" s="14">
        <v>0</v>
      </c>
      <c r="P15214" s="14">
        <v>0</v>
      </c>
      <c r="Q15214" s="14">
        <v>0</v>
      </c>
      <c r="S15214" s="14">
        <v>0</v>
      </c>
      <c r="V15214" s="14">
        <v>0</v>
      </c>
      <c r="W15214" s="14">
        <v>0</v>
      </c>
      <c r="X15214" s="14">
        <v>0</v>
      </c>
      <c r="AK15214" s="14">
        <v>0</v>
      </c>
      <c r="AN15214" s="14">
        <v>0</v>
      </c>
      <c r="AO15214" s="14">
        <v>0</v>
      </c>
      <c r="AP15214" s="14">
        <v>0</v>
      </c>
      <c r="AS15214" s="14">
        <v>383</v>
      </c>
      <c r="AT15214" s="14">
        <v>469</v>
      </c>
      <c r="AU15214" s="25">
        <v>2.2348337744299545</v>
      </c>
      <c r="AV15214" s="25">
        <v>0.90106719175948624</v>
      </c>
      <c r="AW15214" s="25">
        <v>2.1925420708254877</v>
      </c>
      <c r="AY15214" s="26">
        <v>0</v>
      </c>
      <c r="BA15214" s="26">
        <v>0</v>
      </c>
      <c r="BB15214" s="26">
        <v>0</v>
      </c>
      <c r="BC15214" s="26">
        <v>0</v>
      </c>
      <c r="BD15214" s="26">
        <v>0</v>
      </c>
      <c r="BE15214" s="26">
        <v>0</v>
      </c>
      <c r="BF15214" s="14">
        <v>0</v>
      </c>
      <c r="BG15214" s="14">
        <v>-852</v>
      </c>
    </row>
    <row r="15215" spans="1:61" x14ac:dyDescent="0.25">
      <c r="A15215" t="s">
        <v>148</v>
      </c>
      <c r="B15215" s="2">
        <v>43946.208333333336</v>
      </c>
      <c r="C15215" s="1">
        <v>43945</v>
      </c>
      <c r="D15215">
        <v>22</v>
      </c>
      <c r="E15215" s="2">
        <v>43945.916666666664</v>
      </c>
      <c r="F15215" s="8" t="s">
        <v>388</v>
      </c>
      <c r="G15215" s="10" t="s">
        <v>389</v>
      </c>
      <c r="J15215" s="14">
        <v>0</v>
      </c>
      <c r="K15215" s="14">
        <v>0</v>
      </c>
      <c r="P15215" s="14">
        <v>0</v>
      </c>
      <c r="Q15215" s="14">
        <v>0</v>
      </c>
      <c r="S15215" s="14">
        <v>0</v>
      </c>
      <c r="V15215" s="14">
        <v>0</v>
      </c>
      <c r="W15215" s="14">
        <v>0</v>
      </c>
      <c r="X15215" s="14">
        <v>0</v>
      </c>
      <c r="AK15215" s="14">
        <v>0</v>
      </c>
      <c r="AN15215" s="14">
        <v>0</v>
      </c>
      <c r="AO15215" s="14">
        <v>0</v>
      </c>
      <c r="AP15215" s="14">
        <v>0</v>
      </c>
      <c r="AS15215" s="14">
        <v>261</v>
      </c>
      <c r="AT15215" s="14">
        <v>474</v>
      </c>
      <c r="AU15215" s="25">
        <v>2.235299531509126</v>
      </c>
      <c r="AV15215" s="25">
        <v>0.90044745286132544</v>
      </c>
      <c r="AW15215" s="25">
        <v>2.1952174909518303</v>
      </c>
      <c r="AY15215" s="26">
        <v>0</v>
      </c>
      <c r="BA15215" s="26">
        <v>0</v>
      </c>
      <c r="BB15215" s="26">
        <v>0</v>
      </c>
      <c r="BC15215" s="26">
        <v>0</v>
      </c>
      <c r="BD15215" s="26">
        <v>0</v>
      </c>
      <c r="BE15215" s="26">
        <v>0</v>
      </c>
      <c r="BF15215" s="14">
        <v>0</v>
      </c>
      <c r="BG15215" s="14">
        <v>-735</v>
      </c>
    </row>
    <row r="15216" spans="1:61" x14ac:dyDescent="0.25">
      <c r="A15216" t="s">
        <v>148</v>
      </c>
      <c r="B15216" s="2">
        <v>43946.25</v>
      </c>
      <c r="C15216" s="1">
        <v>43945</v>
      </c>
      <c r="D15216">
        <v>23</v>
      </c>
      <c r="E15216" s="2">
        <v>43945.958333333336</v>
      </c>
      <c r="F15216" s="8" t="s">
        <v>388</v>
      </c>
      <c r="G15216" s="10" t="s">
        <v>389</v>
      </c>
      <c r="J15216" s="14">
        <v>0</v>
      </c>
      <c r="K15216" s="14">
        <v>0</v>
      </c>
      <c r="P15216" s="14">
        <v>0</v>
      </c>
      <c r="Q15216" s="14">
        <v>0</v>
      </c>
      <c r="S15216" s="14">
        <v>0</v>
      </c>
      <c r="V15216" s="14">
        <v>0</v>
      </c>
      <c r="W15216" s="14">
        <v>0</v>
      </c>
      <c r="X15216" s="14">
        <v>0</v>
      </c>
      <c r="AK15216" s="14">
        <v>0</v>
      </c>
      <c r="AN15216" s="14">
        <v>0</v>
      </c>
      <c r="AO15216" s="14">
        <v>0</v>
      </c>
      <c r="AP15216" s="14">
        <v>0</v>
      </c>
      <c r="AS15216" s="14">
        <v>288</v>
      </c>
      <c r="AT15216" s="14">
        <v>469</v>
      </c>
      <c r="AU15216" s="25">
        <v>2.2359746299877936</v>
      </c>
      <c r="AV15216" s="25">
        <v>0.90149687815566537</v>
      </c>
      <c r="AW15216" s="25">
        <v>2.1957234171335052</v>
      </c>
      <c r="AY15216" s="26">
        <v>0</v>
      </c>
      <c r="BA15216" s="26">
        <v>0</v>
      </c>
      <c r="BB15216" s="26">
        <v>0</v>
      </c>
      <c r="BC15216" s="26">
        <v>0</v>
      </c>
      <c r="BD15216" s="26">
        <v>0</v>
      </c>
      <c r="BE15216" s="26">
        <v>0</v>
      </c>
      <c r="BF15216" s="14">
        <v>0</v>
      </c>
      <c r="BG15216" s="14">
        <v>-757</v>
      </c>
    </row>
    <row r="15217" spans="1:60" x14ac:dyDescent="0.25">
      <c r="A15217" t="s">
        <v>148</v>
      </c>
      <c r="B15217" s="2">
        <v>43946.291666666664</v>
      </c>
      <c r="C15217" s="1">
        <v>43945</v>
      </c>
      <c r="D15217">
        <v>24</v>
      </c>
      <c r="E15217" s="2">
        <v>43946</v>
      </c>
      <c r="F15217" s="8" t="s">
        <v>388</v>
      </c>
      <c r="G15217" s="10" t="s">
        <v>389</v>
      </c>
      <c r="J15217" s="14">
        <v>0</v>
      </c>
      <c r="K15217" s="14">
        <v>0</v>
      </c>
      <c r="P15217" s="14">
        <v>0</v>
      </c>
      <c r="Q15217" s="14">
        <v>0</v>
      </c>
      <c r="S15217" s="14">
        <v>0</v>
      </c>
      <c r="V15217" s="14">
        <v>0</v>
      </c>
      <c r="W15217" s="14">
        <v>0</v>
      </c>
      <c r="X15217" s="14">
        <v>0</v>
      </c>
      <c r="AK15217" s="14">
        <v>0</v>
      </c>
      <c r="AN15217" s="14">
        <v>0</v>
      </c>
      <c r="AO15217" s="14">
        <v>0</v>
      </c>
      <c r="AP15217" s="14">
        <v>0</v>
      </c>
      <c r="AS15217" s="14">
        <v>155</v>
      </c>
      <c r="AT15217" s="14">
        <v>517</v>
      </c>
      <c r="AU15217" s="25">
        <v>2.2355971082122026</v>
      </c>
      <c r="AV15217" s="25">
        <v>0.90212403478312386</v>
      </c>
      <c r="AW15217" s="25">
        <v>2.1961029504390317</v>
      </c>
      <c r="AY15217" s="26">
        <v>0</v>
      </c>
      <c r="BA15217" s="26">
        <v>0</v>
      </c>
      <c r="BB15217" s="26">
        <v>0</v>
      </c>
      <c r="BC15217" s="26">
        <v>0</v>
      </c>
      <c r="BD15217" s="26">
        <v>0</v>
      </c>
      <c r="BE15217" s="26">
        <v>0</v>
      </c>
      <c r="BF15217" s="14">
        <v>0</v>
      </c>
      <c r="BG15217" s="14">
        <v>-672</v>
      </c>
    </row>
    <row r="15218" spans="1:60" x14ac:dyDescent="0.25">
      <c r="A15218" t="s">
        <v>148</v>
      </c>
      <c r="B15218" s="2">
        <v>43946.333333333336</v>
      </c>
      <c r="C15218" s="1">
        <v>43946</v>
      </c>
      <c r="D15218">
        <v>1</v>
      </c>
      <c r="E15218" s="2">
        <v>43946.041666666664</v>
      </c>
      <c r="F15218" s="8" t="s">
        <v>388</v>
      </c>
      <c r="G15218" s="10" t="s">
        <v>389</v>
      </c>
      <c r="J15218" s="14">
        <v>627</v>
      </c>
      <c r="K15218" s="14">
        <v>627</v>
      </c>
      <c r="P15218" s="14">
        <v>627</v>
      </c>
      <c r="Q15218" s="14">
        <v>627</v>
      </c>
      <c r="S15218" s="14">
        <v>538</v>
      </c>
      <c r="V15218" s="14">
        <v>0</v>
      </c>
      <c r="W15218" s="14">
        <v>0</v>
      </c>
      <c r="X15218" s="14">
        <v>89</v>
      </c>
      <c r="AK15218" s="14">
        <v>538</v>
      </c>
      <c r="AN15218" s="14">
        <v>0</v>
      </c>
      <c r="AO15218" s="14">
        <v>0</v>
      </c>
      <c r="AP15218" s="14">
        <v>89</v>
      </c>
      <c r="AS15218" s="14">
        <v>89</v>
      </c>
      <c r="AT15218" s="14">
        <v>538</v>
      </c>
      <c r="AU15218" s="25">
        <v>2.2350225756061555</v>
      </c>
      <c r="AV15218" s="25">
        <v>0.901817884010777</v>
      </c>
      <c r="AW15218" s="25">
        <v>2.1960436617015349</v>
      </c>
      <c r="AY15218" s="26">
        <v>220.07331041077285</v>
      </c>
      <c r="BA15218" s="26">
        <v>0.54946087353723627</v>
      </c>
      <c r="BB15218" s="26">
        <v>220.62277128431009</v>
      </c>
      <c r="BC15218" s="26">
        <v>0</v>
      </c>
      <c r="BD15218" s="26">
        <v>220.62277128431012</v>
      </c>
      <c r="BE15218" s="26">
        <v>-2.8421709430404007E-14</v>
      </c>
      <c r="BF15218" s="14">
        <v>627</v>
      </c>
      <c r="BG15218" s="14">
        <v>0</v>
      </c>
      <c r="BH15218" s="27">
        <v>0.77574062843511282</v>
      </c>
    </row>
    <row r="15219" spans="1:60" x14ac:dyDescent="0.25">
      <c r="A15219" t="s">
        <v>148</v>
      </c>
      <c r="B15219" s="2">
        <v>43946.375</v>
      </c>
      <c r="C15219" s="1">
        <v>43946</v>
      </c>
      <c r="D15219">
        <v>2</v>
      </c>
      <c r="E15219" s="2">
        <v>43946.083333333336</v>
      </c>
      <c r="F15219" s="8" t="s">
        <v>388</v>
      </c>
      <c r="G15219" s="10" t="s">
        <v>389</v>
      </c>
      <c r="J15219" s="14">
        <v>617</v>
      </c>
      <c r="K15219" s="14">
        <v>617</v>
      </c>
      <c r="P15219" s="14">
        <v>617</v>
      </c>
      <c r="Q15219" s="14">
        <v>617</v>
      </c>
      <c r="S15219" s="14">
        <v>526</v>
      </c>
      <c r="V15219" s="14">
        <v>0</v>
      </c>
      <c r="W15219" s="14">
        <v>0</v>
      </c>
      <c r="X15219" s="14">
        <v>91</v>
      </c>
      <c r="AK15219" s="14">
        <v>526</v>
      </c>
      <c r="AN15219" s="14">
        <v>0</v>
      </c>
      <c r="AO15219" s="14">
        <v>0</v>
      </c>
      <c r="AP15219" s="14">
        <v>91</v>
      </c>
      <c r="AS15219" s="14">
        <v>91</v>
      </c>
      <c r="AT15219" s="14">
        <v>526</v>
      </c>
      <c r="AU15219" s="25">
        <v>2.2357885463292435</v>
      </c>
      <c r="AV15219" s="25">
        <v>0.90190785336882751</v>
      </c>
      <c r="AW15219" s="25">
        <v>2.1958852221585179</v>
      </c>
      <c r="AY15219" s="26">
        <v>215.18607781477232</v>
      </c>
      <c r="BA15219" s="26">
        <v>0.5618083088976239</v>
      </c>
      <c r="BB15219" s="26">
        <v>215.74788612366993</v>
      </c>
      <c r="BC15219" s="26">
        <v>0</v>
      </c>
      <c r="BD15219" s="26">
        <v>215.7478861236699</v>
      </c>
      <c r="BE15219" s="26">
        <v>2.8421709430404007E-14</v>
      </c>
      <c r="BF15219" s="14">
        <v>617</v>
      </c>
      <c r="BG15219" s="14">
        <v>0</v>
      </c>
      <c r="BH15219" s="27">
        <v>0.7708948212414346</v>
      </c>
    </row>
    <row r="15220" spans="1:60" x14ac:dyDescent="0.25">
      <c r="A15220" t="s">
        <v>148</v>
      </c>
      <c r="B15220" s="2">
        <v>43946.416666666664</v>
      </c>
      <c r="C15220" s="1">
        <v>43946</v>
      </c>
      <c r="D15220">
        <v>3</v>
      </c>
      <c r="E15220" s="2">
        <v>43946.125</v>
      </c>
      <c r="F15220" s="8" t="s">
        <v>388</v>
      </c>
      <c r="G15220" s="10" t="s">
        <v>389</v>
      </c>
      <c r="J15220" s="14">
        <v>583</v>
      </c>
      <c r="K15220" s="14">
        <v>583</v>
      </c>
      <c r="P15220" s="14">
        <v>583</v>
      </c>
      <c r="Q15220" s="14">
        <v>583</v>
      </c>
      <c r="S15220" s="14">
        <v>523</v>
      </c>
      <c r="V15220" s="14">
        <v>0</v>
      </c>
      <c r="W15220" s="14">
        <v>0</v>
      </c>
      <c r="X15220" s="14">
        <v>60</v>
      </c>
      <c r="AK15220" s="14">
        <v>523</v>
      </c>
      <c r="AN15220" s="14">
        <v>0</v>
      </c>
      <c r="AO15220" s="14">
        <v>0</v>
      </c>
      <c r="AP15220" s="14">
        <v>60</v>
      </c>
      <c r="AS15220" s="14">
        <v>60</v>
      </c>
      <c r="AT15220" s="14">
        <v>523</v>
      </c>
      <c r="AU15220" s="25">
        <v>2.2364157653414773</v>
      </c>
      <c r="AV15220" s="25">
        <v>0.9025559270364808</v>
      </c>
      <c r="AW15220" s="25">
        <v>2.1957755080863453</v>
      </c>
      <c r="AY15220" s="26">
        <v>214.1125227205049</v>
      </c>
      <c r="BA15220" s="26">
        <v>0.37042306081162002</v>
      </c>
      <c r="BB15220" s="26">
        <v>214.48294578131652</v>
      </c>
      <c r="BC15220" s="26">
        <v>0</v>
      </c>
      <c r="BD15220" s="26">
        <v>214.48294578131652</v>
      </c>
      <c r="BE15220" s="26">
        <v>0</v>
      </c>
      <c r="BF15220" s="14">
        <v>583</v>
      </c>
      <c r="BG15220" s="14">
        <v>0</v>
      </c>
      <c r="BH15220" s="27">
        <v>0.81106928289606517</v>
      </c>
    </row>
    <row r="15221" spans="1:60" x14ac:dyDescent="0.25">
      <c r="A15221" t="s">
        <v>148</v>
      </c>
      <c r="B15221" s="2">
        <v>43946.458333333336</v>
      </c>
      <c r="C15221" s="1">
        <v>43946</v>
      </c>
      <c r="D15221">
        <v>4</v>
      </c>
      <c r="E15221" s="2">
        <v>43946.166666666664</v>
      </c>
      <c r="F15221" s="8" t="s">
        <v>388</v>
      </c>
      <c r="G15221" s="10" t="s">
        <v>389</v>
      </c>
      <c r="J15221" s="14">
        <v>549</v>
      </c>
      <c r="K15221" s="14">
        <v>549</v>
      </c>
      <c r="P15221" s="14">
        <v>549</v>
      </c>
      <c r="Q15221" s="14">
        <v>549</v>
      </c>
      <c r="S15221" s="14">
        <v>524</v>
      </c>
      <c r="V15221" s="14">
        <v>0</v>
      </c>
      <c r="W15221" s="14">
        <v>0</v>
      </c>
      <c r="X15221" s="14">
        <v>25</v>
      </c>
      <c r="AK15221" s="14">
        <v>524</v>
      </c>
      <c r="AN15221" s="14">
        <v>0</v>
      </c>
      <c r="AO15221" s="14">
        <v>0</v>
      </c>
      <c r="AP15221" s="14">
        <v>25</v>
      </c>
      <c r="AS15221" s="14">
        <v>25</v>
      </c>
      <c r="AT15221" s="14">
        <v>524</v>
      </c>
      <c r="AU15221" s="25">
        <v>2.2365343804094562</v>
      </c>
      <c r="AV15221" s="25">
        <v>0.90230265021383016</v>
      </c>
      <c r="AW15221" s="25">
        <v>2.1958341426351073</v>
      </c>
      <c r="AY15221" s="26">
        <v>214.4617161742373</v>
      </c>
      <c r="BA15221" s="26">
        <v>0.15434294200484169</v>
      </c>
      <c r="BB15221" s="26">
        <v>214.61605911624213</v>
      </c>
      <c r="BC15221" s="26">
        <v>0</v>
      </c>
      <c r="BD15221" s="26">
        <v>214.61605911624216</v>
      </c>
      <c r="BE15221" s="26">
        <v>-2.8421709430404007E-14</v>
      </c>
      <c r="BF15221" s="14">
        <v>549</v>
      </c>
      <c r="BG15221" s="14">
        <v>0</v>
      </c>
      <c r="BH15221" s="27">
        <v>0.86183398223834196</v>
      </c>
    </row>
    <row r="15222" spans="1:60" x14ac:dyDescent="0.25">
      <c r="A15222" t="s">
        <v>148</v>
      </c>
      <c r="B15222" s="2">
        <v>43946.5</v>
      </c>
      <c r="C15222" s="1">
        <v>43946</v>
      </c>
      <c r="D15222">
        <v>5</v>
      </c>
      <c r="E15222" s="2">
        <v>43946.208333333336</v>
      </c>
      <c r="F15222" s="8" t="s">
        <v>388</v>
      </c>
      <c r="G15222" s="10" t="s">
        <v>389</v>
      </c>
      <c r="J15222" s="14">
        <v>562</v>
      </c>
      <c r="K15222" s="14">
        <v>562</v>
      </c>
      <c r="P15222" s="14">
        <v>562</v>
      </c>
      <c r="Q15222" s="14">
        <v>562</v>
      </c>
      <c r="S15222" s="14">
        <v>522</v>
      </c>
      <c r="V15222" s="14">
        <v>0</v>
      </c>
      <c r="W15222" s="14">
        <v>0</v>
      </c>
      <c r="X15222" s="14">
        <v>40</v>
      </c>
      <c r="AK15222" s="14">
        <v>522</v>
      </c>
      <c r="AN15222" s="14">
        <v>0</v>
      </c>
      <c r="AO15222" s="14">
        <v>0</v>
      </c>
      <c r="AP15222" s="14">
        <v>40</v>
      </c>
      <c r="AS15222" s="14">
        <v>40</v>
      </c>
      <c r="AT15222" s="14">
        <v>522</v>
      </c>
      <c r="AU15222" s="25">
        <v>2.2369712184762371</v>
      </c>
      <c r="AV15222" s="25">
        <v>0.90265923728659514</v>
      </c>
      <c r="AW15222" s="25">
        <v>2.1952746443412461</v>
      </c>
      <c r="AY15222" s="26">
        <v>213.72759108762631</v>
      </c>
      <c r="BA15222" s="26">
        <v>0.2469487072077467</v>
      </c>
      <c r="BB15222" s="26">
        <v>213.97453979483404</v>
      </c>
      <c r="BC15222" s="26">
        <v>0</v>
      </c>
      <c r="BD15222" s="26">
        <v>213.97453979483404</v>
      </c>
      <c r="BE15222" s="26">
        <v>0</v>
      </c>
      <c r="BF15222" s="14">
        <v>562</v>
      </c>
      <c r="BG15222" s="14">
        <v>0</v>
      </c>
      <c r="BH15222" s="27">
        <v>0.83938176142791276</v>
      </c>
    </row>
    <row r="15223" spans="1:60" x14ac:dyDescent="0.25">
      <c r="A15223" t="s">
        <v>148</v>
      </c>
      <c r="B15223" s="2">
        <v>43946.541666666664</v>
      </c>
      <c r="C15223" s="1">
        <v>43946</v>
      </c>
      <c r="D15223">
        <v>6</v>
      </c>
      <c r="E15223" s="2">
        <v>43946.25</v>
      </c>
      <c r="F15223" s="8" t="s">
        <v>388</v>
      </c>
      <c r="G15223" s="10" t="s">
        <v>389</v>
      </c>
      <c r="J15223" s="14">
        <v>529</v>
      </c>
      <c r="K15223" s="14">
        <v>529</v>
      </c>
      <c r="P15223" s="14">
        <v>529</v>
      </c>
      <c r="Q15223" s="14">
        <v>529</v>
      </c>
      <c r="S15223" s="14">
        <v>522</v>
      </c>
      <c r="V15223" s="14">
        <v>0</v>
      </c>
      <c r="W15223" s="14">
        <v>0</v>
      </c>
      <c r="X15223" s="14">
        <v>7</v>
      </c>
      <c r="AK15223" s="14">
        <v>522</v>
      </c>
      <c r="AN15223" s="14">
        <v>0</v>
      </c>
      <c r="AO15223" s="14">
        <v>0</v>
      </c>
      <c r="AP15223" s="14">
        <v>7</v>
      </c>
      <c r="AS15223" s="14">
        <v>7</v>
      </c>
      <c r="AT15223" s="14">
        <v>522</v>
      </c>
      <c r="AU15223" s="25">
        <v>2.237059731957086</v>
      </c>
      <c r="AV15223" s="25">
        <v>0.90217866070120556</v>
      </c>
      <c r="AW15223" s="25">
        <v>2.1962713106653968</v>
      </c>
      <c r="AY15223" s="26">
        <v>213.61380232694492</v>
      </c>
      <c r="BA15223" s="26">
        <v>4.3216023761355665E-2</v>
      </c>
      <c r="BB15223" s="26">
        <v>213.65701835070627</v>
      </c>
      <c r="BC15223" s="26">
        <v>0</v>
      </c>
      <c r="BD15223" s="26">
        <v>213.65701835070627</v>
      </c>
      <c r="BE15223" s="26">
        <v>0</v>
      </c>
      <c r="BF15223" s="14">
        <v>529</v>
      </c>
      <c r="BG15223" s="14">
        <v>0</v>
      </c>
      <c r="BH15223" s="27">
        <v>0.89042067258286206</v>
      </c>
    </row>
    <row r="15224" spans="1:60" x14ac:dyDescent="0.25">
      <c r="A15224" t="s">
        <v>148</v>
      </c>
      <c r="B15224" s="2">
        <v>43946.583333333336</v>
      </c>
      <c r="C15224" s="1">
        <v>43946</v>
      </c>
      <c r="D15224">
        <v>7</v>
      </c>
      <c r="E15224" s="2">
        <v>43946.291666666664</v>
      </c>
      <c r="F15224" s="8" t="s">
        <v>388</v>
      </c>
      <c r="G15224" s="10" t="s">
        <v>389</v>
      </c>
      <c r="J15224" s="14">
        <v>530</v>
      </c>
      <c r="K15224" s="14">
        <v>530</v>
      </c>
      <c r="P15224" s="14">
        <v>530</v>
      </c>
      <c r="Q15224" s="14">
        <v>530</v>
      </c>
      <c r="S15224" s="14">
        <v>524</v>
      </c>
      <c r="V15224" s="14">
        <v>0</v>
      </c>
      <c r="W15224" s="14">
        <v>0</v>
      </c>
      <c r="X15224" s="14">
        <v>6</v>
      </c>
      <c r="AK15224" s="14">
        <v>524</v>
      </c>
      <c r="AN15224" s="14">
        <v>0</v>
      </c>
      <c r="AO15224" s="14">
        <v>0</v>
      </c>
      <c r="AP15224" s="14">
        <v>6</v>
      </c>
      <c r="AS15224" s="14">
        <v>6</v>
      </c>
      <c r="AT15224" s="14">
        <v>524</v>
      </c>
      <c r="AU15224" s="25">
        <v>2.2364173371165084</v>
      </c>
      <c r="AV15224" s="25">
        <v>0.90034538062624048</v>
      </c>
      <c r="AW15224" s="25">
        <v>2.1955543578436099</v>
      </c>
      <c r="AY15224" s="26">
        <v>213.99650708428211</v>
      </c>
      <c r="BA15224" s="26">
        <v>3.7042306081162005E-2</v>
      </c>
      <c r="BB15224" s="26">
        <v>214.03354939036328</v>
      </c>
      <c r="BC15224" s="26">
        <v>0</v>
      </c>
      <c r="BD15224" s="26">
        <v>214.03354939036328</v>
      </c>
      <c r="BE15224" s="26">
        <v>0</v>
      </c>
      <c r="BF15224" s="14">
        <v>530</v>
      </c>
      <c r="BG15224" s="14">
        <v>0</v>
      </c>
      <c r="BH15224" s="27">
        <v>0.89030687482449566</v>
      </c>
    </row>
    <row r="15225" spans="1:60" x14ac:dyDescent="0.25">
      <c r="A15225" t="s">
        <v>148</v>
      </c>
      <c r="B15225" s="2">
        <v>43946.625</v>
      </c>
      <c r="C15225" s="1">
        <v>43946</v>
      </c>
      <c r="D15225">
        <v>8</v>
      </c>
      <c r="E15225" s="2">
        <v>43946.333333333336</v>
      </c>
      <c r="F15225" s="8" t="s">
        <v>388</v>
      </c>
      <c r="G15225" s="10" t="s">
        <v>389</v>
      </c>
      <c r="J15225" s="14">
        <v>530</v>
      </c>
      <c r="K15225" s="14">
        <v>530</v>
      </c>
      <c r="P15225" s="14">
        <v>530</v>
      </c>
      <c r="Q15225" s="14">
        <v>530</v>
      </c>
      <c r="S15225" s="14">
        <v>523</v>
      </c>
      <c r="V15225" s="14">
        <v>0</v>
      </c>
      <c r="W15225" s="14">
        <v>0</v>
      </c>
      <c r="X15225" s="14">
        <v>7</v>
      </c>
      <c r="AK15225" s="14">
        <v>523</v>
      </c>
      <c r="AN15225" s="14">
        <v>0</v>
      </c>
      <c r="AO15225" s="14">
        <v>0</v>
      </c>
      <c r="AP15225" s="14">
        <v>7</v>
      </c>
      <c r="AS15225" s="14">
        <v>7</v>
      </c>
      <c r="AT15225" s="14">
        <v>523</v>
      </c>
      <c r="AU15225" s="25">
        <v>2.2359927193112705</v>
      </c>
      <c r="AV15225" s="25">
        <v>0.89945427501835451</v>
      </c>
      <c r="AW15225" s="25">
        <v>2.1958934091547113</v>
      </c>
      <c r="AY15225" s="26">
        <v>213.37672062967741</v>
      </c>
      <c r="BA15225" s="26">
        <v>4.3216023761355665E-2</v>
      </c>
      <c r="BB15225" s="26">
        <v>213.41993665343875</v>
      </c>
      <c r="BC15225" s="26">
        <v>0</v>
      </c>
      <c r="BD15225" s="26">
        <v>213.41993665343878</v>
      </c>
      <c r="BE15225" s="26">
        <v>-2.8421709430404007E-14</v>
      </c>
      <c r="BF15225" s="14">
        <v>530</v>
      </c>
      <c r="BG15225" s="14">
        <v>0</v>
      </c>
      <c r="BH15225" s="27">
        <v>0.88775445423566823</v>
      </c>
    </row>
    <row r="15226" spans="1:60" x14ac:dyDescent="0.25">
      <c r="A15226" t="s">
        <v>148</v>
      </c>
      <c r="B15226" s="2">
        <v>43946.666666666664</v>
      </c>
      <c r="C15226" s="1">
        <v>43946</v>
      </c>
      <c r="D15226">
        <v>9</v>
      </c>
      <c r="E15226" s="2">
        <v>43946.375</v>
      </c>
      <c r="F15226" s="8" t="s">
        <v>388</v>
      </c>
      <c r="G15226" s="10" t="s">
        <v>389</v>
      </c>
      <c r="J15226" s="14">
        <v>573</v>
      </c>
      <c r="K15226" s="14">
        <v>573</v>
      </c>
      <c r="P15226" s="14">
        <v>573</v>
      </c>
      <c r="Q15226" s="14">
        <v>573</v>
      </c>
      <c r="S15226" s="14">
        <v>545</v>
      </c>
      <c r="V15226" s="14">
        <v>0</v>
      </c>
      <c r="W15226" s="14">
        <v>0</v>
      </c>
      <c r="X15226" s="14">
        <v>28</v>
      </c>
      <c r="AK15226" s="14">
        <v>545</v>
      </c>
      <c r="AN15226" s="14">
        <v>0</v>
      </c>
      <c r="AO15226" s="14">
        <v>0</v>
      </c>
      <c r="AP15226" s="14">
        <v>28</v>
      </c>
      <c r="AS15226" s="14">
        <v>28</v>
      </c>
      <c r="AT15226" s="14">
        <v>545</v>
      </c>
      <c r="AU15226" s="25">
        <v>2.2357825925378192</v>
      </c>
      <c r="AV15226" s="25">
        <v>0.90011751298463782</v>
      </c>
      <c r="AW15226" s="25">
        <v>2.1956704862711316</v>
      </c>
      <c r="AY15226" s="26">
        <v>222.51637224402737</v>
      </c>
      <c r="BA15226" s="26">
        <v>0.17286409504542269</v>
      </c>
      <c r="BB15226" s="26">
        <v>222.68923633907278</v>
      </c>
      <c r="BC15226" s="26">
        <v>0</v>
      </c>
      <c r="BD15226" s="26">
        <v>222.68923633907281</v>
      </c>
      <c r="BE15226" s="26">
        <v>-2.8421709430404007E-14</v>
      </c>
      <c r="BF15226" s="14">
        <v>573</v>
      </c>
      <c r="BG15226" s="14">
        <v>0</v>
      </c>
      <c r="BH15226" s="27">
        <v>0.85679780840810926</v>
      </c>
    </row>
    <row r="15227" spans="1:60" x14ac:dyDescent="0.25">
      <c r="A15227" t="s">
        <v>148</v>
      </c>
      <c r="B15227" s="2">
        <v>43946.708333333336</v>
      </c>
      <c r="C15227" s="1">
        <v>43946</v>
      </c>
      <c r="D15227">
        <v>10</v>
      </c>
      <c r="E15227" s="2">
        <v>43946.416666666664</v>
      </c>
      <c r="F15227" s="8" t="s">
        <v>388</v>
      </c>
      <c r="G15227" s="10" t="s">
        <v>389</v>
      </c>
      <c r="J15227" s="14">
        <v>573</v>
      </c>
      <c r="K15227" s="14">
        <v>573</v>
      </c>
      <c r="P15227" s="14">
        <v>573</v>
      </c>
      <c r="Q15227" s="14">
        <v>573</v>
      </c>
      <c r="S15227" s="14">
        <v>517</v>
      </c>
      <c r="V15227" s="14">
        <v>0</v>
      </c>
      <c r="W15227" s="14">
        <v>0</v>
      </c>
      <c r="X15227" s="14">
        <v>56</v>
      </c>
      <c r="AK15227" s="14">
        <v>517</v>
      </c>
      <c r="AN15227" s="14">
        <v>0</v>
      </c>
      <c r="AO15227" s="14">
        <v>0</v>
      </c>
      <c r="AP15227" s="14">
        <v>56</v>
      </c>
      <c r="AS15227" s="14">
        <v>56</v>
      </c>
      <c r="AT15227" s="14">
        <v>517</v>
      </c>
      <c r="AU15227" s="25">
        <v>2.2325915787366974</v>
      </c>
      <c r="AV15227" s="25">
        <v>0.90051488084469677</v>
      </c>
      <c r="AW15227" s="25">
        <v>2.1951027246910462</v>
      </c>
      <c r="AY15227" s="26">
        <v>211.1775241976886</v>
      </c>
      <c r="BA15227" s="26">
        <v>0.34572819009084532</v>
      </c>
      <c r="BB15227" s="26">
        <v>211.52325238777945</v>
      </c>
      <c r="BC15227" s="26">
        <v>0</v>
      </c>
      <c r="BD15227" s="26">
        <v>211.52325238777948</v>
      </c>
      <c r="BE15227" s="26">
        <v>-2.8421709430404007E-14</v>
      </c>
      <c r="BF15227" s="14">
        <v>573</v>
      </c>
      <c r="BG15227" s="14">
        <v>0</v>
      </c>
      <c r="BH15227" s="27">
        <v>0.81383663643830073</v>
      </c>
    </row>
    <row r="15228" spans="1:60" x14ac:dyDescent="0.25">
      <c r="A15228" t="s">
        <v>148</v>
      </c>
      <c r="B15228" s="2">
        <v>43946.75</v>
      </c>
      <c r="C15228" s="1">
        <v>43946</v>
      </c>
      <c r="D15228">
        <v>11</v>
      </c>
      <c r="E15228" s="2">
        <v>43946.458333333336</v>
      </c>
      <c r="F15228" s="8" t="s">
        <v>388</v>
      </c>
      <c r="G15228" s="10" t="s">
        <v>389</v>
      </c>
      <c r="J15228" s="14">
        <v>660</v>
      </c>
      <c r="K15228" s="14">
        <v>660</v>
      </c>
      <c r="P15228" s="14">
        <v>660</v>
      </c>
      <c r="Q15228" s="14">
        <v>660</v>
      </c>
      <c r="S15228" s="14">
        <v>365</v>
      </c>
      <c r="V15228" s="14">
        <v>0</v>
      </c>
      <c r="W15228" s="14">
        <v>0</v>
      </c>
      <c r="X15228" s="14">
        <v>295</v>
      </c>
      <c r="AK15228" s="14">
        <v>365</v>
      </c>
      <c r="AN15228" s="14">
        <v>0</v>
      </c>
      <c r="AO15228" s="14">
        <v>0</v>
      </c>
      <c r="AP15228" s="14">
        <v>295</v>
      </c>
      <c r="AS15228" s="14">
        <v>295</v>
      </c>
      <c r="AT15228" s="14">
        <v>365</v>
      </c>
      <c r="AU15228" s="25">
        <v>2.2298605403963285</v>
      </c>
      <c r="AV15228" s="25">
        <v>0.90048741568059743</v>
      </c>
      <c r="AW15228" s="25">
        <v>2.1952746443412456</v>
      </c>
      <c r="AY15228" s="26">
        <v>149.08596797789102</v>
      </c>
      <c r="BA15228" s="26">
        <v>1.8212467156571315</v>
      </c>
      <c r="BB15228" s="26">
        <v>150.90721469354816</v>
      </c>
      <c r="BC15228" s="26">
        <v>0</v>
      </c>
      <c r="BD15228" s="26">
        <v>150.90721469354816</v>
      </c>
      <c r="BE15228" s="26">
        <v>0</v>
      </c>
      <c r="BF15228" s="14">
        <v>660</v>
      </c>
      <c r="BG15228" s="14">
        <v>0</v>
      </c>
      <c r="BH15228" s="27">
        <v>0.50408039948134864</v>
      </c>
    </row>
    <row r="15229" spans="1:60" x14ac:dyDescent="0.25">
      <c r="A15229" t="s">
        <v>148</v>
      </c>
      <c r="B15229" s="2">
        <v>43946.791666666664</v>
      </c>
      <c r="C15229" s="1">
        <v>43946</v>
      </c>
      <c r="D15229">
        <v>12</v>
      </c>
      <c r="E15229" s="2">
        <v>43946.5</v>
      </c>
      <c r="F15229" s="8" t="s">
        <v>388</v>
      </c>
      <c r="G15229" s="10" t="s">
        <v>389</v>
      </c>
      <c r="J15229" s="14">
        <v>1225</v>
      </c>
      <c r="K15229" s="14">
        <v>1225</v>
      </c>
      <c r="P15229" s="14">
        <v>1225</v>
      </c>
      <c r="Q15229" s="14">
        <v>1225</v>
      </c>
      <c r="S15229" s="14">
        <v>383</v>
      </c>
      <c r="V15229" s="14">
        <v>0</v>
      </c>
      <c r="W15229" s="14">
        <v>0</v>
      </c>
      <c r="X15229" s="14">
        <v>842</v>
      </c>
      <c r="AK15229" s="14">
        <v>383</v>
      </c>
      <c r="AN15229" s="14">
        <v>0</v>
      </c>
      <c r="AO15229" s="14">
        <v>0</v>
      </c>
      <c r="AP15229" s="14">
        <v>842</v>
      </c>
      <c r="AS15229" s="14">
        <v>842</v>
      </c>
      <c r="AT15229" s="14">
        <v>383</v>
      </c>
      <c r="AU15229" s="25">
        <v>2.2295610402595236</v>
      </c>
      <c r="AV15229" s="25">
        <v>0.90099435074048129</v>
      </c>
      <c r="AW15229" s="25">
        <v>2.1954475357587691</v>
      </c>
      <c r="AY15229" s="26">
        <v>156.52622054304339</v>
      </c>
      <c r="BA15229" s="26">
        <v>5.1982702867230683</v>
      </c>
      <c r="BB15229" s="26">
        <v>161.72449082976647</v>
      </c>
      <c r="BC15229" s="26">
        <v>0</v>
      </c>
      <c r="BD15229" s="26">
        <v>161.72449082976649</v>
      </c>
      <c r="BE15229" s="26">
        <v>-2.8421709430404007E-14</v>
      </c>
      <c r="BF15229" s="14">
        <v>1225</v>
      </c>
      <c r="BG15229" s="14">
        <v>0</v>
      </c>
      <c r="BH15229" s="27">
        <v>0.29105391589642426</v>
      </c>
    </row>
    <row r="15230" spans="1:60" x14ac:dyDescent="0.25">
      <c r="A15230" t="s">
        <v>148</v>
      </c>
      <c r="B15230" s="2">
        <v>43946.833333333336</v>
      </c>
      <c r="C15230" s="1">
        <v>43946</v>
      </c>
      <c r="D15230">
        <v>13</v>
      </c>
      <c r="E15230" s="2">
        <v>43946.541666666664</v>
      </c>
      <c r="F15230" s="8" t="s">
        <v>388</v>
      </c>
      <c r="G15230" s="10" t="s">
        <v>389</v>
      </c>
      <c r="J15230" s="14">
        <v>1304</v>
      </c>
      <c r="K15230" s="14">
        <v>1304</v>
      </c>
      <c r="P15230" s="14">
        <v>1304</v>
      </c>
      <c r="Q15230" s="14">
        <v>1304</v>
      </c>
      <c r="S15230" s="14">
        <v>420</v>
      </c>
      <c r="V15230" s="14">
        <v>0</v>
      </c>
      <c r="W15230" s="14">
        <v>0</v>
      </c>
      <c r="X15230" s="14">
        <v>884</v>
      </c>
      <c r="AK15230" s="14">
        <v>420</v>
      </c>
      <c r="AN15230" s="14">
        <v>0</v>
      </c>
      <c r="AO15230" s="14">
        <v>0</v>
      </c>
      <c r="AP15230" s="14">
        <v>884</v>
      </c>
      <c r="AS15230" s="14">
        <v>884</v>
      </c>
      <c r="AT15230" s="14">
        <v>420</v>
      </c>
      <c r="AU15230" s="25">
        <v>2.2311471969599359</v>
      </c>
      <c r="AV15230" s="25">
        <v>0.90201433745271442</v>
      </c>
      <c r="AW15230" s="25">
        <v>2.1951593985234297</v>
      </c>
      <c r="AY15230" s="26">
        <v>171.84186922469181</v>
      </c>
      <c r="BA15230" s="26">
        <v>5.4575664292912034</v>
      </c>
      <c r="BB15230" s="26">
        <v>177.29943565398301</v>
      </c>
      <c r="BC15230" s="26">
        <v>0</v>
      </c>
      <c r="BD15230" s="26">
        <v>177.29943565398304</v>
      </c>
      <c r="BE15230" s="26">
        <v>-2.8421709430404007E-14</v>
      </c>
      <c r="BF15230" s="14">
        <v>1304</v>
      </c>
      <c r="BG15230" s="14">
        <v>0</v>
      </c>
      <c r="BH15230" s="27">
        <v>0.29975297686463498</v>
      </c>
    </row>
    <row r="15231" spans="1:60" x14ac:dyDescent="0.25">
      <c r="A15231" t="s">
        <v>148</v>
      </c>
      <c r="B15231" s="2">
        <v>43946.875</v>
      </c>
      <c r="C15231" s="1">
        <v>43946</v>
      </c>
      <c r="D15231">
        <v>14</v>
      </c>
      <c r="E15231" s="2">
        <v>43946.583333333336</v>
      </c>
      <c r="F15231" s="8" t="s">
        <v>388</v>
      </c>
      <c r="G15231" s="10" t="s">
        <v>389</v>
      </c>
      <c r="J15231" s="14">
        <v>1379</v>
      </c>
      <c r="K15231" s="14">
        <v>1379</v>
      </c>
      <c r="P15231" s="14">
        <v>1379</v>
      </c>
      <c r="Q15231" s="14">
        <v>1379</v>
      </c>
      <c r="S15231" s="14">
        <v>553</v>
      </c>
      <c r="V15231" s="14">
        <v>0</v>
      </c>
      <c r="W15231" s="14">
        <v>0</v>
      </c>
      <c r="X15231" s="14">
        <v>826</v>
      </c>
      <c r="AK15231" s="14">
        <v>553</v>
      </c>
      <c r="AN15231" s="14">
        <v>0</v>
      </c>
      <c r="AO15231" s="14">
        <v>0</v>
      </c>
      <c r="AP15231" s="14">
        <v>826</v>
      </c>
      <c r="AS15231" s="14">
        <v>826</v>
      </c>
      <c r="AT15231" s="14">
        <v>553</v>
      </c>
      <c r="AU15231" s="25">
        <v>2.2327714700120858</v>
      </c>
      <c r="AV15231" s="25">
        <v>0.90243524664203079</v>
      </c>
      <c r="AW15231" s="25">
        <v>2.2020724389753759</v>
      </c>
      <c r="AY15231" s="26">
        <v>226.36404069320022</v>
      </c>
      <c r="BA15231" s="26">
        <v>5.09949080383997</v>
      </c>
      <c r="BB15231" s="26">
        <v>231.46353149704021</v>
      </c>
      <c r="BC15231" s="26">
        <v>0</v>
      </c>
      <c r="BD15231" s="26">
        <v>231.46353149704021</v>
      </c>
      <c r="BE15231" s="26">
        <v>0</v>
      </c>
      <c r="BF15231" s="14">
        <v>1379</v>
      </c>
      <c r="BG15231" s="14">
        <v>0</v>
      </c>
      <c r="BH15231" s="27">
        <v>0.37004287948441245</v>
      </c>
    </row>
    <row r="15232" spans="1:60" x14ac:dyDescent="0.25">
      <c r="A15232" t="s">
        <v>148</v>
      </c>
      <c r="B15232" s="2">
        <v>43946.916666666664</v>
      </c>
      <c r="C15232" s="1">
        <v>43946</v>
      </c>
      <c r="D15232">
        <v>15</v>
      </c>
      <c r="E15232" s="2">
        <v>43946.625</v>
      </c>
      <c r="F15232" s="8" t="s">
        <v>388</v>
      </c>
      <c r="G15232" s="10" t="s">
        <v>389</v>
      </c>
      <c r="J15232" s="14">
        <v>1449</v>
      </c>
      <c r="K15232" s="14">
        <v>1449</v>
      </c>
      <c r="P15232" s="14">
        <v>1449</v>
      </c>
      <c r="Q15232" s="14">
        <v>1449</v>
      </c>
      <c r="S15232" s="14">
        <v>550</v>
      </c>
      <c r="V15232" s="14">
        <v>0</v>
      </c>
      <c r="W15232" s="14">
        <v>0</v>
      </c>
      <c r="X15232" s="14">
        <v>899</v>
      </c>
      <c r="AK15232" s="14">
        <v>550</v>
      </c>
      <c r="AN15232" s="14">
        <v>0</v>
      </c>
      <c r="AO15232" s="14">
        <v>0</v>
      </c>
      <c r="AP15232" s="14">
        <v>899</v>
      </c>
      <c r="AS15232" s="14">
        <v>899</v>
      </c>
      <c r="AT15232" s="14">
        <v>550</v>
      </c>
      <c r="AU15232" s="25">
        <v>2.2343817748852608</v>
      </c>
      <c r="AV15232" s="25">
        <v>0.90261211537620423</v>
      </c>
      <c r="AW15232" s="25">
        <v>2.1945089398236544</v>
      </c>
      <c r="AY15232" s="26">
        <v>225.18015052794237</v>
      </c>
      <c r="BA15232" s="26">
        <v>5.5501721944941069</v>
      </c>
      <c r="BB15232" s="26">
        <v>230.73032272243648</v>
      </c>
      <c r="BC15232" s="26">
        <v>0</v>
      </c>
      <c r="BD15232" s="26">
        <v>230.73032272243648</v>
      </c>
      <c r="BE15232" s="26">
        <v>0</v>
      </c>
      <c r="BF15232" s="14">
        <v>1449</v>
      </c>
      <c r="BG15232" s="14">
        <v>0</v>
      </c>
      <c r="BH15232" s="27">
        <v>0.35105085167725181</v>
      </c>
    </row>
    <row r="15233" spans="1:60" x14ac:dyDescent="0.25">
      <c r="A15233" t="s">
        <v>148</v>
      </c>
      <c r="B15233" s="2">
        <v>43946.958333333336</v>
      </c>
      <c r="C15233" s="1">
        <v>43946</v>
      </c>
      <c r="D15233">
        <v>16</v>
      </c>
      <c r="E15233" s="2">
        <v>43946.666666666664</v>
      </c>
      <c r="F15233" s="8" t="s">
        <v>388</v>
      </c>
      <c r="G15233" s="10" t="s">
        <v>389</v>
      </c>
      <c r="J15233" s="14">
        <v>1550</v>
      </c>
      <c r="K15233" s="14">
        <v>1550</v>
      </c>
      <c r="P15233" s="14">
        <v>1550</v>
      </c>
      <c r="Q15233" s="14">
        <v>1550</v>
      </c>
      <c r="S15233" s="14">
        <v>376</v>
      </c>
      <c r="V15233" s="14">
        <v>0</v>
      </c>
      <c r="W15233" s="14">
        <v>0</v>
      </c>
      <c r="X15233" s="14">
        <v>1174</v>
      </c>
      <c r="AK15233" s="14">
        <v>376</v>
      </c>
      <c r="AN15233" s="14">
        <v>0</v>
      </c>
      <c r="AO15233" s="14">
        <v>0</v>
      </c>
      <c r="AP15233" s="14">
        <v>1174</v>
      </c>
      <c r="AS15233" s="14">
        <v>1174</v>
      </c>
      <c r="AT15233" s="14">
        <v>376</v>
      </c>
      <c r="AU15233" s="25">
        <v>2.2332239094060968</v>
      </c>
      <c r="AV15233" s="25">
        <v>0.90170295966503078</v>
      </c>
      <c r="AW15233" s="25">
        <v>2.1896916987856931</v>
      </c>
      <c r="AY15233" s="26">
        <v>153.7862819143669</v>
      </c>
      <c r="BA15233" s="26">
        <v>7.2479445565473632</v>
      </c>
      <c r="BB15233" s="26">
        <v>161.03422647091426</v>
      </c>
      <c r="BC15233" s="26">
        <v>0</v>
      </c>
      <c r="BD15233" s="26">
        <v>161.03422647091432</v>
      </c>
      <c r="BE15233" s="26">
        <v>-5.6843418860808015E-14</v>
      </c>
      <c r="BF15233" s="14">
        <v>1550</v>
      </c>
      <c r="BG15233" s="14">
        <v>0</v>
      </c>
      <c r="BH15233" s="27">
        <v>0.2290446944272948</v>
      </c>
    </row>
    <row r="15234" spans="1:60" x14ac:dyDescent="0.25">
      <c r="A15234" t="s">
        <v>148</v>
      </c>
      <c r="B15234" s="2">
        <v>43947</v>
      </c>
      <c r="C15234" s="1">
        <v>43946</v>
      </c>
      <c r="D15234">
        <v>17</v>
      </c>
      <c r="E15234" s="2">
        <v>43946.708333333336</v>
      </c>
      <c r="F15234" s="8" t="s">
        <v>388</v>
      </c>
      <c r="G15234" s="10" t="s">
        <v>389</v>
      </c>
      <c r="J15234" s="14">
        <v>1663</v>
      </c>
      <c r="K15234" s="14">
        <v>1663</v>
      </c>
      <c r="P15234" s="14">
        <v>1663</v>
      </c>
      <c r="Q15234" s="14">
        <v>1663</v>
      </c>
      <c r="S15234" s="14">
        <v>291</v>
      </c>
      <c r="V15234" s="14">
        <v>0</v>
      </c>
      <c r="W15234" s="14">
        <v>0</v>
      </c>
      <c r="X15234" s="14">
        <v>1372</v>
      </c>
      <c r="AK15234" s="14">
        <v>291</v>
      </c>
      <c r="AN15234" s="14">
        <v>0</v>
      </c>
      <c r="AO15234" s="14">
        <v>0</v>
      </c>
      <c r="AP15234" s="14">
        <v>1372</v>
      </c>
      <c r="AS15234" s="14">
        <v>1372</v>
      </c>
      <c r="AT15234" s="14">
        <v>291</v>
      </c>
      <c r="AU15234" s="25">
        <v>2.2350063780981468</v>
      </c>
      <c r="AV15234" s="25">
        <v>0.90129773010275493</v>
      </c>
      <c r="AW15234" s="25">
        <v>2.1935280483996578</v>
      </c>
      <c r="AY15234" s="26">
        <v>118.96727756252855</v>
      </c>
      <c r="BA15234" s="26">
        <v>8.4703406572257123</v>
      </c>
      <c r="BB15234" s="26">
        <v>127.43761821975426</v>
      </c>
      <c r="BC15234" s="26">
        <v>0</v>
      </c>
      <c r="BD15234" s="26">
        <v>127.43761821975428</v>
      </c>
      <c r="BE15234" s="26">
        <v>-2.8421709430404007E-14</v>
      </c>
      <c r="BF15234" s="14">
        <v>1663</v>
      </c>
      <c r="BG15234" s="14">
        <v>0</v>
      </c>
      <c r="BH15234" s="27">
        <v>0.16894258681878208</v>
      </c>
    </row>
    <row r="15235" spans="1:60" x14ac:dyDescent="0.25">
      <c r="A15235" t="s">
        <v>148</v>
      </c>
      <c r="B15235" s="2">
        <v>43947.041666666664</v>
      </c>
      <c r="C15235" s="1">
        <v>43946</v>
      </c>
      <c r="D15235">
        <v>18</v>
      </c>
      <c r="E15235" s="2">
        <v>43946.75</v>
      </c>
      <c r="F15235" s="8" t="s">
        <v>388</v>
      </c>
      <c r="G15235" s="10" t="s">
        <v>389</v>
      </c>
      <c r="J15235" s="14">
        <v>1629</v>
      </c>
      <c r="K15235" s="14">
        <v>1629</v>
      </c>
      <c r="P15235" s="14">
        <v>1629</v>
      </c>
      <c r="Q15235" s="14">
        <v>1629</v>
      </c>
      <c r="S15235" s="14">
        <v>293</v>
      </c>
      <c r="V15235" s="14">
        <v>0</v>
      </c>
      <c r="W15235" s="14">
        <v>0</v>
      </c>
      <c r="X15235" s="14">
        <v>1336</v>
      </c>
      <c r="AK15235" s="14">
        <v>293</v>
      </c>
      <c r="AN15235" s="14">
        <v>0</v>
      </c>
      <c r="AO15235" s="14">
        <v>0</v>
      </c>
      <c r="AP15235" s="14">
        <v>1336</v>
      </c>
      <c r="AS15235" s="14">
        <v>1336</v>
      </c>
      <c r="AT15235" s="14">
        <v>293</v>
      </c>
      <c r="AU15235" s="25">
        <v>2.2325953718426046</v>
      </c>
      <c r="AV15235" s="25">
        <v>0.90048462040467381</v>
      </c>
      <c r="AW15235" s="25">
        <v>2.19434792676187</v>
      </c>
      <c r="AY15235" s="26">
        <v>119.67685758932126</v>
      </c>
      <c r="BA15235" s="26">
        <v>8.2480868207387399</v>
      </c>
      <c r="BB15235" s="26">
        <v>127.92494441005999</v>
      </c>
      <c r="BC15235" s="26">
        <v>0</v>
      </c>
      <c r="BD15235" s="26">
        <v>127.92494441006001</v>
      </c>
      <c r="BE15235" s="26">
        <v>-1.4210854715202004E-14</v>
      </c>
      <c r="BF15235" s="14">
        <v>1629</v>
      </c>
      <c r="BG15235" s="14">
        <v>0</v>
      </c>
      <c r="BH15235" s="27">
        <v>0.17312823262449753</v>
      </c>
    </row>
    <row r="15236" spans="1:60" x14ac:dyDescent="0.25">
      <c r="A15236" t="s">
        <v>148</v>
      </c>
      <c r="B15236" s="2">
        <v>43947.083333333336</v>
      </c>
      <c r="C15236" s="1">
        <v>43946</v>
      </c>
      <c r="D15236">
        <v>19</v>
      </c>
      <c r="E15236" s="2">
        <v>43946.791666666664</v>
      </c>
      <c r="F15236" s="8" t="s">
        <v>388</v>
      </c>
      <c r="G15236" s="10" t="s">
        <v>389</v>
      </c>
      <c r="J15236" s="14">
        <v>1593</v>
      </c>
      <c r="K15236" s="14">
        <v>1593</v>
      </c>
      <c r="P15236" s="14">
        <v>1593</v>
      </c>
      <c r="Q15236" s="14">
        <v>1593</v>
      </c>
      <c r="S15236" s="14">
        <v>469</v>
      </c>
      <c r="V15236" s="14">
        <v>0</v>
      </c>
      <c r="W15236" s="14">
        <v>0</v>
      </c>
      <c r="X15236" s="14">
        <v>1124</v>
      </c>
      <c r="AK15236" s="14">
        <v>469</v>
      </c>
      <c r="AN15236" s="14">
        <v>0</v>
      </c>
      <c r="AO15236" s="14">
        <v>0</v>
      </c>
      <c r="AP15236" s="14">
        <v>1124</v>
      </c>
      <c r="AS15236" s="14">
        <v>1124</v>
      </c>
      <c r="AT15236" s="14">
        <v>469</v>
      </c>
      <c r="AU15236" s="25">
        <v>2.2283238478660774</v>
      </c>
      <c r="AV15236" s="25">
        <v>0.89831235468520987</v>
      </c>
      <c r="AW15236" s="25">
        <v>2.1951609600390078</v>
      </c>
      <c r="AY15236" s="26">
        <v>191.10254572096935</v>
      </c>
      <c r="BA15236" s="26">
        <v>6.9392586725376821</v>
      </c>
      <c r="BB15236" s="26">
        <v>198.04180439350702</v>
      </c>
      <c r="BC15236" s="26">
        <v>0</v>
      </c>
      <c r="BD15236" s="26">
        <v>198.04180439350705</v>
      </c>
      <c r="BE15236" s="26">
        <v>-2.8421709430404007E-14</v>
      </c>
      <c r="BF15236" s="14">
        <v>1593</v>
      </c>
      <c r="BG15236" s="14">
        <v>0</v>
      </c>
      <c r="BH15236" s="27">
        <v>0.27407841983804987</v>
      </c>
    </row>
    <row r="15237" spans="1:60" x14ac:dyDescent="0.25">
      <c r="A15237" t="s">
        <v>148</v>
      </c>
      <c r="B15237" s="2">
        <v>43947.125</v>
      </c>
      <c r="C15237" s="1">
        <v>43946</v>
      </c>
      <c r="D15237">
        <v>20</v>
      </c>
      <c r="E15237" s="2">
        <v>43946.833333333336</v>
      </c>
      <c r="F15237" s="8" t="s">
        <v>388</v>
      </c>
      <c r="G15237" s="10" t="s">
        <v>389</v>
      </c>
      <c r="J15237" s="14">
        <v>1446</v>
      </c>
      <c r="K15237" s="14">
        <v>1446</v>
      </c>
      <c r="P15237" s="14">
        <v>1446</v>
      </c>
      <c r="Q15237" s="14">
        <v>1446</v>
      </c>
      <c r="S15237" s="14">
        <v>469</v>
      </c>
      <c r="V15237" s="14">
        <v>0</v>
      </c>
      <c r="W15237" s="14">
        <v>0</v>
      </c>
      <c r="X15237" s="14">
        <v>977</v>
      </c>
      <c r="AK15237" s="14">
        <v>469</v>
      </c>
      <c r="AN15237" s="14">
        <v>0</v>
      </c>
      <c r="AO15237" s="14">
        <v>0</v>
      </c>
      <c r="AP15237" s="14">
        <v>977</v>
      </c>
      <c r="AS15237" s="14">
        <v>977</v>
      </c>
      <c r="AT15237" s="14">
        <v>469</v>
      </c>
      <c r="AU15237" s="25">
        <v>2.226965995107737</v>
      </c>
      <c r="AV15237" s="25">
        <v>0.89679809602125404</v>
      </c>
      <c r="AW15237" s="25">
        <v>2.1951609600390078</v>
      </c>
      <c r="AY15237" s="26">
        <v>190.78040979124211</v>
      </c>
      <c r="BA15237" s="26">
        <v>6.0317221735492126</v>
      </c>
      <c r="BB15237" s="26">
        <v>196.81213196479132</v>
      </c>
      <c r="BC15237" s="26">
        <v>0</v>
      </c>
      <c r="BD15237" s="26">
        <v>196.81213196479135</v>
      </c>
      <c r="BE15237" s="26">
        <v>-2.8421709430404007E-14</v>
      </c>
      <c r="BF15237" s="14">
        <v>1446</v>
      </c>
      <c r="BG15237" s="14">
        <v>0</v>
      </c>
      <c r="BH15237" s="27">
        <v>0.30006636401951464</v>
      </c>
    </row>
    <row r="15238" spans="1:60" x14ac:dyDescent="0.25">
      <c r="A15238" t="s">
        <v>148</v>
      </c>
      <c r="B15238" s="2">
        <v>43947.166666666664</v>
      </c>
      <c r="C15238" s="1">
        <v>43946</v>
      </c>
      <c r="D15238">
        <v>21</v>
      </c>
      <c r="E15238" s="2">
        <v>43946.875</v>
      </c>
      <c r="F15238" s="8" t="s">
        <v>388</v>
      </c>
      <c r="G15238" s="10" t="s">
        <v>389</v>
      </c>
      <c r="J15238" s="14">
        <v>1295</v>
      </c>
      <c r="K15238" s="14">
        <v>1295</v>
      </c>
      <c r="P15238" s="14">
        <v>1295</v>
      </c>
      <c r="Q15238" s="14">
        <v>1295</v>
      </c>
      <c r="S15238" s="14">
        <v>345</v>
      </c>
      <c r="V15238" s="14">
        <v>0</v>
      </c>
      <c r="W15238" s="14">
        <v>0</v>
      </c>
      <c r="X15238" s="14">
        <v>950</v>
      </c>
      <c r="AK15238" s="14">
        <v>345</v>
      </c>
      <c r="AN15238" s="14">
        <v>0</v>
      </c>
      <c r="AO15238" s="14">
        <v>0</v>
      </c>
      <c r="AP15238" s="14">
        <v>950</v>
      </c>
      <c r="AS15238" s="14">
        <v>950</v>
      </c>
      <c r="AT15238" s="14">
        <v>345</v>
      </c>
      <c r="AU15238" s="25">
        <v>2.2307395811186281</v>
      </c>
      <c r="AV15238" s="25">
        <v>0.89796438000847556</v>
      </c>
      <c r="AW15238" s="25">
        <v>2.1944659567871501</v>
      </c>
      <c r="AY15238" s="26">
        <v>140.52204511567712</v>
      </c>
      <c r="BA15238" s="26">
        <v>5.8650317961839846</v>
      </c>
      <c r="BB15238" s="26">
        <v>146.3870769118611</v>
      </c>
      <c r="BC15238" s="26">
        <v>0</v>
      </c>
      <c r="BD15238" s="26">
        <v>146.3870769118611</v>
      </c>
      <c r="BE15238" s="26">
        <v>0</v>
      </c>
      <c r="BF15238" s="14">
        <v>1295</v>
      </c>
      <c r="BG15238" s="14">
        <v>0</v>
      </c>
      <c r="BH15238" s="27">
        <v>0.2492107162173183</v>
      </c>
    </row>
    <row r="15239" spans="1:60" x14ac:dyDescent="0.25">
      <c r="A15239" t="s">
        <v>148</v>
      </c>
      <c r="B15239" s="2">
        <v>43947.208333333336</v>
      </c>
      <c r="C15239" s="1">
        <v>43946</v>
      </c>
      <c r="D15239">
        <v>22</v>
      </c>
      <c r="E15239" s="2">
        <v>43946.916666666664</v>
      </c>
      <c r="F15239" s="8" t="s">
        <v>388</v>
      </c>
      <c r="G15239" s="10" t="s">
        <v>389</v>
      </c>
      <c r="J15239" s="14">
        <v>1228</v>
      </c>
      <c r="K15239" s="14">
        <v>1228</v>
      </c>
      <c r="P15239" s="14">
        <v>1228</v>
      </c>
      <c r="Q15239" s="14">
        <v>1228</v>
      </c>
      <c r="S15239" s="14">
        <v>370</v>
      </c>
      <c r="V15239" s="14">
        <v>0</v>
      </c>
      <c r="W15239" s="14">
        <v>0</v>
      </c>
      <c r="X15239" s="14">
        <v>858</v>
      </c>
      <c r="AK15239" s="14">
        <v>370</v>
      </c>
      <c r="AN15239" s="14">
        <v>0</v>
      </c>
      <c r="AO15239" s="14">
        <v>0</v>
      </c>
      <c r="AP15239" s="14">
        <v>858</v>
      </c>
      <c r="AS15239" s="14">
        <v>858</v>
      </c>
      <c r="AT15239" s="14">
        <v>370</v>
      </c>
      <c r="AU15239" s="25">
        <v>2.2285978341234212</v>
      </c>
      <c r="AV15239" s="25">
        <v>0.8965773468426167</v>
      </c>
      <c r="AW15239" s="25">
        <v>2.1940414645184272</v>
      </c>
      <c r="AY15239" s="26">
        <v>150.47201709671879</v>
      </c>
      <c r="BA15239" s="26">
        <v>5.2970497696061685</v>
      </c>
      <c r="BB15239" s="26">
        <v>155.76906686632495</v>
      </c>
      <c r="BC15239" s="26">
        <v>0</v>
      </c>
      <c r="BD15239" s="26">
        <v>155.76906686632498</v>
      </c>
      <c r="BE15239" s="26">
        <v>-2.8421709430404007E-14</v>
      </c>
      <c r="BF15239" s="14">
        <v>1228</v>
      </c>
      <c r="BG15239" s="14">
        <v>0</v>
      </c>
      <c r="BH15239" s="27">
        <v>0.27965114022380888</v>
      </c>
    </row>
    <row r="15240" spans="1:60" x14ac:dyDescent="0.25">
      <c r="A15240" t="s">
        <v>148</v>
      </c>
      <c r="B15240" s="2">
        <v>43947.25</v>
      </c>
      <c r="C15240" s="1">
        <v>43946</v>
      </c>
      <c r="D15240">
        <v>23</v>
      </c>
      <c r="E15240" s="2">
        <v>43946.958333333336</v>
      </c>
      <c r="F15240" s="8" t="s">
        <v>388</v>
      </c>
      <c r="G15240" s="10" t="s">
        <v>389</v>
      </c>
      <c r="J15240" s="14">
        <v>1175</v>
      </c>
      <c r="K15240" s="14">
        <v>1175</v>
      </c>
      <c r="P15240" s="14">
        <v>1175</v>
      </c>
      <c r="Q15240" s="14">
        <v>1175</v>
      </c>
      <c r="S15240" s="14">
        <v>418</v>
      </c>
      <c r="V15240" s="14">
        <v>0</v>
      </c>
      <c r="W15240" s="14">
        <v>0</v>
      </c>
      <c r="X15240" s="14">
        <v>757</v>
      </c>
      <c r="AK15240" s="14">
        <v>418</v>
      </c>
      <c r="AN15240" s="14">
        <v>0</v>
      </c>
      <c r="AO15240" s="14">
        <v>0</v>
      </c>
      <c r="AP15240" s="14">
        <v>757</v>
      </c>
      <c r="AS15240" s="14">
        <v>757</v>
      </c>
      <c r="AT15240" s="14">
        <v>418</v>
      </c>
      <c r="AU15240" s="25">
        <v>2.2296239751786313</v>
      </c>
      <c r="AV15240" s="25">
        <v>0.89659867761531842</v>
      </c>
      <c r="AW15240" s="25">
        <v>2.1924534479964155</v>
      </c>
      <c r="AY15240" s="26">
        <v>169.99675556023402</v>
      </c>
      <c r="BA15240" s="26">
        <v>4.6735042839066061</v>
      </c>
      <c r="BB15240" s="26">
        <v>174.67025984414062</v>
      </c>
      <c r="BC15240" s="26">
        <v>0</v>
      </c>
      <c r="BD15240" s="26">
        <v>174.67025984414062</v>
      </c>
      <c r="BE15240" s="26">
        <v>0</v>
      </c>
      <c r="BF15240" s="14">
        <v>1175</v>
      </c>
      <c r="BG15240" s="14">
        <v>0</v>
      </c>
      <c r="BH15240" s="27">
        <v>0.32772897724050154</v>
      </c>
    </row>
    <row r="15241" spans="1:60" x14ac:dyDescent="0.25">
      <c r="A15241" t="s">
        <v>148</v>
      </c>
      <c r="B15241" s="2">
        <v>43947.291666666664</v>
      </c>
      <c r="C15241" s="1">
        <v>43946</v>
      </c>
      <c r="D15241">
        <v>24</v>
      </c>
      <c r="E15241" s="2">
        <v>43947</v>
      </c>
      <c r="F15241" s="8" t="s">
        <v>388</v>
      </c>
      <c r="G15241" s="10" t="s">
        <v>389</v>
      </c>
      <c r="J15241" s="14">
        <v>1156</v>
      </c>
      <c r="K15241" s="14">
        <v>1156</v>
      </c>
      <c r="P15241" s="14">
        <v>1156</v>
      </c>
      <c r="Q15241" s="14">
        <v>1156</v>
      </c>
      <c r="S15241" s="14">
        <v>375</v>
      </c>
      <c r="V15241" s="14">
        <v>0</v>
      </c>
      <c r="W15241" s="14">
        <v>0</v>
      </c>
      <c r="X15241" s="14">
        <v>781</v>
      </c>
      <c r="AK15241" s="14">
        <v>375</v>
      </c>
      <c r="AN15241" s="14">
        <v>0</v>
      </c>
      <c r="AO15241" s="14">
        <v>0</v>
      </c>
      <c r="AP15241" s="14">
        <v>781</v>
      </c>
      <c r="AS15241" s="14">
        <v>781</v>
      </c>
      <c r="AT15241" s="14">
        <v>375</v>
      </c>
      <c r="AU15241" s="25">
        <v>2.2311816941921858</v>
      </c>
      <c r="AV15241" s="25">
        <v>0.89707271996659388</v>
      </c>
      <c r="AW15241" s="25">
        <v>2.2014895968456494</v>
      </c>
      <c r="AY15241" s="26">
        <v>152.58968438437134</v>
      </c>
      <c r="BA15241" s="26">
        <v>4.821673508231255</v>
      </c>
      <c r="BB15241" s="26">
        <v>157.41135789260258</v>
      </c>
      <c r="BC15241" s="26">
        <v>0</v>
      </c>
      <c r="BD15241" s="26">
        <v>157.41135789260261</v>
      </c>
      <c r="BE15241" s="26">
        <v>-2.8421709430404007E-14</v>
      </c>
      <c r="BF15241" s="14">
        <v>1156</v>
      </c>
      <c r="BG15241" s="14">
        <v>0</v>
      </c>
      <c r="BH15241" s="27">
        <v>0.30020088913251686</v>
      </c>
    </row>
    <row r="15242" spans="1:60" x14ac:dyDescent="0.25">
      <c r="A15242" t="s">
        <v>148</v>
      </c>
      <c r="B15242" s="2">
        <v>43947.333333333336</v>
      </c>
      <c r="C15242" s="1">
        <v>43947</v>
      </c>
      <c r="D15242">
        <v>1</v>
      </c>
      <c r="E15242" s="2">
        <v>43947.041666666664</v>
      </c>
      <c r="F15242" s="8" t="s">
        <v>388</v>
      </c>
      <c r="G15242" s="10" t="s">
        <v>389</v>
      </c>
      <c r="J15242" s="14">
        <v>912</v>
      </c>
      <c r="K15242" s="14">
        <v>912</v>
      </c>
      <c r="P15242" s="14">
        <v>912</v>
      </c>
      <c r="Q15242" s="14">
        <v>912</v>
      </c>
      <c r="S15242" s="14">
        <v>173</v>
      </c>
      <c r="V15242" s="14">
        <v>0</v>
      </c>
      <c r="W15242" s="14">
        <v>0</v>
      </c>
      <c r="X15242" s="14">
        <v>739</v>
      </c>
      <c r="AK15242" s="14">
        <v>173</v>
      </c>
      <c r="AN15242" s="14">
        <v>0</v>
      </c>
      <c r="AO15242" s="14">
        <v>0</v>
      </c>
      <c r="AP15242" s="14">
        <v>739</v>
      </c>
      <c r="AS15242" s="14">
        <v>739</v>
      </c>
      <c r="AT15242" s="14">
        <v>173</v>
      </c>
      <c r="AU15242" s="25">
        <v>2.2339811373961047</v>
      </c>
      <c r="AV15242" s="25">
        <v>0.89754995145790051</v>
      </c>
      <c r="AW15242" s="25">
        <v>2.1947547053660088</v>
      </c>
      <c r="AY15242" s="26">
        <v>70.432156835289888</v>
      </c>
      <c r="BA15242" s="26">
        <v>4.5623773656631217</v>
      </c>
      <c r="BB15242" s="26">
        <v>74.994534200953012</v>
      </c>
      <c r="BC15242" s="26">
        <v>0</v>
      </c>
      <c r="BD15242" s="26">
        <v>74.994534200953026</v>
      </c>
      <c r="BE15242" s="26">
        <v>-1.4210854715202004E-14</v>
      </c>
      <c r="BF15242" s="14">
        <v>912</v>
      </c>
      <c r="BG15242" s="14">
        <v>0</v>
      </c>
      <c r="BH15242" s="27">
        <v>0.18128777411195726</v>
      </c>
    </row>
    <row r="15243" spans="1:60" x14ac:dyDescent="0.25">
      <c r="A15243" t="s">
        <v>148</v>
      </c>
      <c r="B15243" s="2">
        <v>43947.375</v>
      </c>
      <c r="C15243" s="1">
        <v>43947</v>
      </c>
      <c r="D15243">
        <v>2</v>
      </c>
      <c r="E15243" s="2">
        <v>43947.083333333336</v>
      </c>
      <c r="F15243" s="8" t="s">
        <v>388</v>
      </c>
      <c r="G15243" s="10" t="s">
        <v>389</v>
      </c>
      <c r="J15243" s="14">
        <v>884</v>
      </c>
      <c r="K15243" s="14">
        <v>884</v>
      </c>
      <c r="P15243" s="14">
        <v>884</v>
      </c>
      <c r="Q15243" s="14">
        <v>884</v>
      </c>
      <c r="S15243" s="14">
        <v>142</v>
      </c>
      <c r="V15243" s="14">
        <v>0</v>
      </c>
      <c r="W15243" s="14">
        <v>0</v>
      </c>
      <c r="X15243" s="14">
        <v>742</v>
      </c>
      <c r="AK15243" s="14">
        <v>142</v>
      </c>
      <c r="AN15243" s="14">
        <v>0</v>
      </c>
      <c r="AO15243" s="14">
        <v>0</v>
      </c>
      <c r="AP15243" s="14">
        <v>742</v>
      </c>
      <c r="AS15243" s="14">
        <v>742</v>
      </c>
      <c r="AT15243" s="14">
        <v>142</v>
      </c>
      <c r="AU15243" s="25">
        <v>2.2350275345848747</v>
      </c>
      <c r="AV15243" s="25">
        <v>0.89817907091263716</v>
      </c>
      <c r="AW15243" s="25">
        <v>2.2047826188749573</v>
      </c>
      <c r="AY15243" s="26">
        <v>57.851887431663727</v>
      </c>
      <c r="BA15243" s="26">
        <v>4.5808985187037026</v>
      </c>
      <c r="BB15243" s="26">
        <v>62.432785950367432</v>
      </c>
      <c r="BC15243" s="26">
        <v>0</v>
      </c>
      <c r="BD15243" s="26">
        <v>62.432785950367439</v>
      </c>
      <c r="BE15243" s="26">
        <v>-7.1054273576010019E-15</v>
      </c>
      <c r="BF15243" s="14">
        <v>884</v>
      </c>
      <c r="BG15243" s="14">
        <v>0</v>
      </c>
      <c r="BH15243" s="27">
        <v>0.15570200063563239</v>
      </c>
    </row>
    <row r="15244" spans="1:60" x14ac:dyDescent="0.25">
      <c r="A15244" t="s">
        <v>148</v>
      </c>
      <c r="B15244" s="2">
        <v>43947.416666666664</v>
      </c>
      <c r="C15244" s="1">
        <v>43947</v>
      </c>
      <c r="D15244">
        <v>3</v>
      </c>
      <c r="E15244" s="2">
        <v>43947.125</v>
      </c>
      <c r="F15244" s="8" t="s">
        <v>388</v>
      </c>
      <c r="G15244" s="10" t="s">
        <v>389</v>
      </c>
      <c r="J15244" s="14">
        <v>881</v>
      </c>
      <c r="K15244" s="14">
        <v>881</v>
      </c>
      <c r="P15244" s="14">
        <v>881</v>
      </c>
      <c r="Q15244" s="14">
        <v>881</v>
      </c>
      <c r="S15244" s="14">
        <v>139</v>
      </c>
      <c r="V15244" s="14">
        <v>0</v>
      </c>
      <c r="W15244" s="14">
        <v>0</v>
      </c>
      <c r="X15244" s="14">
        <v>742</v>
      </c>
      <c r="AK15244" s="14">
        <v>139</v>
      </c>
      <c r="AN15244" s="14">
        <v>0</v>
      </c>
      <c r="AO15244" s="14">
        <v>0</v>
      </c>
      <c r="AP15244" s="14">
        <v>742</v>
      </c>
      <c r="AS15244" s="14">
        <v>742</v>
      </c>
      <c r="AT15244" s="14">
        <v>139</v>
      </c>
      <c r="AU15244" s="25">
        <v>2.2362037442437921</v>
      </c>
      <c r="AV15244" s="25">
        <v>0.89923783226479659</v>
      </c>
      <c r="AW15244" s="25">
        <v>2.2042568248807513</v>
      </c>
      <c r="AY15244" s="26">
        <v>56.696418741010575</v>
      </c>
      <c r="BA15244" s="26">
        <v>4.5808985187037017</v>
      </c>
      <c r="BB15244" s="26">
        <v>61.27731725971428</v>
      </c>
      <c r="BC15244" s="26">
        <v>0</v>
      </c>
      <c r="BD15244" s="26">
        <v>61.27731725971428</v>
      </c>
      <c r="BE15244" s="26">
        <v>0</v>
      </c>
      <c r="BF15244" s="14">
        <v>881</v>
      </c>
      <c r="BG15244" s="14">
        <v>0</v>
      </c>
      <c r="BH15244" s="27">
        <v>0.15334074821465526</v>
      </c>
    </row>
    <row r="15245" spans="1:60" x14ac:dyDescent="0.25">
      <c r="A15245" t="s">
        <v>148</v>
      </c>
      <c r="B15245" s="2">
        <v>43947.458333333336</v>
      </c>
      <c r="C15245" s="1">
        <v>43947</v>
      </c>
      <c r="D15245">
        <v>4</v>
      </c>
      <c r="E15245" s="2">
        <v>43947.166666666664</v>
      </c>
      <c r="F15245" s="8" t="s">
        <v>388</v>
      </c>
      <c r="G15245" s="10" t="s">
        <v>389</v>
      </c>
      <c r="J15245" s="14">
        <v>798</v>
      </c>
      <c r="K15245" s="14">
        <v>798</v>
      </c>
      <c r="P15245" s="14">
        <v>798</v>
      </c>
      <c r="Q15245" s="14">
        <v>798</v>
      </c>
      <c r="S15245" s="14">
        <v>142</v>
      </c>
      <c r="V15245" s="14">
        <v>0</v>
      </c>
      <c r="W15245" s="14">
        <v>0</v>
      </c>
      <c r="X15245" s="14">
        <v>656</v>
      </c>
      <c r="AK15245" s="14">
        <v>142</v>
      </c>
      <c r="AN15245" s="14">
        <v>0</v>
      </c>
      <c r="AO15245" s="14">
        <v>0</v>
      </c>
      <c r="AP15245" s="14">
        <v>656</v>
      </c>
      <c r="AS15245" s="14">
        <v>656</v>
      </c>
      <c r="AT15245" s="14">
        <v>142</v>
      </c>
      <c r="AU15245" s="25">
        <v>2.2365985241641226</v>
      </c>
      <c r="AV15245" s="25">
        <v>0.89950776974322488</v>
      </c>
      <c r="AW15245" s="25">
        <v>2.1964708099531993</v>
      </c>
      <c r="AY15245" s="26">
        <v>57.937469179966584</v>
      </c>
      <c r="BA15245" s="26">
        <v>4.0499587982070455</v>
      </c>
      <c r="BB15245" s="26">
        <v>61.987427978173628</v>
      </c>
      <c r="BC15245" s="26">
        <v>0</v>
      </c>
      <c r="BD15245" s="26">
        <v>61.987427978173628</v>
      </c>
      <c r="BE15245" s="26">
        <v>0</v>
      </c>
      <c r="BF15245" s="14">
        <v>798</v>
      </c>
      <c r="BG15245" s="14">
        <v>0</v>
      </c>
      <c r="BH15245" s="27">
        <v>0.17125153316947511</v>
      </c>
    </row>
    <row r="15246" spans="1:60" x14ac:dyDescent="0.25">
      <c r="A15246" t="s">
        <v>148</v>
      </c>
      <c r="B15246" s="2">
        <v>43947.5</v>
      </c>
      <c r="C15246" s="1">
        <v>43947</v>
      </c>
      <c r="D15246">
        <v>5</v>
      </c>
      <c r="E15246" s="2">
        <v>43947.208333333336</v>
      </c>
      <c r="F15246" s="8" t="s">
        <v>388</v>
      </c>
      <c r="G15246" s="10" t="s">
        <v>389</v>
      </c>
      <c r="J15246" s="14">
        <v>531</v>
      </c>
      <c r="K15246" s="14">
        <v>531</v>
      </c>
      <c r="P15246" s="14">
        <v>531</v>
      </c>
      <c r="Q15246" s="14">
        <v>531</v>
      </c>
      <c r="S15246" s="14">
        <v>250</v>
      </c>
      <c r="V15246" s="14">
        <v>0</v>
      </c>
      <c r="W15246" s="14">
        <v>0</v>
      </c>
      <c r="X15246" s="14">
        <v>281</v>
      </c>
      <c r="AK15246" s="14">
        <v>250</v>
      </c>
      <c r="AN15246" s="14">
        <v>0</v>
      </c>
      <c r="AO15246" s="14">
        <v>0</v>
      </c>
      <c r="AP15246" s="14">
        <v>281</v>
      </c>
      <c r="AS15246" s="14">
        <v>281</v>
      </c>
      <c r="AT15246" s="14">
        <v>250</v>
      </c>
      <c r="AU15246" s="25">
        <v>2.2376657175285666</v>
      </c>
      <c r="AV15246" s="25">
        <v>0.90050420529425301</v>
      </c>
      <c r="AW15246" s="25">
        <v>2.1962109734037547</v>
      </c>
      <c r="AY15246" s="26">
        <v>102.11558060961221</v>
      </c>
      <c r="BA15246" s="26">
        <v>1.7348146681344199</v>
      </c>
      <c r="BB15246" s="26">
        <v>103.85039527774663</v>
      </c>
      <c r="BC15246" s="26">
        <v>0</v>
      </c>
      <c r="BD15246" s="26">
        <v>103.85039527774664</v>
      </c>
      <c r="BE15246" s="26">
        <v>-1.4210854715202004E-14</v>
      </c>
      <c r="BF15246" s="14">
        <v>531</v>
      </c>
      <c r="BG15246" s="14">
        <v>0</v>
      </c>
      <c r="BH15246" s="27">
        <v>0.43116884828102781</v>
      </c>
    </row>
    <row r="15247" spans="1:60" x14ac:dyDescent="0.25">
      <c r="A15247" t="s">
        <v>148</v>
      </c>
      <c r="B15247" s="2">
        <v>43947.541666666664</v>
      </c>
      <c r="C15247" s="1">
        <v>43947</v>
      </c>
      <c r="D15247">
        <v>6</v>
      </c>
      <c r="E15247" s="2">
        <v>43947.25</v>
      </c>
      <c r="F15247" s="8" t="s">
        <v>388</v>
      </c>
      <c r="G15247" s="10" t="s">
        <v>389</v>
      </c>
      <c r="J15247" s="14">
        <v>418</v>
      </c>
      <c r="K15247" s="14">
        <v>418</v>
      </c>
      <c r="P15247" s="14">
        <v>418</v>
      </c>
      <c r="Q15247" s="14">
        <v>418</v>
      </c>
      <c r="S15247" s="14">
        <v>196</v>
      </c>
      <c r="V15247" s="14">
        <v>0</v>
      </c>
      <c r="W15247" s="14">
        <v>0</v>
      </c>
      <c r="X15247" s="14">
        <v>222</v>
      </c>
      <c r="AK15247" s="14">
        <v>196</v>
      </c>
      <c r="AN15247" s="14">
        <v>0</v>
      </c>
      <c r="AO15247" s="14">
        <v>0</v>
      </c>
      <c r="AP15247" s="14">
        <v>222</v>
      </c>
      <c r="AS15247" s="14">
        <v>222</v>
      </c>
      <c r="AT15247" s="14">
        <v>196</v>
      </c>
      <c r="AU15247" s="25">
        <v>2.2402207634310978</v>
      </c>
      <c r="AV15247" s="25">
        <v>0.90142832281028151</v>
      </c>
      <c r="AW15247" s="25">
        <v>2.1960538644909988</v>
      </c>
      <c r="AY15247" s="26">
        <v>80.140773135876103</v>
      </c>
      <c r="BA15247" s="26">
        <v>1.3705653250029943</v>
      </c>
      <c r="BB15247" s="26">
        <v>81.511338460879102</v>
      </c>
      <c r="BC15247" s="26">
        <v>0</v>
      </c>
      <c r="BD15247" s="26">
        <v>81.511338460879116</v>
      </c>
      <c r="BE15247" s="26">
        <v>-1.4210854715202004E-14</v>
      </c>
      <c r="BF15247" s="14">
        <v>418</v>
      </c>
      <c r="BG15247" s="14">
        <v>0</v>
      </c>
      <c r="BH15247" s="27">
        <v>0.42990795932445758</v>
      </c>
    </row>
    <row r="15248" spans="1:60" x14ac:dyDescent="0.25">
      <c r="A15248" t="s">
        <v>148</v>
      </c>
      <c r="B15248" s="2">
        <v>43947.583333333336</v>
      </c>
      <c r="C15248" s="1">
        <v>43947</v>
      </c>
      <c r="D15248">
        <v>7</v>
      </c>
      <c r="E15248" s="2">
        <v>43947.291666666664</v>
      </c>
      <c r="F15248" s="8" t="s">
        <v>388</v>
      </c>
      <c r="G15248" s="10" t="s">
        <v>389</v>
      </c>
      <c r="J15248" s="14">
        <v>375</v>
      </c>
      <c r="K15248" s="14">
        <v>375</v>
      </c>
      <c r="P15248" s="14">
        <v>375</v>
      </c>
      <c r="Q15248" s="14">
        <v>375</v>
      </c>
      <c r="S15248" s="14">
        <v>200</v>
      </c>
      <c r="V15248" s="14">
        <v>0</v>
      </c>
      <c r="W15248" s="14">
        <v>0</v>
      </c>
      <c r="X15248" s="14">
        <v>175</v>
      </c>
      <c r="AK15248" s="14">
        <v>200</v>
      </c>
      <c r="AN15248" s="14">
        <v>0</v>
      </c>
      <c r="AO15248" s="14">
        <v>0</v>
      </c>
      <c r="AP15248" s="14">
        <v>175</v>
      </c>
      <c r="AS15248" s="14">
        <v>175</v>
      </c>
      <c r="AT15248" s="14">
        <v>200</v>
      </c>
      <c r="AU15248" s="25">
        <v>2.2419993467655024</v>
      </c>
      <c r="AV15248" s="25">
        <v>0.90081000559293678</v>
      </c>
      <c r="AW15248" s="25">
        <v>2.1956121091856073</v>
      </c>
      <c r="AY15248" s="26">
        <v>81.720206257127018</v>
      </c>
      <c r="BA15248" s="26">
        <v>1.0804005940338917</v>
      </c>
      <c r="BB15248" s="26">
        <v>82.800606851160907</v>
      </c>
      <c r="BC15248" s="26">
        <v>0</v>
      </c>
      <c r="BD15248" s="26">
        <v>82.800606851160907</v>
      </c>
      <c r="BE15248" s="26">
        <v>0</v>
      </c>
      <c r="BF15248" s="14">
        <v>375</v>
      </c>
      <c r="BG15248" s="14">
        <v>0</v>
      </c>
      <c r="BH15248" s="27">
        <v>0.48678366366988357</v>
      </c>
    </row>
    <row r="15249" spans="1:60" x14ac:dyDescent="0.25">
      <c r="A15249" t="s">
        <v>148</v>
      </c>
      <c r="B15249" s="2">
        <v>43947.625</v>
      </c>
      <c r="C15249" s="1">
        <v>43947</v>
      </c>
      <c r="D15249">
        <v>8</v>
      </c>
      <c r="E15249" s="2">
        <v>43947.333333333336</v>
      </c>
      <c r="F15249" s="8" t="s">
        <v>388</v>
      </c>
      <c r="G15249" s="10" t="s">
        <v>389</v>
      </c>
      <c r="J15249" s="14">
        <v>318</v>
      </c>
      <c r="K15249" s="14">
        <v>318</v>
      </c>
      <c r="P15249" s="14">
        <v>318</v>
      </c>
      <c r="Q15249" s="14">
        <v>318</v>
      </c>
      <c r="S15249" s="14">
        <v>180</v>
      </c>
      <c r="V15249" s="14">
        <v>0</v>
      </c>
      <c r="W15249" s="14">
        <v>0</v>
      </c>
      <c r="X15249" s="14">
        <v>138</v>
      </c>
      <c r="AK15249" s="14">
        <v>180</v>
      </c>
      <c r="AN15249" s="14">
        <v>0</v>
      </c>
      <c r="AO15249" s="14">
        <v>0</v>
      </c>
      <c r="AP15249" s="14">
        <v>138</v>
      </c>
      <c r="AS15249" s="14">
        <v>138</v>
      </c>
      <c r="AT15249" s="14">
        <v>180</v>
      </c>
      <c r="AU15249" s="25">
        <v>2.2419912714964445</v>
      </c>
      <c r="AV15249" s="25">
        <v>0.90098655396565908</v>
      </c>
      <c r="AW15249" s="25">
        <v>2.1947749173136</v>
      </c>
      <c r="AY15249" s="26">
        <v>73.562600227621388</v>
      </c>
      <c r="BA15249" s="26">
        <v>0.85197303986672646</v>
      </c>
      <c r="BB15249" s="26">
        <v>74.414573267488109</v>
      </c>
      <c r="BC15249" s="26">
        <v>0</v>
      </c>
      <c r="BD15249" s="26">
        <v>74.414573267488109</v>
      </c>
      <c r="BE15249" s="26">
        <v>0</v>
      </c>
      <c r="BF15249" s="14">
        <v>318</v>
      </c>
      <c r="BG15249" s="14">
        <v>0</v>
      </c>
      <c r="BH15249" s="27">
        <v>0.51589891986468439</v>
      </c>
    </row>
    <row r="15250" spans="1:60" x14ac:dyDescent="0.25">
      <c r="A15250" t="s">
        <v>148</v>
      </c>
      <c r="B15250" s="2">
        <v>43947.666666666664</v>
      </c>
      <c r="C15250" s="1">
        <v>43947</v>
      </c>
      <c r="D15250">
        <v>9</v>
      </c>
      <c r="E15250" s="2">
        <v>43947.375</v>
      </c>
      <c r="F15250" s="8" t="s">
        <v>388</v>
      </c>
      <c r="G15250" s="10" t="s">
        <v>389</v>
      </c>
      <c r="J15250" s="14">
        <v>323</v>
      </c>
      <c r="K15250" s="14">
        <v>323</v>
      </c>
      <c r="P15250" s="14">
        <v>323</v>
      </c>
      <c r="Q15250" s="14">
        <v>323</v>
      </c>
      <c r="S15250" s="14">
        <v>217</v>
      </c>
      <c r="V15250" s="14">
        <v>0</v>
      </c>
      <c r="W15250" s="14">
        <v>0</v>
      </c>
      <c r="X15250" s="14">
        <v>106</v>
      </c>
      <c r="AK15250" s="14">
        <v>217</v>
      </c>
      <c r="AN15250" s="14">
        <v>0</v>
      </c>
      <c r="AO15250" s="14">
        <v>0</v>
      </c>
      <c r="AP15250" s="14">
        <v>106</v>
      </c>
      <c r="AS15250" s="14">
        <v>106</v>
      </c>
      <c r="AT15250" s="14">
        <v>217</v>
      </c>
      <c r="AU15250" s="25">
        <v>2.2429624203515202</v>
      </c>
      <c r="AV15250" s="25">
        <v>0.9020902158186358</v>
      </c>
      <c r="AW15250" s="25">
        <v>2.1951027246910462</v>
      </c>
      <c r="AY15250" s="26">
        <v>88.792434447952019</v>
      </c>
      <c r="BA15250" s="26">
        <v>0.65441407410052899</v>
      </c>
      <c r="BB15250" s="26">
        <v>89.446848522052548</v>
      </c>
      <c r="BC15250" s="26">
        <v>0</v>
      </c>
      <c r="BD15250" s="26">
        <v>89.446848522052562</v>
      </c>
      <c r="BE15250" s="26">
        <v>-1.4210854715202004E-14</v>
      </c>
      <c r="BF15250" s="14">
        <v>323</v>
      </c>
      <c r="BG15250" s="14">
        <v>0</v>
      </c>
      <c r="BH15250" s="27">
        <v>0.61051489532101388</v>
      </c>
    </row>
    <row r="15251" spans="1:60" x14ac:dyDescent="0.25">
      <c r="A15251" t="s">
        <v>148</v>
      </c>
      <c r="B15251" s="2">
        <v>43947.708333333336</v>
      </c>
      <c r="C15251" s="1">
        <v>43947</v>
      </c>
      <c r="D15251">
        <v>10</v>
      </c>
      <c r="E15251" s="2">
        <v>43947.416666666664</v>
      </c>
      <c r="F15251" s="8" t="s">
        <v>388</v>
      </c>
      <c r="G15251" s="10" t="s">
        <v>389</v>
      </c>
      <c r="J15251" s="14">
        <v>309</v>
      </c>
      <c r="K15251" s="14">
        <v>309</v>
      </c>
      <c r="P15251" s="14">
        <v>309</v>
      </c>
      <c r="Q15251" s="14">
        <v>309</v>
      </c>
      <c r="S15251" s="14">
        <v>215</v>
      </c>
      <c r="V15251" s="14">
        <v>0</v>
      </c>
      <c r="W15251" s="14">
        <v>0</v>
      </c>
      <c r="X15251" s="14">
        <v>94</v>
      </c>
      <c r="AK15251" s="14">
        <v>215</v>
      </c>
      <c r="AN15251" s="14">
        <v>0</v>
      </c>
      <c r="AO15251" s="14">
        <v>0</v>
      </c>
      <c r="AP15251" s="14">
        <v>94</v>
      </c>
      <c r="AS15251" s="14">
        <v>94</v>
      </c>
      <c r="AT15251" s="14">
        <v>215</v>
      </c>
      <c r="AU15251" s="25">
        <v>2.2442537771414681</v>
      </c>
      <c r="AV15251" s="25">
        <v>0.90381690823938976</v>
      </c>
      <c r="AW15251" s="25">
        <v>2.1948768007901416</v>
      </c>
      <c r="AY15251" s="26">
        <v>88.142462316167325</v>
      </c>
      <c r="BA15251" s="26">
        <v>0.580329461938205</v>
      </c>
      <c r="BB15251" s="26">
        <v>88.722791778105531</v>
      </c>
      <c r="BC15251" s="26">
        <v>0</v>
      </c>
      <c r="BD15251" s="26">
        <v>88.722791778105531</v>
      </c>
      <c r="BE15251" s="26">
        <v>0</v>
      </c>
      <c r="BF15251" s="14">
        <v>309</v>
      </c>
      <c r="BG15251" s="14">
        <v>0</v>
      </c>
      <c r="BH15251" s="27">
        <v>0.63300984210306477</v>
      </c>
    </row>
    <row r="15252" spans="1:60" x14ac:dyDescent="0.25">
      <c r="A15252" t="s">
        <v>148</v>
      </c>
      <c r="B15252" s="2">
        <v>43947.75</v>
      </c>
      <c r="C15252" s="1">
        <v>43947</v>
      </c>
      <c r="D15252">
        <v>11</v>
      </c>
      <c r="E15252" s="2">
        <v>43947.458333333336</v>
      </c>
      <c r="F15252" s="8" t="s">
        <v>388</v>
      </c>
      <c r="G15252" s="10" t="s">
        <v>389</v>
      </c>
      <c r="J15252" s="14">
        <v>280</v>
      </c>
      <c r="K15252" s="14">
        <v>280</v>
      </c>
      <c r="P15252" s="14">
        <v>280</v>
      </c>
      <c r="Q15252" s="14">
        <v>280</v>
      </c>
      <c r="S15252" s="14">
        <v>184</v>
      </c>
      <c r="V15252" s="14">
        <v>0</v>
      </c>
      <c r="W15252" s="14">
        <v>0</v>
      </c>
      <c r="X15252" s="14">
        <v>96</v>
      </c>
      <c r="AK15252" s="14">
        <v>184</v>
      </c>
      <c r="AN15252" s="14">
        <v>0</v>
      </c>
      <c r="AO15252" s="14">
        <v>0</v>
      </c>
      <c r="AP15252" s="14">
        <v>96</v>
      </c>
      <c r="AS15252" s="14">
        <v>96</v>
      </c>
      <c r="AT15252" s="14">
        <v>184</v>
      </c>
      <c r="AU15252" s="25">
        <v>2.243301613622509</v>
      </c>
      <c r="AV15252" s="25">
        <v>0.90387135396405571</v>
      </c>
      <c r="AW15252" s="25">
        <v>2.1944246017252058</v>
      </c>
      <c r="AY15252" s="26">
        <v>75.438093244816002</v>
      </c>
      <c r="BA15252" s="26">
        <v>0.59267689729859196</v>
      </c>
      <c r="BB15252" s="26">
        <v>76.030770142114591</v>
      </c>
      <c r="BC15252" s="26">
        <v>0</v>
      </c>
      <c r="BD15252" s="26">
        <v>76.030770142114605</v>
      </c>
      <c r="BE15252" s="26">
        <v>-1.4210854715202004E-14</v>
      </c>
      <c r="BF15252" s="14">
        <v>280</v>
      </c>
      <c r="BG15252" s="14">
        <v>0</v>
      </c>
      <c r="BH15252" s="27">
        <v>0.5986391302525309</v>
      </c>
    </row>
    <row r="15253" spans="1:60" x14ac:dyDescent="0.25">
      <c r="A15253" t="s">
        <v>148</v>
      </c>
      <c r="B15253" s="2">
        <v>43947.791666666664</v>
      </c>
      <c r="C15253" s="1">
        <v>43947</v>
      </c>
      <c r="D15253">
        <v>12</v>
      </c>
      <c r="E15253" s="2">
        <v>43947.5</v>
      </c>
      <c r="F15253" s="8" t="s">
        <v>388</v>
      </c>
      <c r="G15253" s="10" t="s">
        <v>389</v>
      </c>
      <c r="J15253" s="14">
        <v>307</v>
      </c>
      <c r="K15253" s="14">
        <v>307</v>
      </c>
      <c r="P15253" s="14">
        <v>307</v>
      </c>
      <c r="Q15253" s="14">
        <v>307</v>
      </c>
      <c r="S15253" s="14">
        <v>160</v>
      </c>
      <c r="V15253" s="14">
        <v>0</v>
      </c>
      <c r="W15253" s="14">
        <v>0</v>
      </c>
      <c r="X15253" s="14">
        <v>147</v>
      </c>
      <c r="AK15253" s="14">
        <v>160</v>
      </c>
      <c r="AN15253" s="14">
        <v>0</v>
      </c>
      <c r="AO15253" s="14">
        <v>0</v>
      </c>
      <c r="AP15253" s="14">
        <v>147</v>
      </c>
      <c r="AS15253" s="14">
        <v>147</v>
      </c>
      <c r="AT15253" s="14">
        <v>160</v>
      </c>
      <c r="AU15253" s="25">
        <v>2.2424305467924635</v>
      </c>
      <c r="AV15253" s="25">
        <v>0.90434643697623385</v>
      </c>
      <c r="AW15253" s="25">
        <v>2.2013210040293076</v>
      </c>
      <c r="AY15253" s="26">
        <v>65.632821037728689</v>
      </c>
      <c r="BA15253" s="26">
        <v>0.90753649898846911</v>
      </c>
      <c r="BB15253" s="26">
        <v>66.540357536717153</v>
      </c>
      <c r="BC15253" s="26">
        <v>0</v>
      </c>
      <c r="BD15253" s="26">
        <v>66.540357536717153</v>
      </c>
      <c r="BE15253" s="26">
        <v>0</v>
      </c>
      <c r="BF15253" s="14">
        <v>307</v>
      </c>
      <c r="BG15253" s="14">
        <v>0</v>
      </c>
      <c r="BH15253" s="27">
        <v>0.47783779489445399</v>
      </c>
    </row>
    <row r="15254" spans="1:60" x14ac:dyDescent="0.25">
      <c r="A15254" t="s">
        <v>148</v>
      </c>
      <c r="B15254" s="2">
        <v>43947.833333333336</v>
      </c>
      <c r="C15254" s="1">
        <v>43947</v>
      </c>
      <c r="D15254">
        <v>13</v>
      </c>
      <c r="E15254" s="2">
        <v>43947.541666666664</v>
      </c>
      <c r="F15254" s="8" t="s">
        <v>388</v>
      </c>
      <c r="G15254" s="10" t="s">
        <v>389</v>
      </c>
      <c r="J15254" s="14">
        <v>414</v>
      </c>
      <c r="K15254" s="14">
        <v>414</v>
      </c>
      <c r="P15254" s="14">
        <v>414</v>
      </c>
      <c r="Q15254" s="14">
        <v>414</v>
      </c>
      <c r="S15254" s="14">
        <v>176</v>
      </c>
      <c r="V15254" s="14">
        <v>0</v>
      </c>
      <c r="W15254" s="14">
        <v>0</v>
      </c>
      <c r="X15254" s="14">
        <v>238</v>
      </c>
      <c r="AK15254" s="14">
        <v>176</v>
      </c>
      <c r="AN15254" s="14">
        <v>0</v>
      </c>
      <c r="AO15254" s="14">
        <v>0</v>
      </c>
      <c r="AP15254" s="14">
        <v>238</v>
      </c>
      <c r="AS15254" s="14">
        <v>238</v>
      </c>
      <c r="AT15254" s="14">
        <v>176</v>
      </c>
      <c r="AU15254" s="25">
        <v>2.2416737252445049</v>
      </c>
      <c r="AV15254" s="25">
        <v>0.90432037059236126</v>
      </c>
      <c r="AW15254" s="25">
        <v>2.2046596005573296</v>
      </c>
      <c r="AY15254" s="26">
        <v>72.194022200767293</v>
      </c>
      <c r="BA15254" s="26">
        <v>1.4693448078860925</v>
      </c>
      <c r="BB15254" s="26">
        <v>73.663367008653381</v>
      </c>
      <c r="BC15254" s="26">
        <v>0</v>
      </c>
      <c r="BD15254" s="26">
        <v>73.663367008653381</v>
      </c>
      <c r="BE15254" s="26">
        <v>0</v>
      </c>
      <c r="BF15254" s="14">
        <v>414</v>
      </c>
      <c r="BG15254" s="14">
        <v>0</v>
      </c>
      <c r="BH15254" s="27">
        <v>0.3922698844797522</v>
      </c>
    </row>
    <row r="15255" spans="1:60" x14ac:dyDescent="0.25">
      <c r="A15255" t="s">
        <v>148</v>
      </c>
      <c r="B15255" s="2">
        <v>43947.875</v>
      </c>
      <c r="C15255" s="1">
        <v>43947</v>
      </c>
      <c r="D15255">
        <v>14</v>
      </c>
      <c r="E15255" s="2">
        <v>43947.583333333336</v>
      </c>
      <c r="F15255" s="8" t="s">
        <v>388</v>
      </c>
      <c r="G15255" s="10" t="s">
        <v>389</v>
      </c>
      <c r="J15255" s="14">
        <v>531</v>
      </c>
      <c r="K15255" s="14">
        <v>531</v>
      </c>
      <c r="P15255" s="14">
        <v>531</v>
      </c>
      <c r="Q15255" s="14">
        <v>531</v>
      </c>
      <c r="S15255" s="14">
        <v>132</v>
      </c>
      <c r="V15255" s="14">
        <v>0</v>
      </c>
      <c r="W15255" s="14">
        <v>0</v>
      </c>
      <c r="X15255" s="14">
        <v>399</v>
      </c>
      <c r="AK15255" s="14">
        <v>132</v>
      </c>
      <c r="AN15255" s="14">
        <v>0</v>
      </c>
      <c r="AO15255" s="14">
        <v>0</v>
      </c>
      <c r="AP15255" s="14">
        <v>399</v>
      </c>
      <c r="AS15255" s="14">
        <v>399</v>
      </c>
      <c r="AT15255" s="14">
        <v>132</v>
      </c>
      <c r="AU15255" s="25">
        <v>2.2416296870352199</v>
      </c>
      <c r="AV15255" s="25">
        <v>0.90387275739873518</v>
      </c>
      <c r="AW15255" s="25">
        <v>2.2145608046423098</v>
      </c>
      <c r="AY15255" s="26">
        <v>54.118716140030052</v>
      </c>
      <c r="BA15255" s="26">
        <v>2.4633133543972727</v>
      </c>
      <c r="BB15255" s="26">
        <v>56.582029494427324</v>
      </c>
      <c r="BC15255" s="26">
        <v>0</v>
      </c>
      <c r="BD15255" s="26">
        <v>56.582029494427331</v>
      </c>
      <c r="BE15255" s="26">
        <v>-7.1054273576010019E-15</v>
      </c>
      <c r="BF15255" s="14">
        <v>531</v>
      </c>
      <c r="BG15255" s="14">
        <v>0</v>
      </c>
      <c r="BH15255" s="27">
        <v>0.23491878317138298</v>
      </c>
    </row>
    <row r="15256" spans="1:60" x14ac:dyDescent="0.25">
      <c r="A15256" t="s">
        <v>148</v>
      </c>
      <c r="B15256" s="2">
        <v>43947.916666666664</v>
      </c>
      <c r="C15256" s="1">
        <v>43947</v>
      </c>
      <c r="D15256">
        <v>15</v>
      </c>
      <c r="E15256" s="2">
        <v>43947.625</v>
      </c>
      <c r="F15256" s="8" t="s">
        <v>388</v>
      </c>
      <c r="G15256" s="10" t="s">
        <v>389</v>
      </c>
      <c r="J15256" s="14">
        <v>577</v>
      </c>
      <c r="K15256" s="14">
        <v>577</v>
      </c>
      <c r="P15256" s="14">
        <v>577</v>
      </c>
      <c r="Q15256" s="14">
        <v>577</v>
      </c>
      <c r="S15256" s="14">
        <v>170</v>
      </c>
      <c r="V15256" s="14">
        <v>0</v>
      </c>
      <c r="W15256" s="14">
        <v>0</v>
      </c>
      <c r="X15256" s="14">
        <v>407</v>
      </c>
      <c r="AK15256" s="14">
        <v>170</v>
      </c>
      <c r="AN15256" s="14">
        <v>0</v>
      </c>
      <c r="AO15256" s="14">
        <v>0</v>
      </c>
      <c r="AP15256" s="14">
        <v>407</v>
      </c>
      <c r="AS15256" s="14">
        <v>407</v>
      </c>
      <c r="AT15256" s="14">
        <v>170</v>
      </c>
      <c r="AU15256" s="25">
        <v>2.2436154705210209</v>
      </c>
      <c r="AV15256" s="25">
        <v>0.90383414317604283</v>
      </c>
      <c r="AW15256" s="25">
        <v>2.1968658021592575</v>
      </c>
      <c r="AY15256" s="26">
        <v>69.69536897058326</v>
      </c>
      <c r="BA15256" s="26">
        <v>2.5127030958388237</v>
      </c>
      <c r="BB15256" s="26">
        <v>72.208072066422091</v>
      </c>
      <c r="BC15256" s="26">
        <v>0</v>
      </c>
      <c r="BD15256" s="26">
        <v>72.208072066422091</v>
      </c>
      <c r="BE15256" s="26">
        <v>0</v>
      </c>
      <c r="BF15256" s="14">
        <v>577</v>
      </c>
      <c r="BG15256" s="14">
        <v>0</v>
      </c>
      <c r="BH15256" s="27">
        <v>0.27589490440047737</v>
      </c>
    </row>
    <row r="15257" spans="1:60" x14ac:dyDescent="0.25">
      <c r="A15257" t="s">
        <v>148</v>
      </c>
      <c r="B15257" s="2">
        <v>43947.958333333336</v>
      </c>
      <c r="C15257" s="1">
        <v>43947</v>
      </c>
      <c r="D15257">
        <v>16</v>
      </c>
      <c r="E15257" s="2">
        <v>43947.666666666664</v>
      </c>
      <c r="F15257" s="8" t="s">
        <v>388</v>
      </c>
      <c r="G15257" s="10" t="s">
        <v>389</v>
      </c>
      <c r="J15257" s="14">
        <v>536</v>
      </c>
      <c r="K15257" s="14">
        <v>536</v>
      </c>
      <c r="P15257" s="14">
        <v>536</v>
      </c>
      <c r="Q15257" s="14">
        <v>536</v>
      </c>
      <c r="S15257" s="14">
        <v>212</v>
      </c>
      <c r="V15257" s="14">
        <v>0</v>
      </c>
      <c r="W15257" s="14">
        <v>0</v>
      </c>
      <c r="X15257" s="14">
        <v>324</v>
      </c>
      <c r="AK15257" s="14">
        <v>212</v>
      </c>
      <c r="AN15257" s="14">
        <v>0</v>
      </c>
      <c r="AO15257" s="14">
        <v>0</v>
      </c>
      <c r="AP15257" s="14">
        <v>324</v>
      </c>
      <c r="AS15257" s="14">
        <v>324</v>
      </c>
      <c r="AT15257" s="14">
        <v>212</v>
      </c>
      <c r="AU15257" s="25">
        <v>2.2448319181927214</v>
      </c>
      <c r="AV15257" s="25">
        <v>0.90302003218835547</v>
      </c>
      <c r="AW15257" s="25">
        <v>2.1944430564693969</v>
      </c>
      <c r="AY15257" s="26">
        <v>86.83593853994401</v>
      </c>
      <c r="BA15257" s="26">
        <v>2.0002845283827488</v>
      </c>
      <c r="BB15257" s="26">
        <v>88.83622306832676</v>
      </c>
      <c r="BC15257" s="26">
        <v>0</v>
      </c>
      <c r="BD15257" s="26">
        <v>88.83622306832676</v>
      </c>
      <c r="BE15257" s="26">
        <v>0</v>
      </c>
      <c r="BF15257" s="14">
        <v>536</v>
      </c>
      <c r="BG15257" s="14">
        <v>0</v>
      </c>
      <c r="BH15257" s="27">
        <v>0.36539200391957938</v>
      </c>
    </row>
    <row r="15258" spans="1:60" x14ac:dyDescent="0.25">
      <c r="A15258" t="s">
        <v>148</v>
      </c>
      <c r="B15258" s="2">
        <v>43948</v>
      </c>
      <c r="C15258" s="1">
        <v>43947</v>
      </c>
      <c r="D15258">
        <v>17</v>
      </c>
      <c r="E15258" s="2">
        <v>43947.708333333336</v>
      </c>
      <c r="F15258" s="8" t="s">
        <v>388</v>
      </c>
      <c r="G15258" s="10" t="s">
        <v>389</v>
      </c>
      <c r="J15258" s="14">
        <v>479</v>
      </c>
      <c r="K15258" s="14">
        <v>479</v>
      </c>
      <c r="P15258" s="14">
        <v>479</v>
      </c>
      <c r="Q15258" s="14">
        <v>479</v>
      </c>
      <c r="S15258" s="14">
        <v>257</v>
      </c>
      <c r="V15258" s="14">
        <v>0</v>
      </c>
      <c r="W15258" s="14">
        <v>0</v>
      </c>
      <c r="X15258" s="14">
        <v>222</v>
      </c>
      <c r="AK15258" s="14">
        <v>257</v>
      </c>
      <c r="AN15258" s="14">
        <v>0</v>
      </c>
      <c r="AO15258" s="14">
        <v>0</v>
      </c>
      <c r="AP15258" s="14">
        <v>222</v>
      </c>
      <c r="AS15258" s="14">
        <v>222</v>
      </c>
      <c r="AT15258" s="14">
        <v>257</v>
      </c>
      <c r="AU15258" s="25">
        <v>2.245771389588116</v>
      </c>
      <c r="AV15258" s="25">
        <v>0.90198195758837241</v>
      </c>
      <c r="AW15258" s="25">
        <v>2.1940766790005517</v>
      </c>
      <c r="AY15258" s="26">
        <v>105.14708344304766</v>
      </c>
      <c r="BA15258" s="26">
        <v>1.3705653250029939</v>
      </c>
      <c r="BB15258" s="26">
        <v>106.51764876805066</v>
      </c>
      <c r="BC15258" s="26">
        <v>0</v>
      </c>
      <c r="BD15258" s="26">
        <v>106.51764876805066</v>
      </c>
      <c r="BE15258" s="26">
        <v>0</v>
      </c>
      <c r="BF15258" s="14">
        <v>479</v>
      </c>
      <c r="BG15258" s="14">
        <v>0</v>
      </c>
      <c r="BH15258" s="27">
        <v>0.49025248189356962</v>
      </c>
    </row>
    <row r="15259" spans="1:60" x14ac:dyDescent="0.25">
      <c r="A15259" t="s">
        <v>148</v>
      </c>
      <c r="B15259" s="2">
        <v>43948.041666666664</v>
      </c>
      <c r="C15259" s="1">
        <v>43947</v>
      </c>
      <c r="D15259">
        <v>18</v>
      </c>
      <c r="E15259" s="2">
        <v>43947.75</v>
      </c>
      <c r="F15259" s="8" t="s">
        <v>388</v>
      </c>
      <c r="G15259" s="10" t="s">
        <v>389</v>
      </c>
      <c r="J15259" s="14">
        <v>479</v>
      </c>
      <c r="K15259" s="14">
        <v>479</v>
      </c>
      <c r="P15259" s="14">
        <v>479</v>
      </c>
      <c r="Q15259" s="14">
        <v>479</v>
      </c>
      <c r="S15259" s="14">
        <v>167</v>
      </c>
      <c r="V15259" s="14">
        <v>0</v>
      </c>
      <c r="W15259" s="14">
        <v>0</v>
      </c>
      <c r="X15259" s="14">
        <v>312</v>
      </c>
      <c r="AK15259" s="14">
        <v>167</v>
      </c>
      <c r="AN15259" s="14">
        <v>0</v>
      </c>
      <c r="AO15259" s="14">
        <v>0</v>
      </c>
      <c r="AP15259" s="14">
        <v>312</v>
      </c>
      <c r="AS15259" s="14">
        <v>312</v>
      </c>
      <c r="AT15259" s="14">
        <v>167</v>
      </c>
      <c r="AU15259" s="25">
        <v>2.2444994947259724</v>
      </c>
      <c r="AV15259" s="25">
        <v>0.90209270634142757</v>
      </c>
      <c r="AW15259" s="25">
        <v>2.1940414645184272</v>
      </c>
      <c r="AY15259" s="26">
        <v>68.33353682676308</v>
      </c>
      <c r="BA15259" s="26">
        <v>1.9261999162204249</v>
      </c>
      <c r="BB15259" s="26">
        <v>70.259736742983506</v>
      </c>
      <c r="BC15259" s="26">
        <v>0</v>
      </c>
      <c r="BD15259" s="26">
        <v>70.259736742983506</v>
      </c>
      <c r="BE15259" s="26">
        <v>0</v>
      </c>
      <c r="BF15259" s="14">
        <v>479</v>
      </c>
      <c r="BG15259" s="14">
        <v>0</v>
      </c>
      <c r="BH15259" s="27">
        <v>0.32337373866036806</v>
      </c>
    </row>
    <row r="15260" spans="1:60" x14ac:dyDescent="0.25">
      <c r="A15260" t="s">
        <v>148</v>
      </c>
      <c r="B15260" s="2">
        <v>43948.083333333336</v>
      </c>
      <c r="C15260" s="1">
        <v>43947</v>
      </c>
      <c r="D15260">
        <v>19</v>
      </c>
      <c r="E15260" s="2">
        <v>43947.791666666664</v>
      </c>
      <c r="F15260" s="8" t="s">
        <v>388</v>
      </c>
      <c r="G15260" s="10" t="s">
        <v>389</v>
      </c>
      <c r="J15260" s="14">
        <v>432</v>
      </c>
      <c r="K15260" s="14">
        <v>432</v>
      </c>
      <c r="P15260" s="14">
        <v>432</v>
      </c>
      <c r="Q15260" s="14">
        <v>432</v>
      </c>
      <c r="S15260" s="14">
        <v>274</v>
      </c>
      <c r="V15260" s="14">
        <v>0</v>
      </c>
      <c r="W15260" s="14">
        <v>0</v>
      </c>
      <c r="X15260" s="14">
        <v>158</v>
      </c>
      <c r="AK15260" s="14">
        <v>274</v>
      </c>
      <c r="AN15260" s="14">
        <v>0</v>
      </c>
      <c r="AO15260" s="14">
        <v>0</v>
      </c>
      <c r="AP15260" s="14">
        <v>158</v>
      </c>
      <c r="AS15260" s="14">
        <v>158</v>
      </c>
      <c r="AT15260" s="14">
        <v>274</v>
      </c>
      <c r="AU15260" s="25">
        <v>2.2452987709159355</v>
      </c>
      <c r="AV15260" s="25">
        <v>0.90190287123167223</v>
      </c>
      <c r="AW15260" s="25">
        <v>2.194281808661362</v>
      </c>
      <c r="AY15260" s="26">
        <v>112.09250878495078</v>
      </c>
      <c r="BA15260" s="26">
        <v>0.9754473934705995</v>
      </c>
      <c r="BB15260" s="26">
        <v>113.06795617842138</v>
      </c>
      <c r="BC15260" s="26">
        <v>0</v>
      </c>
      <c r="BD15260" s="26">
        <v>113.06795617842137</v>
      </c>
      <c r="BE15260" s="26">
        <v>1.4210854715202004E-14</v>
      </c>
      <c r="BF15260" s="14">
        <v>432</v>
      </c>
      <c r="BG15260" s="14">
        <v>0</v>
      </c>
      <c r="BH15260" s="27">
        <v>0.57701823506960959</v>
      </c>
    </row>
    <row r="15261" spans="1:60" x14ac:dyDescent="0.25">
      <c r="A15261" t="s">
        <v>148</v>
      </c>
      <c r="B15261" s="2">
        <v>43948.125</v>
      </c>
      <c r="C15261" s="1">
        <v>43947</v>
      </c>
      <c r="D15261">
        <v>20</v>
      </c>
      <c r="E15261" s="2">
        <v>43947.833333333336</v>
      </c>
      <c r="F15261" s="8" t="s">
        <v>388</v>
      </c>
      <c r="G15261" s="10" t="s">
        <v>389</v>
      </c>
      <c r="J15261" s="14">
        <v>368</v>
      </c>
      <c r="K15261" s="14">
        <v>368</v>
      </c>
      <c r="P15261" s="14">
        <v>368</v>
      </c>
      <c r="Q15261" s="14">
        <v>368</v>
      </c>
      <c r="S15261" s="14">
        <v>286</v>
      </c>
      <c r="V15261" s="14">
        <v>0</v>
      </c>
      <c r="W15261" s="14">
        <v>0</v>
      </c>
      <c r="X15261" s="14">
        <v>82</v>
      </c>
      <c r="AK15261" s="14">
        <v>286</v>
      </c>
      <c r="AN15261" s="14">
        <v>0</v>
      </c>
      <c r="AO15261" s="14">
        <v>0</v>
      </c>
      <c r="AP15261" s="14">
        <v>82</v>
      </c>
      <c r="AS15261" s="14">
        <v>82</v>
      </c>
      <c r="AT15261" s="14">
        <v>286</v>
      </c>
      <c r="AU15261" s="25">
        <v>2.2440147317683534</v>
      </c>
      <c r="AV15261" s="25">
        <v>0.90173625166650029</v>
      </c>
      <c r="AW15261" s="25">
        <v>2.2013985702190504</v>
      </c>
      <c r="AY15261" s="26">
        <v>116.98005460198088</v>
      </c>
      <c r="BA15261" s="26">
        <v>0.50624484977588091</v>
      </c>
      <c r="BB15261" s="26">
        <v>117.48629945175676</v>
      </c>
      <c r="BC15261" s="26">
        <v>0</v>
      </c>
      <c r="BD15261" s="26">
        <v>117.48629945175676</v>
      </c>
      <c r="BE15261" s="26">
        <v>0</v>
      </c>
      <c r="BF15261" s="14">
        <v>368</v>
      </c>
      <c r="BG15261" s="14">
        <v>0</v>
      </c>
      <c r="BH15261" s="27">
        <v>0.70383871059057601</v>
      </c>
    </row>
    <row r="15262" spans="1:60" x14ac:dyDescent="0.25">
      <c r="A15262" t="s">
        <v>148</v>
      </c>
      <c r="B15262" s="2">
        <v>43948.166666666664</v>
      </c>
      <c r="C15262" s="1">
        <v>43947</v>
      </c>
      <c r="D15262">
        <v>21</v>
      </c>
      <c r="E15262" s="2">
        <v>43947.875</v>
      </c>
      <c r="F15262" s="8" t="s">
        <v>388</v>
      </c>
      <c r="G15262" s="10" t="s">
        <v>389</v>
      </c>
      <c r="J15262" s="14">
        <v>403</v>
      </c>
      <c r="K15262" s="14">
        <v>403</v>
      </c>
      <c r="P15262" s="14">
        <v>403</v>
      </c>
      <c r="Q15262" s="14">
        <v>403</v>
      </c>
      <c r="S15262" s="14">
        <v>144</v>
      </c>
      <c r="V15262" s="14">
        <v>0</v>
      </c>
      <c r="W15262" s="14">
        <v>0</v>
      </c>
      <c r="X15262" s="14">
        <v>259</v>
      </c>
      <c r="AK15262" s="14">
        <v>144</v>
      </c>
      <c r="AN15262" s="14">
        <v>0</v>
      </c>
      <c r="AO15262" s="14">
        <v>0</v>
      </c>
      <c r="AP15262" s="14">
        <v>259</v>
      </c>
      <c r="AS15262" s="14">
        <v>259</v>
      </c>
      <c r="AT15262" s="14">
        <v>144</v>
      </c>
      <c r="AU15262" s="25">
        <v>2.2367035853517119</v>
      </c>
      <c r="AV15262" s="25">
        <v>0.90065878919669373</v>
      </c>
      <c r="AW15262" s="25">
        <v>2.1957294993256022</v>
      </c>
      <c r="AY15262" s="26">
        <v>58.828671446473273</v>
      </c>
      <c r="BA15262" s="26">
        <v>1.59899287917016</v>
      </c>
      <c r="BB15262" s="26">
        <v>60.427664325643434</v>
      </c>
      <c r="BC15262" s="26">
        <v>0</v>
      </c>
      <c r="BD15262" s="26">
        <v>60.427664325643448</v>
      </c>
      <c r="BE15262" s="26">
        <v>-1.4210854715202004E-14</v>
      </c>
      <c r="BF15262" s="14">
        <v>403</v>
      </c>
      <c r="BG15262" s="14">
        <v>0</v>
      </c>
      <c r="BH15262" s="27">
        <v>0.33057081222233253</v>
      </c>
    </row>
    <row r="15263" spans="1:60" x14ac:dyDescent="0.25">
      <c r="A15263" t="s">
        <v>148</v>
      </c>
      <c r="B15263" s="2">
        <v>43948.208333333336</v>
      </c>
      <c r="C15263" s="1">
        <v>43947</v>
      </c>
      <c r="D15263">
        <v>22</v>
      </c>
      <c r="E15263" s="2">
        <v>43947.916666666664</v>
      </c>
      <c r="F15263" s="8" t="s">
        <v>388</v>
      </c>
      <c r="G15263" s="10" t="s">
        <v>389</v>
      </c>
      <c r="J15263" s="14">
        <v>452</v>
      </c>
      <c r="K15263" s="14">
        <v>452</v>
      </c>
      <c r="P15263" s="14">
        <v>452</v>
      </c>
      <c r="Q15263" s="14">
        <v>452</v>
      </c>
      <c r="S15263" s="14">
        <v>137</v>
      </c>
      <c r="V15263" s="14">
        <v>0</v>
      </c>
      <c r="W15263" s="14">
        <v>0</v>
      </c>
      <c r="X15263" s="14">
        <v>315</v>
      </c>
      <c r="AK15263" s="14">
        <v>137</v>
      </c>
      <c r="AN15263" s="14">
        <v>0</v>
      </c>
      <c r="AO15263" s="14">
        <v>0</v>
      </c>
      <c r="AP15263" s="14">
        <v>315</v>
      </c>
      <c r="AS15263" s="14">
        <v>315</v>
      </c>
      <c r="AT15263" s="14">
        <v>137</v>
      </c>
      <c r="AU15263" s="25">
        <v>2.2424967311171158</v>
      </c>
      <c r="AV15263" s="25">
        <v>0.90347027941936642</v>
      </c>
      <c r="AW15263" s="25">
        <v>2.1937984658105214</v>
      </c>
      <c r="AY15263" s="26">
        <v>56.14365663037313</v>
      </c>
      <c r="BA15263" s="26">
        <v>1.9447210692610046</v>
      </c>
      <c r="BB15263" s="26">
        <v>58.088377699634137</v>
      </c>
      <c r="BC15263" s="26">
        <v>0</v>
      </c>
      <c r="BD15263" s="26">
        <v>58.088377699634137</v>
      </c>
      <c r="BE15263" s="26">
        <v>0</v>
      </c>
      <c r="BF15263" s="14">
        <v>452</v>
      </c>
      <c r="BG15263" s="14">
        <v>0</v>
      </c>
      <c r="BH15263" s="27">
        <v>0.28332477708886594</v>
      </c>
    </row>
    <row r="15264" spans="1:60" x14ac:dyDescent="0.25">
      <c r="A15264" t="s">
        <v>148</v>
      </c>
      <c r="B15264" s="2">
        <v>43948.25</v>
      </c>
      <c r="C15264" s="1">
        <v>43947</v>
      </c>
      <c r="D15264">
        <v>23</v>
      </c>
      <c r="E15264" s="2">
        <v>43947.958333333336</v>
      </c>
      <c r="F15264" s="8" t="s">
        <v>388</v>
      </c>
      <c r="G15264" s="10" t="s">
        <v>389</v>
      </c>
      <c r="J15264" s="14">
        <v>575</v>
      </c>
      <c r="K15264" s="14">
        <v>575</v>
      </c>
      <c r="P15264" s="14">
        <v>575</v>
      </c>
      <c r="Q15264" s="14">
        <v>575</v>
      </c>
      <c r="S15264" s="14">
        <v>153</v>
      </c>
      <c r="V15264" s="14">
        <v>0</v>
      </c>
      <c r="W15264" s="14">
        <v>0</v>
      </c>
      <c r="X15264" s="14">
        <v>422</v>
      </c>
      <c r="AK15264" s="14">
        <v>153</v>
      </c>
      <c r="AN15264" s="14">
        <v>0</v>
      </c>
      <c r="AO15264" s="14">
        <v>0</v>
      </c>
      <c r="AP15264" s="14">
        <v>422</v>
      </c>
      <c r="AS15264" s="14">
        <v>422</v>
      </c>
      <c r="AT15264" s="14">
        <v>153</v>
      </c>
      <c r="AU15264" s="25">
        <v>2.2431132299037086</v>
      </c>
      <c r="AV15264" s="25">
        <v>0.90468407957905395</v>
      </c>
      <c r="AW15264" s="25">
        <v>2.1921084509497573</v>
      </c>
      <c r="AY15264" s="26">
        <v>62.78481741778414</v>
      </c>
      <c r="BA15264" s="26">
        <v>2.6053088610417277</v>
      </c>
      <c r="BB15264" s="26">
        <v>65.390126278825875</v>
      </c>
      <c r="BC15264" s="26">
        <v>0</v>
      </c>
      <c r="BD15264" s="26">
        <v>65.390126278825861</v>
      </c>
      <c r="BE15264" s="26">
        <v>1.4210854715202004E-14</v>
      </c>
      <c r="BF15264" s="14">
        <v>575</v>
      </c>
      <c r="BG15264" s="14">
        <v>0</v>
      </c>
      <c r="BH15264" s="27">
        <v>0.2507137046901306</v>
      </c>
    </row>
    <row r="15265" spans="1:60" x14ac:dyDescent="0.25">
      <c r="A15265" t="s">
        <v>148</v>
      </c>
      <c r="B15265" s="2">
        <v>43948.291666666664</v>
      </c>
      <c r="C15265" s="1">
        <v>43947</v>
      </c>
      <c r="D15265">
        <v>24</v>
      </c>
      <c r="E15265" s="2">
        <v>43948</v>
      </c>
      <c r="F15265" s="8" t="s">
        <v>388</v>
      </c>
      <c r="G15265" s="10" t="s">
        <v>389</v>
      </c>
      <c r="J15265" s="14">
        <v>693</v>
      </c>
      <c r="K15265" s="14">
        <v>693</v>
      </c>
      <c r="P15265" s="14">
        <v>693</v>
      </c>
      <c r="Q15265" s="14">
        <v>693</v>
      </c>
      <c r="S15265" s="14">
        <v>133</v>
      </c>
      <c r="V15265" s="14">
        <v>0</v>
      </c>
      <c r="W15265" s="14">
        <v>0</v>
      </c>
      <c r="X15265" s="14">
        <v>560</v>
      </c>
      <c r="AK15265" s="14">
        <v>133</v>
      </c>
      <c r="AN15265" s="14">
        <v>0</v>
      </c>
      <c r="AO15265" s="14">
        <v>0</v>
      </c>
      <c r="AP15265" s="14">
        <v>560</v>
      </c>
      <c r="AS15265" s="14">
        <v>560</v>
      </c>
      <c r="AT15265" s="14">
        <v>133</v>
      </c>
      <c r="AU15265" s="25">
        <v>2.2450005589460833</v>
      </c>
      <c r="AV15265" s="25">
        <v>0.90537929365305525</v>
      </c>
      <c r="AW15265" s="25">
        <v>2.1936759572132432</v>
      </c>
      <c r="AY15265" s="26">
        <v>54.619592517466209</v>
      </c>
      <c r="BA15265" s="26">
        <v>3.457281900908455</v>
      </c>
      <c r="BB15265" s="26">
        <v>58.076874418374665</v>
      </c>
      <c r="BC15265" s="26">
        <v>0</v>
      </c>
      <c r="BD15265" s="26">
        <v>58.076874418374665</v>
      </c>
      <c r="BE15265" s="26">
        <v>0</v>
      </c>
      <c r="BF15265" s="14">
        <v>693</v>
      </c>
      <c r="BG15265" s="14">
        <v>0</v>
      </c>
      <c r="BH15265" s="27">
        <v>0.18475820906239127</v>
      </c>
    </row>
    <row r="15266" spans="1:60" x14ac:dyDescent="0.25">
      <c r="A15266" t="s">
        <v>148</v>
      </c>
      <c r="B15266" s="2">
        <v>43948.333333333336</v>
      </c>
      <c r="C15266" s="1">
        <v>43948</v>
      </c>
      <c r="D15266">
        <v>1</v>
      </c>
      <c r="E15266" s="2">
        <v>43948.041666666664</v>
      </c>
      <c r="F15266" s="8" t="s">
        <v>388</v>
      </c>
      <c r="G15266" s="10" t="s">
        <v>389</v>
      </c>
      <c r="J15266" s="14">
        <v>698</v>
      </c>
      <c r="K15266" s="14">
        <v>698</v>
      </c>
      <c r="P15266" s="14">
        <v>698</v>
      </c>
      <c r="Q15266" s="14">
        <v>698</v>
      </c>
      <c r="S15266" s="14">
        <v>136</v>
      </c>
      <c r="V15266" s="14">
        <v>0</v>
      </c>
      <c r="W15266" s="14">
        <v>0</v>
      </c>
      <c r="X15266" s="14">
        <v>562</v>
      </c>
      <c r="AK15266" s="14">
        <v>136</v>
      </c>
      <c r="AN15266" s="14">
        <v>0</v>
      </c>
      <c r="AO15266" s="14">
        <v>0</v>
      </c>
      <c r="AP15266" s="14">
        <v>562</v>
      </c>
      <c r="AS15266" s="14">
        <v>562</v>
      </c>
      <c r="AT15266" s="14">
        <v>136</v>
      </c>
      <c r="AU15266" s="25">
        <v>2.2461525587571844</v>
      </c>
      <c r="AV15266" s="25">
        <v>0.9060445955223303</v>
      </c>
      <c r="AW15266" s="25">
        <v>2.1958341426351073</v>
      </c>
      <c r="AY15266" s="26">
        <v>55.892654965951927</v>
      </c>
      <c r="BA15266" s="26">
        <v>3.4696293362688411</v>
      </c>
      <c r="BB15266" s="26">
        <v>59.362284302220765</v>
      </c>
      <c r="BC15266" s="26">
        <v>0</v>
      </c>
      <c r="BD15266" s="26">
        <v>59.362284302220765</v>
      </c>
      <c r="BE15266" s="26">
        <v>0</v>
      </c>
      <c r="BF15266" s="14">
        <v>698</v>
      </c>
      <c r="BG15266" s="14">
        <v>0</v>
      </c>
      <c r="BH15266" s="27">
        <v>0.18749466936728071</v>
      </c>
    </row>
    <row r="15267" spans="1:60" x14ac:dyDescent="0.25">
      <c r="A15267" t="s">
        <v>148</v>
      </c>
      <c r="B15267" s="2">
        <v>43948.375</v>
      </c>
      <c r="C15267" s="1">
        <v>43948</v>
      </c>
      <c r="D15267">
        <v>2</v>
      </c>
      <c r="E15267" s="2">
        <v>43948.083333333336</v>
      </c>
      <c r="F15267" s="8" t="s">
        <v>388</v>
      </c>
      <c r="G15267" s="10" t="s">
        <v>389</v>
      </c>
      <c r="J15267" s="14">
        <v>931</v>
      </c>
      <c r="K15267" s="14">
        <v>931</v>
      </c>
      <c r="P15267" s="14">
        <v>931</v>
      </c>
      <c r="Q15267" s="14">
        <v>931</v>
      </c>
      <c r="S15267" s="14">
        <v>134</v>
      </c>
      <c r="V15267" s="14">
        <v>0</v>
      </c>
      <c r="W15267" s="14">
        <v>0</v>
      </c>
      <c r="X15267" s="14">
        <v>797</v>
      </c>
      <c r="AK15267" s="14">
        <v>134</v>
      </c>
      <c r="AN15267" s="14">
        <v>0</v>
      </c>
      <c r="AO15267" s="14">
        <v>0</v>
      </c>
      <c r="AP15267" s="14">
        <v>797</v>
      </c>
      <c r="AS15267" s="14">
        <v>797</v>
      </c>
      <c r="AT15267" s="14">
        <v>134</v>
      </c>
      <c r="AU15267" s="25">
        <v>2.2474268644037823</v>
      </c>
      <c r="AV15267" s="25">
        <v>0.90642887844461029</v>
      </c>
      <c r="AW15267" s="25">
        <v>2.1961029504390317</v>
      </c>
      <c r="AY15267" s="26">
        <v>55.094061430803393</v>
      </c>
      <c r="BA15267" s="26">
        <v>4.9204529911143542</v>
      </c>
      <c r="BB15267" s="26">
        <v>60.014514421917745</v>
      </c>
      <c r="BC15267" s="26">
        <v>0</v>
      </c>
      <c r="BD15267" s="26">
        <v>60.014514421917767</v>
      </c>
      <c r="BE15267" s="26">
        <v>-2.1316282072803006E-14</v>
      </c>
      <c r="BF15267" s="14">
        <v>931</v>
      </c>
      <c r="BG15267" s="14">
        <v>0</v>
      </c>
      <c r="BH15267" s="27">
        <v>0.14211514370015929</v>
      </c>
    </row>
    <row r="15268" spans="1:60" x14ac:dyDescent="0.25">
      <c r="A15268" t="s">
        <v>148</v>
      </c>
      <c r="B15268" s="2">
        <v>43948.416666666664</v>
      </c>
      <c r="C15268" s="1">
        <v>43948</v>
      </c>
      <c r="D15268">
        <v>3</v>
      </c>
      <c r="E15268" s="2">
        <v>43948.125</v>
      </c>
      <c r="F15268" s="8" t="s">
        <v>388</v>
      </c>
      <c r="G15268" s="10" t="s">
        <v>389</v>
      </c>
      <c r="J15268" s="14">
        <v>873</v>
      </c>
      <c r="K15268" s="14">
        <v>873</v>
      </c>
      <c r="P15268" s="14">
        <v>873</v>
      </c>
      <c r="Q15268" s="14">
        <v>873</v>
      </c>
      <c r="S15268" s="14">
        <v>134</v>
      </c>
      <c r="V15268" s="14">
        <v>0</v>
      </c>
      <c r="W15268" s="14">
        <v>0</v>
      </c>
      <c r="X15268" s="14">
        <v>739</v>
      </c>
      <c r="AK15268" s="14">
        <v>134</v>
      </c>
      <c r="AN15268" s="14">
        <v>0</v>
      </c>
      <c r="AO15268" s="14">
        <v>0</v>
      </c>
      <c r="AP15268" s="14">
        <v>739</v>
      </c>
      <c r="AS15268" s="14">
        <v>739</v>
      </c>
      <c r="AT15268" s="14">
        <v>134</v>
      </c>
      <c r="AU15268" s="25">
        <v>2.2487026725290002</v>
      </c>
      <c r="AV15268" s="25">
        <v>0.90711849897685259</v>
      </c>
      <c r="AW15268" s="25">
        <v>2.1957755080863453</v>
      </c>
      <c r="AY15268" s="26">
        <v>55.13597756660932</v>
      </c>
      <c r="BA15268" s="26">
        <v>4.5623773656631208</v>
      </c>
      <c r="BB15268" s="26">
        <v>59.698354932272437</v>
      </c>
      <c r="BC15268" s="26">
        <v>0</v>
      </c>
      <c r="BD15268" s="26">
        <v>59.698354932272451</v>
      </c>
      <c r="BE15268" s="26">
        <v>-1.4210854715202004E-14</v>
      </c>
      <c r="BF15268" s="14">
        <v>873</v>
      </c>
      <c r="BG15268" s="14">
        <v>0</v>
      </c>
      <c r="BH15268" s="27">
        <v>0.15075851918761335</v>
      </c>
    </row>
    <row r="15269" spans="1:60" x14ac:dyDescent="0.25">
      <c r="A15269" t="s">
        <v>148</v>
      </c>
      <c r="B15269" s="2">
        <v>43948.458333333336</v>
      </c>
      <c r="C15269" s="1">
        <v>43948</v>
      </c>
      <c r="D15269">
        <v>4</v>
      </c>
      <c r="E15269" s="2">
        <v>43948.166666666664</v>
      </c>
      <c r="F15269" s="8" t="s">
        <v>388</v>
      </c>
      <c r="G15269" s="10" t="s">
        <v>389</v>
      </c>
      <c r="J15269" s="14">
        <v>869</v>
      </c>
      <c r="K15269" s="14">
        <v>869</v>
      </c>
      <c r="P15269" s="14">
        <v>869</v>
      </c>
      <c r="Q15269" s="14">
        <v>869</v>
      </c>
      <c r="S15269" s="14">
        <v>134</v>
      </c>
      <c r="V15269" s="14">
        <v>0</v>
      </c>
      <c r="W15269" s="14">
        <v>0</v>
      </c>
      <c r="X15269" s="14">
        <v>735</v>
      </c>
      <c r="AK15269" s="14">
        <v>134</v>
      </c>
      <c r="AN15269" s="14">
        <v>0</v>
      </c>
      <c r="AO15269" s="14">
        <v>0</v>
      </c>
      <c r="AP15269" s="14">
        <v>735</v>
      </c>
      <c r="AS15269" s="14">
        <v>735</v>
      </c>
      <c r="AT15269" s="14">
        <v>134</v>
      </c>
      <c r="AU15269" s="25">
        <v>2.2496433550699346</v>
      </c>
      <c r="AV15269" s="25">
        <v>0.9062323735829233</v>
      </c>
      <c r="AW15269" s="25">
        <v>2.1953862236293071</v>
      </c>
      <c r="AY15269" s="26">
        <v>55.082117580404663</v>
      </c>
      <c r="BA15269" s="26">
        <v>4.5376824949423478</v>
      </c>
      <c r="BB15269" s="26">
        <v>59.619800075347008</v>
      </c>
      <c r="BC15269" s="26">
        <v>0</v>
      </c>
      <c r="BD15269" s="26">
        <v>59.619800075347015</v>
      </c>
      <c r="BE15269" s="26">
        <v>-7.1054273576010019E-15</v>
      </c>
      <c r="BF15269" s="14">
        <v>869</v>
      </c>
      <c r="BG15269" s="14">
        <v>0</v>
      </c>
      <c r="BH15269" s="27">
        <v>0.15125316874811454</v>
      </c>
    </row>
    <row r="15270" spans="1:60" x14ac:dyDescent="0.25">
      <c r="A15270" t="s">
        <v>148</v>
      </c>
      <c r="B15270" s="2">
        <v>43948.5</v>
      </c>
      <c r="C15270" s="1">
        <v>43948</v>
      </c>
      <c r="D15270">
        <v>5</v>
      </c>
      <c r="E15270" s="2">
        <v>43948.208333333336</v>
      </c>
      <c r="F15270" s="8" t="s">
        <v>388</v>
      </c>
      <c r="G15270" s="10" t="s">
        <v>389</v>
      </c>
      <c r="J15270" s="14">
        <v>826</v>
      </c>
      <c r="K15270" s="14">
        <v>826</v>
      </c>
      <c r="P15270" s="14">
        <v>826</v>
      </c>
      <c r="Q15270" s="14">
        <v>826</v>
      </c>
      <c r="S15270" s="14">
        <v>135</v>
      </c>
      <c r="V15270" s="14">
        <v>0</v>
      </c>
      <c r="W15270" s="14">
        <v>0</v>
      </c>
      <c r="X15270" s="14">
        <v>691</v>
      </c>
      <c r="AK15270" s="14">
        <v>135</v>
      </c>
      <c r="AN15270" s="14">
        <v>0</v>
      </c>
      <c r="AO15270" s="14">
        <v>0</v>
      </c>
      <c r="AP15270" s="14">
        <v>691</v>
      </c>
      <c r="AS15270" s="14">
        <v>691</v>
      </c>
      <c r="AT15270" s="14">
        <v>135</v>
      </c>
      <c r="AU15270" s="25">
        <v>2.2498780092037904</v>
      </c>
      <c r="AV15270" s="25">
        <v>0.90441366765945042</v>
      </c>
      <c r="AW15270" s="25">
        <v>2.1953862236293076</v>
      </c>
      <c r="AY15270" s="26">
        <v>55.381809624346062</v>
      </c>
      <c r="BA15270" s="26">
        <v>4.2660389170138258</v>
      </c>
      <c r="BB15270" s="26">
        <v>59.647848541359885</v>
      </c>
      <c r="BC15270" s="26">
        <v>0</v>
      </c>
      <c r="BD15270" s="26">
        <v>59.647848541359885</v>
      </c>
      <c r="BE15270" s="26">
        <v>0</v>
      </c>
      <c r="BF15270" s="14">
        <v>826</v>
      </c>
      <c r="BG15270" s="14">
        <v>0</v>
      </c>
      <c r="BH15270" s="27">
        <v>0.15920198529207363</v>
      </c>
    </row>
    <row r="15271" spans="1:60" x14ac:dyDescent="0.25">
      <c r="A15271" t="s">
        <v>148</v>
      </c>
      <c r="B15271" s="2">
        <v>43948.541666666664</v>
      </c>
      <c r="C15271" s="1">
        <v>43948</v>
      </c>
      <c r="D15271">
        <v>6</v>
      </c>
      <c r="E15271" s="2">
        <v>43948.25</v>
      </c>
      <c r="F15271" s="8" t="s">
        <v>388</v>
      </c>
      <c r="G15271" s="10" t="s">
        <v>389</v>
      </c>
      <c r="J15271" s="14">
        <v>653</v>
      </c>
      <c r="K15271" s="14">
        <v>653</v>
      </c>
      <c r="P15271" s="14">
        <v>653</v>
      </c>
      <c r="Q15271" s="14">
        <v>653</v>
      </c>
      <c r="S15271" s="14">
        <v>136</v>
      </c>
      <c r="V15271" s="14">
        <v>0</v>
      </c>
      <c r="W15271" s="14">
        <v>0</v>
      </c>
      <c r="X15271" s="14">
        <v>517</v>
      </c>
      <c r="AK15271" s="14">
        <v>136</v>
      </c>
      <c r="AN15271" s="14">
        <v>0</v>
      </c>
      <c r="AO15271" s="14">
        <v>0</v>
      </c>
      <c r="AP15271" s="14">
        <v>517</v>
      </c>
      <c r="AS15271" s="14">
        <v>517</v>
      </c>
      <c r="AT15271" s="14">
        <v>136</v>
      </c>
      <c r="AU15271" s="25">
        <v>2.2485394774022858</v>
      </c>
      <c r="AV15271" s="25">
        <v>0.90216326881234143</v>
      </c>
      <c r="AW15271" s="25">
        <v>2.1956076446877995</v>
      </c>
      <c r="AY15271" s="26">
        <v>55.653221216571765</v>
      </c>
      <c r="BA15271" s="26">
        <v>3.191812040660126</v>
      </c>
      <c r="BB15271" s="26">
        <v>58.84503325723189</v>
      </c>
      <c r="BC15271" s="26">
        <v>0</v>
      </c>
      <c r="BD15271" s="26">
        <v>58.845033257231897</v>
      </c>
      <c r="BE15271" s="26">
        <v>-7.1054273576010019E-15</v>
      </c>
      <c r="BF15271" s="14">
        <v>653</v>
      </c>
      <c r="BG15271" s="14">
        <v>0</v>
      </c>
      <c r="BH15271" s="27">
        <v>0.19866912284771601</v>
      </c>
    </row>
    <row r="15272" spans="1:60" x14ac:dyDescent="0.25">
      <c r="A15272" t="s">
        <v>148</v>
      </c>
      <c r="B15272" s="2">
        <v>43948.583333333336</v>
      </c>
      <c r="C15272" s="1">
        <v>43948</v>
      </c>
      <c r="D15272">
        <v>7</v>
      </c>
      <c r="E15272" s="2">
        <v>43948.291666666664</v>
      </c>
      <c r="F15272" s="8" t="s">
        <v>388</v>
      </c>
      <c r="G15272" s="10" t="s">
        <v>389</v>
      </c>
      <c r="J15272" s="14">
        <v>602</v>
      </c>
      <c r="K15272" s="14">
        <v>602</v>
      </c>
      <c r="P15272" s="14">
        <v>602</v>
      </c>
      <c r="Q15272" s="14">
        <v>602</v>
      </c>
      <c r="S15272" s="14">
        <v>165</v>
      </c>
      <c r="V15272" s="14">
        <v>0</v>
      </c>
      <c r="W15272" s="14">
        <v>0</v>
      </c>
      <c r="X15272" s="14">
        <v>437</v>
      </c>
      <c r="AK15272" s="14">
        <v>165</v>
      </c>
      <c r="AN15272" s="14">
        <v>0</v>
      </c>
      <c r="AO15272" s="14">
        <v>0</v>
      </c>
      <c r="AP15272" s="14">
        <v>437</v>
      </c>
      <c r="AS15272" s="14">
        <v>437</v>
      </c>
      <c r="AT15272" s="14">
        <v>165</v>
      </c>
      <c r="AU15272" s="25">
        <v>2.246186848800122</v>
      </c>
      <c r="AV15272" s="25">
        <v>0.90070901417856331</v>
      </c>
      <c r="AW15272" s="25">
        <v>2.2038749149626562</v>
      </c>
      <c r="AY15272" s="26">
        <v>67.411611678866635</v>
      </c>
      <c r="BA15272" s="26">
        <v>2.6979146262446316</v>
      </c>
      <c r="BB15272" s="26">
        <v>70.10952630511126</v>
      </c>
      <c r="BC15272" s="26">
        <v>0</v>
      </c>
      <c r="BD15272" s="26">
        <v>70.109526305111245</v>
      </c>
      <c r="BE15272" s="26">
        <v>1.4210854715202004E-14</v>
      </c>
      <c r="BF15272" s="14">
        <v>602</v>
      </c>
      <c r="BG15272" s="14">
        <v>0</v>
      </c>
      <c r="BH15272" s="27">
        <v>0.25675226558600395</v>
      </c>
    </row>
    <row r="15273" spans="1:60" x14ac:dyDescent="0.25">
      <c r="A15273" t="s">
        <v>148</v>
      </c>
      <c r="B15273" s="2">
        <v>43948.625</v>
      </c>
      <c r="C15273" s="1">
        <v>43948</v>
      </c>
      <c r="D15273">
        <v>8</v>
      </c>
      <c r="E15273" s="2">
        <v>43948.333333333336</v>
      </c>
      <c r="F15273" s="8" t="s">
        <v>388</v>
      </c>
      <c r="G15273" s="10" t="s">
        <v>389</v>
      </c>
      <c r="J15273" s="14">
        <v>533</v>
      </c>
      <c r="K15273" s="14">
        <v>533</v>
      </c>
      <c r="P15273" s="14">
        <v>533</v>
      </c>
      <c r="Q15273" s="14">
        <v>533</v>
      </c>
      <c r="S15273" s="14">
        <v>148</v>
      </c>
      <c r="V15273" s="14">
        <v>0</v>
      </c>
      <c r="W15273" s="14">
        <v>0</v>
      </c>
      <c r="X15273" s="14">
        <v>385</v>
      </c>
      <c r="AK15273" s="14">
        <v>148</v>
      </c>
      <c r="AN15273" s="14">
        <v>0</v>
      </c>
      <c r="AO15273" s="14">
        <v>0</v>
      </c>
      <c r="AP15273" s="14">
        <v>385</v>
      </c>
      <c r="AS15273" s="14">
        <v>385</v>
      </c>
      <c r="AT15273" s="14">
        <v>148</v>
      </c>
      <c r="AU15273" s="25">
        <v>2.2454340240020216</v>
      </c>
      <c r="AV15273" s="25">
        <v>0.90070247353455846</v>
      </c>
      <c r="AW15273" s="25">
        <v>2.203240247543838</v>
      </c>
      <c r="AY15273" s="26">
        <v>60.465733814949807</v>
      </c>
      <c r="BA15273" s="26">
        <v>2.3768813068745627</v>
      </c>
      <c r="BB15273" s="26">
        <v>62.842615121824373</v>
      </c>
      <c r="BC15273" s="26">
        <v>0</v>
      </c>
      <c r="BD15273" s="26">
        <v>62.84261512182438</v>
      </c>
      <c r="BE15273" s="26">
        <v>-7.1054273576010019E-15</v>
      </c>
      <c r="BF15273" s="14">
        <v>533</v>
      </c>
      <c r="BG15273" s="14">
        <v>0</v>
      </c>
      <c r="BH15273" s="27">
        <v>0.25993261941815465</v>
      </c>
    </row>
    <row r="15274" spans="1:60" x14ac:dyDescent="0.25">
      <c r="A15274" t="s">
        <v>148</v>
      </c>
      <c r="B15274" s="2">
        <v>43948.666666666664</v>
      </c>
      <c r="C15274" s="1">
        <v>43948</v>
      </c>
      <c r="D15274">
        <v>9</v>
      </c>
      <c r="E15274" s="2">
        <v>43948.375</v>
      </c>
      <c r="F15274" s="8" t="s">
        <v>388</v>
      </c>
      <c r="G15274" s="10" t="s">
        <v>389</v>
      </c>
      <c r="J15274" s="14">
        <v>689</v>
      </c>
      <c r="K15274" s="14">
        <v>689</v>
      </c>
      <c r="P15274" s="14">
        <v>689</v>
      </c>
      <c r="Q15274" s="14">
        <v>689</v>
      </c>
      <c r="S15274" s="14">
        <v>240</v>
      </c>
      <c r="V15274" s="14">
        <v>0</v>
      </c>
      <c r="W15274" s="14">
        <v>0</v>
      </c>
      <c r="X15274" s="14">
        <v>449</v>
      </c>
      <c r="AK15274" s="14">
        <v>240</v>
      </c>
      <c r="AN15274" s="14">
        <v>0</v>
      </c>
      <c r="AO15274" s="14">
        <v>0</v>
      </c>
      <c r="AP15274" s="14">
        <v>449</v>
      </c>
      <c r="AS15274" s="14">
        <v>449</v>
      </c>
      <c r="AT15274" s="14">
        <v>240</v>
      </c>
      <c r="AU15274" s="25">
        <v>2.2450731868367408</v>
      </c>
      <c r="AV15274" s="25">
        <v>0.90023741018417569</v>
      </c>
      <c r="AW15274" s="25">
        <v>2.1959104599543204</v>
      </c>
      <c r="AY15274" s="26">
        <v>98.001913456378958</v>
      </c>
      <c r="BA15274" s="26">
        <v>2.7719992384069569</v>
      </c>
      <c r="BB15274" s="26">
        <v>100.77391269478592</v>
      </c>
      <c r="BC15274" s="26">
        <v>0</v>
      </c>
      <c r="BD15274" s="26">
        <v>100.77391269478592</v>
      </c>
      <c r="BE15274" s="26">
        <v>0</v>
      </c>
      <c r="BF15274" s="14">
        <v>689</v>
      </c>
      <c r="BG15274" s="14">
        <v>0</v>
      </c>
      <c r="BH15274" s="27">
        <v>0.32245019362144983</v>
      </c>
    </row>
    <row r="15275" spans="1:60" x14ac:dyDescent="0.25">
      <c r="A15275" t="s">
        <v>148</v>
      </c>
      <c r="B15275" s="2">
        <v>43948.708333333336</v>
      </c>
      <c r="C15275" s="1">
        <v>43948</v>
      </c>
      <c r="D15275">
        <v>10</v>
      </c>
      <c r="E15275" s="2">
        <v>43948.416666666664</v>
      </c>
      <c r="F15275" s="8" t="s">
        <v>388</v>
      </c>
      <c r="G15275" s="10" t="s">
        <v>389</v>
      </c>
      <c r="J15275" s="14">
        <v>785</v>
      </c>
      <c r="K15275" s="14">
        <v>785</v>
      </c>
      <c r="P15275" s="14">
        <v>785</v>
      </c>
      <c r="Q15275" s="14">
        <v>785</v>
      </c>
      <c r="S15275" s="14">
        <v>188</v>
      </c>
      <c r="V15275" s="14">
        <v>0</v>
      </c>
      <c r="W15275" s="14">
        <v>0</v>
      </c>
      <c r="X15275" s="14">
        <v>597</v>
      </c>
      <c r="AK15275" s="14">
        <v>188</v>
      </c>
      <c r="AN15275" s="14">
        <v>0</v>
      </c>
      <c r="AO15275" s="14">
        <v>0</v>
      </c>
      <c r="AP15275" s="14">
        <v>597</v>
      </c>
      <c r="AS15275" s="14">
        <v>597</v>
      </c>
      <c r="AT15275" s="14">
        <v>188</v>
      </c>
      <c r="AU15275" s="25">
        <v>2.2431408496393965</v>
      </c>
      <c r="AV15275" s="25">
        <v>0.89962946786543341</v>
      </c>
      <c r="AW15275" s="25">
        <v>2.1944769403971867</v>
      </c>
      <c r="AY15275" s="26">
        <v>76.716322975706234</v>
      </c>
      <c r="BA15275" s="26">
        <v>3.6857094550756213</v>
      </c>
      <c r="BB15275" s="26">
        <v>80.402032430781858</v>
      </c>
      <c r="BC15275" s="26">
        <v>0</v>
      </c>
      <c r="BD15275" s="26">
        <v>80.402032430781873</v>
      </c>
      <c r="BE15275" s="26">
        <v>-1.4210854715202004E-14</v>
      </c>
      <c r="BF15275" s="14">
        <v>785</v>
      </c>
      <c r="BG15275" s="14">
        <v>0</v>
      </c>
      <c r="BH15275" s="27">
        <v>0.22580373087586025</v>
      </c>
    </row>
    <row r="15276" spans="1:60" x14ac:dyDescent="0.25">
      <c r="A15276" t="s">
        <v>148</v>
      </c>
      <c r="B15276" s="2">
        <v>43948.75</v>
      </c>
      <c r="C15276" s="1">
        <v>43948</v>
      </c>
      <c r="D15276">
        <v>11</v>
      </c>
      <c r="E15276" s="2">
        <v>43948.458333333336</v>
      </c>
      <c r="F15276" s="8" t="s">
        <v>388</v>
      </c>
      <c r="G15276" s="10" t="s">
        <v>389</v>
      </c>
      <c r="J15276" s="14">
        <v>965</v>
      </c>
      <c r="K15276" s="14">
        <v>965</v>
      </c>
      <c r="P15276" s="14">
        <v>965</v>
      </c>
      <c r="Q15276" s="14">
        <v>965</v>
      </c>
      <c r="S15276" s="14">
        <v>212</v>
      </c>
      <c r="V15276" s="14">
        <v>0</v>
      </c>
      <c r="W15276" s="14">
        <v>0</v>
      </c>
      <c r="X15276" s="14">
        <v>753</v>
      </c>
      <c r="AK15276" s="14">
        <v>212</v>
      </c>
      <c r="AN15276" s="14">
        <v>0</v>
      </c>
      <c r="AO15276" s="14">
        <v>0</v>
      </c>
      <c r="AP15276" s="14">
        <v>753</v>
      </c>
      <c r="AS15276" s="14">
        <v>753</v>
      </c>
      <c r="AT15276" s="14">
        <v>212</v>
      </c>
      <c r="AU15276" s="25">
        <v>2.2390309679310931</v>
      </c>
      <c r="AV15276" s="25">
        <v>0.89898932046365176</v>
      </c>
      <c r="AW15276" s="25">
        <v>2.170651406377468</v>
      </c>
      <c r="AY15276" s="26">
        <v>86.448338461183411</v>
      </c>
      <c r="BA15276" s="26">
        <v>4.6488094131858304</v>
      </c>
      <c r="BB15276" s="26">
        <v>91.097147874369242</v>
      </c>
      <c r="BC15276" s="26">
        <v>0</v>
      </c>
      <c r="BD15276" s="26">
        <v>91.097147874369256</v>
      </c>
      <c r="BE15276" s="26">
        <v>-1.4210854715202004E-14</v>
      </c>
      <c r="BF15276" s="14">
        <v>965</v>
      </c>
      <c r="BG15276" s="14">
        <v>0</v>
      </c>
      <c r="BH15276" s="27">
        <v>0.20811875041118333</v>
      </c>
    </row>
    <row r="15277" spans="1:60" x14ac:dyDescent="0.25">
      <c r="A15277" t="s">
        <v>148</v>
      </c>
      <c r="B15277" s="2">
        <v>43948.791666666664</v>
      </c>
      <c r="C15277" s="1">
        <v>43948</v>
      </c>
      <c r="D15277">
        <v>12</v>
      </c>
      <c r="E15277" s="2">
        <v>43948.5</v>
      </c>
      <c r="F15277" s="8" t="s">
        <v>388</v>
      </c>
      <c r="G15277" s="10" t="s">
        <v>389</v>
      </c>
      <c r="J15277" s="14">
        <v>1341</v>
      </c>
      <c r="K15277" s="14">
        <v>1341</v>
      </c>
      <c r="P15277" s="14">
        <v>1341</v>
      </c>
      <c r="Q15277" s="14">
        <v>1341</v>
      </c>
      <c r="S15277" s="14">
        <v>150</v>
      </c>
      <c r="V15277" s="14">
        <v>0</v>
      </c>
      <c r="W15277" s="14">
        <v>0</v>
      </c>
      <c r="X15277" s="14">
        <v>1191</v>
      </c>
      <c r="AK15277" s="14">
        <v>150</v>
      </c>
      <c r="AN15277" s="14">
        <v>0</v>
      </c>
      <c r="AO15277" s="14">
        <v>0</v>
      </c>
      <c r="AP15277" s="14">
        <v>1191</v>
      </c>
      <c r="AS15277" s="14">
        <v>1191</v>
      </c>
      <c r="AT15277" s="14">
        <v>150</v>
      </c>
      <c r="AU15277" s="25">
        <v>2.2336079774191231</v>
      </c>
      <c r="AV15277" s="25">
        <v>0.89833674390286844</v>
      </c>
      <c r="AW15277" s="25">
        <v>2.201857316786652</v>
      </c>
      <c r="AY15277" s="26">
        <v>61.121876597976197</v>
      </c>
      <c r="BA15277" s="26">
        <v>7.35289775711066</v>
      </c>
      <c r="BB15277" s="26">
        <v>68.474774355086851</v>
      </c>
      <c r="BC15277" s="26">
        <v>0</v>
      </c>
      <c r="BD15277" s="26">
        <v>68.474774355086865</v>
      </c>
      <c r="BE15277" s="26">
        <v>-1.4210854715202004E-14</v>
      </c>
      <c r="BF15277" s="14">
        <v>1341</v>
      </c>
      <c r="BG15277" s="14">
        <v>0</v>
      </c>
      <c r="BH15277" s="27">
        <v>0.11257334603930766</v>
      </c>
    </row>
    <row r="15278" spans="1:60" x14ac:dyDescent="0.25">
      <c r="A15278" t="s">
        <v>148</v>
      </c>
      <c r="B15278" s="2">
        <v>43948.833333333336</v>
      </c>
      <c r="C15278" s="1">
        <v>43948</v>
      </c>
      <c r="D15278">
        <v>13</v>
      </c>
      <c r="E15278" s="2">
        <v>43948.541666666664</v>
      </c>
      <c r="F15278" s="8" t="s">
        <v>388</v>
      </c>
      <c r="G15278" s="10" t="s">
        <v>389</v>
      </c>
      <c r="J15278" s="14">
        <v>1572</v>
      </c>
      <c r="K15278" s="14">
        <v>1572</v>
      </c>
      <c r="P15278" s="14">
        <v>1572</v>
      </c>
      <c r="Q15278" s="14">
        <v>1572</v>
      </c>
      <c r="S15278" s="14">
        <v>160</v>
      </c>
      <c r="V15278" s="14">
        <v>0</v>
      </c>
      <c r="W15278" s="14">
        <v>0</v>
      </c>
      <c r="X15278" s="14">
        <v>1412</v>
      </c>
      <c r="AK15278" s="14">
        <v>160</v>
      </c>
      <c r="AN15278" s="14">
        <v>0</v>
      </c>
      <c r="AO15278" s="14">
        <v>0</v>
      </c>
      <c r="AP15278" s="14">
        <v>1412</v>
      </c>
      <c r="AS15278" s="14">
        <v>1412</v>
      </c>
      <c r="AT15278" s="14">
        <v>160</v>
      </c>
      <c r="AU15278" s="25">
        <v>2.2302181695531949</v>
      </c>
      <c r="AV15278" s="25">
        <v>0.89795036289065822</v>
      </c>
      <c r="AW15278" s="25">
        <v>2.1946921367257421</v>
      </c>
      <c r="AY15278" s="26">
        <v>65.168626821177952</v>
      </c>
      <c r="BA15278" s="26">
        <v>8.717289364433455</v>
      </c>
      <c r="BB15278" s="26">
        <v>73.885916185611407</v>
      </c>
      <c r="BC15278" s="26">
        <v>0</v>
      </c>
      <c r="BD15278" s="26">
        <v>73.885916185611407</v>
      </c>
      <c r="BE15278" s="26">
        <v>0</v>
      </c>
      <c r="BF15278" s="14">
        <v>1572</v>
      </c>
      <c r="BG15278" s="14">
        <v>0</v>
      </c>
      <c r="BH15278" s="27">
        <v>0.10361982731623576</v>
      </c>
    </row>
    <row r="15279" spans="1:60" x14ac:dyDescent="0.25">
      <c r="A15279" t="s">
        <v>148</v>
      </c>
      <c r="B15279" s="2">
        <v>43948.875</v>
      </c>
      <c r="C15279" s="1">
        <v>43948</v>
      </c>
      <c r="D15279">
        <v>14</v>
      </c>
      <c r="E15279" s="2">
        <v>43948.583333333336</v>
      </c>
      <c r="F15279" s="8" t="s">
        <v>388</v>
      </c>
      <c r="G15279" s="10" t="s">
        <v>389</v>
      </c>
      <c r="J15279" s="14">
        <v>1601</v>
      </c>
      <c r="K15279" s="14">
        <v>1601</v>
      </c>
      <c r="P15279" s="14">
        <v>1601</v>
      </c>
      <c r="Q15279" s="14">
        <v>1601</v>
      </c>
      <c r="S15279" s="14">
        <v>181</v>
      </c>
      <c r="V15279" s="14">
        <v>0</v>
      </c>
      <c r="W15279" s="14">
        <v>0</v>
      </c>
      <c r="X15279" s="14">
        <v>1420</v>
      </c>
      <c r="AK15279" s="14">
        <v>181</v>
      </c>
      <c r="AN15279" s="14">
        <v>0</v>
      </c>
      <c r="AO15279" s="14">
        <v>0</v>
      </c>
      <c r="AP15279" s="14">
        <v>1420</v>
      </c>
      <c r="AS15279" s="14">
        <v>1420</v>
      </c>
      <c r="AT15279" s="14">
        <v>181</v>
      </c>
      <c r="AU15279" s="25">
        <v>2.2302144078686248</v>
      </c>
      <c r="AV15279" s="25">
        <v>0.8979891472663063</v>
      </c>
      <c r="AW15279" s="25">
        <v>2.1933481128864418</v>
      </c>
      <c r="AY15279" s="26">
        <v>73.725193300977693</v>
      </c>
      <c r="BA15279" s="26">
        <v>8.7666791058750064</v>
      </c>
      <c r="BB15279" s="26">
        <v>82.491872406852707</v>
      </c>
      <c r="BC15279" s="26">
        <v>0</v>
      </c>
      <c r="BD15279" s="26">
        <v>82.491872406852707</v>
      </c>
      <c r="BE15279" s="26">
        <v>0</v>
      </c>
      <c r="BF15279" s="14">
        <v>1601</v>
      </c>
      <c r="BG15279" s="14">
        <v>0</v>
      </c>
      <c r="BH15279" s="27">
        <v>0.1135935238885669</v>
      </c>
    </row>
    <row r="15280" spans="1:60" x14ac:dyDescent="0.25">
      <c r="A15280" t="s">
        <v>148</v>
      </c>
      <c r="B15280" s="2">
        <v>43948.916666666664</v>
      </c>
      <c r="C15280" s="1">
        <v>43948</v>
      </c>
      <c r="D15280">
        <v>15</v>
      </c>
      <c r="E15280" s="2">
        <v>43948.625</v>
      </c>
      <c r="F15280" s="8" t="s">
        <v>388</v>
      </c>
      <c r="G15280" s="10" t="s">
        <v>389</v>
      </c>
      <c r="J15280" s="14">
        <v>1600</v>
      </c>
      <c r="K15280" s="14">
        <v>1600</v>
      </c>
      <c r="P15280" s="14">
        <v>1600</v>
      </c>
      <c r="Q15280" s="14">
        <v>1600</v>
      </c>
      <c r="S15280" s="14">
        <v>181</v>
      </c>
      <c r="V15280" s="14">
        <v>0</v>
      </c>
      <c r="W15280" s="14">
        <v>0</v>
      </c>
      <c r="X15280" s="14">
        <v>1419</v>
      </c>
      <c r="AK15280" s="14">
        <v>181</v>
      </c>
      <c r="AN15280" s="14">
        <v>0</v>
      </c>
      <c r="AO15280" s="14">
        <v>0</v>
      </c>
      <c r="AP15280" s="14">
        <v>1419</v>
      </c>
      <c r="AS15280" s="14">
        <v>1419</v>
      </c>
      <c r="AT15280" s="14">
        <v>181</v>
      </c>
      <c r="AU15280" s="25">
        <v>2.2320897948964804</v>
      </c>
      <c r="AV15280" s="25">
        <v>0.89845766601620147</v>
      </c>
      <c r="AW15280" s="25">
        <v>2.1836052662991445</v>
      </c>
      <c r="AY15280" s="26">
        <v>73.763658838680797</v>
      </c>
      <c r="BA15280" s="26">
        <v>8.7605053881948116</v>
      </c>
      <c r="BB15280" s="26">
        <v>82.524164226875612</v>
      </c>
      <c r="BC15280" s="26">
        <v>0</v>
      </c>
      <c r="BD15280" s="26">
        <v>82.524164226875627</v>
      </c>
      <c r="BE15280" s="26">
        <v>-1.4210854715202004E-14</v>
      </c>
      <c r="BF15280" s="14">
        <v>1600</v>
      </c>
      <c r="BG15280" s="14">
        <v>0</v>
      </c>
      <c r="BH15280" s="27">
        <v>0.11370901433615907</v>
      </c>
    </row>
    <row r="15281" spans="1:60" x14ac:dyDescent="0.25">
      <c r="A15281" t="s">
        <v>148</v>
      </c>
      <c r="B15281" s="2">
        <v>43948.958333333336</v>
      </c>
      <c r="C15281" s="1">
        <v>43948</v>
      </c>
      <c r="D15281">
        <v>16</v>
      </c>
      <c r="E15281" s="2">
        <v>43948.666666666664</v>
      </c>
      <c r="F15281" s="8" t="s">
        <v>388</v>
      </c>
      <c r="G15281" s="10" t="s">
        <v>389</v>
      </c>
      <c r="J15281" s="14">
        <v>1609</v>
      </c>
      <c r="K15281" s="14">
        <v>1609</v>
      </c>
      <c r="P15281" s="14">
        <v>1609</v>
      </c>
      <c r="Q15281" s="14">
        <v>1609</v>
      </c>
      <c r="S15281" s="14">
        <v>180</v>
      </c>
      <c r="V15281" s="14">
        <v>0</v>
      </c>
      <c r="W15281" s="14">
        <v>0</v>
      </c>
      <c r="X15281" s="14">
        <v>1429</v>
      </c>
      <c r="AK15281" s="14">
        <v>180</v>
      </c>
      <c r="AN15281" s="14">
        <v>0</v>
      </c>
      <c r="AO15281" s="14">
        <v>0</v>
      </c>
      <c r="AP15281" s="14">
        <v>1429</v>
      </c>
      <c r="AS15281" s="14">
        <v>1429</v>
      </c>
      <c r="AT15281" s="14">
        <v>180</v>
      </c>
      <c r="AU15281" s="25">
        <v>2.2326744077543297</v>
      </c>
      <c r="AV15281" s="25">
        <v>0.89805361048722843</v>
      </c>
      <c r="AW15281" s="25">
        <v>2.1795540011025825</v>
      </c>
      <c r="AY15281" s="26">
        <v>73.32313500181489</v>
      </c>
      <c r="BA15281" s="26">
        <v>8.8222425649967544</v>
      </c>
      <c r="BB15281" s="26">
        <v>82.145377566811646</v>
      </c>
      <c r="BC15281" s="26">
        <v>0</v>
      </c>
      <c r="BD15281" s="26">
        <v>82.145377566811646</v>
      </c>
      <c r="BE15281" s="26">
        <v>0</v>
      </c>
      <c r="BF15281" s="14">
        <v>1609</v>
      </c>
      <c r="BG15281" s="14">
        <v>0</v>
      </c>
      <c r="BH15281" s="27">
        <v>0.11255397283489389</v>
      </c>
    </row>
    <row r="15282" spans="1:60" x14ac:dyDescent="0.25">
      <c r="A15282" t="s">
        <v>148</v>
      </c>
      <c r="B15282" s="2">
        <v>43949</v>
      </c>
      <c r="C15282" s="1">
        <v>43948</v>
      </c>
      <c r="D15282">
        <v>17</v>
      </c>
      <c r="E15282" s="2">
        <v>43948.708333333336</v>
      </c>
      <c r="F15282" s="8" t="s">
        <v>388</v>
      </c>
      <c r="G15282" s="10" t="s">
        <v>389</v>
      </c>
      <c r="J15282" s="14">
        <v>1581</v>
      </c>
      <c r="K15282" s="14">
        <v>1581</v>
      </c>
      <c r="P15282" s="14">
        <v>1581</v>
      </c>
      <c r="Q15282" s="14">
        <v>1581</v>
      </c>
      <c r="S15282" s="14">
        <v>139</v>
      </c>
      <c r="V15282" s="14">
        <v>0</v>
      </c>
      <c r="W15282" s="14">
        <v>0</v>
      </c>
      <c r="X15282" s="14">
        <v>1442</v>
      </c>
      <c r="AK15282" s="14">
        <v>139</v>
      </c>
      <c r="AN15282" s="14">
        <v>0</v>
      </c>
      <c r="AO15282" s="14">
        <v>0</v>
      </c>
      <c r="AP15282" s="14">
        <v>1442</v>
      </c>
      <c r="AS15282" s="14">
        <v>1442</v>
      </c>
      <c r="AT15282" s="14">
        <v>139</v>
      </c>
      <c r="AU15282" s="25">
        <v>2.2340144357790512</v>
      </c>
      <c r="AV15282" s="25">
        <v>0.89766284167320332</v>
      </c>
      <c r="AW15282" s="25">
        <v>2.1814782153583621</v>
      </c>
      <c r="AY15282" s="26">
        <v>56.597116506506914</v>
      </c>
      <c r="BA15282" s="26">
        <v>8.9025008948392639</v>
      </c>
      <c r="BB15282" s="26">
        <v>65.499617401346171</v>
      </c>
      <c r="BC15282" s="26">
        <v>0</v>
      </c>
      <c r="BD15282" s="26">
        <v>65.499617401346171</v>
      </c>
      <c r="BE15282" s="26">
        <v>0</v>
      </c>
      <c r="BF15282" s="14">
        <v>1581</v>
      </c>
      <c r="BG15282" s="14">
        <v>0</v>
      </c>
      <c r="BH15282" s="27">
        <v>9.133571569598721E-2</v>
      </c>
    </row>
    <row r="15283" spans="1:60" x14ac:dyDescent="0.25">
      <c r="A15283" t="s">
        <v>148</v>
      </c>
      <c r="B15283" s="2">
        <v>43949.041666666664</v>
      </c>
      <c r="C15283" s="1">
        <v>43948</v>
      </c>
      <c r="D15283">
        <v>18</v>
      </c>
      <c r="E15283" s="2">
        <v>43948.75</v>
      </c>
      <c r="F15283" s="8" t="s">
        <v>388</v>
      </c>
      <c r="G15283" s="10" t="s">
        <v>389</v>
      </c>
      <c r="J15283" s="14">
        <v>1576</v>
      </c>
      <c r="K15283" s="14">
        <v>1576</v>
      </c>
      <c r="P15283" s="14">
        <v>1576</v>
      </c>
      <c r="Q15283" s="14">
        <v>1576</v>
      </c>
      <c r="S15283" s="14">
        <v>131</v>
      </c>
      <c r="V15283" s="14">
        <v>0</v>
      </c>
      <c r="W15283" s="14">
        <v>0</v>
      </c>
      <c r="X15283" s="14">
        <v>1445</v>
      </c>
      <c r="AK15283" s="14">
        <v>131</v>
      </c>
      <c r="AN15283" s="14">
        <v>0</v>
      </c>
      <c r="AO15283" s="14">
        <v>0</v>
      </c>
      <c r="AP15283" s="14">
        <v>1445</v>
      </c>
      <c r="AS15283" s="14">
        <v>1445</v>
      </c>
      <c r="AT15283" s="14">
        <v>131</v>
      </c>
      <c r="AU15283" s="25">
        <v>2.2322675852040592</v>
      </c>
      <c r="AV15283" s="25">
        <v>0.89712888592857443</v>
      </c>
      <c r="AW15283" s="25">
        <v>2.1830613326067105</v>
      </c>
      <c r="AY15283" s="26">
        <v>53.308000497429603</v>
      </c>
      <c r="BA15283" s="26">
        <v>8.9210220478798501</v>
      </c>
      <c r="BB15283" s="26">
        <v>62.229022545309455</v>
      </c>
      <c r="BC15283" s="26">
        <v>0</v>
      </c>
      <c r="BD15283" s="26">
        <v>62.229022545309462</v>
      </c>
      <c r="BE15283" s="26">
        <v>-7.1054273576010019E-15</v>
      </c>
      <c r="BF15283" s="14">
        <v>1576</v>
      </c>
      <c r="BG15283" s="14">
        <v>0</v>
      </c>
      <c r="BH15283" s="27">
        <v>8.7050347515126969E-2</v>
      </c>
    </row>
    <row r="15284" spans="1:60" x14ac:dyDescent="0.25">
      <c r="A15284" t="s">
        <v>148</v>
      </c>
      <c r="B15284" s="2">
        <v>43949.083333333336</v>
      </c>
      <c r="C15284" s="1">
        <v>43948</v>
      </c>
      <c r="D15284">
        <v>19</v>
      </c>
      <c r="E15284" s="2">
        <v>43948.791666666664</v>
      </c>
      <c r="F15284" s="8" t="s">
        <v>388</v>
      </c>
      <c r="G15284" s="10" t="s">
        <v>389</v>
      </c>
      <c r="J15284" s="14">
        <v>1558</v>
      </c>
      <c r="K15284" s="14">
        <v>1558</v>
      </c>
      <c r="P15284" s="14">
        <v>1558</v>
      </c>
      <c r="Q15284" s="14">
        <v>1558</v>
      </c>
      <c r="S15284" s="14">
        <v>132</v>
      </c>
      <c r="V15284" s="14">
        <v>0</v>
      </c>
      <c r="W15284" s="14">
        <v>0</v>
      </c>
      <c r="X15284" s="14">
        <v>1426</v>
      </c>
      <c r="AK15284" s="14">
        <v>132</v>
      </c>
      <c r="AN15284" s="14">
        <v>0</v>
      </c>
      <c r="AO15284" s="14">
        <v>0</v>
      </c>
      <c r="AP15284" s="14">
        <v>1426</v>
      </c>
      <c r="AS15284" s="14">
        <v>1426</v>
      </c>
      <c r="AT15284" s="14">
        <v>132</v>
      </c>
      <c r="AU15284" s="25">
        <v>2.2321906971298828</v>
      </c>
      <c r="AV15284" s="25">
        <v>0.89655993249312127</v>
      </c>
      <c r="AW15284" s="25">
        <v>2.1956814534535098</v>
      </c>
      <c r="AY15284" s="26">
        <v>53.680866130712779</v>
      </c>
      <c r="BA15284" s="26">
        <v>8.80372141195617</v>
      </c>
      <c r="BB15284" s="26">
        <v>62.484587542668947</v>
      </c>
      <c r="BC15284" s="26">
        <v>0</v>
      </c>
      <c r="BD15284" s="26">
        <v>62.484587542668962</v>
      </c>
      <c r="BE15284" s="26">
        <v>-1.4210854715202004E-14</v>
      </c>
      <c r="BF15284" s="14">
        <v>1558</v>
      </c>
      <c r="BG15284" s="14">
        <v>0</v>
      </c>
      <c r="BH15284" s="27">
        <v>8.8417696654890118E-2</v>
      </c>
    </row>
    <row r="15285" spans="1:60" x14ac:dyDescent="0.25">
      <c r="A15285" t="s">
        <v>148</v>
      </c>
      <c r="B15285" s="2">
        <v>43949.125</v>
      </c>
      <c r="C15285" s="1">
        <v>43948</v>
      </c>
      <c r="D15285">
        <v>20</v>
      </c>
      <c r="E15285" s="2">
        <v>43948.833333333336</v>
      </c>
      <c r="F15285" s="8" t="s">
        <v>388</v>
      </c>
      <c r="G15285" s="10" t="s">
        <v>389</v>
      </c>
      <c r="J15285" s="14">
        <v>1447</v>
      </c>
      <c r="K15285" s="14">
        <v>1447</v>
      </c>
      <c r="P15285" s="14">
        <v>1447</v>
      </c>
      <c r="Q15285" s="14">
        <v>1447</v>
      </c>
      <c r="S15285" s="14">
        <v>141</v>
      </c>
      <c r="V15285" s="14">
        <v>0</v>
      </c>
      <c r="W15285" s="14">
        <v>0</v>
      </c>
      <c r="X15285" s="14">
        <v>1306</v>
      </c>
      <c r="AK15285" s="14">
        <v>141</v>
      </c>
      <c r="AN15285" s="14">
        <v>0</v>
      </c>
      <c r="AO15285" s="14">
        <v>0</v>
      </c>
      <c r="AP15285" s="14">
        <v>1306</v>
      </c>
      <c r="AS15285" s="14">
        <v>1306</v>
      </c>
      <c r="AT15285" s="14">
        <v>141</v>
      </c>
      <c r="AU15285" s="25">
        <v>2.2327934461404633</v>
      </c>
      <c r="AV15285" s="25">
        <v>0.89749481327063618</v>
      </c>
      <c r="AW15285" s="25">
        <v>2.1957357486459856</v>
      </c>
      <c r="AY15285" s="26">
        <v>57.400716981230197</v>
      </c>
      <c r="BA15285" s="26">
        <v>8.0628752903329328</v>
      </c>
      <c r="BB15285" s="26">
        <v>65.46359227156313</v>
      </c>
      <c r="BC15285" s="26">
        <v>0</v>
      </c>
      <c r="BD15285" s="26">
        <v>65.46359227156313</v>
      </c>
      <c r="BE15285" s="26">
        <v>0</v>
      </c>
      <c r="BF15285" s="14">
        <v>1447</v>
      </c>
      <c r="BG15285" s="14">
        <v>0</v>
      </c>
      <c r="BH15285" s="27">
        <v>9.9739008150472361E-2</v>
      </c>
    </row>
    <row r="15286" spans="1:60" x14ac:dyDescent="0.25">
      <c r="A15286" t="s">
        <v>148</v>
      </c>
      <c r="B15286" s="2">
        <v>43949.166666666664</v>
      </c>
      <c r="C15286" s="1">
        <v>43948</v>
      </c>
      <c r="D15286">
        <v>21</v>
      </c>
      <c r="E15286" s="2">
        <v>43948.875</v>
      </c>
      <c r="F15286" s="8" t="s">
        <v>388</v>
      </c>
      <c r="G15286" s="10" t="s">
        <v>389</v>
      </c>
      <c r="J15286" s="14">
        <v>1353</v>
      </c>
      <c r="K15286" s="14">
        <v>1353</v>
      </c>
      <c r="P15286" s="14">
        <v>1353</v>
      </c>
      <c r="Q15286" s="14">
        <v>1353</v>
      </c>
      <c r="S15286" s="14">
        <v>139</v>
      </c>
      <c r="V15286" s="14">
        <v>0</v>
      </c>
      <c r="W15286" s="14">
        <v>0</v>
      </c>
      <c r="X15286" s="14">
        <v>1214</v>
      </c>
      <c r="AK15286" s="14">
        <v>139</v>
      </c>
      <c r="AN15286" s="14">
        <v>0</v>
      </c>
      <c r="AO15286" s="14">
        <v>0</v>
      </c>
      <c r="AP15286" s="14">
        <v>1214</v>
      </c>
      <c r="AS15286" s="14">
        <v>1214</v>
      </c>
      <c r="AT15286" s="14">
        <v>139</v>
      </c>
      <c r="AU15286" s="25">
        <v>2.234281606362043</v>
      </c>
      <c r="AV15286" s="25">
        <v>0.89823745456389825</v>
      </c>
      <c r="AW15286" s="25">
        <v>2.1944430564693973</v>
      </c>
      <c r="AY15286" s="26">
        <v>56.633345512778561</v>
      </c>
      <c r="BA15286" s="26">
        <v>7.4948932637551131</v>
      </c>
      <c r="BB15286" s="26">
        <v>64.128238776533678</v>
      </c>
      <c r="BC15286" s="26">
        <v>0</v>
      </c>
      <c r="BD15286" s="26">
        <v>64.128238776533678</v>
      </c>
      <c r="BE15286" s="26">
        <v>0</v>
      </c>
      <c r="BF15286" s="14">
        <v>1353</v>
      </c>
      <c r="BG15286" s="14">
        <v>0</v>
      </c>
      <c r="BH15286" s="27">
        <v>0.10449253346010472</v>
      </c>
    </row>
    <row r="15287" spans="1:60" x14ac:dyDescent="0.25">
      <c r="A15287" t="s">
        <v>148</v>
      </c>
      <c r="B15287" s="2">
        <v>43949.208333333336</v>
      </c>
      <c r="C15287" s="1">
        <v>43948</v>
      </c>
      <c r="D15287">
        <v>22</v>
      </c>
      <c r="E15287" s="2">
        <v>43948.916666666664</v>
      </c>
      <c r="F15287" s="8" t="s">
        <v>388</v>
      </c>
      <c r="G15287" s="10" t="s">
        <v>389</v>
      </c>
      <c r="J15287" s="14">
        <v>1195</v>
      </c>
      <c r="K15287" s="14">
        <v>1195</v>
      </c>
      <c r="P15287" s="14">
        <v>1195</v>
      </c>
      <c r="Q15287" s="14">
        <v>1195</v>
      </c>
      <c r="S15287" s="14">
        <v>143</v>
      </c>
      <c r="V15287" s="14">
        <v>0</v>
      </c>
      <c r="W15287" s="14">
        <v>0</v>
      </c>
      <c r="X15287" s="14">
        <v>1052</v>
      </c>
      <c r="AK15287" s="14">
        <v>143</v>
      </c>
      <c r="AN15287" s="14">
        <v>0</v>
      </c>
      <c r="AO15287" s="14">
        <v>0</v>
      </c>
      <c r="AP15287" s="14">
        <v>1052</v>
      </c>
      <c r="AS15287" s="14">
        <v>1052</v>
      </c>
      <c r="AT15287" s="14">
        <v>143</v>
      </c>
      <c r="AU15287" s="25">
        <v>2.2332083384809542</v>
      </c>
      <c r="AV15287" s="25">
        <v>0.90030659313954864</v>
      </c>
      <c r="AW15287" s="25">
        <v>2.196409059441109</v>
      </c>
      <c r="AY15287" s="26">
        <v>58.397294236174695</v>
      </c>
      <c r="BA15287" s="26">
        <v>6.49475099956374</v>
      </c>
      <c r="BB15287" s="26">
        <v>64.892045235738436</v>
      </c>
      <c r="BC15287" s="26">
        <v>0</v>
      </c>
      <c r="BD15287" s="26">
        <v>64.892045235738451</v>
      </c>
      <c r="BE15287" s="26">
        <v>-1.4210854715202004E-14</v>
      </c>
      <c r="BF15287" s="14">
        <v>1195</v>
      </c>
      <c r="BG15287" s="14">
        <v>0</v>
      </c>
      <c r="BH15287" s="27">
        <v>0.11971740650009512</v>
      </c>
    </row>
    <row r="15288" spans="1:60" x14ac:dyDescent="0.25">
      <c r="A15288" t="s">
        <v>148</v>
      </c>
      <c r="B15288" s="2">
        <v>43949.25</v>
      </c>
      <c r="C15288" s="1">
        <v>43948</v>
      </c>
      <c r="D15288">
        <v>23</v>
      </c>
      <c r="E15288" s="2">
        <v>43948.958333333336</v>
      </c>
      <c r="F15288" s="8" t="s">
        <v>388</v>
      </c>
      <c r="G15288" s="10" t="s">
        <v>389</v>
      </c>
      <c r="J15288" s="14">
        <v>999</v>
      </c>
      <c r="K15288" s="14">
        <v>999</v>
      </c>
      <c r="P15288" s="14">
        <v>999</v>
      </c>
      <c r="Q15288" s="14">
        <v>999</v>
      </c>
      <c r="S15288" s="14">
        <v>139</v>
      </c>
      <c r="V15288" s="14">
        <v>0</v>
      </c>
      <c r="W15288" s="14">
        <v>0</v>
      </c>
      <c r="X15288" s="14">
        <v>860</v>
      </c>
      <c r="AK15288" s="14">
        <v>139</v>
      </c>
      <c r="AN15288" s="14">
        <v>0</v>
      </c>
      <c r="AO15288" s="14">
        <v>0</v>
      </c>
      <c r="AP15288" s="14">
        <v>860</v>
      </c>
      <c r="AS15288" s="14">
        <v>860</v>
      </c>
      <c r="AT15288" s="14">
        <v>139</v>
      </c>
      <c r="AU15288" s="25">
        <v>2.2318044208458359</v>
      </c>
      <c r="AV15288" s="25">
        <v>0.90204420696396093</v>
      </c>
      <c r="AW15288" s="25">
        <v>2.1958934091547113</v>
      </c>
      <c r="AY15288" s="26">
        <v>56.873359022412288</v>
      </c>
      <c r="BA15288" s="26">
        <v>5.3093972049665545</v>
      </c>
      <c r="BB15288" s="26">
        <v>62.182756227378846</v>
      </c>
      <c r="BC15288" s="26">
        <v>0</v>
      </c>
      <c r="BD15288" s="26">
        <v>62.182756227378846</v>
      </c>
      <c r="BE15288" s="26">
        <v>0</v>
      </c>
      <c r="BF15288" s="14">
        <v>999</v>
      </c>
      <c r="BG15288" s="14">
        <v>0</v>
      </c>
      <c r="BH15288" s="27">
        <v>0.13722657460861257</v>
      </c>
    </row>
    <row r="15289" spans="1:60" x14ac:dyDescent="0.25">
      <c r="A15289" t="s">
        <v>148</v>
      </c>
      <c r="B15289" s="2">
        <v>43949.291666666664</v>
      </c>
      <c r="C15289" s="1">
        <v>43948</v>
      </c>
      <c r="D15289">
        <v>24</v>
      </c>
      <c r="E15289" s="2">
        <v>43949</v>
      </c>
      <c r="F15289" s="8" t="s">
        <v>388</v>
      </c>
      <c r="G15289" s="10" t="s">
        <v>389</v>
      </c>
      <c r="J15289" s="14">
        <v>797</v>
      </c>
      <c r="K15289" s="14">
        <v>797</v>
      </c>
      <c r="P15289" s="14">
        <v>797</v>
      </c>
      <c r="Q15289" s="14">
        <v>797</v>
      </c>
      <c r="S15289" s="14">
        <v>142</v>
      </c>
      <c r="V15289" s="14">
        <v>0</v>
      </c>
      <c r="W15289" s="14">
        <v>0</v>
      </c>
      <c r="X15289" s="14">
        <v>655</v>
      </c>
      <c r="AK15289" s="14">
        <v>142</v>
      </c>
      <c r="AN15289" s="14">
        <v>0</v>
      </c>
      <c r="AO15289" s="14">
        <v>0</v>
      </c>
      <c r="AP15289" s="14">
        <v>655</v>
      </c>
      <c r="AS15289" s="14">
        <v>655</v>
      </c>
      <c r="AT15289" s="14">
        <v>142</v>
      </c>
      <c r="AU15289" s="25">
        <v>2.2341943227163936</v>
      </c>
      <c r="AV15289" s="25">
        <v>0.90413480609388974</v>
      </c>
      <c r="AW15289" s="25">
        <v>2.1958934091547113</v>
      </c>
      <c r="AY15289" s="26">
        <v>58.235497484978069</v>
      </c>
      <c r="BA15289" s="26">
        <v>4.0437850805268525</v>
      </c>
      <c r="BB15289" s="26">
        <v>62.279282565504921</v>
      </c>
      <c r="BC15289" s="26">
        <v>0</v>
      </c>
      <c r="BD15289" s="26">
        <v>62.279282565504921</v>
      </c>
      <c r="BE15289" s="26">
        <v>0</v>
      </c>
      <c r="BF15289" s="14">
        <v>797</v>
      </c>
      <c r="BG15289" s="14">
        <v>0</v>
      </c>
      <c r="BH15289" s="27">
        <v>0.1722737163482603</v>
      </c>
    </row>
    <row r="15290" spans="1:60" x14ac:dyDescent="0.25">
      <c r="A15290" t="s">
        <v>148</v>
      </c>
      <c r="B15290" s="2">
        <v>43949.333333333336</v>
      </c>
      <c r="C15290" s="1">
        <v>43949</v>
      </c>
      <c r="D15290">
        <v>1</v>
      </c>
      <c r="E15290" s="2">
        <v>43949.041666666664</v>
      </c>
      <c r="F15290" s="8" t="s">
        <v>388</v>
      </c>
      <c r="G15290" s="10" t="s">
        <v>389</v>
      </c>
      <c r="J15290" s="14">
        <v>673</v>
      </c>
      <c r="K15290" s="14">
        <v>673</v>
      </c>
      <c r="P15290" s="14">
        <v>673</v>
      </c>
      <c r="Q15290" s="14">
        <v>673</v>
      </c>
      <c r="S15290" s="14">
        <v>163</v>
      </c>
      <c r="V15290" s="14">
        <v>0</v>
      </c>
      <c r="W15290" s="14">
        <v>0</v>
      </c>
      <c r="X15290" s="14">
        <v>510</v>
      </c>
      <c r="AK15290" s="14">
        <v>163</v>
      </c>
      <c r="AN15290" s="14">
        <v>0</v>
      </c>
      <c r="AO15290" s="14">
        <v>0</v>
      </c>
      <c r="AP15290" s="14">
        <v>510</v>
      </c>
      <c r="AS15290" s="14">
        <v>510</v>
      </c>
      <c r="AT15290" s="14">
        <v>163</v>
      </c>
      <c r="AU15290" s="25">
        <v>2.236819660079262</v>
      </c>
      <c r="AV15290" s="25">
        <v>0.90502627421031678</v>
      </c>
      <c r="AW15290" s="25">
        <v>2.1971431930210512</v>
      </c>
      <c r="AY15290" s="26">
        <v>66.913700636065016</v>
      </c>
      <c r="BA15290" s="26">
        <v>3.1485960168987699</v>
      </c>
      <c r="BB15290" s="26">
        <v>70.062296652963781</v>
      </c>
      <c r="BC15290" s="26">
        <v>0</v>
      </c>
      <c r="BD15290" s="26">
        <v>70.062296652963781</v>
      </c>
      <c r="BE15290" s="26">
        <v>0</v>
      </c>
      <c r="BF15290" s="14">
        <v>673</v>
      </c>
      <c r="BG15290" s="14">
        <v>0</v>
      </c>
      <c r="BH15290" s="27">
        <v>0.22951075846516641</v>
      </c>
    </row>
    <row r="15291" spans="1:60" x14ac:dyDescent="0.25">
      <c r="A15291" t="s">
        <v>148</v>
      </c>
      <c r="B15291" s="2">
        <v>43949.375</v>
      </c>
      <c r="C15291" s="1">
        <v>43949</v>
      </c>
      <c r="D15291">
        <v>2</v>
      </c>
      <c r="E15291" s="2">
        <v>43949.083333333336</v>
      </c>
      <c r="F15291" s="8" t="s">
        <v>388</v>
      </c>
      <c r="G15291" s="10" t="s">
        <v>389</v>
      </c>
      <c r="J15291" s="14">
        <v>513</v>
      </c>
      <c r="K15291" s="14">
        <v>513</v>
      </c>
      <c r="P15291" s="14">
        <v>513</v>
      </c>
      <c r="Q15291" s="14">
        <v>513</v>
      </c>
      <c r="S15291" s="14">
        <v>247</v>
      </c>
      <c r="V15291" s="14">
        <v>0</v>
      </c>
      <c r="W15291" s="14">
        <v>0</v>
      </c>
      <c r="X15291" s="14">
        <v>266</v>
      </c>
      <c r="AK15291" s="14">
        <v>247</v>
      </c>
      <c r="AN15291" s="14">
        <v>0</v>
      </c>
      <c r="AO15291" s="14">
        <v>0</v>
      </c>
      <c r="AP15291" s="14">
        <v>266</v>
      </c>
      <c r="AS15291" s="14">
        <v>266</v>
      </c>
      <c r="AT15291" s="14">
        <v>247</v>
      </c>
      <c r="AU15291" s="25">
        <v>2.2391348244426057</v>
      </c>
      <c r="AV15291" s="25">
        <v>0.90538381899007692</v>
      </c>
      <c r="AW15291" s="25">
        <v>2.1975223989348973</v>
      </c>
      <c r="AY15291" s="26">
        <v>101.43689311107991</v>
      </c>
      <c r="BA15291" s="26">
        <v>1.6422089029315161</v>
      </c>
      <c r="BB15291" s="26">
        <v>103.07910201401143</v>
      </c>
      <c r="BC15291" s="26">
        <v>0</v>
      </c>
      <c r="BD15291" s="26">
        <v>103.07910201401144</v>
      </c>
      <c r="BE15291" s="26">
        <v>-1.4210854715202004E-14</v>
      </c>
      <c r="BF15291" s="14">
        <v>513</v>
      </c>
      <c r="BG15291" s="14">
        <v>0</v>
      </c>
      <c r="BH15291" s="27">
        <v>0.44298294324001924</v>
      </c>
    </row>
    <row r="15292" spans="1:60" x14ac:dyDescent="0.25">
      <c r="A15292" t="s">
        <v>148</v>
      </c>
      <c r="B15292" s="2">
        <v>43949.416666666664</v>
      </c>
      <c r="C15292" s="1">
        <v>43949</v>
      </c>
      <c r="D15292">
        <v>3</v>
      </c>
      <c r="E15292" s="2">
        <v>43949.125</v>
      </c>
      <c r="F15292" s="8" t="s">
        <v>388</v>
      </c>
      <c r="G15292" s="10" t="s">
        <v>389</v>
      </c>
      <c r="J15292" s="14">
        <v>356</v>
      </c>
      <c r="K15292" s="14">
        <v>356</v>
      </c>
      <c r="P15292" s="14">
        <v>356</v>
      </c>
      <c r="Q15292" s="14">
        <v>356</v>
      </c>
      <c r="S15292" s="14">
        <v>168</v>
      </c>
      <c r="V15292" s="14">
        <v>0</v>
      </c>
      <c r="W15292" s="14">
        <v>0</v>
      </c>
      <c r="X15292" s="14">
        <v>188</v>
      </c>
      <c r="AK15292" s="14">
        <v>168</v>
      </c>
      <c r="AN15292" s="14">
        <v>0</v>
      </c>
      <c r="AO15292" s="14">
        <v>0</v>
      </c>
      <c r="AP15292" s="14">
        <v>188</v>
      </c>
      <c r="AS15292" s="14">
        <v>188</v>
      </c>
      <c r="AT15292" s="14">
        <v>168</v>
      </c>
      <c r="AU15292" s="25">
        <v>2.2438459636822854</v>
      </c>
      <c r="AV15292" s="25">
        <v>0.90582663780529449</v>
      </c>
      <c r="AW15292" s="25">
        <v>2.1967621284064394</v>
      </c>
      <c r="AY15292" s="26">
        <v>69.027258734516366</v>
      </c>
      <c r="BA15292" s="26">
        <v>1.1606589238764091</v>
      </c>
      <c r="BB15292" s="26">
        <v>70.187917658392777</v>
      </c>
      <c r="BC15292" s="26">
        <v>0</v>
      </c>
      <c r="BD15292" s="26">
        <v>70.187917658392777</v>
      </c>
      <c r="BE15292" s="26">
        <v>0</v>
      </c>
      <c r="BF15292" s="14">
        <v>356</v>
      </c>
      <c r="BG15292" s="14">
        <v>0</v>
      </c>
      <c r="BH15292" s="27">
        <v>0.43465642423608392</v>
      </c>
    </row>
    <row r="15293" spans="1:60" x14ac:dyDescent="0.25">
      <c r="A15293" t="s">
        <v>148</v>
      </c>
      <c r="B15293" s="2">
        <v>43949.458333333336</v>
      </c>
      <c r="C15293" s="1">
        <v>43949</v>
      </c>
      <c r="D15293">
        <v>4</v>
      </c>
      <c r="E15293" s="2">
        <v>43949.166666666664</v>
      </c>
      <c r="F15293" s="8" t="s">
        <v>388</v>
      </c>
      <c r="G15293" s="10" t="s">
        <v>389</v>
      </c>
      <c r="J15293" s="14">
        <v>304</v>
      </c>
      <c r="K15293" s="14">
        <v>304</v>
      </c>
      <c r="P15293" s="14">
        <v>304</v>
      </c>
      <c r="Q15293" s="14">
        <v>304</v>
      </c>
      <c r="S15293" s="14">
        <v>162</v>
      </c>
      <c r="V15293" s="14">
        <v>0</v>
      </c>
      <c r="W15293" s="14">
        <v>0</v>
      </c>
      <c r="X15293" s="14">
        <v>142</v>
      </c>
      <c r="AK15293" s="14">
        <v>162</v>
      </c>
      <c r="AN15293" s="14">
        <v>0</v>
      </c>
      <c r="AO15293" s="14">
        <v>0</v>
      </c>
      <c r="AP15293" s="14">
        <v>142</v>
      </c>
      <c r="AS15293" s="14">
        <v>142</v>
      </c>
      <c r="AT15293" s="14">
        <v>162</v>
      </c>
      <c r="AU15293" s="25">
        <v>2.245776194212068</v>
      </c>
      <c r="AV15293" s="25">
        <v>0.90650260660418325</v>
      </c>
      <c r="AW15293" s="25">
        <v>2.2055383062008174</v>
      </c>
      <c r="AY15293" s="26">
        <v>66.611671067974385</v>
      </c>
      <c r="BA15293" s="26">
        <v>0.87666791058750049</v>
      </c>
      <c r="BB15293" s="26">
        <v>67.488338978561885</v>
      </c>
      <c r="BC15293" s="26">
        <v>0</v>
      </c>
      <c r="BD15293" s="26">
        <v>67.488338978561899</v>
      </c>
      <c r="BE15293" s="26">
        <v>-1.4210854715202004E-14</v>
      </c>
      <c r="BF15293" s="14">
        <v>304</v>
      </c>
      <c r="BG15293" s="14">
        <v>0</v>
      </c>
      <c r="BH15293" s="27">
        <v>0.48942809828591144</v>
      </c>
    </row>
    <row r="15294" spans="1:60" x14ac:dyDescent="0.25">
      <c r="A15294" t="s">
        <v>148</v>
      </c>
      <c r="B15294" s="2">
        <v>43949.5</v>
      </c>
      <c r="C15294" s="1">
        <v>43949</v>
      </c>
      <c r="D15294">
        <v>5</v>
      </c>
      <c r="E15294" s="2">
        <v>43949.208333333336</v>
      </c>
      <c r="F15294" s="8" t="s">
        <v>388</v>
      </c>
      <c r="G15294" s="10" t="s">
        <v>389</v>
      </c>
      <c r="J15294" s="14">
        <v>265</v>
      </c>
      <c r="K15294" s="14">
        <v>265</v>
      </c>
      <c r="P15294" s="14">
        <v>265</v>
      </c>
      <c r="Q15294" s="14">
        <v>265</v>
      </c>
      <c r="S15294" s="14">
        <v>209</v>
      </c>
      <c r="V15294" s="14">
        <v>0</v>
      </c>
      <c r="W15294" s="14">
        <v>0</v>
      </c>
      <c r="X15294" s="14">
        <v>56</v>
      </c>
      <c r="AK15294" s="14">
        <v>209</v>
      </c>
      <c r="AN15294" s="14">
        <v>0</v>
      </c>
      <c r="AO15294" s="14">
        <v>0</v>
      </c>
      <c r="AP15294" s="14">
        <v>56</v>
      </c>
      <c r="AS15294" s="14">
        <v>56</v>
      </c>
      <c r="AT15294" s="14">
        <v>209</v>
      </c>
      <c r="AU15294" s="25">
        <v>2.2468775927528246</v>
      </c>
      <c r="AV15294" s="25">
        <v>0.90491142188189444</v>
      </c>
      <c r="AW15294" s="25">
        <v>2.1975593649668981</v>
      </c>
      <c r="AY15294" s="26">
        <v>85.786433568286583</v>
      </c>
      <c r="BA15294" s="26">
        <v>0.34572819009084532</v>
      </c>
      <c r="BB15294" s="26">
        <v>86.132161758377421</v>
      </c>
      <c r="BC15294" s="26">
        <v>0</v>
      </c>
      <c r="BD15294" s="26">
        <v>86.132161758377407</v>
      </c>
      <c r="BE15294" s="26">
        <v>1.4210854715202004E-14</v>
      </c>
      <c r="BF15294" s="14">
        <v>265</v>
      </c>
      <c r="BG15294" s="14">
        <v>0</v>
      </c>
      <c r="BH15294" s="27">
        <v>0.71656108096510951</v>
      </c>
    </row>
    <row r="15295" spans="1:60" x14ac:dyDescent="0.25">
      <c r="A15295" t="s">
        <v>148</v>
      </c>
      <c r="B15295" s="2">
        <v>43949.541666666664</v>
      </c>
      <c r="C15295" s="1">
        <v>43949</v>
      </c>
      <c r="D15295">
        <v>6</v>
      </c>
      <c r="E15295" s="2">
        <v>43949.25</v>
      </c>
      <c r="F15295" s="8" t="s">
        <v>388</v>
      </c>
      <c r="G15295" s="10" t="s">
        <v>389</v>
      </c>
      <c r="J15295" s="14">
        <v>213</v>
      </c>
      <c r="K15295" s="14">
        <v>213</v>
      </c>
      <c r="P15295" s="14">
        <v>213</v>
      </c>
      <c r="Q15295" s="14">
        <v>213</v>
      </c>
      <c r="S15295" s="14">
        <v>194</v>
      </c>
      <c r="V15295" s="14">
        <v>0</v>
      </c>
      <c r="W15295" s="14">
        <v>0</v>
      </c>
      <c r="X15295" s="14">
        <v>19</v>
      </c>
      <c r="AK15295" s="14">
        <v>194</v>
      </c>
      <c r="AN15295" s="14">
        <v>0</v>
      </c>
      <c r="AO15295" s="14">
        <v>0</v>
      </c>
      <c r="AP15295" s="14">
        <v>19</v>
      </c>
      <c r="AS15295" s="14">
        <v>19</v>
      </c>
      <c r="AT15295" s="14">
        <v>194</v>
      </c>
      <c r="AU15295" s="25">
        <v>2.2452469201573635</v>
      </c>
      <c r="AV15295" s="25">
        <v>0.90305791239268829</v>
      </c>
      <c r="AW15295" s="25">
        <v>2.2054733789021626</v>
      </c>
      <c r="AY15295" s="26">
        <v>79.466409178988471</v>
      </c>
      <c r="BA15295" s="26">
        <v>0.11730063592367966</v>
      </c>
      <c r="BB15295" s="26">
        <v>79.583709814912154</v>
      </c>
      <c r="BC15295" s="26">
        <v>0</v>
      </c>
      <c r="BD15295" s="26">
        <v>79.58370981491214</v>
      </c>
      <c r="BE15295" s="26">
        <v>1.4210854715202004E-14</v>
      </c>
      <c r="BF15295" s="14">
        <v>213</v>
      </c>
      <c r="BG15295" s="14">
        <v>0</v>
      </c>
      <c r="BH15295" s="27">
        <v>0.82371755085517195</v>
      </c>
    </row>
    <row r="15296" spans="1:60" x14ac:dyDescent="0.25">
      <c r="A15296" t="s">
        <v>148</v>
      </c>
      <c r="B15296" s="2">
        <v>43949.583333333336</v>
      </c>
      <c r="C15296" s="1">
        <v>43949</v>
      </c>
      <c r="D15296">
        <v>7</v>
      </c>
      <c r="E15296" s="2">
        <v>43949.291666666664</v>
      </c>
      <c r="F15296" s="8" t="s">
        <v>388</v>
      </c>
      <c r="G15296" s="10" t="s">
        <v>389</v>
      </c>
      <c r="J15296" s="14">
        <v>353</v>
      </c>
      <c r="K15296" s="14">
        <v>353</v>
      </c>
      <c r="P15296" s="14">
        <v>353</v>
      </c>
      <c r="Q15296" s="14">
        <v>353</v>
      </c>
      <c r="S15296" s="14">
        <v>333</v>
      </c>
      <c r="V15296" s="14">
        <v>0</v>
      </c>
      <c r="W15296" s="14">
        <v>0</v>
      </c>
      <c r="X15296" s="14">
        <v>20</v>
      </c>
      <c r="AK15296" s="14">
        <v>333</v>
      </c>
      <c r="AN15296" s="14">
        <v>0</v>
      </c>
      <c r="AO15296" s="14">
        <v>0</v>
      </c>
      <c r="AP15296" s="14">
        <v>20</v>
      </c>
      <c r="AS15296" s="14">
        <v>20</v>
      </c>
      <c r="AT15296" s="14">
        <v>333</v>
      </c>
      <c r="AU15296" s="25">
        <v>2.2437588826723287</v>
      </c>
      <c r="AV15296" s="25">
        <v>0.90115448035145229</v>
      </c>
      <c r="AW15296" s="25">
        <v>2.1950265174103474</v>
      </c>
      <c r="AY15296" s="26">
        <v>136.11617510366122</v>
      </c>
      <c r="BA15296" s="26">
        <v>0.12347435360387339</v>
      </c>
      <c r="BB15296" s="26">
        <v>136.2396494572651</v>
      </c>
      <c r="BC15296" s="26">
        <v>0</v>
      </c>
      <c r="BD15296" s="26">
        <v>136.23964945726513</v>
      </c>
      <c r="BE15296" s="26">
        <v>-2.8421709430404007E-14</v>
      </c>
      <c r="BF15296" s="14">
        <v>353</v>
      </c>
      <c r="BG15296" s="14">
        <v>0</v>
      </c>
      <c r="BH15296" s="27">
        <v>0.85086871384270757</v>
      </c>
    </row>
    <row r="15297" spans="1:61" x14ac:dyDescent="0.25">
      <c r="A15297" t="s">
        <v>148</v>
      </c>
      <c r="B15297" s="2">
        <v>43949.625</v>
      </c>
      <c r="C15297" s="1">
        <v>43949</v>
      </c>
      <c r="D15297">
        <v>8</v>
      </c>
      <c r="E15297" s="2">
        <v>43949.333333333336</v>
      </c>
      <c r="F15297" s="8" t="s">
        <v>388</v>
      </c>
      <c r="G15297" s="10" t="s">
        <v>389</v>
      </c>
      <c r="J15297" s="14">
        <v>357</v>
      </c>
      <c r="K15297" s="14">
        <v>357</v>
      </c>
      <c r="P15297" s="14">
        <v>357</v>
      </c>
      <c r="Q15297" s="14">
        <v>357</v>
      </c>
      <c r="S15297" s="14">
        <v>349</v>
      </c>
      <c r="V15297" s="14">
        <v>0</v>
      </c>
      <c r="W15297" s="14">
        <v>0</v>
      </c>
      <c r="X15297" s="14">
        <v>8</v>
      </c>
      <c r="AK15297" s="14">
        <v>349</v>
      </c>
      <c r="AN15297" s="14">
        <v>0</v>
      </c>
      <c r="AO15297" s="14">
        <v>0</v>
      </c>
      <c r="AP15297" s="14">
        <v>8</v>
      </c>
      <c r="AS15297" s="14">
        <v>8</v>
      </c>
      <c r="AT15297" s="14">
        <v>349</v>
      </c>
      <c r="AU15297" s="25">
        <v>2.2434156799096043</v>
      </c>
      <c r="AV15297" s="25">
        <v>0.90152304073510281</v>
      </c>
      <c r="AW15297" s="25">
        <v>2.1723387455252019</v>
      </c>
      <c r="AY15297" s="26">
        <v>142.71463618063473</v>
      </c>
      <c r="BA15297" s="26">
        <v>4.9389741441549326E-2</v>
      </c>
      <c r="BB15297" s="26">
        <v>142.76402592207629</v>
      </c>
      <c r="BC15297" s="26">
        <v>0</v>
      </c>
      <c r="BD15297" s="26">
        <v>142.76402592207629</v>
      </c>
      <c r="BE15297" s="26">
        <v>0</v>
      </c>
      <c r="BF15297" s="14">
        <v>357</v>
      </c>
      <c r="BG15297" s="14">
        <v>0</v>
      </c>
      <c r="BH15297" s="27">
        <v>0.88162584545750089</v>
      </c>
    </row>
    <row r="15298" spans="1:61" x14ac:dyDescent="0.25">
      <c r="A15298" t="s">
        <v>148</v>
      </c>
      <c r="B15298" s="2">
        <v>43949.666666666664</v>
      </c>
      <c r="C15298" s="1">
        <v>43949</v>
      </c>
      <c r="D15298">
        <v>9</v>
      </c>
      <c r="E15298" s="2">
        <v>43949.375</v>
      </c>
      <c r="F15298" s="8" t="s">
        <v>388</v>
      </c>
      <c r="G15298" s="10" t="s">
        <v>389</v>
      </c>
      <c r="J15298" s="14">
        <v>360</v>
      </c>
      <c r="K15298" s="14">
        <v>360</v>
      </c>
      <c r="P15298" s="14">
        <v>360</v>
      </c>
      <c r="Q15298" s="14">
        <v>360</v>
      </c>
      <c r="S15298" s="14">
        <v>355</v>
      </c>
      <c r="V15298" s="14">
        <v>0</v>
      </c>
      <c r="W15298" s="14">
        <v>0</v>
      </c>
      <c r="X15298" s="14">
        <v>5</v>
      </c>
      <c r="AK15298" s="14">
        <v>355</v>
      </c>
      <c r="AN15298" s="14">
        <v>0</v>
      </c>
      <c r="AO15298" s="14">
        <v>0</v>
      </c>
      <c r="AP15298" s="14">
        <v>5</v>
      </c>
      <c r="AS15298" s="14">
        <v>5</v>
      </c>
      <c r="AT15298" s="14">
        <v>355</v>
      </c>
      <c r="AU15298" s="25">
        <v>2.242761670313739</v>
      </c>
      <c r="AV15298" s="25">
        <v>0.90106159139893338</v>
      </c>
      <c r="AW15298" s="25">
        <v>2.1807995375648983</v>
      </c>
      <c r="AY15298" s="26">
        <v>145.09387783228917</v>
      </c>
      <c r="BA15298" s="26">
        <v>3.086858840096833E-2</v>
      </c>
      <c r="BB15298" s="26">
        <v>145.12474642069014</v>
      </c>
      <c r="BC15298" s="26">
        <v>0</v>
      </c>
      <c r="BD15298" s="26">
        <v>145.12474642069017</v>
      </c>
      <c r="BE15298" s="26">
        <v>-2.8421709430404007E-14</v>
      </c>
      <c r="BF15298" s="14">
        <v>360</v>
      </c>
      <c r="BG15298" s="14">
        <v>0</v>
      </c>
      <c r="BH15298" s="27">
        <v>0.88873588459439412</v>
      </c>
    </row>
    <row r="15299" spans="1:61" x14ac:dyDescent="0.25">
      <c r="A15299" t="s">
        <v>148</v>
      </c>
      <c r="B15299" s="2">
        <v>43949.708333333336</v>
      </c>
      <c r="C15299" s="1">
        <v>43949</v>
      </c>
      <c r="D15299">
        <v>10</v>
      </c>
      <c r="E15299" s="2">
        <v>43949.416666666664</v>
      </c>
      <c r="F15299" s="8" t="s">
        <v>388</v>
      </c>
      <c r="G15299" s="10" t="s">
        <v>389</v>
      </c>
      <c r="J15299" s="14">
        <v>356</v>
      </c>
      <c r="K15299" s="14">
        <v>356</v>
      </c>
      <c r="P15299" s="14">
        <v>356</v>
      </c>
      <c r="Q15299" s="14">
        <v>356</v>
      </c>
      <c r="S15299" s="14">
        <v>357</v>
      </c>
      <c r="V15299" s="14">
        <v>0</v>
      </c>
      <c r="W15299" s="14">
        <v>0</v>
      </c>
      <c r="X15299" s="14">
        <v>-1</v>
      </c>
      <c r="AK15299" s="14">
        <v>357</v>
      </c>
      <c r="AN15299" s="14">
        <v>0</v>
      </c>
      <c r="AO15299" s="14">
        <v>0</v>
      </c>
      <c r="AP15299" s="14">
        <v>-1</v>
      </c>
      <c r="AS15299" s="14">
        <v>-1</v>
      </c>
      <c r="AT15299" s="14">
        <v>357</v>
      </c>
      <c r="AU15299" s="25">
        <v>2.2421170806616657</v>
      </c>
      <c r="AV15299" s="25">
        <v>0.9012774893009321</v>
      </c>
      <c r="AW15299" s="25">
        <v>2.1850102869713042</v>
      </c>
      <c r="AY15299" s="26">
        <v>145.94626905336648</v>
      </c>
      <c r="BA15299" s="26">
        <v>0</v>
      </c>
      <c r="BB15299" s="26">
        <v>145.94626905336648</v>
      </c>
      <c r="BC15299" s="26">
        <v>4.8477931850354948E-2</v>
      </c>
      <c r="BD15299" s="26">
        <v>145.5869404293922</v>
      </c>
      <c r="BE15299" s="26">
        <v>0.4078065558246351</v>
      </c>
      <c r="BF15299" s="14">
        <v>357</v>
      </c>
      <c r="BG15299" s="14">
        <v>1</v>
      </c>
      <c r="BH15299" s="27">
        <v>0.90127748930093221</v>
      </c>
      <c r="BI15299" s="27">
        <v>0.89905848910210695</v>
      </c>
    </row>
    <row r="15300" spans="1:61" x14ac:dyDescent="0.25">
      <c r="A15300" t="s">
        <v>148</v>
      </c>
      <c r="B15300" s="2">
        <v>43949.75</v>
      </c>
      <c r="C15300" s="1">
        <v>43949</v>
      </c>
      <c r="D15300">
        <v>11</v>
      </c>
      <c r="E15300" s="2">
        <v>43949.458333333336</v>
      </c>
      <c r="F15300" s="8" t="s">
        <v>388</v>
      </c>
      <c r="G15300" s="10" t="s">
        <v>389</v>
      </c>
      <c r="J15300" s="14">
        <v>360</v>
      </c>
      <c r="K15300" s="14">
        <v>360</v>
      </c>
      <c r="P15300" s="14">
        <v>360</v>
      </c>
      <c r="Q15300" s="14">
        <v>360</v>
      </c>
      <c r="S15300" s="14">
        <v>356</v>
      </c>
      <c r="V15300" s="14">
        <v>0</v>
      </c>
      <c r="W15300" s="14">
        <v>0</v>
      </c>
      <c r="X15300" s="14">
        <v>4</v>
      </c>
      <c r="AK15300" s="14">
        <v>356</v>
      </c>
      <c r="AN15300" s="14">
        <v>0</v>
      </c>
      <c r="AO15300" s="14">
        <v>0</v>
      </c>
      <c r="AP15300" s="14">
        <v>4</v>
      </c>
      <c r="AS15300" s="14">
        <v>4</v>
      </c>
      <c r="AT15300" s="14">
        <v>356</v>
      </c>
      <c r="AU15300" s="25">
        <v>2.2372779712273183</v>
      </c>
      <c r="AV15300" s="25">
        <v>0.90103939912530207</v>
      </c>
      <c r="AW15300" s="25">
        <v>2.180159171428476</v>
      </c>
      <c r="AY15300" s="26">
        <v>145.49900939327756</v>
      </c>
      <c r="BA15300" s="26">
        <v>2.4694870720774656E-2</v>
      </c>
      <c r="BB15300" s="26">
        <v>145.52370426399833</v>
      </c>
      <c r="BC15300" s="26">
        <v>0</v>
      </c>
      <c r="BD15300" s="26">
        <v>145.52370426399833</v>
      </c>
      <c r="BE15300" s="26">
        <v>0</v>
      </c>
      <c r="BF15300" s="14">
        <v>360</v>
      </c>
      <c r="BG15300" s="14">
        <v>0</v>
      </c>
      <c r="BH15300" s="27">
        <v>0.89117908026248882</v>
      </c>
    </row>
    <row r="15301" spans="1:61" x14ac:dyDescent="0.25">
      <c r="A15301" t="s">
        <v>148</v>
      </c>
      <c r="B15301" s="2">
        <v>43949.791666666664</v>
      </c>
      <c r="C15301" s="1">
        <v>43949</v>
      </c>
      <c r="D15301">
        <v>12</v>
      </c>
      <c r="E15301" s="2">
        <v>43949.5</v>
      </c>
      <c r="F15301" s="8" t="s">
        <v>388</v>
      </c>
      <c r="G15301" s="10" t="s">
        <v>389</v>
      </c>
      <c r="J15301" s="14">
        <v>366</v>
      </c>
      <c r="K15301" s="14">
        <v>366</v>
      </c>
      <c r="P15301" s="14">
        <v>366</v>
      </c>
      <c r="Q15301" s="14">
        <v>366</v>
      </c>
      <c r="S15301" s="14">
        <v>352</v>
      </c>
      <c r="V15301" s="14">
        <v>0</v>
      </c>
      <c r="W15301" s="14">
        <v>0</v>
      </c>
      <c r="X15301" s="14">
        <v>14</v>
      </c>
      <c r="AK15301" s="14">
        <v>352</v>
      </c>
      <c r="AN15301" s="14">
        <v>0</v>
      </c>
      <c r="AO15301" s="14">
        <v>0</v>
      </c>
      <c r="AP15301" s="14">
        <v>14</v>
      </c>
      <c r="AS15301" s="14">
        <v>14</v>
      </c>
      <c r="AT15301" s="14">
        <v>352</v>
      </c>
      <c r="AU15301" s="25">
        <v>2.2348383314213005</v>
      </c>
      <c r="AV15301" s="25">
        <v>0.90118202414995729</v>
      </c>
      <c r="AW15301" s="25">
        <v>2.1801560664559023</v>
      </c>
      <c r="AY15301" s="26">
        <v>143.88696124537788</v>
      </c>
      <c r="BA15301" s="26">
        <v>8.6432047522711331E-2</v>
      </c>
      <c r="BB15301" s="26">
        <v>143.9733932929006</v>
      </c>
      <c r="BC15301" s="26">
        <v>0</v>
      </c>
      <c r="BD15301" s="26">
        <v>143.9733932929006</v>
      </c>
      <c r="BE15301" s="26">
        <v>0</v>
      </c>
      <c r="BF15301" s="14">
        <v>366</v>
      </c>
      <c r="BG15301" s="14">
        <v>0</v>
      </c>
      <c r="BH15301" s="27">
        <v>0.8672312085284003</v>
      </c>
    </row>
    <row r="15302" spans="1:61" x14ac:dyDescent="0.25">
      <c r="A15302" t="s">
        <v>148</v>
      </c>
      <c r="B15302" s="2">
        <v>43949.833333333336</v>
      </c>
      <c r="C15302" s="1">
        <v>43949</v>
      </c>
      <c r="D15302">
        <v>13</v>
      </c>
      <c r="E15302" s="2">
        <v>43949.541666666664</v>
      </c>
      <c r="F15302" s="8" t="s">
        <v>388</v>
      </c>
      <c r="G15302" s="10" t="s">
        <v>389</v>
      </c>
      <c r="J15302" s="14">
        <v>369</v>
      </c>
      <c r="K15302" s="14">
        <v>369</v>
      </c>
      <c r="P15302" s="14">
        <v>369</v>
      </c>
      <c r="Q15302" s="14">
        <v>369</v>
      </c>
      <c r="S15302" s="14">
        <v>339</v>
      </c>
      <c r="V15302" s="14">
        <v>0</v>
      </c>
      <c r="W15302" s="14">
        <v>0</v>
      </c>
      <c r="X15302" s="14">
        <v>30</v>
      </c>
      <c r="AK15302" s="14">
        <v>339</v>
      </c>
      <c r="AN15302" s="14">
        <v>0</v>
      </c>
      <c r="AO15302" s="14">
        <v>0</v>
      </c>
      <c r="AP15302" s="14">
        <v>30</v>
      </c>
      <c r="AS15302" s="14">
        <v>30</v>
      </c>
      <c r="AT15302" s="14">
        <v>339</v>
      </c>
      <c r="AU15302" s="25">
        <v>2.2336192414542593</v>
      </c>
      <c r="AV15302" s="25">
        <v>0.90217728670591268</v>
      </c>
      <c r="AW15302" s="25">
        <v>2.1948766504615906</v>
      </c>
      <c r="AY15302" s="26">
        <v>138.72599368294965</v>
      </c>
      <c r="BA15302" s="26">
        <v>0.18521153040580995</v>
      </c>
      <c r="BB15302" s="26">
        <v>138.91120521335546</v>
      </c>
      <c r="BC15302" s="26">
        <v>0</v>
      </c>
      <c r="BD15302" s="26">
        <v>138.91120521335546</v>
      </c>
      <c r="BE15302" s="26">
        <v>0</v>
      </c>
      <c r="BF15302" s="14">
        <v>369</v>
      </c>
      <c r="BG15302" s="14">
        <v>0</v>
      </c>
      <c r="BH15302" s="27">
        <v>0.8299361009145465</v>
      </c>
    </row>
    <row r="15303" spans="1:61" x14ac:dyDescent="0.25">
      <c r="A15303" t="s">
        <v>148</v>
      </c>
      <c r="B15303" s="2">
        <v>43949.875</v>
      </c>
      <c r="C15303" s="1">
        <v>43949</v>
      </c>
      <c r="D15303">
        <v>14</v>
      </c>
      <c r="E15303" s="2">
        <v>43949.583333333336</v>
      </c>
      <c r="F15303" s="8" t="s">
        <v>388</v>
      </c>
      <c r="G15303" s="10" t="s">
        <v>389</v>
      </c>
      <c r="J15303" s="14">
        <v>419</v>
      </c>
      <c r="K15303" s="14">
        <v>419</v>
      </c>
      <c r="P15303" s="14">
        <v>419</v>
      </c>
      <c r="Q15303" s="14">
        <v>419</v>
      </c>
      <c r="S15303" s="14">
        <v>367</v>
      </c>
      <c r="V15303" s="14">
        <v>0</v>
      </c>
      <c r="W15303" s="14">
        <v>0</v>
      </c>
      <c r="X15303" s="14">
        <v>52</v>
      </c>
      <c r="AK15303" s="14">
        <v>367</v>
      </c>
      <c r="AN15303" s="14">
        <v>0</v>
      </c>
      <c r="AO15303" s="14">
        <v>0</v>
      </c>
      <c r="AP15303" s="14">
        <v>52</v>
      </c>
      <c r="AS15303" s="14">
        <v>52</v>
      </c>
      <c r="AT15303" s="14">
        <v>367</v>
      </c>
      <c r="AU15303" s="25">
        <v>2.2336995499282755</v>
      </c>
      <c r="AV15303" s="25">
        <v>0.90319919921115721</v>
      </c>
      <c r="AW15303" s="25">
        <v>2.1953340675928179</v>
      </c>
      <c r="AY15303" s="26">
        <v>150.35430419323725</v>
      </c>
      <c r="BA15303" s="26">
        <v>0.32103331937007057</v>
      </c>
      <c r="BB15303" s="26">
        <v>150.67533751260731</v>
      </c>
      <c r="BC15303" s="26">
        <v>0</v>
      </c>
      <c r="BD15303" s="26">
        <v>150.67533751260731</v>
      </c>
      <c r="BE15303" s="26">
        <v>0</v>
      </c>
      <c r="BF15303" s="14">
        <v>419</v>
      </c>
      <c r="BG15303" s="14">
        <v>0</v>
      </c>
      <c r="BH15303" s="27">
        <v>0.79279680808363795</v>
      </c>
    </row>
    <row r="15304" spans="1:61" x14ac:dyDescent="0.25">
      <c r="A15304" t="s">
        <v>148</v>
      </c>
      <c r="B15304" s="2">
        <v>43949.916666666664</v>
      </c>
      <c r="C15304" s="1">
        <v>43949</v>
      </c>
      <c r="D15304">
        <v>15</v>
      </c>
      <c r="E15304" s="2">
        <v>43949.625</v>
      </c>
      <c r="F15304" s="8" t="s">
        <v>388</v>
      </c>
      <c r="G15304" s="10" t="s">
        <v>389</v>
      </c>
      <c r="J15304" s="14">
        <v>495</v>
      </c>
      <c r="K15304" s="14">
        <v>495</v>
      </c>
      <c r="P15304" s="14">
        <v>495</v>
      </c>
      <c r="Q15304" s="14">
        <v>495</v>
      </c>
      <c r="S15304" s="14">
        <v>433</v>
      </c>
      <c r="V15304" s="14">
        <v>0</v>
      </c>
      <c r="W15304" s="14">
        <v>0</v>
      </c>
      <c r="X15304" s="14">
        <v>62</v>
      </c>
      <c r="AK15304" s="14">
        <v>433</v>
      </c>
      <c r="AN15304" s="14">
        <v>0</v>
      </c>
      <c r="AO15304" s="14">
        <v>0</v>
      </c>
      <c r="AP15304" s="14">
        <v>62</v>
      </c>
      <c r="AS15304" s="14">
        <v>62</v>
      </c>
      <c r="AT15304" s="14">
        <v>433</v>
      </c>
      <c r="AU15304" s="25">
        <v>2.2356082110783513</v>
      </c>
      <c r="AV15304" s="25">
        <v>0.90364640260510942</v>
      </c>
      <c r="AW15304" s="25">
        <v>2.1946839346007705</v>
      </c>
      <c r="AY15304" s="26">
        <v>177.48133117181754</v>
      </c>
      <c r="BA15304" s="26">
        <v>0.38277049617200742</v>
      </c>
      <c r="BB15304" s="26">
        <v>177.86410166798956</v>
      </c>
      <c r="BC15304" s="26">
        <v>0</v>
      </c>
      <c r="BD15304" s="26">
        <v>177.86410166798959</v>
      </c>
      <c r="BE15304" s="26">
        <v>-2.8421709430404007E-14</v>
      </c>
      <c r="BF15304" s="14">
        <v>495</v>
      </c>
      <c r="BG15304" s="14">
        <v>0</v>
      </c>
      <c r="BH15304" s="27">
        <v>0.79216718347329929</v>
      </c>
    </row>
    <row r="15305" spans="1:61" x14ac:dyDescent="0.25">
      <c r="A15305" t="s">
        <v>148</v>
      </c>
      <c r="B15305" s="2">
        <v>43949.958333333336</v>
      </c>
      <c r="C15305" s="1">
        <v>43949</v>
      </c>
      <c r="D15305">
        <v>16</v>
      </c>
      <c r="E15305" s="2">
        <v>43949.666666666664</v>
      </c>
      <c r="F15305" s="8" t="s">
        <v>388</v>
      </c>
      <c r="G15305" s="10" t="s">
        <v>389</v>
      </c>
      <c r="J15305" s="14">
        <v>516</v>
      </c>
      <c r="K15305" s="14">
        <v>516</v>
      </c>
      <c r="P15305" s="14">
        <v>516</v>
      </c>
      <c r="Q15305" s="14">
        <v>516</v>
      </c>
      <c r="S15305" s="14">
        <v>456</v>
      </c>
      <c r="V15305" s="14">
        <v>0</v>
      </c>
      <c r="W15305" s="14">
        <v>0</v>
      </c>
      <c r="X15305" s="14">
        <v>60</v>
      </c>
      <c r="AK15305" s="14">
        <v>456</v>
      </c>
      <c r="AN15305" s="14">
        <v>0</v>
      </c>
      <c r="AO15305" s="14">
        <v>0</v>
      </c>
      <c r="AP15305" s="14">
        <v>60</v>
      </c>
      <c r="AS15305" s="14">
        <v>60</v>
      </c>
      <c r="AT15305" s="14">
        <v>456</v>
      </c>
      <c r="AU15305" s="25">
        <v>2.2355228295357006</v>
      </c>
      <c r="AV15305" s="25">
        <v>0.90318911488244691</v>
      </c>
      <c r="AW15305" s="25">
        <v>2.2009620523699236</v>
      </c>
      <c r="AY15305" s="26">
        <v>186.81416134589898</v>
      </c>
      <c r="BA15305" s="26">
        <v>0.37042306081161996</v>
      </c>
      <c r="BB15305" s="26">
        <v>187.1845844067106</v>
      </c>
      <c r="BC15305" s="26">
        <v>0</v>
      </c>
      <c r="BD15305" s="26">
        <v>187.18458440671063</v>
      </c>
      <c r="BE15305" s="26">
        <v>-2.8421709430404007E-14</v>
      </c>
      <c r="BF15305" s="14">
        <v>516</v>
      </c>
      <c r="BG15305" s="14">
        <v>0</v>
      </c>
      <c r="BH15305" s="27">
        <v>0.79974976448589596</v>
      </c>
    </row>
    <row r="15306" spans="1:61" x14ac:dyDescent="0.25">
      <c r="A15306" t="s">
        <v>148</v>
      </c>
      <c r="B15306" s="2">
        <v>43950</v>
      </c>
      <c r="C15306" s="1">
        <v>43949</v>
      </c>
      <c r="D15306">
        <v>17</v>
      </c>
      <c r="E15306" s="2">
        <v>43949.708333333336</v>
      </c>
      <c r="F15306" s="8" t="s">
        <v>388</v>
      </c>
      <c r="G15306" s="10" t="s">
        <v>389</v>
      </c>
      <c r="J15306" s="14">
        <v>519</v>
      </c>
      <c r="K15306" s="14">
        <v>519</v>
      </c>
      <c r="P15306" s="14">
        <v>519</v>
      </c>
      <c r="Q15306" s="14">
        <v>519</v>
      </c>
      <c r="S15306" s="14">
        <v>471</v>
      </c>
      <c r="V15306" s="14">
        <v>0</v>
      </c>
      <c r="W15306" s="14">
        <v>0</v>
      </c>
      <c r="X15306" s="14">
        <v>48</v>
      </c>
      <c r="AK15306" s="14">
        <v>471</v>
      </c>
      <c r="AN15306" s="14">
        <v>0</v>
      </c>
      <c r="AO15306" s="14">
        <v>0</v>
      </c>
      <c r="AP15306" s="14">
        <v>48</v>
      </c>
      <c r="AS15306" s="14">
        <v>48</v>
      </c>
      <c r="AT15306" s="14">
        <v>471</v>
      </c>
      <c r="AU15306" s="25">
        <v>2.2372066078157138</v>
      </c>
      <c r="AV15306" s="25">
        <v>0.90283601487636689</v>
      </c>
      <c r="AW15306" s="25">
        <v>2.1940239577391853</v>
      </c>
      <c r="AY15306" s="26">
        <v>192.88392693832446</v>
      </c>
      <c r="BA15306" s="26">
        <v>0.29633844864929598</v>
      </c>
      <c r="BB15306" s="26">
        <v>193.18026538697376</v>
      </c>
      <c r="BC15306" s="26">
        <v>0</v>
      </c>
      <c r="BD15306" s="26">
        <v>193.18026538697376</v>
      </c>
      <c r="BE15306" s="26">
        <v>0</v>
      </c>
      <c r="BF15306" s="14">
        <v>519</v>
      </c>
      <c r="BG15306" s="14">
        <v>0</v>
      </c>
      <c r="BH15306" s="27">
        <v>0.82059552346325637</v>
      </c>
    </row>
    <row r="15307" spans="1:61" x14ac:dyDescent="0.25">
      <c r="A15307" t="s">
        <v>148</v>
      </c>
      <c r="B15307" s="2">
        <v>43950.041666666664</v>
      </c>
      <c r="C15307" s="1">
        <v>43949</v>
      </c>
      <c r="D15307">
        <v>18</v>
      </c>
      <c r="E15307" s="2">
        <v>43949.75</v>
      </c>
      <c r="F15307" s="8" t="s">
        <v>388</v>
      </c>
      <c r="G15307" s="10" t="s">
        <v>389</v>
      </c>
      <c r="J15307" s="14">
        <v>522</v>
      </c>
      <c r="K15307" s="14">
        <v>522</v>
      </c>
      <c r="P15307" s="14">
        <v>522</v>
      </c>
      <c r="Q15307" s="14">
        <v>522</v>
      </c>
      <c r="S15307" s="14">
        <v>480</v>
      </c>
      <c r="V15307" s="14">
        <v>0</v>
      </c>
      <c r="W15307" s="14">
        <v>0</v>
      </c>
      <c r="X15307" s="14">
        <v>42</v>
      </c>
      <c r="AK15307" s="14">
        <v>480</v>
      </c>
      <c r="AN15307" s="14">
        <v>0</v>
      </c>
      <c r="AO15307" s="14">
        <v>0</v>
      </c>
      <c r="AP15307" s="14">
        <v>42</v>
      </c>
      <c r="AS15307" s="14">
        <v>42</v>
      </c>
      <c r="AT15307" s="14">
        <v>480</v>
      </c>
      <c r="AU15307" s="25">
        <v>2.2378957420805636</v>
      </c>
      <c r="AV15307" s="25">
        <v>0.90341168237381086</v>
      </c>
      <c r="AW15307" s="25">
        <v>2.1672423968600816</v>
      </c>
      <c r="AY15307" s="26">
        <v>196.69494404451979</v>
      </c>
      <c r="BA15307" s="26">
        <v>0.25929614256813405</v>
      </c>
      <c r="BB15307" s="26">
        <v>196.95424018708792</v>
      </c>
      <c r="BC15307" s="26">
        <v>0</v>
      </c>
      <c r="BD15307" s="26">
        <v>196.95424018708792</v>
      </c>
      <c r="BE15307" s="26">
        <v>0</v>
      </c>
      <c r="BF15307" s="14">
        <v>522</v>
      </c>
      <c r="BG15307" s="14">
        <v>0</v>
      </c>
      <c r="BH15307" s="27">
        <v>0.83181850000240942</v>
      </c>
    </row>
    <row r="15308" spans="1:61" x14ac:dyDescent="0.25">
      <c r="A15308" t="s">
        <v>148</v>
      </c>
      <c r="B15308" s="2">
        <v>43950.083333333336</v>
      </c>
      <c r="C15308" s="1">
        <v>43949</v>
      </c>
      <c r="D15308">
        <v>19</v>
      </c>
      <c r="E15308" s="2">
        <v>43949.791666666664</v>
      </c>
      <c r="F15308" s="8" t="s">
        <v>388</v>
      </c>
      <c r="G15308" s="10" t="s">
        <v>389</v>
      </c>
      <c r="J15308" s="14">
        <v>516</v>
      </c>
      <c r="K15308" s="14">
        <v>516</v>
      </c>
      <c r="P15308" s="14">
        <v>516</v>
      </c>
      <c r="Q15308" s="14">
        <v>516</v>
      </c>
      <c r="S15308" s="14">
        <v>491</v>
      </c>
      <c r="V15308" s="14">
        <v>0</v>
      </c>
      <c r="W15308" s="14">
        <v>0</v>
      </c>
      <c r="X15308" s="14">
        <v>25</v>
      </c>
      <c r="AK15308" s="14">
        <v>491</v>
      </c>
      <c r="AN15308" s="14">
        <v>0</v>
      </c>
      <c r="AO15308" s="14">
        <v>0</v>
      </c>
      <c r="AP15308" s="14">
        <v>25</v>
      </c>
      <c r="AS15308" s="14">
        <v>25</v>
      </c>
      <c r="AT15308" s="14">
        <v>491</v>
      </c>
      <c r="AU15308" s="25">
        <v>2.2363858659773435</v>
      </c>
      <c r="AV15308" s="25">
        <v>0.9029338617654501</v>
      </c>
      <c r="AW15308" s="25">
        <v>2.1941462134647316</v>
      </c>
      <c r="AY15308" s="26">
        <v>201.0961191165988</v>
      </c>
      <c r="BA15308" s="26">
        <v>0.15434294200484175</v>
      </c>
      <c r="BB15308" s="26">
        <v>201.25046205860363</v>
      </c>
      <c r="BC15308" s="26">
        <v>0</v>
      </c>
      <c r="BD15308" s="26">
        <v>201.25046205860366</v>
      </c>
      <c r="BE15308" s="26">
        <v>-2.8421709430404007E-14</v>
      </c>
      <c r="BF15308" s="14">
        <v>516</v>
      </c>
      <c r="BG15308" s="14">
        <v>0</v>
      </c>
      <c r="BH15308" s="27">
        <v>0.85984649934813706</v>
      </c>
    </row>
    <row r="15309" spans="1:61" x14ac:dyDescent="0.25">
      <c r="A15309" t="s">
        <v>148</v>
      </c>
      <c r="B15309" s="2">
        <v>43950.125</v>
      </c>
      <c r="C15309" s="1">
        <v>43949</v>
      </c>
      <c r="D15309">
        <v>20</v>
      </c>
      <c r="E15309" s="2">
        <v>43949.833333333336</v>
      </c>
      <c r="F15309" s="8" t="s">
        <v>388</v>
      </c>
      <c r="G15309" s="10" t="s">
        <v>389</v>
      </c>
      <c r="J15309" s="14">
        <v>511</v>
      </c>
      <c r="K15309" s="14">
        <v>511</v>
      </c>
      <c r="P15309" s="14">
        <v>511</v>
      </c>
      <c r="Q15309" s="14">
        <v>511</v>
      </c>
      <c r="S15309" s="14">
        <v>495</v>
      </c>
      <c r="V15309" s="14">
        <v>0</v>
      </c>
      <c r="W15309" s="14">
        <v>0</v>
      </c>
      <c r="X15309" s="14">
        <v>16</v>
      </c>
      <c r="AK15309" s="14">
        <v>495</v>
      </c>
      <c r="AN15309" s="14">
        <v>0</v>
      </c>
      <c r="AO15309" s="14">
        <v>0</v>
      </c>
      <c r="AP15309" s="14">
        <v>16</v>
      </c>
      <c r="AS15309" s="14">
        <v>16</v>
      </c>
      <c r="AT15309" s="14">
        <v>495</v>
      </c>
      <c r="AU15309" s="25">
        <v>2.2368669332903299</v>
      </c>
      <c r="AV15309" s="25">
        <v>0.9021624408946225</v>
      </c>
      <c r="AW15309" s="25">
        <v>2.1941462134647316</v>
      </c>
      <c r="AY15309" s="26">
        <v>202.56117074273035</v>
      </c>
      <c r="BA15309" s="26">
        <v>9.8779482883098652E-2</v>
      </c>
      <c r="BB15309" s="26">
        <v>202.65995022561344</v>
      </c>
      <c r="BC15309" s="26">
        <v>0</v>
      </c>
      <c r="BD15309" s="26">
        <v>202.65995022561341</v>
      </c>
      <c r="BE15309" s="26">
        <v>2.8421709430404007E-14</v>
      </c>
      <c r="BF15309" s="14">
        <v>511</v>
      </c>
      <c r="BG15309" s="14">
        <v>0</v>
      </c>
      <c r="BH15309" s="27">
        <v>0.87434086001250866</v>
      </c>
    </row>
    <row r="15310" spans="1:61" x14ac:dyDescent="0.25">
      <c r="A15310" t="s">
        <v>148</v>
      </c>
      <c r="B15310" s="2">
        <v>43950.166666666664</v>
      </c>
      <c r="C15310" s="1">
        <v>43949</v>
      </c>
      <c r="D15310">
        <v>21</v>
      </c>
      <c r="E15310" s="2">
        <v>43949.875</v>
      </c>
      <c r="F15310" s="8" t="s">
        <v>388</v>
      </c>
      <c r="G15310" s="10" t="s">
        <v>389</v>
      </c>
      <c r="J15310" s="14">
        <v>502</v>
      </c>
      <c r="K15310" s="14">
        <v>502</v>
      </c>
      <c r="P15310" s="14">
        <v>502</v>
      </c>
      <c r="Q15310" s="14">
        <v>502</v>
      </c>
      <c r="S15310" s="14">
        <v>481</v>
      </c>
      <c r="V15310" s="14">
        <v>0</v>
      </c>
      <c r="W15310" s="14">
        <v>0</v>
      </c>
      <c r="X15310" s="14">
        <v>21</v>
      </c>
      <c r="AK15310" s="14">
        <v>481</v>
      </c>
      <c r="AN15310" s="14">
        <v>0</v>
      </c>
      <c r="AO15310" s="14">
        <v>0</v>
      </c>
      <c r="AP15310" s="14">
        <v>21</v>
      </c>
      <c r="AS15310" s="14">
        <v>21</v>
      </c>
      <c r="AT15310" s="14">
        <v>481</v>
      </c>
      <c r="AU15310" s="25">
        <v>2.2400464153215922</v>
      </c>
      <c r="AV15310" s="25">
        <v>0.90319883069241125</v>
      </c>
      <c r="AW15310" s="25">
        <v>2.1960751043895206</v>
      </c>
      <c r="AY15310" s="26">
        <v>197.05828558347918</v>
      </c>
      <c r="BA15310" s="26">
        <v>0.12964807128406697</v>
      </c>
      <c r="BB15310" s="26">
        <v>197.18793365476324</v>
      </c>
      <c r="BC15310" s="26">
        <v>0</v>
      </c>
      <c r="BD15310" s="26">
        <v>197.18793365476324</v>
      </c>
      <c r="BE15310" s="26">
        <v>0</v>
      </c>
      <c r="BF15310" s="14">
        <v>502</v>
      </c>
      <c r="BG15310" s="14">
        <v>0</v>
      </c>
      <c r="BH15310" s="27">
        <v>0.86598498464933094</v>
      </c>
    </row>
    <row r="15311" spans="1:61" x14ac:dyDescent="0.25">
      <c r="A15311" t="s">
        <v>148</v>
      </c>
      <c r="B15311" s="2">
        <v>43950.208333333336</v>
      </c>
      <c r="C15311" s="1">
        <v>43949</v>
      </c>
      <c r="D15311">
        <v>22</v>
      </c>
      <c r="E15311" s="2">
        <v>43949.916666666664</v>
      </c>
      <c r="F15311" s="8" t="s">
        <v>388</v>
      </c>
      <c r="G15311" s="10" t="s">
        <v>389</v>
      </c>
      <c r="J15311" s="14">
        <v>511</v>
      </c>
      <c r="K15311" s="14">
        <v>511</v>
      </c>
      <c r="P15311" s="14">
        <v>511</v>
      </c>
      <c r="Q15311" s="14">
        <v>511</v>
      </c>
      <c r="S15311" s="14">
        <v>505</v>
      </c>
      <c r="V15311" s="14">
        <v>0</v>
      </c>
      <c r="W15311" s="14">
        <v>0</v>
      </c>
      <c r="X15311" s="14">
        <v>6</v>
      </c>
      <c r="AK15311" s="14">
        <v>505</v>
      </c>
      <c r="AN15311" s="14">
        <v>0</v>
      </c>
      <c r="AO15311" s="14">
        <v>0</v>
      </c>
      <c r="AP15311" s="14">
        <v>6</v>
      </c>
      <c r="AS15311" s="14">
        <v>6</v>
      </c>
      <c r="AT15311" s="14">
        <v>505</v>
      </c>
      <c r="AU15311" s="25">
        <v>2.2361917213267684</v>
      </c>
      <c r="AV15311" s="25">
        <v>0.90294228071308535</v>
      </c>
      <c r="AW15311" s="25">
        <v>2.1946921367257421</v>
      </c>
      <c r="AY15311" s="26">
        <v>206.83194916135574</v>
      </c>
      <c r="BA15311" s="26">
        <v>3.7042306081162005E-2</v>
      </c>
      <c r="BB15311" s="26">
        <v>206.8689914674369</v>
      </c>
      <c r="BC15311" s="26">
        <v>0</v>
      </c>
      <c r="BD15311" s="26">
        <v>206.86899146743693</v>
      </c>
      <c r="BE15311" s="26">
        <v>-2.8421709430404007E-14</v>
      </c>
      <c r="BF15311" s="14">
        <v>511</v>
      </c>
      <c r="BG15311" s="14">
        <v>0</v>
      </c>
      <c r="BH15311" s="27">
        <v>0.89250003125037314</v>
      </c>
    </row>
    <row r="15312" spans="1:61" x14ac:dyDescent="0.25">
      <c r="A15312" t="s">
        <v>148</v>
      </c>
      <c r="B15312" s="2">
        <v>43950.25</v>
      </c>
      <c r="C15312" s="1">
        <v>43949</v>
      </c>
      <c r="D15312">
        <v>23</v>
      </c>
      <c r="E15312" s="2">
        <v>43949.958333333336</v>
      </c>
      <c r="F15312" s="8" t="s">
        <v>388</v>
      </c>
      <c r="G15312" s="10" t="s">
        <v>389</v>
      </c>
      <c r="J15312" s="14">
        <v>447</v>
      </c>
      <c r="K15312" s="14">
        <v>447</v>
      </c>
      <c r="P15312" s="14">
        <v>447</v>
      </c>
      <c r="Q15312" s="14">
        <v>447</v>
      </c>
      <c r="S15312" s="14">
        <v>435</v>
      </c>
      <c r="V15312" s="14">
        <v>0</v>
      </c>
      <c r="W15312" s="14">
        <v>0</v>
      </c>
      <c r="X15312" s="14">
        <v>12</v>
      </c>
      <c r="AK15312" s="14">
        <v>435</v>
      </c>
      <c r="AN15312" s="14">
        <v>0</v>
      </c>
      <c r="AO15312" s="14">
        <v>0</v>
      </c>
      <c r="AP15312" s="14">
        <v>12</v>
      </c>
      <c r="AS15312" s="14">
        <v>12</v>
      </c>
      <c r="AT15312" s="14">
        <v>435</v>
      </c>
      <c r="AU15312" s="25">
        <v>2.2358710720804673</v>
      </c>
      <c r="AV15312" s="25">
        <v>0.9035416686098271</v>
      </c>
      <c r="AW15312" s="25">
        <v>2.1936026324023028</v>
      </c>
      <c r="AY15312" s="26">
        <v>178.28044100356288</v>
      </c>
      <c r="BA15312" s="26">
        <v>7.4084612162324009E-2</v>
      </c>
      <c r="BB15312" s="26">
        <v>178.35452561572521</v>
      </c>
      <c r="BC15312" s="26">
        <v>0</v>
      </c>
      <c r="BD15312" s="26">
        <v>178.35452561572521</v>
      </c>
      <c r="BE15312" s="26">
        <v>0</v>
      </c>
      <c r="BF15312" s="14">
        <v>447</v>
      </c>
      <c r="BG15312" s="14">
        <v>0</v>
      </c>
      <c r="BH15312" s="27">
        <v>0.87965090439136484</v>
      </c>
    </row>
    <row r="15313" spans="1:61" x14ac:dyDescent="0.25">
      <c r="A15313" t="s">
        <v>148</v>
      </c>
      <c r="B15313" s="2">
        <v>43950.291666666664</v>
      </c>
      <c r="C15313" s="1">
        <v>43949</v>
      </c>
      <c r="D15313">
        <v>24</v>
      </c>
      <c r="E15313" s="2">
        <v>43950</v>
      </c>
      <c r="F15313" s="8" t="s">
        <v>388</v>
      </c>
      <c r="G15313" s="10" t="s">
        <v>389</v>
      </c>
      <c r="J15313" s="14">
        <v>412</v>
      </c>
      <c r="K15313" s="14">
        <v>412</v>
      </c>
      <c r="P15313" s="14">
        <v>412</v>
      </c>
      <c r="Q15313" s="14">
        <v>412</v>
      </c>
      <c r="S15313" s="14">
        <v>416</v>
      </c>
      <c r="V15313" s="14">
        <v>0</v>
      </c>
      <c r="W15313" s="14">
        <v>0</v>
      </c>
      <c r="X15313" s="14">
        <v>-4</v>
      </c>
      <c r="AK15313" s="14">
        <v>416</v>
      </c>
      <c r="AN15313" s="14">
        <v>0</v>
      </c>
      <c r="AO15313" s="14">
        <v>0</v>
      </c>
      <c r="AP15313" s="14">
        <v>-4</v>
      </c>
      <c r="AS15313" s="14">
        <v>-4</v>
      </c>
      <c r="AT15313" s="14">
        <v>416</v>
      </c>
      <c r="AU15313" s="25">
        <v>2.2368719236292716</v>
      </c>
      <c r="AV15313" s="25">
        <v>0.90473123040575421</v>
      </c>
      <c r="AW15313" s="25">
        <v>2.1934781864953505</v>
      </c>
      <c r="AY15313" s="26">
        <v>170.71794315972537</v>
      </c>
      <c r="BA15313" s="26">
        <v>0</v>
      </c>
      <c r="BB15313" s="26">
        <v>170.71794315972537</v>
      </c>
      <c r="BC15313" s="26">
        <v>0.24902713820131825</v>
      </c>
      <c r="BD15313" s="26">
        <v>169.33871343794641</v>
      </c>
      <c r="BE15313" s="26">
        <v>1.6282568599802687</v>
      </c>
      <c r="BF15313" s="14">
        <v>416</v>
      </c>
      <c r="BG15313" s="14">
        <v>4</v>
      </c>
      <c r="BH15313" s="27">
        <v>0.90473123040575409</v>
      </c>
      <c r="BI15313" s="27">
        <v>0.89742190966242497</v>
      </c>
    </row>
    <row r="15314" spans="1:61" x14ac:dyDescent="0.25">
      <c r="A15314" t="s">
        <v>148</v>
      </c>
      <c r="B15314" s="2">
        <v>43950.333333333336</v>
      </c>
      <c r="C15314" s="1">
        <v>43950</v>
      </c>
      <c r="D15314">
        <v>1</v>
      </c>
      <c r="E15314" s="2">
        <v>43950.041666666664</v>
      </c>
      <c r="F15314" s="8" t="s">
        <v>388</v>
      </c>
      <c r="G15314" s="10" t="s">
        <v>389</v>
      </c>
      <c r="J15314" s="14">
        <v>470</v>
      </c>
      <c r="K15314" s="14">
        <v>470</v>
      </c>
      <c r="P15314" s="14">
        <v>470</v>
      </c>
      <c r="Q15314" s="14">
        <v>470</v>
      </c>
      <c r="S15314" s="14">
        <v>456</v>
      </c>
      <c r="V15314" s="14">
        <v>0</v>
      </c>
      <c r="W15314" s="14">
        <v>0</v>
      </c>
      <c r="X15314" s="14">
        <v>14</v>
      </c>
      <c r="AK15314" s="14">
        <v>456</v>
      </c>
      <c r="AN15314" s="14">
        <v>0</v>
      </c>
      <c r="AO15314" s="14">
        <v>0</v>
      </c>
      <c r="AP15314" s="14">
        <v>14</v>
      </c>
      <c r="AS15314" s="14">
        <v>14</v>
      </c>
      <c r="AT15314" s="14">
        <v>456</v>
      </c>
      <c r="AU15314" s="25">
        <v>2.2379597151242727</v>
      </c>
      <c r="AV15314" s="25">
        <v>0.90506300939693518</v>
      </c>
      <c r="AW15314" s="25">
        <v>2.1962362224386611</v>
      </c>
      <c r="AY15314" s="26">
        <v>187.20175462664878</v>
      </c>
      <c r="BA15314" s="26">
        <v>8.6432047522711344E-2</v>
      </c>
      <c r="BB15314" s="26">
        <v>187.2881866741715</v>
      </c>
      <c r="BC15314" s="26">
        <v>0</v>
      </c>
      <c r="BD15314" s="26">
        <v>187.28818667417153</v>
      </c>
      <c r="BE15314" s="26">
        <v>-2.8421709430404007E-14</v>
      </c>
      <c r="BF15314" s="14">
        <v>470</v>
      </c>
      <c r="BG15314" s="14">
        <v>0</v>
      </c>
      <c r="BH15314" s="27">
        <v>0.87850911086300409</v>
      </c>
    </row>
    <row r="15315" spans="1:61" x14ac:dyDescent="0.25">
      <c r="A15315" t="s">
        <v>148</v>
      </c>
      <c r="B15315" s="2">
        <v>43950.375</v>
      </c>
      <c r="C15315" s="1">
        <v>43950</v>
      </c>
      <c r="D15315">
        <v>2</v>
      </c>
      <c r="E15315" s="2">
        <v>43950.083333333336</v>
      </c>
      <c r="F15315" s="8" t="s">
        <v>388</v>
      </c>
      <c r="G15315" s="10" t="s">
        <v>389</v>
      </c>
      <c r="J15315" s="14">
        <v>490</v>
      </c>
      <c r="K15315" s="14">
        <v>490</v>
      </c>
      <c r="P15315" s="14">
        <v>490</v>
      </c>
      <c r="Q15315" s="14">
        <v>490</v>
      </c>
      <c r="S15315" s="14">
        <v>441</v>
      </c>
      <c r="V15315" s="14">
        <v>0</v>
      </c>
      <c r="W15315" s="14">
        <v>0</v>
      </c>
      <c r="X15315" s="14">
        <v>49</v>
      </c>
      <c r="AK15315" s="14">
        <v>441</v>
      </c>
      <c r="AN15315" s="14">
        <v>0</v>
      </c>
      <c r="AO15315" s="14">
        <v>0</v>
      </c>
      <c r="AP15315" s="14">
        <v>49</v>
      </c>
      <c r="AS15315" s="14">
        <v>49</v>
      </c>
      <c r="AT15315" s="14">
        <v>441</v>
      </c>
      <c r="AU15315" s="25">
        <v>2.2398912251371872</v>
      </c>
      <c r="AV15315" s="25">
        <v>0.90594883202077681</v>
      </c>
      <c r="AW15315" s="25">
        <v>2.1961747812128802</v>
      </c>
      <c r="AY15315" s="26">
        <v>181.2209972336106</v>
      </c>
      <c r="BA15315" s="26">
        <v>0.30251216632948974</v>
      </c>
      <c r="BB15315" s="26">
        <v>181.52350939994008</v>
      </c>
      <c r="BC15315" s="26">
        <v>0</v>
      </c>
      <c r="BD15315" s="26">
        <v>181.52350939994008</v>
      </c>
      <c r="BE15315" s="26">
        <v>0</v>
      </c>
      <c r="BF15315" s="14">
        <v>490</v>
      </c>
      <c r="BG15315" s="14">
        <v>0</v>
      </c>
      <c r="BH15315" s="27">
        <v>0.81671501896590992</v>
      </c>
    </row>
    <row r="15316" spans="1:61" x14ac:dyDescent="0.25">
      <c r="A15316" t="s">
        <v>148</v>
      </c>
      <c r="B15316" s="2">
        <v>43950.416666666664</v>
      </c>
      <c r="C15316" s="1">
        <v>43950</v>
      </c>
      <c r="D15316">
        <v>3</v>
      </c>
      <c r="E15316" s="2">
        <v>43950.125</v>
      </c>
      <c r="F15316" s="8" t="s">
        <v>388</v>
      </c>
      <c r="G15316" s="10" t="s">
        <v>389</v>
      </c>
      <c r="J15316" s="14">
        <v>506</v>
      </c>
      <c r="K15316" s="14">
        <v>506</v>
      </c>
      <c r="P15316" s="14">
        <v>506</v>
      </c>
      <c r="Q15316" s="14">
        <v>506</v>
      </c>
      <c r="S15316" s="14">
        <v>408</v>
      </c>
      <c r="V15316" s="14">
        <v>0</v>
      </c>
      <c r="W15316" s="14">
        <v>0</v>
      </c>
      <c r="X15316" s="14">
        <v>98</v>
      </c>
      <c r="AK15316" s="14">
        <v>408</v>
      </c>
      <c r="AN15316" s="14">
        <v>0</v>
      </c>
      <c r="AO15316" s="14">
        <v>0</v>
      </c>
      <c r="AP15316" s="14">
        <v>98</v>
      </c>
      <c r="AS15316" s="14">
        <v>98</v>
      </c>
      <c r="AT15316" s="14">
        <v>408</v>
      </c>
      <c r="AU15316" s="25">
        <v>2.2412407617507197</v>
      </c>
      <c r="AV15316" s="25">
        <v>0.90722338966941207</v>
      </c>
      <c r="AW15316" s="25">
        <v>2.1965653608507543</v>
      </c>
      <c r="AY15316" s="26">
        <v>167.89611950591038</v>
      </c>
      <c r="BA15316" s="26">
        <v>0.60502433265897959</v>
      </c>
      <c r="BB15316" s="26">
        <v>168.50114383856936</v>
      </c>
      <c r="BC15316" s="26">
        <v>0</v>
      </c>
      <c r="BD15316" s="26">
        <v>168.50114383856936</v>
      </c>
      <c r="BE15316" s="26">
        <v>0</v>
      </c>
      <c r="BF15316" s="14">
        <v>506</v>
      </c>
      <c r="BG15316" s="14">
        <v>0</v>
      </c>
      <c r="BH15316" s="27">
        <v>0.73415215756795804</v>
      </c>
    </row>
    <row r="15317" spans="1:61" x14ac:dyDescent="0.25">
      <c r="A15317" t="s">
        <v>148</v>
      </c>
      <c r="B15317" s="2">
        <v>43950.458333333336</v>
      </c>
      <c r="C15317" s="1">
        <v>43950</v>
      </c>
      <c r="D15317">
        <v>4</v>
      </c>
      <c r="E15317" s="2">
        <v>43950.166666666664</v>
      </c>
      <c r="F15317" s="8" t="s">
        <v>388</v>
      </c>
      <c r="G15317" s="10" t="s">
        <v>389</v>
      </c>
      <c r="J15317" s="14">
        <v>466</v>
      </c>
      <c r="K15317" s="14">
        <v>466</v>
      </c>
      <c r="P15317" s="14">
        <v>466</v>
      </c>
      <c r="Q15317" s="14">
        <v>466</v>
      </c>
      <c r="S15317" s="14">
        <v>372</v>
      </c>
      <c r="V15317" s="14">
        <v>0</v>
      </c>
      <c r="W15317" s="14">
        <v>0</v>
      </c>
      <c r="X15317" s="14">
        <v>94</v>
      </c>
      <c r="AK15317" s="14">
        <v>372</v>
      </c>
      <c r="AN15317" s="14">
        <v>0</v>
      </c>
      <c r="AO15317" s="14">
        <v>0</v>
      </c>
      <c r="AP15317" s="14">
        <v>94</v>
      </c>
      <c r="AS15317" s="14">
        <v>94</v>
      </c>
      <c r="AT15317" s="14">
        <v>372</v>
      </c>
      <c r="AU15317" s="25">
        <v>2.24332553522098</v>
      </c>
      <c r="AV15317" s="25">
        <v>0.9074599840938895</v>
      </c>
      <c r="AW15317" s="25">
        <v>2.1965483230490177</v>
      </c>
      <c r="AY15317" s="26">
        <v>153.1216781499428</v>
      </c>
      <c r="BA15317" s="26">
        <v>0.58032946193820478</v>
      </c>
      <c r="BB15317" s="26">
        <v>153.70200761188099</v>
      </c>
      <c r="BC15317" s="26">
        <v>0</v>
      </c>
      <c r="BD15317" s="26">
        <v>153.70200761188099</v>
      </c>
      <c r="BE15317" s="26">
        <v>0</v>
      </c>
      <c r="BF15317" s="14">
        <v>466</v>
      </c>
      <c r="BG15317" s="14">
        <v>0</v>
      </c>
      <c r="BH15317" s="27">
        <v>0.72715562236331566</v>
      </c>
    </row>
    <row r="15318" spans="1:61" x14ac:dyDescent="0.25">
      <c r="A15318" t="s">
        <v>148</v>
      </c>
      <c r="B15318" s="2">
        <v>43950.5</v>
      </c>
      <c r="C15318" s="1">
        <v>43950</v>
      </c>
      <c r="D15318">
        <v>5</v>
      </c>
      <c r="E15318" s="2">
        <v>43950.208333333336</v>
      </c>
      <c r="F15318" s="8" t="s">
        <v>388</v>
      </c>
      <c r="G15318" s="10" t="s">
        <v>389</v>
      </c>
      <c r="J15318" s="14">
        <v>491</v>
      </c>
      <c r="K15318" s="14">
        <v>491</v>
      </c>
      <c r="P15318" s="14">
        <v>491</v>
      </c>
      <c r="Q15318" s="14">
        <v>491</v>
      </c>
      <c r="S15318" s="14">
        <v>385</v>
      </c>
      <c r="V15318" s="14">
        <v>0</v>
      </c>
      <c r="W15318" s="14">
        <v>0</v>
      </c>
      <c r="X15318" s="14">
        <v>106</v>
      </c>
      <c r="AK15318" s="14">
        <v>385</v>
      </c>
      <c r="AN15318" s="14">
        <v>0</v>
      </c>
      <c r="AO15318" s="14">
        <v>0</v>
      </c>
      <c r="AP15318" s="14">
        <v>106</v>
      </c>
      <c r="AS15318" s="14">
        <v>106</v>
      </c>
      <c r="AT15318" s="14">
        <v>385</v>
      </c>
      <c r="AU15318" s="25">
        <v>2.2439086989036308</v>
      </c>
      <c r="AV15318" s="25">
        <v>0.90739890332640782</v>
      </c>
      <c r="AW15318" s="25">
        <v>2.1961628698230111</v>
      </c>
      <c r="AY15318" s="26">
        <v>158.46203780273561</v>
      </c>
      <c r="BA15318" s="26">
        <v>0.65441407410052865</v>
      </c>
      <c r="BB15318" s="26">
        <v>159.11645187683612</v>
      </c>
      <c r="BC15318" s="26">
        <v>0</v>
      </c>
      <c r="BD15318" s="26">
        <v>159.11645187683615</v>
      </c>
      <c r="BE15318" s="26">
        <v>-2.8421709430404007E-14</v>
      </c>
      <c r="BF15318" s="14">
        <v>491</v>
      </c>
      <c r="BG15318" s="14">
        <v>0</v>
      </c>
      <c r="BH15318" s="27">
        <v>0.71444259090979723</v>
      </c>
    </row>
    <row r="15319" spans="1:61" x14ac:dyDescent="0.25">
      <c r="A15319" t="s">
        <v>148</v>
      </c>
      <c r="B15319" s="2">
        <v>43950.541666666664</v>
      </c>
      <c r="C15319" s="1">
        <v>43950</v>
      </c>
      <c r="D15319">
        <v>6</v>
      </c>
      <c r="E15319" s="2">
        <v>43950.25</v>
      </c>
      <c r="F15319" s="8" t="s">
        <v>388</v>
      </c>
      <c r="G15319" s="10" t="s">
        <v>389</v>
      </c>
      <c r="J15319" s="14">
        <v>529</v>
      </c>
      <c r="K15319" s="14">
        <v>529</v>
      </c>
      <c r="P15319" s="14">
        <v>529</v>
      </c>
      <c r="Q15319" s="14">
        <v>529</v>
      </c>
      <c r="S15319" s="14">
        <v>451</v>
      </c>
      <c r="V15319" s="14">
        <v>0</v>
      </c>
      <c r="W15319" s="14">
        <v>0</v>
      </c>
      <c r="X15319" s="14">
        <v>78</v>
      </c>
      <c r="AK15319" s="14">
        <v>451</v>
      </c>
      <c r="AN15319" s="14">
        <v>0</v>
      </c>
      <c r="AO15319" s="14">
        <v>0</v>
      </c>
      <c r="AP15319" s="14">
        <v>78</v>
      </c>
      <c r="AS15319" s="14">
        <v>78</v>
      </c>
      <c r="AT15319" s="14">
        <v>451</v>
      </c>
      <c r="AU15319" s="25">
        <v>2.2440362461196139</v>
      </c>
      <c r="AV15319" s="25">
        <v>0.90569974262539221</v>
      </c>
      <c r="AW15319" s="25">
        <v>2.1959442902501762</v>
      </c>
      <c r="AY15319" s="26">
        <v>185.27936058098533</v>
      </c>
      <c r="BA15319" s="26">
        <v>0.48154997905510594</v>
      </c>
      <c r="BB15319" s="26">
        <v>185.76091056004043</v>
      </c>
      <c r="BC15319" s="26">
        <v>0</v>
      </c>
      <c r="BD15319" s="26">
        <v>185.76091056004046</v>
      </c>
      <c r="BE15319" s="26">
        <v>-2.8421709430404007E-14</v>
      </c>
      <c r="BF15319" s="14">
        <v>529</v>
      </c>
      <c r="BG15319" s="14">
        <v>0</v>
      </c>
      <c r="BH15319" s="27">
        <v>0.77416298419447327</v>
      </c>
    </row>
    <row r="15320" spans="1:61" x14ac:dyDescent="0.25">
      <c r="A15320" t="s">
        <v>148</v>
      </c>
      <c r="B15320" s="2">
        <v>43950.583333333336</v>
      </c>
      <c r="C15320" s="1">
        <v>43950</v>
      </c>
      <c r="D15320">
        <v>7</v>
      </c>
      <c r="E15320" s="2">
        <v>43950.291666666664</v>
      </c>
      <c r="F15320" s="8" t="s">
        <v>388</v>
      </c>
      <c r="G15320" s="10" t="s">
        <v>389</v>
      </c>
      <c r="J15320" s="14">
        <v>437</v>
      </c>
      <c r="K15320" s="14">
        <v>437</v>
      </c>
      <c r="P15320" s="14">
        <v>437</v>
      </c>
      <c r="Q15320" s="14">
        <v>437</v>
      </c>
      <c r="S15320" s="14">
        <v>363</v>
      </c>
      <c r="V15320" s="14">
        <v>0</v>
      </c>
      <c r="W15320" s="14">
        <v>0</v>
      </c>
      <c r="X15320" s="14">
        <v>74</v>
      </c>
      <c r="AK15320" s="14">
        <v>363</v>
      </c>
      <c r="AN15320" s="14">
        <v>0</v>
      </c>
      <c r="AO15320" s="14">
        <v>0</v>
      </c>
      <c r="AP15320" s="14">
        <v>74</v>
      </c>
      <c r="AS15320" s="14">
        <v>74</v>
      </c>
      <c r="AT15320" s="14">
        <v>363</v>
      </c>
      <c r="AU15320" s="25">
        <v>2.2442448558817634</v>
      </c>
      <c r="AV15320" s="25">
        <v>0.90426484827172859</v>
      </c>
      <c r="AW15320" s="25">
        <v>2.1962362224386611</v>
      </c>
      <c r="AY15320" s="26">
        <v>148.89102880434609</v>
      </c>
      <c r="BA15320" s="26">
        <v>0.45685510833433118</v>
      </c>
      <c r="BB15320" s="26">
        <v>149.34788391268043</v>
      </c>
      <c r="BC15320" s="26">
        <v>0</v>
      </c>
      <c r="BD15320" s="26">
        <v>149.34788391268046</v>
      </c>
      <c r="BE15320" s="26">
        <v>-2.8421709430404007E-14</v>
      </c>
      <c r="BF15320" s="14">
        <v>437</v>
      </c>
      <c r="BG15320" s="14">
        <v>0</v>
      </c>
      <c r="BH15320" s="27">
        <v>0.75344469526675861</v>
      </c>
    </row>
    <row r="15321" spans="1:61" x14ac:dyDescent="0.25">
      <c r="A15321" t="s">
        <v>148</v>
      </c>
      <c r="B15321" s="2">
        <v>43950.625</v>
      </c>
      <c r="C15321" s="1">
        <v>43950</v>
      </c>
      <c r="D15321">
        <v>8</v>
      </c>
      <c r="E15321" s="2">
        <v>43950.333333333336</v>
      </c>
      <c r="F15321" s="8" t="s">
        <v>388</v>
      </c>
      <c r="G15321" s="10" t="s">
        <v>389</v>
      </c>
      <c r="J15321" s="14">
        <v>402</v>
      </c>
      <c r="K15321" s="14">
        <v>402</v>
      </c>
      <c r="P15321" s="14">
        <v>402</v>
      </c>
      <c r="Q15321" s="14">
        <v>402</v>
      </c>
      <c r="S15321" s="14">
        <v>353</v>
      </c>
      <c r="V15321" s="14">
        <v>0</v>
      </c>
      <c r="W15321" s="14">
        <v>0</v>
      </c>
      <c r="X15321" s="14">
        <v>49</v>
      </c>
      <c r="AK15321" s="14">
        <v>353</v>
      </c>
      <c r="AN15321" s="14">
        <v>0</v>
      </c>
      <c r="AO15321" s="14">
        <v>0</v>
      </c>
      <c r="AP15321" s="14">
        <v>49</v>
      </c>
      <c r="AS15321" s="14">
        <v>49</v>
      </c>
      <c r="AT15321" s="14">
        <v>353</v>
      </c>
      <c r="AU15321" s="25">
        <v>2.2466466279064226</v>
      </c>
      <c r="AV15321" s="25">
        <v>0.90509903581481965</v>
      </c>
      <c r="AW15321" s="25">
        <v>2.1828575432786614</v>
      </c>
      <c r="AY15321" s="26">
        <v>144.92291625887063</v>
      </c>
      <c r="BA15321" s="26">
        <v>0.3025121663294898</v>
      </c>
      <c r="BB15321" s="26">
        <v>145.22542842520011</v>
      </c>
      <c r="BC15321" s="26">
        <v>0</v>
      </c>
      <c r="BD15321" s="26">
        <v>145.22542842520014</v>
      </c>
      <c r="BE15321" s="26">
        <v>-2.8421709430404007E-14</v>
      </c>
      <c r="BF15321" s="14">
        <v>402</v>
      </c>
      <c r="BG15321" s="14">
        <v>0</v>
      </c>
      <c r="BH15321" s="27">
        <v>0.79643503486259859</v>
      </c>
    </row>
    <row r="15322" spans="1:61" x14ac:dyDescent="0.25">
      <c r="A15322" t="s">
        <v>148</v>
      </c>
      <c r="B15322" s="2">
        <v>43950.666666666664</v>
      </c>
      <c r="C15322" s="1">
        <v>43950</v>
      </c>
      <c r="D15322">
        <v>9</v>
      </c>
      <c r="E15322" s="2">
        <v>43950.375</v>
      </c>
      <c r="F15322" s="8" t="s">
        <v>388</v>
      </c>
      <c r="G15322" s="10" t="s">
        <v>389</v>
      </c>
      <c r="J15322" s="14">
        <v>385</v>
      </c>
      <c r="K15322" s="14">
        <v>385</v>
      </c>
      <c r="P15322" s="14">
        <v>385</v>
      </c>
      <c r="Q15322" s="14">
        <v>385</v>
      </c>
      <c r="S15322" s="14">
        <v>372</v>
      </c>
      <c r="V15322" s="14">
        <v>0</v>
      </c>
      <c r="W15322" s="14">
        <v>0</v>
      </c>
      <c r="X15322" s="14">
        <v>13</v>
      </c>
      <c r="AK15322" s="14">
        <v>372</v>
      </c>
      <c r="AN15322" s="14">
        <v>0</v>
      </c>
      <c r="AO15322" s="14">
        <v>0</v>
      </c>
      <c r="AP15322" s="14">
        <v>13</v>
      </c>
      <c r="AS15322" s="14">
        <v>13</v>
      </c>
      <c r="AT15322" s="14">
        <v>372</v>
      </c>
      <c r="AU15322" s="25">
        <v>2.2471358594199131</v>
      </c>
      <c r="AV15322" s="25">
        <v>0.90614234499972224</v>
      </c>
      <c r="AW15322" s="25">
        <v>2.1931407994474053</v>
      </c>
      <c r="AY15322" s="26">
        <v>152.89934425882768</v>
      </c>
      <c r="BA15322" s="26">
        <v>8.0258329842517684E-2</v>
      </c>
      <c r="BB15322" s="26">
        <v>152.97960258867019</v>
      </c>
      <c r="BC15322" s="26">
        <v>0</v>
      </c>
      <c r="BD15322" s="26">
        <v>152.97960258867019</v>
      </c>
      <c r="BE15322" s="26">
        <v>0</v>
      </c>
      <c r="BF15322" s="14">
        <v>385</v>
      </c>
      <c r="BG15322" s="14">
        <v>0</v>
      </c>
      <c r="BH15322" s="27">
        <v>0.87600491288060789</v>
      </c>
    </row>
    <row r="15323" spans="1:61" x14ac:dyDescent="0.25">
      <c r="A15323" t="s">
        <v>148</v>
      </c>
      <c r="B15323" s="2">
        <v>43950.708333333336</v>
      </c>
      <c r="C15323" s="1">
        <v>43950</v>
      </c>
      <c r="D15323">
        <v>10</v>
      </c>
      <c r="E15323" s="2">
        <v>43950.416666666664</v>
      </c>
      <c r="F15323" s="8" t="s">
        <v>388</v>
      </c>
      <c r="G15323" s="10" t="s">
        <v>389</v>
      </c>
      <c r="J15323" s="14">
        <v>367</v>
      </c>
      <c r="K15323" s="14">
        <v>367</v>
      </c>
      <c r="P15323" s="14">
        <v>367</v>
      </c>
      <c r="Q15323" s="14">
        <v>367</v>
      </c>
      <c r="S15323" s="14">
        <v>364</v>
      </c>
      <c r="V15323" s="14">
        <v>0</v>
      </c>
      <c r="W15323" s="14">
        <v>0</v>
      </c>
      <c r="X15323" s="14">
        <v>3</v>
      </c>
      <c r="AK15323" s="14">
        <v>364</v>
      </c>
      <c r="AN15323" s="14">
        <v>0</v>
      </c>
      <c r="AO15323" s="14">
        <v>0</v>
      </c>
      <c r="AP15323" s="14">
        <v>3</v>
      </c>
      <c r="AS15323" s="14">
        <v>3</v>
      </c>
      <c r="AT15323" s="14">
        <v>364</v>
      </c>
      <c r="AU15323" s="25">
        <v>2.2478009757300099</v>
      </c>
      <c r="AV15323" s="25">
        <v>0.9060899336952376</v>
      </c>
      <c r="AW15323" s="25">
        <v>2.1957962670403286</v>
      </c>
      <c r="AY15323" s="26">
        <v>149.60253280160143</v>
      </c>
      <c r="BA15323" s="26">
        <v>1.8521153040580999E-2</v>
      </c>
      <c r="BB15323" s="26">
        <v>149.62105395464201</v>
      </c>
      <c r="BC15323" s="26">
        <v>0</v>
      </c>
      <c r="BD15323" s="26">
        <v>149.62105395464201</v>
      </c>
      <c r="BE15323" s="26">
        <v>0</v>
      </c>
      <c r="BF15323" s="14">
        <v>367</v>
      </c>
      <c r="BG15323" s="14">
        <v>0</v>
      </c>
      <c r="BH15323" s="27">
        <v>0.89879446313210587</v>
      </c>
    </row>
    <row r="15324" spans="1:61" x14ac:dyDescent="0.25">
      <c r="A15324" t="s">
        <v>148</v>
      </c>
      <c r="B15324" s="2">
        <v>43950.75</v>
      </c>
      <c r="C15324" s="1">
        <v>43950</v>
      </c>
      <c r="D15324">
        <v>11</v>
      </c>
      <c r="E15324" s="2">
        <v>43950.458333333336</v>
      </c>
      <c r="F15324" s="8" t="s">
        <v>388</v>
      </c>
      <c r="G15324" s="10" t="s">
        <v>389</v>
      </c>
      <c r="J15324" s="14">
        <v>407</v>
      </c>
      <c r="K15324" s="14">
        <v>407</v>
      </c>
      <c r="P15324" s="14">
        <v>407</v>
      </c>
      <c r="Q15324" s="14">
        <v>407</v>
      </c>
      <c r="S15324" s="14">
        <v>403</v>
      </c>
      <c r="V15324" s="14">
        <v>0</v>
      </c>
      <c r="W15324" s="14">
        <v>0</v>
      </c>
      <c r="X15324" s="14">
        <v>4</v>
      </c>
      <c r="AK15324" s="14">
        <v>403</v>
      </c>
      <c r="AN15324" s="14">
        <v>0</v>
      </c>
      <c r="AO15324" s="14">
        <v>0</v>
      </c>
      <c r="AP15324" s="14">
        <v>4</v>
      </c>
      <c r="AS15324" s="14">
        <v>4</v>
      </c>
      <c r="AT15324" s="14">
        <v>403</v>
      </c>
      <c r="AU15324" s="25">
        <v>2.2476869873125414</v>
      </c>
      <c r="AV15324" s="25">
        <v>0.90675248036868727</v>
      </c>
      <c r="AW15324" s="25">
        <v>2.1958174064745419</v>
      </c>
      <c r="AY15324" s="26">
        <v>165.75248777049148</v>
      </c>
      <c r="BA15324" s="26">
        <v>2.4694870720774656E-2</v>
      </c>
      <c r="BB15324" s="26">
        <v>165.77718264121225</v>
      </c>
      <c r="BC15324" s="26">
        <v>0</v>
      </c>
      <c r="BD15324" s="26">
        <v>165.77718264121228</v>
      </c>
      <c r="BE15324" s="26">
        <v>-2.8421709430404007E-14</v>
      </c>
      <c r="BF15324" s="14">
        <v>407</v>
      </c>
      <c r="BG15324" s="14">
        <v>0</v>
      </c>
      <c r="BH15324" s="27">
        <v>0.89797467418788535</v>
      </c>
    </row>
    <row r="15325" spans="1:61" x14ac:dyDescent="0.25">
      <c r="A15325" t="s">
        <v>148</v>
      </c>
      <c r="B15325" s="2">
        <v>43950.791666666664</v>
      </c>
      <c r="C15325" s="1">
        <v>43950</v>
      </c>
      <c r="D15325">
        <v>12</v>
      </c>
      <c r="E15325" s="2">
        <v>43950.5</v>
      </c>
      <c r="F15325" s="8" t="s">
        <v>388</v>
      </c>
      <c r="G15325" s="10" t="s">
        <v>389</v>
      </c>
      <c r="J15325" s="14">
        <v>469</v>
      </c>
      <c r="K15325" s="14">
        <v>469</v>
      </c>
      <c r="P15325" s="14">
        <v>469</v>
      </c>
      <c r="Q15325" s="14">
        <v>469</v>
      </c>
      <c r="S15325" s="14">
        <v>473</v>
      </c>
      <c r="V15325" s="14">
        <v>0</v>
      </c>
      <c r="W15325" s="14">
        <v>0</v>
      </c>
      <c r="X15325" s="14">
        <v>-4</v>
      </c>
      <c r="AK15325" s="14">
        <v>473</v>
      </c>
      <c r="AN15325" s="14">
        <v>0</v>
      </c>
      <c r="AO15325" s="14">
        <v>0</v>
      </c>
      <c r="AP15325" s="14">
        <v>-4</v>
      </c>
      <c r="AS15325" s="14">
        <v>-4</v>
      </c>
      <c r="AT15325" s="14">
        <v>473</v>
      </c>
      <c r="AU15325" s="25">
        <v>2.2475918987719163</v>
      </c>
      <c r="AV15325" s="25">
        <v>0.90694182178755689</v>
      </c>
      <c r="AW15325" s="25">
        <v>2.1707869955352352</v>
      </c>
      <c r="AY15325" s="26">
        <v>194.58386556663481</v>
      </c>
      <c r="BA15325" s="26">
        <v>0</v>
      </c>
      <c r="BB15325" s="26">
        <v>194.58386556663481</v>
      </c>
      <c r="BC15325" s="26">
        <v>0.13937572290063366</v>
      </c>
      <c r="BD15325" s="26">
        <v>193.09034199150997</v>
      </c>
      <c r="BE15325" s="26">
        <v>1.6328992980254782</v>
      </c>
      <c r="BF15325" s="14">
        <v>473</v>
      </c>
      <c r="BG15325" s="14">
        <v>4</v>
      </c>
      <c r="BH15325" s="27">
        <v>0.90694182178755689</v>
      </c>
      <c r="BI15325" s="27">
        <v>0.89998061260323248</v>
      </c>
    </row>
    <row r="15326" spans="1:61" x14ac:dyDescent="0.25">
      <c r="A15326" t="s">
        <v>148</v>
      </c>
      <c r="B15326" s="2">
        <v>43950.833333333336</v>
      </c>
      <c r="C15326" s="1">
        <v>43950</v>
      </c>
      <c r="D15326">
        <v>13</v>
      </c>
      <c r="E15326" s="2">
        <v>43950.541666666664</v>
      </c>
      <c r="F15326" s="8" t="s">
        <v>388</v>
      </c>
      <c r="G15326" s="10" t="s">
        <v>389</v>
      </c>
      <c r="J15326" s="14">
        <v>509</v>
      </c>
      <c r="K15326" s="14">
        <v>509</v>
      </c>
      <c r="P15326" s="14">
        <v>509</v>
      </c>
      <c r="Q15326" s="14">
        <v>509</v>
      </c>
      <c r="S15326" s="14">
        <v>487</v>
      </c>
      <c r="V15326" s="14">
        <v>0</v>
      </c>
      <c r="W15326" s="14">
        <v>0</v>
      </c>
      <c r="X15326" s="14">
        <v>22</v>
      </c>
      <c r="AK15326" s="14">
        <v>487</v>
      </c>
      <c r="AN15326" s="14">
        <v>0</v>
      </c>
      <c r="AO15326" s="14">
        <v>0</v>
      </c>
      <c r="AP15326" s="14">
        <v>22</v>
      </c>
      <c r="AS15326" s="14">
        <v>22</v>
      </c>
      <c r="AT15326" s="14">
        <v>487</v>
      </c>
      <c r="AU15326" s="25">
        <v>2.2479905127534185</v>
      </c>
      <c r="AV15326" s="25">
        <v>0.90715891770584867</v>
      </c>
      <c r="AW15326" s="25">
        <v>2.1706421814756798</v>
      </c>
      <c r="AY15326" s="26">
        <v>200.39117531490612</v>
      </c>
      <c r="BA15326" s="26">
        <v>0.13582178896426064</v>
      </c>
      <c r="BB15326" s="26">
        <v>200.52699710387037</v>
      </c>
      <c r="BC15326" s="26">
        <v>0</v>
      </c>
      <c r="BD15326" s="26">
        <v>200.52699710387037</v>
      </c>
      <c r="BE15326" s="26">
        <v>0</v>
      </c>
      <c r="BF15326" s="14">
        <v>509</v>
      </c>
      <c r="BG15326" s="14">
        <v>0</v>
      </c>
      <c r="BH15326" s="27">
        <v>0.86853797319279902</v>
      </c>
    </row>
    <row r="15327" spans="1:61" x14ac:dyDescent="0.25">
      <c r="A15327" t="s">
        <v>148</v>
      </c>
      <c r="B15327" s="2">
        <v>43950.875</v>
      </c>
      <c r="C15327" s="1">
        <v>43950</v>
      </c>
      <c r="D15327">
        <v>14</v>
      </c>
      <c r="E15327" s="2">
        <v>43950.583333333336</v>
      </c>
      <c r="F15327" s="8" t="s">
        <v>388</v>
      </c>
      <c r="G15327" s="10" t="s">
        <v>389</v>
      </c>
      <c r="J15327" s="14">
        <v>570</v>
      </c>
      <c r="K15327" s="14">
        <v>570</v>
      </c>
      <c r="P15327" s="14">
        <v>570</v>
      </c>
      <c r="Q15327" s="14">
        <v>570</v>
      </c>
      <c r="S15327" s="14">
        <v>498</v>
      </c>
      <c r="V15327" s="14">
        <v>0</v>
      </c>
      <c r="W15327" s="14">
        <v>0</v>
      </c>
      <c r="X15327" s="14">
        <v>72</v>
      </c>
      <c r="AK15327" s="14">
        <v>498</v>
      </c>
      <c r="AN15327" s="14">
        <v>0</v>
      </c>
      <c r="AO15327" s="14">
        <v>0</v>
      </c>
      <c r="AP15327" s="14">
        <v>72</v>
      </c>
      <c r="AS15327" s="14">
        <v>72</v>
      </c>
      <c r="AT15327" s="14">
        <v>498</v>
      </c>
      <c r="AU15327" s="25">
        <v>2.244356003304727</v>
      </c>
      <c r="AV15327" s="25">
        <v>0.90665640281625981</v>
      </c>
      <c r="AW15327" s="25">
        <v>2.1950978958762031</v>
      </c>
      <c r="AY15327" s="26">
        <v>204.80395197471555</v>
      </c>
      <c r="BA15327" s="26">
        <v>0.44450767297394406</v>
      </c>
      <c r="BB15327" s="26">
        <v>205.24845964768949</v>
      </c>
      <c r="BC15327" s="26">
        <v>0</v>
      </c>
      <c r="BD15327" s="26">
        <v>205.24845964768949</v>
      </c>
      <c r="BE15327" s="26">
        <v>0</v>
      </c>
      <c r="BF15327" s="14">
        <v>570</v>
      </c>
      <c r="BG15327" s="14">
        <v>0</v>
      </c>
      <c r="BH15327" s="27">
        <v>0.79385063001489331</v>
      </c>
    </row>
    <row r="15328" spans="1:61" x14ac:dyDescent="0.25">
      <c r="A15328" t="s">
        <v>148</v>
      </c>
      <c r="B15328" s="2">
        <v>43950.916666666664</v>
      </c>
      <c r="C15328" s="1">
        <v>43950</v>
      </c>
      <c r="D15328">
        <v>15</v>
      </c>
      <c r="E15328" s="2">
        <v>43950.625</v>
      </c>
      <c r="F15328" s="8" t="s">
        <v>388</v>
      </c>
      <c r="G15328" s="10" t="s">
        <v>389</v>
      </c>
      <c r="J15328" s="14">
        <v>755</v>
      </c>
      <c r="K15328" s="14">
        <v>755</v>
      </c>
      <c r="P15328" s="14">
        <v>755</v>
      </c>
      <c r="Q15328" s="14">
        <v>755</v>
      </c>
      <c r="S15328" s="14">
        <v>551</v>
      </c>
      <c r="V15328" s="14">
        <v>0</v>
      </c>
      <c r="W15328" s="14">
        <v>0</v>
      </c>
      <c r="X15328" s="14">
        <v>204</v>
      </c>
      <c r="AK15328" s="14">
        <v>551</v>
      </c>
      <c r="AN15328" s="14">
        <v>0</v>
      </c>
      <c r="AO15328" s="14">
        <v>0</v>
      </c>
      <c r="AP15328" s="14">
        <v>204</v>
      </c>
      <c r="AS15328" s="14">
        <v>204</v>
      </c>
      <c r="AT15328" s="14">
        <v>551</v>
      </c>
      <c r="AU15328" s="25">
        <v>2.2422259737361392</v>
      </c>
      <c r="AV15328" s="25">
        <v>0.90602091048808886</v>
      </c>
      <c r="AW15328" s="25">
        <v>2.1947399798038894</v>
      </c>
      <c r="AY15328" s="26">
        <v>226.44152809959857</v>
      </c>
      <c r="BA15328" s="26">
        <v>1.2594384067595081</v>
      </c>
      <c r="BB15328" s="26">
        <v>227.70096650635807</v>
      </c>
      <c r="BC15328" s="26">
        <v>0</v>
      </c>
      <c r="BD15328" s="26">
        <v>227.70096650635807</v>
      </c>
      <c r="BE15328" s="26">
        <v>0</v>
      </c>
      <c r="BF15328" s="14">
        <v>755</v>
      </c>
      <c r="BG15328" s="14">
        <v>0</v>
      </c>
      <c r="BH15328" s="27">
        <v>0.66489285401224774</v>
      </c>
    </row>
    <row r="15329" spans="1:60" x14ac:dyDescent="0.25">
      <c r="A15329" t="s">
        <v>148</v>
      </c>
      <c r="B15329" s="2">
        <v>43950.958333333336</v>
      </c>
      <c r="C15329" s="1">
        <v>43950</v>
      </c>
      <c r="D15329">
        <v>16</v>
      </c>
      <c r="E15329" s="2">
        <v>43950.666666666664</v>
      </c>
      <c r="F15329" s="8" t="s">
        <v>388</v>
      </c>
      <c r="G15329" s="10" t="s">
        <v>389</v>
      </c>
      <c r="J15329" s="14">
        <v>1158</v>
      </c>
      <c r="K15329" s="14">
        <v>1158</v>
      </c>
      <c r="P15329" s="14">
        <v>1158</v>
      </c>
      <c r="Q15329" s="14">
        <v>1158</v>
      </c>
      <c r="S15329" s="14">
        <v>397</v>
      </c>
      <c r="V15329" s="14">
        <v>0</v>
      </c>
      <c r="W15329" s="14">
        <v>0</v>
      </c>
      <c r="X15329" s="14">
        <v>761</v>
      </c>
      <c r="AK15329" s="14">
        <v>397</v>
      </c>
      <c r="AN15329" s="14">
        <v>0</v>
      </c>
      <c r="AO15329" s="14">
        <v>0</v>
      </c>
      <c r="AP15329" s="14">
        <v>761</v>
      </c>
      <c r="AS15329" s="14">
        <v>761</v>
      </c>
      <c r="AT15329" s="14">
        <v>397</v>
      </c>
      <c r="AU15329" s="25">
        <v>2.2404209055376314</v>
      </c>
      <c r="AV15329" s="25">
        <v>0.90528336690979405</v>
      </c>
      <c r="AW15329" s="25">
        <v>2.1947399798038894</v>
      </c>
      <c r="AY15329" s="26">
        <v>163.02015615534117</v>
      </c>
      <c r="BA15329" s="26">
        <v>4.6981991546273827</v>
      </c>
      <c r="BB15329" s="26">
        <v>167.71835530996856</v>
      </c>
      <c r="BC15329" s="26">
        <v>0</v>
      </c>
      <c r="BD15329" s="26">
        <v>167.71835530996859</v>
      </c>
      <c r="BE15329" s="26">
        <v>-2.8421709430404007E-14</v>
      </c>
      <c r="BF15329" s="14">
        <v>1158</v>
      </c>
      <c r="BG15329" s="14">
        <v>0</v>
      </c>
      <c r="BH15329" s="27">
        <v>0.31930504359539108</v>
      </c>
    </row>
    <row r="15330" spans="1:60" x14ac:dyDescent="0.25">
      <c r="A15330" t="s">
        <v>148</v>
      </c>
      <c r="B15330" s="2">
        <v>43951</v>
      </c>
      <c r="C15330" s="1">
        <v>43950</v>
      </c>
      <c r="D15330">
        <v>17</v>
      </c>
      <c r="E15330" s="2">
        <v>43950.708333333336</v>
      </c>
      <c r="F15330" s="8" t="s">
        <v>388</v>
      </c>
      <c r="G15330" s="10" t="s">
        <v>389</v>
      </c>
      <c r="J15330" s="14">
        <v>1500</v>
      </c>
      <c r="K15330" s="14">
        <v>1500</v>
      </c>
      <c r="P15330" s="14">
        <v>1500</v>
      </c>
      <c r="Q15330" s="14">
        <v>1500</v>
      </c>
      <c r="S15330" s="14">
        <v>287</v>
      </c>
      <c r="V15330" s="14">
        <v>0</v>
      </c>
      <c r="W15330" s="14">
        <v>0</v>
      </c>
      <c r="X15330" s="14">
        <v>1213</v>
      </c>
      <c r="AK15330" s="14">
        <v>287</v>
      </c>
      <c r="AN15330" s="14">
        <v>0</v>
      </c>
      <c r="AO15330" s="14">
        <v>0</v>
      </c>
      <c r="AP15330" s="14">
        <v>1213</v>
      </c>
      <c r="AS15330" s="14">
        <v>1213</v>
      </c>
      <c r="AT15330" s="14">
        <v>287</v>
      </c>
      <c r="AU15330" s="25">
        <v>2.2376870720451958</v>
      </c>
      <c r="AV15330" s="25">
        <v>0.90452622491686507</v>
      </c>
      <c r="AW15330" s="25">
        <v>2.1818659784410146</v>
      </c>
      <c r="AY15330" s="26">
        <v>117.7522777399916</v>
      </c>
      <c r="BA15330" s="26">
        <v>7.4887195460749192</v>
      </c>
      <c r="BB15330" s="26">
        <v>125.24099728606652</v>
      </c>
      <c r="BC15330" s="26">
        <v>0</v>
      </c>
      <c r="BD15330" s="26">
        <v>125.24099728606653</v>
      </c>
      <c r="BE15330" s="26">
        <v>-1.4210854715202004E-14</v>
      </c>
      <c r="BF15330" s="14">
        <v>1500</v>
      </c>
      <c r="BG15330" s="14">
        <v>0</v>
      </c>
      <c r="BH15330" s="27">
        <v>0.18407253829120529</v>
      </c>
    </row>
    <row r="15331" spans="1:60" x14ac:dyDescent="0.25">
      <c r="A15331" t="s">
        <v>148</v>
      </c>
      <c r="B15331" s="2">
        <v>43951.041666666664</v>
      </c>
      <c r="C15331" s="1">
        <v>43950</v>
      </c>
      <c r="D15331">
        <v>18</v>
      </c>
      <c r="E15331" s="2">
        <v>43950.75</v>
      </c>
      <c r="F15331" s="8" t="s">
        <v>388</v>
      </c>
      <c r="G15331" s="10" t="s">
        <v>389</v>
      </c>
      <c r="J15331" s="14">
        <v>1738</v>
      </c>
      <c r="K15331" s="14">
        <v>1738</v>
      </c>
      <c r="P15331" s="14">
        <v>1738</v>
      </c>
      <c r="Q15331" s="14">
        <v>1738</v>
      </c>
      <c r="S15331" s="14">
        <v>295</v>
      </c>
      <c r="V15331" s="14">
        <v>0</v>
      </c>
      <c r="W15331" s="14">
        <v>0</v>
      </c>
      <c r="X15331" s="14">
        <v>1443</v>
      </c>
      <c r="AK15331" s="14">
        <v>295</v>
      </c>
      <c r="AN15331" s="14">
        <v>0</v>
      </c>
      <c r="AO15331" s="14">
        <v>0</v>
      </c>
      <c r="AP15331" s="14">
        <v>1443</v>
      </c>
      <c r="AS15331" s="14">
        <v>1443</v>
      </c>
      <c r="AT15331" s="14">
        <v>295</v>
      </c>
      <c r="AU15331" s="25">
        <v>2.2338695591143423</v>
      </c>
      <c r="AV15331" s="25">
        <v>0.90279764075331792</v>
      </c>
      <c r="AW15331" s="25">
        <v>2.1807966391924598</v>
      </c>
      <c r="AY15331" s="26">
        <v>120.80326950777405</v>
      </c>
      <c r="BA15331" s="26">
        <v>8.9086746125194587</v>
      </c>
      <c r="BB15331" s="26">
        <v>129.71194412029351</v>
      </c>
      <c r="BC15331" s="26">
        <v>0</v>
      </c>
      <c r="BD15331" s="26">
        <v>129.71194412029348</v>
      </c>
      <c r="BE15331" s="26">
        <v>2.8421709430404007E-14</v>
      </c>
      <c r="BF15331" s="14">
        <v>1738</v>
      </c>
      <c r="BG15331" s="14">
        <v>0</v>
      </c>
      <c r="BH15331" s="27">
        <v>0.16453713823157737</v>
      </c>
    </row>
    <row r="15332" spans="1:60" x14ac:dyDescent="0.25">
      <c r="A15332" t="s">
        <v>148</v>
      </c>
      <c r="B15332" s="2">
        <v>43951.083333333336</v>
      </c>
      <c r="C15332" s="1">
        <v>43950</v>
      </c>
      <c r="D15332">
        <v>19</v>
      </c>
      <c r="E15332" s="2">
        <v>43950.791666666664</v>
      </c>
      <c r="F15332" s="8" t="s">
        <v>388</v>
      </c>
      <c r="G15332" s="10" t="s">
        <v>389</v>
      </c>
      <c r="J15332" s="14">
        <v>1728</v>
      </c>
      <c r="K15332" s="14">
        <v>1728</v>
      </c>
      <c r="P15332" s="14">
        <v>1728</v>
      </c>
      <c r="Q15332" s="14">
        <v>1728</v>
      </c>
      <c r="S15332" s="14">
        <v>285</v>
      </c>
      <c r="V15332" s="14">
        <v>0</v>
      </c>
      <c r="W15332" s="14">
        <v>0</v>
      </c>
      <c r="X15332" s="14">
        <v>1443</v>
      </c>
      <c r="AK15332" s="14">
        <v>285</v>
      </c>
      <c r="AN15332" s="14">
        <v>0</v>
      </c>
      <c r="AO15332" s="14">
        <v>0</v>
      </c>
      <c r="AP15332" s="14">
        <v>1443</v>
      </c>
      <c r="AS15332" s="14">
        <v>1443</v>
      </c>
      <c r="AT15332" s="14">
        <v>285</v>
      </c>
      <c r="AU15332" s="25">
        <v>2.2304490204273004</v>
      </c>
      <c r="AV15332" s="25">
        <v>0.90053663765425029</v>
      </c>
      <c r="AW15332" s="25">
        <v>2.1820234019033551</v>
      </c>
      <c r="AY15332" s="26">
        <v>116.41595455518927</v>
      </c>
      <c r="BA15332" s="26">
        <v>8.9086746125194622</v>
      </c>
      <c r="BB15332" s="26">
        <v>125.32462916770874</v>
      </c>
      <c r="BC15332" s="26">
        <v>0</v>
      </c>
      <c r="BD15332" s="26">
        <v>125.32462916770872</v>
      </c>
      <c r="BE15332" s="26">
        <v>1.4210854715202004E-14</v>
      </c>
      <c r="BF15332" s="14">
        <v>1728</v>
      </c>
      <c r="BG15332" s="14">
        <v>0</v>
      </c>
      <c r="BH15332" s="27">
        <v>0.15989188886326042</v>
      </c>
    </row>
    <row r="15333" spans="1:60" x14ac:dyDescent="0.25">
      <c r="A15333" t="s">
        <v>148</v>
      </c>
      <c r="B15333" s="2">
        <v>43951.125</v>
      </c>
      <c r="C15333" s="1">
        <v>43950</v>
      </c>
      <c r="D15333">
        <v>20</v>
      </c>
      <c r="E15333" s="2">
        <v>43950.833333333336</v>
      </c>
      <c r="F15333" s="8" t="s">
        <v>388</v>
      </c>
      <c r="G15333" s="10" t="s">
        <v>389</v>
      </c>
      <c r="J15333" s="14">
        <v>1650</v>
      </c>
      <c r="K15333" s="14">
        <v>1650</v>
      </c>
      <c r="P15333" s="14">
        <v>1650</v>
      </c>
      <c r="Q15333" s="14">
        <v>1650</v>
      </c>
      <c r="S15333" s="14">
        <v>289</v>
      </c>
      <c r="V15333" s="14">
        <v>0</v>
      </c>
      <c r="W15333" s="14">
        <v>0</v>
      </c>
      <c r="X15333" s="14">
        <v>1361</v>
      </c>
      <c r="AK15333" s="14">
        <v>289</v>
      </c>
      <c r="AN15333" s="14">
        <v>0</v>
      </c>
      <c r="AO15333" s="14">
        <v>0</v>
      </c>
      <c r="AP15333" s="14">
        <v>1361</v>
      </c>
      <c r="AS15333" s="14">
        <v>1361</v>
      </c>
      <c r="AT15333" s="14">
        <v>289</v>
      </c>
      <c r="AU15333" s="25">
        <v>2.2278437646090392</v>
      </c>
      <c r="AV15333" s="25">
        <v>0.89986778086565433</v>
      </c>
      <c r="AW15333" s="25">
        <v>2.1880006632864477</v>
      </c>
      <c r="AY15333" s="26">
        <v>117.96218335594075</v>
      </c>
      <c r="BA15333" s="26">
        <v>8.40242976274358</v>
      </c>
      <c r="BB15333" s="26">
        <v>126.36461311868433</v>
      </c>
      <c r="BC15333" s="26">
        <v>0</v>
      </c>
      <c r="BD15333" s="26">
        <v>126.36461311868433</v>
      </c>
      <c r="BE15333" s="26">
        <v>0</v>
      </c>
      <c r="BF15333" s="14">
        <v>1650</v>
      </c>
      <c r="BG15333" s="14">
        <v>0</v>
      </c>
      <c r="BH15333" s="27">
        <v>0.16883997174164475</v>
      </c>
    </row>
    <row r="15334" spans="1:60" x14ac:dyDescent="0.25">
      <c r="A15334" t="s">
        <v>148</v>
      </c>
      <c r="B15334" s="2">
        <v>43951.166666666664</v>
      </c>
      <c r="C15334" s="1">
        <v>43950</v>
      </c>
      <c r="D15334">
        <v>21</v>
      </c>
      <c r="E15334" s="2">
        <v>43950.875</v>
      </c>
      <c r="F15334" s="8" t="s">
        <v>388</v>
      </c>
      <c r="G15334" s="10" t="s">
        <v>389</v>
      </c>
      <c r="J15334" s="14">
        <v>1496</v>
      </c>
      <c r="K15334" s="14">
        <v>1496</v>
      </c>
      <c r="P15334" s="14">
        <v>1496</v>
      </c>
      <c r="Q15334" s="14">
        <v>1496</v>
      </c>
      <c r="S15334" s="14">
        <v>347</v>
      </c>
      <c r="V15334" s="14">
        <v>0</v>
      </c>
      <c r="W15334" s="14">
        <v>0</v>
      </c>
      <c r="X15334" s="14">
        <v>1149</v>
      </c>
      <c r="AK15334" s="14">
        <v>347</v>
      </c>
      <c r="AN15334" s="14">
        <v>0</v>
      </c>
      <c r="AO15334" s="14">
        <v>0</v>
      </c>
      <c r="AP15334" s="14">
        <v>1149</v>
      </c>
      <c r="AS15334" s="14">
        <v>1149</v>
      </c>
      <c r="AT15334" s="14">
        <v>347</v>
      </c>
      <c r="AU15334" s="25">
        <v>2.2259899485711081</v>
      </c>
      <c r="AV15334" s="25">
        <v>0.89979581381564899</v>
      </c>
      <c r="AW15334" s="25">
        <v>2.1946285201694695</v>
      </c>
      <c r="AY15334" s="26">
        <v>141.62492737706737</v>
      </c>
      <c r="BA15334" s="26">
        <v>7.093601614542524</v>
      </c>
      <c r="BB15334" s="26">
        <v>148.7185289916099</v>
      </c>
      <c r="BC15334" s="26">
        <v>0</v>
      </c>
      <c r="BD15334" s="26">
        <v>148.7185289916099</v>
      </c>
      <c r="BE15334" s="26">
        <v>0</v>
      </c>
      <c r="BF15334" s="14">
        <v>1496</v>
      </c>
      <c r="BG15334" s="14">
        <v>0</v>
      </c>
      <c r="BH15334" s="27">
        <v>0.21916299691542981</v>
      </c>
    </row>
    <row r="15335" spans="1:60" x14ac:dyDescent="0.25">
      <c r="A15335" t="s">
        <v>148</v>
      </c>
      <c r="B15335" s="2">
        <v>43951.208333333336</v>
      </c>
      <c r="C15335" s="1">
        <v>43950</v>
      </c>
      <c r="D15335">
        <v>22</v>
      </c>
      <c r="E15335" s="2">
        <v>43950.916666666664</v>
      </c>
      <c r="F15335" s="8" t="s">
        <v>388</v>
      </c>
      <c r="G15335" s="10" t="s">
        <v>389</v>
      </c>
      <c r="J15335" s="14">
        <v>1345</v>
      </c>
      <c r="K15335" s="14">
        <v>1345</v>
      </c>
      <c r="P15335" s="14">
        <v>1345</v>
      </c>
      <c r="Q15335" s="14">
        <v>1345</v>
      </c>
      <c r="S15335" s="14">
        <v>342</v>
      </c>
      <c r="V15335" s="14">
        <v>0</v>
      </c>
      <c r="W15335" s="14">
        <v>0</v>
      </c>
      <c r="X15335" s="14">
        <v>1003</v>
      </c>
      <c r="AK15335" s="14">
        <v>342</v>
      </c>
      <c r="AN15335" s="14">
        <v>0</v>
      </c>
      <c r="AO15335" s="14">
        <v>0</v>
      </c>
      <c r="AP15335" s="14">
        <v>1003</v>
      </c>
      <c r="AS15335" s="14">
        <v>1003</v>
      </c>
      <c r="AT15335" s="14">
        <v>342</v>
      </c>
      <c r="AU15335" s="25">
        <v>2.2245653851562541</v>
      </c>
      <c r="AV15335" s="25">
        <v>0.90009493405019625</v>
      </c>
      <c r="AW15335" s="25">
        <v>2.1939531810298694</v>
      </c>
      <c r="AY15335" s="26">
        <v>139.63062452720519</v>
      </c>
      <c r="BA15335" s="26">
        <v>6.1922388332342475</v>
      </c>
      <c r="BB15335" s="26">
        <v>145.82286336043944</v>
      </c>
      <c r="BC15335" s="26">
        <v>0</v>
      </c>
      <c r="BD15335" s="26">
        <v>145.82286336043947</v>
      </c>
      <c r="BE15335" s="26">
        <v>-2.8421709430404007E-14</v>
      </c>
      <c r="BF15335" s="14">
        <v>1345</v>
      </c>
      <c r="BG15335" s="14">
        <v>0</v>
      </c>
      <c r="BH15335" s="27">
        <v>0.23902156209791228</v>
      </c>
    </row>
    <row r="15336" spans="1:60" x14ac:dyDescent="0.25">
      <c r="A15336" t="s">
        <v>148</v>
      </c>
      <c r="B15336" s="2">
        <v>43951.25</v>
      </c>
      <c r="C15336" s="1">
        <v>43950</v>
      </c>
      <c r="D15336">
        <v>23</v>
      </c>
      <c r="E15336" s="2">
        <v>43950.958333333336</v>
      </c>
      <c r="F15336" s="8" t="s">
        <v>388</v>
      </c>
      <c r="G15336" s="10" t="s">
        <v>389</v>
      </c>
      <c r="J15336" s="14">
        <v>1142</v>
      </c>
      <c r="K15336" s="14">
        <v>1142</v>
      </c>
      <c r="P15336" s="14">
        <v>1142</v>
      </c>
      <c r="Q15336" s="14">
        <v>1142</v>
      </c>
      <c r="S15336" s="14">
        <v>357</v>
      </c>
      <c r="V15336" s="14">
        <v>0</v>
      </c>
      <c r="W15336" s="14">
        <v>0</v>
      </c>
      <c r="X15336" s="14">
        <v>785</v>
      </c>
      <c r="AK15336" s="14">
        <v>357</v>
      </c>
      <c r="AN15336" s="14">
        <v>0</v>
      </c>
      <c r="AO15336" s="14">
        <v>0</v>
      </c>
      <c r="AP15336" s="14">
        <v>785</v>
      </c>
      <c r="AS15336" s="14">
        <v>785</v>
      </c>
      <c r="AT15336" s="14">
        <v>357</v>
      </c>
      <c r="AU15336" s="25">
        <v>2.224947707183671</v>
      </c>
      <c r="AV15336" s="25">
        <v>0.90045177578427793</v>
      </c>
      <c r="AW15336" s="25">
        <v>2.1943760477442784</v>
      </c>
      <c r="AY15336" s="26">
        <v>145.81255906005899</v>
      </c>
      <c r="BA15336" s="26">
        <v>4.8463683789520289</v>
      </c>
      <c r="BB15336" s="26">
        <v>150.65892743901102</v>
      </c>
      <c r="BC15336" s="26">
        <v>0</v>
      </c>
      <c r="BD15336" s="26">
        <v>150.65892743901102</v>
      </c>
      <c r="BE15336" s="26">
        <v>0</v>
      </c>
      <c r="BF15336" s="14">
        <v>1142</v>
      </c>
      <c r="BG15336" s="14">
        <v>0</v>
      </c>
      <c r="BH15336" s="27">
        <v>0.29084560824044875</v>
      </c>
    </row>
    <row r="15337" spans="1:60" x14ac:dyDescent="0.25">
      <c r="A15337" t="s">
        <v>148</v>
      </c>
      <c r="B15337" s="2">
        <v>43951.291666666664</v>
      </c>
      <c r="C15337" s="1">
        <v>43950</v>
      </c>
      <c r="D15337">
        <v>24</v>
      </c>
      <c r="E15337" s="2">
        <v>43951</v>
      </c>
      <c r="F15337" s="8" t="s">
        <v>388</v>
      </c>
      <c r="G15337" s="10" t="s">
        <v>389</v>
      </c>
      <c r="J15337" s="14">
        <v>1007</v>
      </c>
      <c r="K15337" s="14">
        <v>1007</v>
      </c>
      <c r="P15337" s="14">
        <v>1007</v>
      </c>
      <c r="Q15337" s="14">
        <v>1007</v>
      </c>
      <c r="S15337" s="14">
        <v>439</v>
      </c>
      <c r="V15337" s="14">
        <v>0</v>
      </c>
      <c r="W15337" s="14">
        <v>0</v>
      </c>
      <c r="X15337" s="14">
        <v>568</v>
      </c>
      <c r="AK15337" s="14">
        <v>439</v>
      </c>
      <c r="AN15337" s="14">
        <v>0</v>
      </c>
      <c r="AO15337" s="14">
        <v>0</v>
      </c>
      <c r="AP15337" s="14">
        <v>568</v>
      </c>
      <c r="AS15337" s="14">
        <v>568</v>
      </c>
      <c r="AT15337" s="14">
        <v>439</v>
      </c>
      <c r="AU15337" s="25">
        <v>2.2270510505863048</v>
      </c>
      <c r="AV15337" s="25">
        <v>0.89994083764572852</v>
      </c>
      <c r="AW15337" s="25">
        <v>2.1941462134647316</v>
      </c>
      <c r="AY15337" s="26">
        <v>179.20277767890832</v>
      </c>
      <c r="BA15337" s="26">
        <v>3.5066716423500024</v>
      </c>
      <c r="BB15337" s="26">
        <v>182.70944932125832</v>
      </c>
      <c r="BC15337" s="26">
        <v>0</v>
      </c>
      <c r="BD15337" s="26">
        <v>182.70944932125832</v>
      </c>
      <c r="BE15337" s="26">
        <v>0</v>
      </c>
      <c r="BF15337" s="14">
        <v>1007</v>
      </c>
      <c r="BG15337" s="14">
        <v>0</v>
      </c>
      <c r="BH15337" s="27">
        <v>0.40000487205822494</v>
      </c>
    </row>
    <row r="15338" spans="1:60" x14ac:dyDescent="0.25">
      <c r="A15338" t="s">
        <v>148</v>
      </c>
      <c r="B15338" s="2">
        <v>43951.333333333336</v>
      </c>
      <c r="C15338" s="1">
        <v>43951</v>
      </c>
      <c r="D15338">
        <v>1</v>
      </c>
      <c r="E15338" s="2">
        <v>43951.041666666664</v>
      </c>
      <c r="F15338" s="8" t="s">
        <v>388</v>
      </c>
      <c r="G15338" s="10" t="s">
        <v>389</v>
      </c>
      <c r="J15338" s="14">
        <v>888</v>
      </c>
      <c r="K15338" s="14">
        <v>888</v>
      </c>
      <c r="P15338" s="14">
        <v>888</v>
      </c>
      <c r="Q15338" s="14">
        <v>888</v>
      </c>
      <c r="S15338" s="14">
        <v>444</v>
      </c>
      <c r="V15338" s="14">
        <v>0</v>
      </c>
      <c r="W15338" s="14">
        <v>0</v>
      </c>
      <c r="X15338" s="14">
        <v>444</v>
      </c>
      <c r="AK15338" s="14">
        <v>444</v>
      </c>
      <c r="AN15338" s="14">
        <v>0</v>
      </c>
      <c r="AO15338" s="14">
        <v>0</v>
      </c>
      <c r="AP15338" s="14">
        <v>444</v>
      </c>
      <c r="AS15338" s="14">
        <v>444</v>
      </c>
      <c r="AT15338" s="14">
        <v>444</v>
      </c>
      <c r="AU15338" s="25">
        <v>2.2292959989653776</v>
      </c>
      <c r="AV15338" s="25">
        <v>0.89973956336188754</v>
      </c>
      <c r="AW15338" s="25">
        <v>2.1946921367257421</v>
      </c>
      <c r="AY15338" s="26">
        <v>181.20327590817379</v>
      </c>
      <c r="BA15338" s="26">
        <v>2.7411306500059891</v>
      </c>
      <c r="BB15338" s="26">
        <v>183.94440655817979</v>
      </c>
      <c r="BC15338" s="26">
        <v>0</v>
      </c>
      <c r="BD15338" s="26">
        <v>183.94440655817979</v>
      </c>
      <c r="BE15338" s="26">
        <v>0</v>
      </c>
      <c r="BF15338" s="14">
        <v>888</v>
      </c>
      <c r="BG15338" s="14">
        <v>0</v>
      </c>
      <c r="BH15338" s="27">
        <v>0.45667513241699814</v>
      </c>
    </row>
    <row r="15339" spans="1:60" x14ac:dyDescent="0.25">
      <c r="A15339" t="s">
        <v>148</v>
      </c>
      <c r="B15339" s="2">
        <v>43951.375</v>
      </c>
      <c r="C15339" s="1">
        <v>43951</v>
      </c>
      <c r="D15339">
        <v>2</v>
      </c>
      <c r="E15339" s="2">
        <v>43951.083333333336</v>
      </c>
      <c r="F15339" s="8" t="s">
        <v>388</v>
      </c>
      <c r="G15339" s="10" t="s">
        <v>389</v>
      </c>
      <c r="J15339" s="14">
        <v>1018</v>
      </c>
      <c r="K15339" s="14">
        <v>1018</v>
      </c>
      <c r="P15339" s="14">
        <v>1018</v>
      </c>
      <c r="Q15339" s="14">
        <v>1018</v>
      </c>
      <c r="S15339" s="14">
        <v>317</v>
      </c>
      <c r="V15339" s="14">
        <v>0</v>
      </c>
      <c r="W15339" s="14">
        <v>0</v>
      </c>
      <c r="X15339" s="14">
        <v>701</v>
      </c>
      <c r="AK15339" s="14">
        <v>317</v>
      </c>
      <c r="AN15339" s="14">
        <v>0</v>
      </c>
      <c r="AO15339" s="14">
        <v>0</v>
      </c>
      <c r="AP15339" s="14">
        <v>701</v>
      </c>
      <c r="AS15339" s="14">
        <v>701</v>
      </c>
      <c r="AT15339" s="14">
        <v>317</v>
      </c>
      <c r="AU15339" s="25">
        <v>2.2314046254700464</v>
      </c>
      <c r="AV15339" s="25">
        <v>0.90086967966806519</v>
      </c>
      <c r="AW15339" s="25">
        <v>2.1970378096580467</v>
      </c>
      <c r="AY15339" s="26">
        <v>129.53510739028798</v>
      </c>
      <c r="BA15339" s="26">
        <v>4.3277760938157606</v>
      </c>
      <c r="BB15339" s="26">
        <v>133.86288348410375</v>
      </c>
      <c r="BC15339" s="26">
        <v>0</v>
      </c>
      <c r="BD15339" s="26">
        <v>133.86288348410378</v>
      </c>
      <c r="BE15339" s="26">
        <v>-2.8421709430404007E-14</v>
      </c>
      <c r="BF15339" s="14">
        <v>1018</v>
      </c>
      <c r="BG15339" s="14">
        <v>0</v>
      </c>
      <c r="BH15339" s="27">
        <v>0.28989861511466092</v>
      </c>
    </row>
    <row r="15340" spans="1:60" x14ac:dyDescent="0.25">
      <c r="A15340" t="s">
        <v>148</v>
      </c>
      <c r="B15340" s="2">
        <v>43951.416666666664</v>
      </c>
      <c r="C15340" s="1">
        <v>43951</v>
      </c>
      <c r="D15340">
        <v>3</v>
      </c>
      <c r="E15340" s="2">
        <v>43951.125</v>
      </c>
      <c r="F15340" s="8" t="s">
        <v>388</v>
      </c>
      <c r="G15340" s="10" t="s">
        <v>389</v>
      </c>
      <c r="J15340" s="14">
        <v>1125</v>
      </c>
      <c r="K15340" s="14">
        <v>1125</v>
      </c>
      <c r="P15340" s="14">
        <v>1125</v>
      </c>
      <c r="Q15340" s="14">
        <v>1125</v>
      </c>
      <c r="S15340" s="14">
        <v>307</v>
      </c>
      <c r="V15340" s="14">
        <v>0</v>
      </c>
      <c r="W15340" s="14">
        <v>0</v>
      </c>
      <c r="X15340" s="14">
        <v>818</v>
      </c>
      <c r="AK15340" s="14">
        <v>307</v>
      </c>
      <c r="AN15340" s="14">
        <v>0</v>
      </c>
      <c r="AO15340" s="14">
        <v>0</v>
      </c>
      <c r="AP15340" s="14">
        <v>818</v>
      </c>
      <c r="AS15340" s="14">
        <v>818</v>
      </c>
      <c r="AT15340" s="14">
        <v>307</v>
      </c>
      <c r="AU15340" s="25">
        <v>2.2331262467546353</v>
      </c>
      <c r="AV15340" s="25">
        <v>0.90164639947272263</v>
      </c>
      <c r="AW15340" s="25">
        <v>2.1969962342455007</v>
      </c>
      <c r="AY15340" s="26">
        <v>125.5569869810334</v>
      </c>
      <c r="BA15340" s="26">
        <v>5.0501010623984195</v>
      </c>
      <c r="BB15340" s="26">
        <v>130.60708804343182</v>
      </c>
      <c r="BC15340" s="26">
        <v>0</v>
      </c>
      <c r="BD15340" s="26">
        <v>130.60708804343182</v>
      </c>
      <c r="BE15340" s="26">
        <v>0</v>
      </c>
      <c r="BF15340" s="14">
        <v>1125</v>
      </c>
      <c r="BG15340" s="14">
        <v>0</v>
      </c>
      <c r="BH15340" s="27">
        <v>0.25594577639316496</v>
      </c>
    </row>
    <row r="15341" spans="1:60" x14ac:dyDescent="0.25">
      <c r="A15341" t="s">
        <v>148</v>
      </c>
      <c r="B15341" s="2">
        <v>43951.458333333336</v>
      </c>
      <c r="C15341" s="1">
        <v>43951</v>
      </c>
      <c r="D15341">
        <v>4</v>
      </c>
      <c r="E15341" s="2">
        <v>43951.166666666664</v>
      </c>
      <c r="F15341" s="8" t="s">
        <v>388</v>
      </c>
      <c r="G15341" s="10" t="s">
        <v>389</v>
      </c>
      <c r="J15341" s="14">
        <v>1118</v>
      </c>
      <c r="K15341" s="14">
        <v>1118</v>
      </c>
      <c r="P15341" s="14">
        <v>1118</v>
      </c>
      <c r="Q15341" s="14">
        <v>1118</v>
      </c>
      <c r="S15341" s="14">
        <v>311</v>
      </c>
      <c r="V15341" s="14">
        <v>0</v>
      </c>
      <c r="W15341" s="14">
        <v>0</v>
      </c>
      <c r="X15341" s="14">
        <v>807</v>
      </c>
      <c r="AK15341" s="14">
        <v>311</v>
      </c>
      <c r="AN15341" s="14">
        <v>0</v>
      </c>
      <c r="AO15341" s="14">
        <v>0</v>
      </c>
      <c r="AP15341" s="14">
        <v>807</v>
      </c>
      <c r="AS15341" s="14">
        <v>807</v>
      </c>
      <c r="AT15341" s="14">
        <v>311</v>
      </c>
      <c r="AU15341" s="25">
        <v>2.2355233501291836</v>
      </c>
      <c r="AV15341" s="25">
        <v>0.90115695447688349</v>
      </c>
      <c r="AW15341" s="25">
        <v>2.1966739250170417</v>
      </c>
      <c r="AY15341" s="26">
        <v>127.12386390503161</v>
      </c>
      <c r="BA15341" s="26">
        <v>4.9821901679162917</v>
      </c>
      <c r="BB15341" s="26">
        <v>132.1060540729479</v>
      </c>
      <c r="BC15341" s="26">
        <v>0</v>
      </c>
      <c r="BD15341" s="26">
        <v>132.10605407294793</v>
      </c>
      <c r="BE15341" s="26">
        <v>-2.8421709430404007E-14</v>
      </c>
      <c r="BF15341" s="14">
        <v>1118</v>
      </c>
      <c r="BG15341" s="14">
        <v>0</v>
      </c>
      <c r="BH15341" s="27">
        <v>0.26050415825608442</v>
      </c>
    </row>
    <row r="15342" spans="1:60" x14ac:dyDescent="0.25">
      <c r="A15342" t="s">
        <v>148</v>
      </c>
      <c r="B15342" s="2">
        <v>43951.5</v>
      </c>
      <c r="C15342" s="1">
        <v>43951</v>
      </c>
      <c r="D15342">
        <v>5</v>
      </c>
      <c r="E15342" s="2">
        <v>43951.208333333336</v>
      </c>
      <c r="F15342" s="8" t="s">
        <v>388</v>
      </c>
      <c r="G15342" s="10" t="s">
        <v>389</v>
      </c>
      <c r="J15342" s="14">
        <v>1289</v>
      </c>
      <c r="K15342" s="14">
        <v>1289</v>
      </c>
      <c r="P15342" s="14">
        <v>1289</v>
      </c>
      <c r="Q15342" s="14">
        <v>1289</v>
      </c>
      <c r="S15342" s="14">
        <v>301</v>
      </c>
      <c r="V15342" s="14">
        <v>0</v>
      </c>
      <c r="W15342" s="14">
        <v>0</v>
      </c>
      <c r="X15342" s="14">
        <v>988</v>
      </c>
      <c r="AK15342" s="14">
        <v>301</v>
      </c>
      <c r="AN15342" s="14">
        <v>0</v>
      </c>
      <c r="AO15342" s="14">
        <v>0</v>
      </c>
      <c r="AP15342" s="14">
        <v>988</v>
      </c>
      <c r="AS15342" s="14">
        <v>988</v>
      </c>
      <c r="AT15342" s="14">
        <v>301</v>
      </c>
      <c r="AU15342" s="25">
        <v>2.2371546172799959</v>
      </c>
      <c r="AV15342" s="25">
        <v>0.90119518255195852</v>
      </c>
      <c r="AW15342" s="25">
        <v>2.1965026406639709</v>
      </c>
      <c r="AY15342" s="26">
        <v>123.04149919176072</v>
      </c>
      <c r="BA15342" s="26">
        <v>6.0996330680313422</v>
      </c>
      <c r="BB15342" s="26">
        <v>129.14113225979207</v>
      </c>
      <c r="BC15342" s="26">
        <v>0</v>
      </c>
      <c r="BD15342" s="26">
        <v>129.14113225979207</v>
      </c>
      <c r="BE15342" s="26">
        <v>0</v>
      </c>
      <c r="BF15342" s="14">
        <v>1289</v>
      </c>
      <c r="BG15342" s="14">
        <v>0</v>
      </c>
      <c r="BH15342" s="27">
        <v>0.2208744166040208</v>
      </c>
    </row>
    <row r="15343" spans="1:60" x14ac:dyDescent="0.25">
      <c r="A15343" t="s">
        <v>148</v>
      </c>
      <c r="B15343" s="2">
        <v>43951.541666666664</v>
      </c>
      <c r="C15343" s="1">
        <v>43951</v>
      </c>
      <c r="D15343">
        <v>6</v>
      </c>
      <c r="E15343" s="2">
        <v>43951.25</v>
      </c>
      <c r="F15343" s="8" t="s">
        <v>388</v>
      </c>
      <c r="G15343" s="10" t="s">
        <v>389</v>
      </c>
      <c r="J15343" s="14">
        <v>1424</v>
      </c>
      <c r="K15343" s="14">
        <v>1424</v>
      </c>
      <c r="P15343" s="14">
        <v>1424</v>
      </c>
      <c r="Q15343" s="14">
        <v>1424</v>
      </c>
      <c r="S15343" s="14">
        <v>303</v>
      </c>
      <c r="V15343" s="14">
        <v>0</v>
      </c>
      <c r="W15343" s="14">
        <v>0</v>
      </c>
      <c r="X15343" s="14">
        <v>1121</v>
      </c>
      <c r="AK15343" s="14">
        <v>303</v>
      </c>
      <c r="AN15343" s="14">
        <v>0</v>
      </c>
      <c r="AO15343" s="14">
        <v>0</v>
      </c>
      <c r="AP15343" s="14">
        <v>1121</v>
      </c>
      <c r="AS15343" s="14">
        <v>1121</v>
      </c>
      <c r="AT15343" s="14">
        <v>303</v>
      </c>
      <c r="AU15343" s="25">
        <v>2.2391099512565353</v>
      </c>
      <c r="AV15343" s="25">
        <v>0.90053624342000116</v>
      </c>
      <c r="AW15343" s="25">
        <v>2.1837079991320598</v>
      </c>
      <c r="AY15343" s="26">
        <v>123.7684869756513</v>
      </c>
      <c r="BA15343" s="26">
        <v>6.9207375194971039</v>
      </c>
      <c r="BB15343" s="26">
        <v>130.68922449514841</v>
      </c>
      <c r="BC15343" s="26">
        <v>0</v>
      </c>
      <c r="BD15343" s="26">
        <v>130.68922449514841</v>
      </c>
      <c r="BE15343" s="26">
        <v>0</v>
      </c>
      <c r="BF15343" s="14">
        <v>1424</v>
      </c>
      <c r="BG15343" s="14">
        <v>0</v>
      </c>
      <c r="BH15343" s="27">
        <v>0.20233151552422338</v>
      </c>
    </row>
    <row r="15344" spans="1:60" x14ac:dyDescent="0.25">
      <c r="A15344" t="s">
        <v>148</v>
      </c>
      <c r="B15344" s="2">
        <v>43951.583333333336</v>
      </c>
      <c r="C15344" s="1">
        <v>43951</v>
      </c>
      <c r="D15344">
        <v>7</v>
      </c>
      <c r="E15344" s="2">
        <v>43951.291666666664</v>
      </c>
      <c r="F15344" s="8" t="s">
        <v>388</v>
      </c>
      <c r="G15344" s="10" t="s">
        <v>389</v>
      </c>
      <c r="J15344" s="14">
        <v>1218</v>
      </c>
      <c r="K15344" s="14">
        <v>1218</v>
      </c>
      <c r="P15344" s="14">
        <v>1218</v>
      </c>
      <c r="Q15344" s="14">
        <v>1218</v>
      </c>
      <c r="S15344" s="14">
        <v>221</v>
      </c>
      <c r="V15344" s="14">
        <v>0</v>
      </c>
      <c r="W15344" s="14">
        <v>0</v>
      </c>
      <c r="X15344" s="14">
        <v>997</v>
      </c>
      <c r="AK15344" s="14">
        <v>221</v>
      </c>
      <c r="AN15344" s="14">
        <v>0</v>
      </c>
      <c r="AO15344" s="14">
        <v>0</v>
      </c>
      <c r="AP15344" s="14">
        <v>997</v>
      </c>
      <c r="AS15344" s="14">
        <v>997</v>
      </c>
      <c r="AT15344" s="14">
        <v>221</v>
      </c>
      <c r="AU15344" s="25">
        <v>2.2402706438490787</v>
      </c>
      <c r="AV15344" s="25">
        <v>0.89955702343938926</v>
      </c>
      <c r="AW15344" s="25">
        <v>2.1905140941036492</v>
      </c>
      <c r="AY15344" s="26">
        <v>90.17522392979518</v>
      </c>
      <c r="BA15344" s="26">
        <v>6.1551965271530893</v>
      </c>
      <c r="BB15344" s="26">
        <v>96.330420456948275</v>
      </c>
      <c r="BC15344" s="26">
        <v>0</v>
      </c>
      <c r="BD15344" s="26">
        <v>96.330420456948275</v>
      </c>
      <c r="BE15344" s="26">
        <v>0</v>
      </c>
      <c r="BF15344" s="14">
        <v>1218</v>
      </c>
      <c r="BG15344" s="14">
        <v>0</v>
      </c>
      <c r="BH15344" s="27">
        <v>0.1743612245876825</v>
      </c>
    </row>
    <row r="15345" spans="1:60" x14ac:dyDescent="0.25">
      <c r="A15345" t="s">
        <v>148</v>
      </c>
      <c r="B15345" s="2">
        <v>43951.625</v>
      </c>
      <c r="C15345" s="1">
        <v>43951</v>
      </c>
      <c r="D15345">
        <v>8</v>
      </c>
      <c r="E15345" s="2">
        <v>43951.333333333336</v>
      </c>
      <c r="F15345" s="8" t="s">
        <v>388</v>
      </c>
      <c r="G15345" s="10" t="s">
        <v>389</v>
      </c>
      <c r="J15345" s="14">
        <v>1335</v>
      </c>
      <c r="K15345" s="14">
        <v>1335</v>
      </c>
      <c r="P15345" s="14">
        <v>1335</v>
      </c>
      <c r="Q15345" s="14">
        <v>1335</v>
      </c>
      <c r="S15345" s="14">
        <v>142</v>
      </c>
      <c r="V15345" s="14">
        <v>0</v>
      </c>
      <c r="W15345" s="14">
        <v>0</v>
      </c>
      <c r="X15345" s="14">
        <v>1193</v>
      </c>
      <c r="AK15345" s="14">
        <v>142</v>
      </c>
      <c r="AN15345" s="14">
        <v>0</v>
      </c>
      <c r="AO15345" s="14">
        <v>0</v>
      </c>
      <c r="AP15345" s="14">
        <v>1193</v>
      </c>
      <c r="AS15345" s="14">
        <v>1193</v>
      </c>
      <c r="AT15345" s="14">
        <v>142</v>
      </c>
      <c r="AU15345" s="25">
        <v>2.2396541780838977</v>
      </c>
      <c r="AV15345" s="25">
        <v>0.89973085895805394</v>
      </c>
      <c r="AW15345" s="25">
        <v>2.19175165609682</v>
      </c>
      <c r="AY15345" s="26">
        <v>57.951838399381145</v>
      </c>
      <c r="BA15345" s="26">
        <v>7.3652451924710487</v>
      </c>
      <c r="BB15345" s="26">
        <v>65.317083591852196</v>
      </c>
      <c r="BC15345" s="26">
        <v>0</v>
      </c>
      <c r="BD15345" s="26">
        <v>65.317083591852196</v>
      </c>
      <c r="BE15345" s="26">
        <v>0</v>
      </c>
      <c r="BF15345" s="14">
        <v>1335</v>
      </c>
      <c r="BG15345" s="14">
        <v>0</v>
      </c>
      <c r="BH15345" s="27">
        <v>0.10786468077023907</v>
      </c>
    </row>
    <row r="15346" spans="1:60" x14ac:dyDescent="0.25">
      <c r="A15346" t="s">
        <v>148</v>
      </c>
      <c r="B15346" s="2">
        <v>43951.666666666664</v>
      </c>
      <c r="C15346" s="1">
        <v>43951</v>
      </c>
      <c r="D15346">
        <v>9</v>
      </c>
      <c r="E15346" s="2">
        <v>43951.375</v>
      </c>
      <c r="F15346" s="8" t="s">
        <v>388</v>
      </c>
      <c r="G15346" s="10" t="s">
        <v>389</v>
      </c>
      <c r="J15346" s="14">
        <v>1429</v>
      </c>
      <c r="K15346" s="14">
        <v>1429</v>
      </c>
      <c r="P15346" s="14">
        <v>1429</v>
      </c>
      <c r="Q15346" s="14">
        <v>1429</v>
      </c>
      <c r="S15346" s="14">
        <v>140</v>
      </c>
      <c r="V15346" s="14">
        <v>0</v>
      </c>
      <c r="W15346" s="14">
        <v>0</v>
      </c>
      <c r="X15346" s="14">
        <v>1289</v>
      </c>
      <c r="AK15346" s="14">
        <v>140</v>
      </c>
      <c r="AN15346" s="14">
        <v>0</v>
      </c>
      <c r="AO15346" s="14">
        <v>0</v>
      </c>
      <c r="AP15346" s="14">
        <v>1289</v>
      </c>
      <c r="AS15346" s="14">
        <v>1289</v>
      </c>
      <c r="AT15346" s="14">
        <v>140</v>
      </c>
      <c r="AU15346" s="25">
        <v>2.2426605055662003</v>
      </c>
      <c r="AV15346" s="25">
        <v>0.90110120351522693</v>
      </c>
      <c r="AW15346" s="25">
        <v>2.1879565395599121</v>
      </c>
      <c r="AY15346" s="26">
        <v>57.222636323779959</v>
      </c>
      <c r="BA15346" s="26">
        <v>7.9579220897696343</v>
      </c>
      <c r="BB15346" s="26">
        <v>65.180558413549591</v>
      </c>
      <c r="BC15346" s="26">
        <v>0</v>
      </c>
      <c r="BD15346" s="26">
        <v>65.180558413549605</v>
      </c>
      <c r="BE15346" s="26">
        <v>-1.4210854715202004E-14</v>
      </c>
      <c r="BF15346" s="14">
        <v>1429</v>
      </c>
      <c r="BG15346" s="14">
        <v>0</v>
      </c>
      <c r="BH15346" s="27">
        <v>0.10055868627689271</v>
      </c>
    </row>
    <row r="15347" spans="1:60" x14ac:dyDescent="0.25">
      <c r="A15347" t="s">
        <v>148</v>
      </c>
      <c r="B15347" s="2">
        <v>43951.708333333336</v>
      </c>
      <c r="C15347" s="1">
        <v>43951</v>
      </c>
      <c r="D15347">
        <v>10</v>
      </c>
      <c r="E15347" s="2">
        <v>43951.416666666664</v>
      </c>
      <c r="F15347" s="8" t="s">
        <v>388</v>
      </c>
      <c r="G15347" s="10" t="s">
        <v>389</v>
      </c>
      <c r="J15347" s="14">
        <v>1513</v>
      </c>
      <c r="K15347" s="14">
        <v>1513</v>
      </c>
      <c r="P15347" s="14">
        <v>1513</v>
      </c>
      <c r="Q15347" s="14">
        <v>1513</v>
      </c>
      <c r="S15347" s="14">
        <v>141</v>
      </c>
      <c r="V15347" s="14">
        <v>0</v>
      </c>
      <c r="W15347" s="14">
        <v>0</v>
      </c>
      <c r="X15347" s="14">
        <v>1372</v>
      </c>
      <c r="AK15347" s="14">
        <v>141</v>
      </c>
      <c r="AN15347" s="14">
        <v>0</v>
      </c>
      <c r="AO15347" s="14">
        <v>0</v>
      </c>
      <c r="AP15347" s="14">
        <v>1372</v>
      </c>
      <c r="AS15347" s="14">
        <v>1372</v>
      </c>
      <c r="AT15347" s="14">
        <v>141</v>
      </c>
      <c r="AU15347" s="25">
        <v>2.2438837385902102</v>
      </c>
      <c r="AV15347" s="25">
        <v>0.90130324728549105</v>
      </c>
      <c r="AW15347" s="25">
        <v>2.1877208725748809</v>
      </c>
      <c r="AY15347" s="26">
        <v>57.644291473022221</v>
      </c>
      <c r="BA15347" s="26">
        <v>8.4703406572257123</v>
      </c>
      <c r="BB15347" s="26">
        <v>66.114632130247941</v>
      </c>
      <c r="BC15347" s="26">
        <v>0</v>
      </c>
      <c r="BD15347" s="26">
        <v>66.114632130247941</v>
      </c>
      <c r="BE15347" s="26">
        <v>0</v>
      </c>
      <c r="BF15347" s="14">
        <v>1513</v>
      </c>
      <c r="BG15347" s="14">
        <v>0</v>
      </c>
      <c r="BH15347" s="27">
        <v>9.6336840903494522E-2</v>
      </c>
    </row>
    <row r="15348" spans="1:60" x14ac:dyDescent="0.25">
      <c r="A15348" t="s">
        <v>148</v>
      </c>
      <c r="B15348" s="2">
        <v>43951.75</v>
      </c>
      <c r="C15348" s="1">
        <v>43951</v>
      </c>
      <c r="D15348">
        <v>11</v>
      </c>
      <c r="E15348" s="2">
        <v>43951.458333333336</v>
      </c>
      <c r="F15348" s="8" t="s">
        <v>388</v>
      </c>
      <c r="G15348" s="10" t="s">
        <v>389</v>
      </c>
      <c r="J15348" s="14">
        <v>1501</v>
      </c>
      <c r="K15348" s="14">
        <v>1501</v>
      </c>
      <c r="P15348" s="14">
        <v>1501</v>
      </c>
      <c r="Q15348" s="14">
        <v>1501</v>
      </c>
      <c r="S15348" s="14">
        <v>140</v>
      </c>
      <c r="V15348" s="14">
        <v>0</v>
      </c>
      <c r="W15348" s="14">
        <v>0</v>
      </c>
      <c r="X15348" s="14">
        <v>1361</v>
      </c>
      <c r="AK15348" s="14">
        <v>140</v>
      </c>
      <c r="AN15348" s="14">
        <v>0</v>
      </c>
      <c r="AO15348" s="14">
        <v>0</v>
      </c>
      <c r="AP15348" s="14">
        <v>1361</v>
      </c>
      <c r="AS15348" s="14">
        <v>1361</v>
      </c>
      <c r="AT15348" s="14">
        <v>140</v>
      </c>
      <c r="AU15348" s="25">
        <v>2.244308718186534</v>
      </c>
      <c r="AV15348" s="25">
        <v>0.90071095977961646</v>
      </c>
      <c r="AW15348" s="25">
        <v>2.19376804833274</v>
      </c>
      <c r="AY15348" s="26">
        <v>57.197854672980519</v>
      </c>
      <c r="BA15348" s="26">
        <v>8.4024297627435818</v>
      </c>
      <c r="BB15348" s="26">
        <v>65.600284435724106</v>
      </c>
      <c r="BC15348" s="26">
        <v>0</v>
      </c>
      <c r="BD15348" s="26">
        <v>65.600284435724106</v>
      </c>
      <c r="BE15348" s="26">
        <v>0</v>
      </c>
      <c r="BF15348" s="14">
        <v>1501</v>
      </c>
      <c r="BG15348" s="14">
        <v>0</v>
      </c>
      <c r="BH15348" s="27">
        <v>9.635156500512064E-2</v>
      </c>
    </row>
    <row r="15349" spans="1:60" x14ac:dyDescent="0.25">
      <c r="A15349" t="s">
        <v>148</v>
      </c>
      <c r="B15349" s="2">
        <v>43951.791666666664</v>
      </c>
      <c r="C15349" s="1">
        <v>43951</v>
      </c>
      <c r="D15349">
        <v>12</v>
      </c>
      <c r="E15349" s="2">
        <v>43951.5</v>
      </c>
      <c r="F15349" s="8" t="s">
        <v>388</v>
      </c>
      <c r="G15349" s="10" t="s">
        <v>389</v>
      </c>
      <c r="J15349" s="14">
        <v>1470</v>
      </c>
      <c r="K15349" s="14">
        <v>1470</v>
      </c>
      <c r="P15349" s="14">
        <v>1470</v>
      </c>
      <c r="Q15349" s="14">
        <v>1470</v>
      </c>
      <c r="S15349" s="14">
        <v>138</v>
      </c>
      <c r="V15349" s="14">
        <v>0</v>
      </c>
      <c r="W15349" s="14">
        <v>0</v>
      </c>
      <c r="X15349" s="14">
        <v>1332</v>
      </c>
      <c r="AK15349" s="14">
        <v>138</v>
      </c>
      <c r="AN15349" s="14">
        <v>0</v>
      </c>
      <c r="AO15349" s="14">
        <v>0</v>
      </c>
      <c r="AP15349" s="14">
        <v>1332</v>
      </c>
      <c r="AS15349" s="14">
        <v>1332</v>
      </c>
      <c r="AT15349" s="14">
        <v>138</v>
      </c>
      <c r="AU15349" s="25">
        <v>2.2425396402588587</v>
      </c>
      <c r="AV15349" s="25">
        <v>0.89981520127888959</v>
      </c>
      <c r="AW15349" s="25">
        <v>2.1700252440627481</v>
      </c>
      <c r="AY15349" s="26">
        <v>56.324671724146008</v>
      </c>
      <c r="BA15349" s="26">
        <v>8.2233919500179677</v>
      </c>
      <c r="BB15349" s="26">
        <v>64.54806367416397</v>
      </c>
      <c r="BC15349" s="26">
        <v>0</v>
      </c>
      <c r="BD15349" s="26">
        <v>64.54806367416397</v>
      </c>
      <c r="BE15349" s="26">
        <v>0</v>
      </c>
      <c r="BF15349" s="14">
        <v>1470</v>
      </c>
      <c r="BG15349" s="14">
        <v>0</v>
      </c>
      <c r="BH15349" s="27">
        <v>9.6805409617234953E-2</v>
      </c>
    </row>
    <row r="15350" spans="1:60" x14ac:dyDescent="0.25">
      <c r="A15350" t="s">
        <v>148</v>
      </c>
      <c r="B15350" s="2">
        <v>43951.833333333336</v>
      </c>
      <c r="C15350" s="1">
        <v>43951</v>
      </c>
      <c r="D15350">
        <v>13</v>
      </c>
      <c r="E15350" s="2">
        <v>43951.541666666664</v>
      </c>
      <c r="F15350" s="8" t="s">
        <v>388</v>
      </c>
      <c r="G15350" s="10" t="s">
        <v>389</v>
      </c>
      <c r="J15350" s="14">
        <v>1504</v>
      </c>
      <c r="K15350" s="14">
        <v>1504</v>
      </c>
      <c r="P15350" s="14">
        <v>1504</v>
      </c>
      <c r="Q15350" s="14">
        <v>1504</v>
      </c>
      <c r="S15350" s="14">
        <v>138</v>
      </c>
      <c r="V15350" s="14">
        <v>0</v>
      </c>
      <c r="W15350" s="14">
        <v>0</v>
      </c>
      <c r="X15350" s="14">
        <v>1366</v>
      </c>
      <c r="AK15350" s="14">
        <v>138</v>
      </c>
      <c r="AN15350" s="14">
        <v>0</v>
      </c>
      <c r="AO15350" s="14">
        <v>0</v>
      </c>
      <c r="AP15350" s="14">
        <v>1366</v>
      </c>
      <c r="AS15350" s="14">
        <v>1366</v>
      </c>
      <c r="AT15350" s="14">
        <v>138</v>
      </c>
      <c r="AU15350" s="25">
        <v>2.2395291930310779</v>
      </c>
      <c r="AV15350" s="25">
        <v>0.89951737169619861</v>
      </c>
      <c r="AW15350" s="25">
        <v>2.194389290252595</v>
      </c>
      <c r="AY15350" s="26">
        <v>56.306028836749832</v>
      </c>
      <c r="BA15350" s="26">
        <v>8.433298351144547</v>
      </c>
      <c r="BB15350" s="26">
        <v>64.739327187894375</v>
      </c>
      <c r="BC15350" s="26">
        <v>0</v>
      </c>
      <c r="BD15350" s="26">
        <v>64.739327187894375</v>
      </c>
      <c r="BE15350" s="26">
        <v>0</v>
      </c>
      <c r="BF15350" s="14">
        <v>1504</v>
      </c>
      <c r="BG15350" s="14">
        <v>0</v>
      </c>
      <c r="BH15350" s="27">
        <v>9.4897350734691285E-2</v>
      </c>
    </row>
    <row r="15351" spans="1:60" x14ac:dyDescent="0.25">
      <c r="A15351" t="s">
        <v>148</v>
      </c>
      <c r="B15351" s="2">
        <v>43951.875</v>
      </c>
      <c r="C15351" s="1">
        <v>43951</v>
      </c>
      <c r="D15351">
        <v>14</v>
      </c>
      <c r="E15351" s="2">
        <v>43951.583333333336</v>
      </c>
      <c r="F15351" s="8" t="s">
        <v>388</v>
      </c>
      <c r="G15351" s="10" t="s">
        <v>389</v>
      </c>
      <c r="J15351" s="14">
        <v>1559</v>
      </c>
      <c r="K15351" s="14">
        <v>1559</v>
      </c>
      <c r="P15351" s="14">
        <v>1559</v>
      </c>
      <c r="Q15351" s="14">
        <v>1559</v>
      </c>
      <c r="S15351" s="14">
        <v>135</v>
      </c>
      <c r="V15351" s="14">
        <v>0</v>
      </c>
      <c r="W15351" s="14">
        <v>0</v>
      </c>
      <c r="X15351" s="14">
        <v>1424</v>
      </c>
      <c r="AK15351" s="14">
        <v>135</v>
      </c>
      <c r="AN15351" s="14">
        <v>0</v>
      </c>
      <c r="AO15351" s="14">
        <v>0</v>
      </c>
      <c r="AP15351" s="14">
        <v>1424</v>
      </c>
      <c r="AS15351" s="14">
        <v>1424</v>
      </c>
      <c r="AT15351" s="14">
        <v>135</v>
      </c>
      <c r="AU15351" s="25">
        <v>2.2379679868305828</v>
      </c>
      <c r="AV15351" s="25">
        <v>0.89984193294735393</v>
      </c>
      <c r="AW15351" s="25">
        <v>2.1948599461970697</v>
      </c>
      <c r="AY15351" s="26">
        <v>55.101859253700312</v>
      </c>
      <c r="BA15351" s="26">
        <v>8.7913739765957803</v>
      </c>
      <c r="BB15351" s="26">
        <v>63.89323323029609</v>
      </c>
      <c r="BC15351" s="26">
        <v>0</v>
      </c>
      <c r="BD15351" s="26">
        <v>63.89323323029609</v>
      </c>
      <c r="BE15351" s="26">
        <v>0</v>
      </c>
      <c r="BF15351" s="14">
        <v>1559</v>
      </c>
      <c r="BG15351" s="14">
        <v>0</v>
      </c>
      <c r="BH15351" s="27">
        <v>9.0352982581254251E-2</v>
      </c>
    </row>
    <row r="15352" spans="1:60" x14ac:dyDescent="0.25">
      <c r="A15352" t="s">
        <v>148</v>
      </c>
      <c r="B15352" s="2">
        <v>43951.916666666664</v>
      </c>
      <c r="C15352" s="1">
        <v>43951</v>
      </c>
      <c r="D15352">
        <v>15</v>
      </c>
      <c r="E15352" s="2">
        <v>43951.625</v>
      </c>
      <c r="F15352" s="8" t="s">
        <v>388</v>
      </c>
      <c r="G15352" s="10" t="s">
        <v>389</v>
      </c>
      <c r="J15352" s="14">
        <v>1576</v>
      </c>
      <c r="K15352" s="14">
        <v>1576</v>
      </c>
      <c r="P15352" s="14">
        <v>1576</v>
      </c>
      <c r="Q15352" s="14">
        <v>1576</v>
      </c>
      <c r="S15352" s="14">
        <v>136</v>
      </c>
      <c r="V15352" s="14">
        <v>0</v>
      </c>
      <c r="W15352" s="14">
        <v>0</v>
      </c>
      <c r="X15352" s="14">
        <v>1440</v>
      </c>
      <c r="AK15352" s="14">
        <v>136</v>
      </c>
      <c r="AN15352" s="14">
        <v>0</v>
      </c>
      <c r="AO15352" s="14">
        <v>0</v>
      </c>
      <c r="AP15352" s="14">
        <v>1440</v>
      </c>
      <c r="AS15352" s="14">
        <v>1440</v>
      </c>
      <c r="AT15352" s="14">
        <v>136</v>
      </c>
      <c r="AU15352" s="25">
        <v>2.2369000924172378</v>
      </c>
      <c r="AV15352" s="25">
        <v>0.89973758293310879</v>
      </c>
      <c r="AW15352" s="25">
        <v>2.1946754981933307</v>
      </c>
      <c r="AY15352" s="26">
        <v>55.503583964085784</v>
      </c>
      <c r="BA15352" s="26">
        <v>8.8901534594788814</v>
      </c>
      <c r="BB15352" s="26">
        <v>64.393737423564659</v>
      </c>
      <c r="BC15352" s="26">
        <v>0</v>
      </c>
      <c r="BD15352" s="26">
        <v>64.393737423564673</v>
      </c>
      <c r="BE15352" s="26">
        <v>-1.4210854715202004E-14</v>
      </c>
      <c r="BF15352" s="14">
        <v>1576</v>
      </c>
      <c r="BG15352" s="14">
        <v>0</v>
      </c>
      <c r="BH15352" s="27">
        <v>9.0078503425595882E-2</v>
      </c>
    </row>
    <row r="15353" spans="1:60" x14ac:dyDescent="0.25">
      <c r="A15353" t="s">
        <v>148</v>
      </c>
      <c r="B15353" s="2">
        <v>43951.958333333336</v>
      </c>
      <c r="C15353" s="1">
        <v>43951</v>
      </c>
      <c r="D15353">
        <v>16</v>
      </c>
      <c r="E15353" s="2">
        <v>43951.666666666664</v>
      </c>
      <c r="F15353" s="8" t="s">
        <v>388</v>
      </c>
      <c r="G15353" s="10" t="s">
        <v>389</v>
      </c>
      <c r="J15353" s="14">
        <v>1540</v>
      </c>
      <c r="K15353" s="14">
        <v>1540</v>
      </c>
      <c r="P15353" s="14">
        <v>1540</v>
      </c>
      <c r="Q15353" s="14">
        <v>1540</v>
      </c>
      <c r="S15353" s="14">
        <v>136</v>
      </c>
      <c r="V15353" s="14">
        <v>0</v>
      </c>
      <c r="W15353" s="14">
        <v>0</v>
      </c>
      <c r="X15353" s="14">
        <v>1404</v>
      </c>
      <c r="AK15353" s="14">
        <v>136</v>
      </c>
      <c r="AN15353" s="14">
        <v>0</v>
      </c>
      <c r="AO15353" s="14">
        <v>0</v>
      </c>
      <c r="AP15353" s="14">
        <v>1404</v>
      </c>
      <c r="AS15353" s="14">
        <v>1404</v>
      </c>
      <c r="AT15353" s="14">
        <v>136</v>
      </c>
      <c r="AU15353" s="25">
        <v>2.2363458580577631</v>
      </c>
      <c r="AV15353" s="25">
        <v>0.89964981995330295</v>
      </c>
      <c r="AW15353" s="25">
        <v>2.1942533738819998</v>
      </c>
      <c r="AY15353" s="26">
        <v>55.498169985598068</v>
      </c>
      <c r="BA15353" s="26">
        <v>8.667899622991909</v>
      </c>
      <c r="BB15353" s="26">
        <v>64.166069608589979</v>
      </c>
      <c r="BC15353" s="26">
        <v>0</v>
      </c>
      <c r="BD15353" s="26">
        <v>64.166069608589979</v>
      </c>
      <c r="BE15353" s="26">
        <v>0</v>
      </c>
      <c r="BF15353" s="14">
        <v>1540</v>
      </c>
      <c r="BG15353" s="14">
        <v>0</v>
      </c>
      <c r="BH15353" s="27">
        <v>9.185831193538288E-2</v>
      </c>
    </row>
    <row r="15354" spans="1:60" x14ac:dyDescent="0.25">
      <c r="A15354" t="s">
        <v>148</v>
      </c>
      <c r="B15354" s="2">
        <v>43952</v>
      </c>
      <c r="C15354" s="1">
        <v>43951</v>
      </c>
      <c r="D15354">
        <v>17</v>
      </c>
      <c r="E15354" s="2">
        <v>43951.708333333336</v>
      </c>
      <c r="F15354" s="8" t="s">
        <v>388</v>
      </c>
      <c r="G15354" s="10" t="s">
        <v>389</v>
      </c>
      <c r="J15354" s="14">
        <v>1566</v>
      </c>
      <c r="K15354" s="14">
        <v>1566</v>
      </c>
      <c r="P15354" s="14">
        <v>1566</v>
      </c>
      <c r="Q15354" s="14">
        <v>1566</v>
      </c>
      <c r="S15354" s="14">
        <v>136</v>
      </c>
      <c r="V15354" s="14">
        <v>0</v>
      </c>
      <c r="W15354" s="14">
        <v>0</v>
      </c>
      <c r="X15354" s="14">
        <v>1430</v>
      </c>
      <c r="AK15354" s="14">
        <v>136</v>
      </c>
      <c r="AN15354" s="14">
        <v>0</v>
      </c>
      <c r="AO15354" s="14">
        <v>0</v>
      </c>
      <c r="AP15354" s="14">
        <v>1430</v>
      </c>
      <c r="AS15354" s="14">
        <v>1430</v>
      </c>
      <c r="AT15354" s="14">
        <v>136</v>
      </c>
      <c r="AU15354" s="25">
        <v>2.2378688803292648</v>
      </c>
      <c r="AV15354" s="25">
        <v>0.9001388792619327</v>
      </c>
      <c r="AW15354" s="25">
        <v>2.1937773919287147</v>
      </c>
      <c r="AY15354" s="26">
        <v>55.528339387115622</v>
      </c>
      <c r="BA15354" s="26">
        <v>8.8284162826769403</v>
      </c>
      <c r="BB15354" s="26">
        <v>64.356755669792562</v>
      </c>
      <c r="BC15354" s="26">
        <v>0</v>
      </c>
      <c r="BD15354" s="26">
        <v>64.356755669792562</v>
      </c>
      <c r="BE15354" s="26">
        <v>0</v>
      </c>
      <c r="BF15354" s="14">
        <v>1566</v>
      </c>
      <c r="BG15354" s="14">
        <v>0</v>
      </c>
      <c r="BH15354" s="27">
        <v>9.0601654332527509E-2</v>
      </c>
    </row>
    <row r="15355" spans="1:60" x14ac:dyDescent="0.25">
      <c r="A15355" t="s">
        <v>148</v>
      </c>
      <c r="B15355" s="2">
        <v>43952.041666666664</v>
      </c>
      <c r="C15355" s="1">
        <v>43951</v>
      </c>
      <c r="D15355">
        <v>18</v>
      </c>
      <c r="E15355" s="2">
        <v>43951.75</v>
      </c>
      <c r="F15355" s="8" t="s">
        <v>388</v>
      </c>
      <c r="G15355" s="10" t="s">
        <v>389</v>
      </c>
      <c r="J15355" s="14">
        <v>1734</v>
      </c>
      <c r="K15355" s="14">
        <v>1734</v>
      </c>
      <c r="P15355" s="14">
        <v>1734</v>
      </c>
      <c r="Q15355" s="14">
        <v>1734</v>
      </c>
      <c r="S15355" s="14">
        <v>300</v>
      </c>
      <c r="V15355" s="14">
        <v>0</v>
      </c>
      <c r="W15355" s="14">
        <v>0</v>
      </c>
      <c r="X15355" s="14">
        <v>1434</v>
      </c>
      <c r="AK15355" s="14">
        <v>300</v>
      </c>
      <c r="AN15355" s="14">
        <v>0</v>
      </c>
      <c r="AO15355" s="14">
        <v>0</v>
      </c>
      <c r="AP15355" s="14">
        <v>1434</v>
      </c>
      <c r="AS15355" s="14">
        <v>1434</v>
      </c>
      <c r="AT15355" s="14">
        <v>300</v>
      </c>
      <c r="AU15355" s="25">
        <v>2.2395080011665156</v>
      </c>
      <c r="AV15355" s="25">
        <v>0.90093161486857198</v>
      </c>
      <c r="AW15355" s="25">
        <v>2.1936026324023028</v>
      </c>
      <c r="AY15355" s="26">
        <v>122.59685771723544</v>
      </c>
      <c r="BA15355" s="26">
        <v>8.8531111533977231</v>
      </c>
      <c r="BB15355" s="26">
        <v>131.44996887063317</v>
      </c>
      <c r="BC15355" s="26">
        <v>0</v>
      </c>
      <c r="BD15355" s="26">
        <v>131.4499688706332</v>
      </c>
      <c r="BE15355" s="26">
        <v>-2.8421709430404007E-14</v>
      </c>
      <c r="BF15355" s="14">
        <v>1734</v>
      </c>
      <c r="BG15355" s="14">
        <v>0</v>
      </c>
      <c r="BH15355" s="27">
        <v>0.16712643043343442</v>
      </c>
    </row>
    <row r="15356" spans="1:60" x14ac:dyDescent="0.25">
      <c r="A15356" t="s">
        <v>148</v>
      </c>
      <c r="B15356" s="2">
        <v>43952.083333333336</v>
      </c>
      <c r="C15356" s="1">
        <v>43951</v>
      </c>
      <c r="D15356">
        <v>19</v>
      </c>
      <c r="E15356" s="2">
        <v>43951.791666666664</v>
      </c>
      <c r="F15356" s="8" t="s">
        <v>388</v>
      </c>
      <c r="G15356" s="10" t="s">
        <v>389</v>
      </c>
      <c r="J15356" s="14">
        <v>1654</v>
      </c>
      <c r="K15356" s="14">
        <v>1654</v>
      </c>
      <c r="P15356" s="14">
        <v>1654</v>
      </c>
      <c r="Q15356" s="14">
        <v>1654</v>
      </c>
      <c r="S15356" s="14">
        <v>303</v>
      </c>
      <c r="V15356" s="14">
        <v>0</v>
      </c>
      <c r="W15356" s="14">
        <v>0</v>
      </c>
      <c r="X15356" s="14">
        <v>1351</v>
      </c>
      <c r="AK15356" s="14">
        <v>303</v>
      </c>
      <c r="AN15356" s="14">
        <v>0</v>
      </c>
      <c r="AO15356" s="14">
        <v>0</v>
      </c>
      <c r="AP15356" s="14">
        <v>1351</v>
      </c>
      <c r="AS15356" s="14">
        <v>1351</v>
      </c>
      <c r="AT15356" s="14">
        <v>303</v>
      </c>
      <c r="AU15356" s="25">
        <v>2.2417762533787031</v>
      </c>
      <c r="AV15356" s="25">
        <v>0.90082089931008558</v>
      </c>
      <c r="AW15356" s="25">
        <v>2.1941619656844158</v>
      </c>
      <c r="AY15356" s="26">
        <v>123.80760969734284</v>
      </c>
      <c r="BA15356" s="26">
        <v>8.3406925859416408</v>
      </c>
      <c r="BB15356" s="26">
        <v>132.14830228328449</v>
      </c>
      <c r="BC15356" s="26">
        <v>0</v>
      </c>
      <c r="BD15356" s="26">
        <v>132.14830228328447</v>
      </c>
      <c r="BE15356" s="26">
        <v>2.8421709430404007E-14</v>
      </c>
      <c r="BF15356" s="14">
        <v>1654</v>
      </c>
      <c r="BG15356" s="14">
        <v>0</v>
      </c>
      <c r="BH15356" s="27">
        <v>0.17614074376044414</v>
      </c>
    </row>
    <row r="15357" spans="1:60" x14ac:dyDescent="0.25">
      <c r="A15357" t="s">
        <v>148</v>
      </c>
      <c r="B15357" s="2">
        <v>43952.125</v>
      </c>
      <c r="C15357" s="1">
        <v>43951</v>
      </c>
      <c r="D15357">
        <v>20</v>
      </c>
      <c r="E15357" s="2">
        <v>43951.833333333336</v>
      </c>
      <c r="F15357" s="8" t="s">
        <v>388</v>
      </c>
      <c r="G15357" s="10" t="s">
        <v>389</v>
      </c>
      <c r="J15357" s="14">
        <v>1581</v>
      </c>
      <c r="K15357" s="14">
        <v>1581</v>
      </c>
      <c r="P15357" s="14">
        <v>1581</v>
      </c>
      <c r="Q15357" s="14">
        <v>1581</v>
      </c>
      <c r="S15357" s="14">
        <v>311</v>
      </c>
      <c r="V15357" s="14">
        <v>0</v>
      </c>
      <c r="W15357" s="14">
        <v>0</v>
      </c>
      <c r="X15357" s="14">
        <v>1270</v>
      </c>
      <c r="AK15357" s="14">
        <v>311</v>
      </c>
      <c r="AN15357" s="14">
        <v>0</v>
      </c>
      <c r="AO15357" s="14">
        <v>0</v>
      </c>
      <c r="AP15357" s="14">
        <v>1270</v>
      </c>
      <c r="AS15357" s="14">
        <v>1270</v>
      </c>
      <c r="AT15357" s="14">
        <v>311</v>
      </c>
      <c r="AU15357" s="25">
        <v>2.241153137237351</v>
      </c>
      <c r="AV15357" s="25">
        <v>0.89973504102872204</v>
      </c>
      <c r="AW15357" s="25">
        <v>2.1938693429535081</v>
      </c>
      <c r="AY15357" s="26">
        <v>126.92327827921935</v>
      </c>
      <c r="BA15357" s="26">
        <v>7.8406214538459613</v>
      </c>
      <c r="BB15357" s="26">
        <v>134.7638997330653</v>
      </c>
      <c r="BC15357" s="26">
        <v>0</v>
      </c>
      <c r="BD15357" s="26">
        <v>134.76389973306533</v>
      </c>
      <c r="BE15357" s="26">
        <v>-2.8421709430404007E-14</v>
      </c>
      <c r="BF15357" s="14">
        <v>1581</v>
      </c>
      <c r="BG15357" s="14">
        <v>0</v>
      </c>
      <c r="BH15357" s="27">
        <v>0.18792105542663529</v>
      </c>
    </row>
    <row r="15358" spans="1:60" x14ac:dyDescent="0.25">
      <c r="A15358" t="s">
        <v>148</v>
      </c>
      <c r="B15358" s="2">
        <v>43952.166666666664</v>
      </c>
      <c r="C15358" s="1">
        <v>43951</v>
      </c>
      <c r="D15358">
        <v>21</v>
      </c>
      <c r="E15358" s="2">
        <v>43951.875</v>
      </c>
      <c r="F15358" s="8" t="s">
        <v>388</v>
      </c>
      <c r="G15358" s="10" t="s">
        <v>389</v>
      </c>
      <c r="J15358" s="14">
        <v>1338</v>
      </c>
      <c r="K15358" s="14">
        <v>1338</v>
      </c>
      <c r="P15358" s="14">
        <v>1338</v>
      </c>
      <c r="Q15358" s="14">
        <v>1338</v>
      </c>
      <c r="S15358" s="14">
        <v>398</v>
      </c>
      <c r="V15358" s="14">
        <v>0</v>
      </c>
      <c r="W15358" s="14">
        <v>0</v>
      </c>
      <c r="X15358" s="14">
        <v>940</v>
      </c>
      <c r="AK15358" s="14">
        <v>398</v>
      </c>
      <c r="AN15358" s="14">
        <v>0</v>
      </c>
      <c r="AO15358" s="14">
        <v>0</v>
      </c>
      <c r="AP15358" s="14">
        <v>940</v>
      </c>
      <c r="AS15358" s="14">
        <v>940</v>
      </c>
      <c r="AT15358" s="14">
        <v>398</v>
      </c>
      <c r="AU15358" s="25">
        <v>2.2383196916332766</v>
      </c>
      <c r="AV15358" s="25">
        <v>0.8991456770120273</v>
      </c>
      <c r="AW15358" s="25">
        <v>2.193053095099057</v>
      </c>
      <c r="AY15358" s="26">
        <v>162.32274924966066</v>
      </c>
      <c r="BA15358" s="26">
        <v>5.803294619382048</v>
      </c>
      <c r="BB15358" s="26">
        <v>168.12604386904272</v>
      </c>
      <c r="BC15358" s="26">
        <v>0</v>
      </c>
      <c r="BD15358" s="26">
        <v>168.12604386904269</v>
      </c>
      <c r="BE15358" s="26">
        <v>2.8421709430404007E-14</v>
      </c>
      <c r="BF15358" s="14">
        <v>1338</v>
      </c>
      <c r="BG15358" s="14">
        <v>0</v>
      </c>
      <c r="BH15358" s="27">
        <v>0.27702095578069424</v>
      </c>
    </row>
    <row r="15359" spans="1:60" x14ac:dyDescent="0.25">
      <c r="A15359" t="s">
        <v>148</v>
      </c>
      <c r="B15359" s="2">
        <v>43952.208333333336</v>
      </c>
      <c r="C15359" s="1">
        <v>43951</v>
      </c>
      <c r="D15359">
        <v>22</v>
      </c>
      <c r="E15359" s="2">
        <v>43951.916666666664</v>
      </c>
      <c r="F15359" s="8" t="s">
        <v>388</v>
      </c>
      <c r="G15359" s="10" t="s">
        <v>389</v>
      </c>
      <c r="J15359" s="14">
        <v>1096</v>
      </c>
      <c r="K15359" s="14">
        <v>1096</v>
      </c>
      <c r="P15359" s="14">
        <v>1096</v>
      </c>
      <c r="Q15359" s="14">
        <v>1096</v>
      </c>
      <c r="S15359" s="14">
        <v>337</v>
      </c>
      <c r="V15359" s="14">
        <v>0</v>
      </c>
      <c r="W15359" s="14">
        <v>0</v>
      </c>
      <c r="X15359" s="14">
        <v>759</v>
      </c>
      <c r="AK15359" s="14">
        <v>337</v>
      </c>
      <c r="AN15359" s="14">
        <v>0</v>
      </c>
      <c r="AO15359" s="14">
        <v>0</v>
      </c>
      <c r="AP15359" s="14">
        <v>759</v>
      </c>
      <c r="AS15359" s="14">
        <v>759</v>
      </c>
      <c r="AT15359" s="14">
        <v>337</v>
      </c>
      <c r="AU15359" s="25">
        <v>2.240018612883496</v>
      </c>
      <c r="AV15359" s="25">
        <v>0.9001790563041141</v>
      </c>
      <c r="AW15359" s="25">
        <v>2.1930061023581713</v>
      </c>
      <c r="AY15359" s="26">
        <v>137.60210012359792</v>
      </c>
      <c r="BA15359" s="26">
        <v>4.6858517192669948</v>
      </c>
      <c r="BB15359" s="26">
        <v>142.28795184286491</v>
      </c>
      <c r="BC15359" s="26">
        <v>0</v>
      </c>
      <c r="BD15359" s="26">
        <v>142.28795184286491</v>
      </c>
      <c r="BE15359" s="26">
        <v>0</v>
      </c>
      <c r="BF15359" s="14">
        <v>1096</v>
      </c>
      <c r="BG15359" s="14">
        <v>0</v>
      </c>
      <c r="BH15359" s="27">
        <v>0.28621429232830004</v>
      </c>
    </row>
    <row r="15360" spans="1:60" x14ac:dyDescent="0.25">
      <c r="A15360" t="s">
        <v>148</v>
      </c>
      <c r="B15360" s="2">
        <v>43952.25</v>
      </c>
      <c r="C15360" s="1">
        <v>43951</v>
      </c>
      <c r="D15360">
        <v>23</v>
      </c>
      <c r="E15360" s="2">
        <v>43951.958333333336</v>
      </c>
      <c r="F15360" s="8" t="s">
        <v>388</v>
      </c>
      <c r="G15360" s="10" t="s">
        <v>389</v>
      </c>
      <c r="J15360" s="14">
        <v>928</v>
      </c>
      <c r="K15360" s="14">
        <v>928</v>
      </c>
      <c r="P15360" s="14">
        <v>928</v>
      </c>
      <c r="Q15360" s="14">
        <v>928</v>
      </c>
      <c r="S15360" s="14">
        <v>314</v>
      </c>
      <c r="V15360" s="14">
        <v>0</v>
      </c>
      <c r="W15360" s="14">
        <v>0</v>
      </c>
      <c r="X15360" s="14">
        <v>614</v>
      </c>
      <c r="AK15360" s="14">
        <v>314</v>
      </c>
      <c r="AN15360" s="14">
        <v>0</v>
      </c>
      <c r="AO15360" s="14">
        <v>0</v>
      </c>
      <c r="AP15360" s="14">
        <v>614</v>
      </c>
      <c r="AS15360" s="14">
        <v>614</v>
      </c>
      <c r="AT15360" s="14">
        <v>314</v>
      </c>
      <c r="AU15360" s="25">
        <v>2.2390761348000168</v>
      </c>
      <c r="AV15360" s="25">
        <v>0.90127865580492061</v>
      </c>
      <c r="AW15360" s="25">
        <v>2.1910377269971426</v>
      </c>
      <c r="AY15360" s="26">
        <v>128.36747281742208</v>
      </c>
      <c r="BA15360" s="26">
        <v>3.7906626556389105</v>
      </c>
      <c r="BB15360" s="26">
        <v>132.15813547306098</v>
      </c>
      <c r="BC15360" s="26">
        <v>0</v>
      </c>
      <c r="BD15360" s="26">
        <v>132.15813547306098</v>
      </c>
      <c r="BE15360" s="26">
        <v>0</v>
      </c>
      <c r="BF15360" s="14">
        <v>928</v>
      </c>
      <c r="BG15360" s="14">
        <v>0</v>
      </c>
      <c r="BH15360" s="27">
        <v>0.31396386705454704</v>
      </c>
    </row>
    <row r="15361" spans="1:60" x14ac:dyDescent="0.25">
      <c r="A15361" t="s">
        <v>148</v>
      </c>
      <c r="B15361" s="2">
        <v>43952.291666666664</v>
      </c>
      <c r="C15361" s="1">
        <v>43951</v>
      </c>
      <c r="D15361">
        <v>24</v>
      </c>
      <c r="E15361" s="2">
        <v>43952</v>
      </c>
      <c r="F15361" s="8" t="s">
        <v>388</v>
      </c>
      <c r="G15361" s="10" t="s">
        <v>389</v>
      </c>
      <c r="J15361" s="14">
        <v>796</v>
      </c>
      <c r="K15361" s="14">
        <v>796</v>
      </c>
      <c r="P15361" s="14">
        <v>796</v>
      </c>
      <c r="Q15361" s="14">
        <v>796</v>
      </c>
      <c r="S15361" s="14">
        <v>318</v>
      </c>
      <c r="V15361" s="14">
        <v>0</v>
      </c>
      <c r="W15361" s="14">
        <v>0</v>
      </c>
      <c r="X15361" s="14">
        <v>478</v>
      </c>
      <c r="AK15361" s="14">
        <v>318</v>
      </c>
      <c r="AN15361" s="14">
        <v>0</v>
      </c>
      <c r="AO15361" s="14">
        <v>0</v>
      </c>
      <c r="AP15361" s="14">
        <v>478</v>
      </c>
      <c r="AS15361" s="14">
        <v>478</v>
      </c>
      <c r="AT15361" s="14">
        <v>318</v>
      </c>
      <c r="AU15361" s="25">
        <v>2.2415965436032548</v>
      </c>
      <c r="AV15361" s="25">
        <v>0.9024987621892292</v>
      </c>
      <c r="AW15361" s="25">
        <v>2.1924124956979587</v>
      </c>
      <c r="AY15361" s="26">
        <v>130.17871849850536</v>
      </c>
      <c r="BA15361" s="26">
        <v>2.9510370511325723</v>
      </c>
      <c r="BB15361" s="26">
        <v>133.12975554963793</v>
      </c>
      <c r="BC15361" s="26">
        <v>0</v>
      </c>
      <c r="BD15361" s="26">
        <v>133.12975554963793</v>
      </c>
      <c r="BE15361" s="26">
        <v>0</v>
      </c>
      <c r="BF15361" s="14">
        <v>796</v>
      </c>
      <c r="BG15361" s="14">
        <v>0</v>
      </c>
      <c r="BH15361" s="27">
        <v>0.36871924834151104</v>
      </c>
    </row>
    <row r="15362" spans="1:60" x14ac:dyDescent="0.25">
      <c r="A15362" t="s">
        <v>148</v>
      </c>
      <c r="B15362" s="2">
        <v>43952.333333333336</v>
      </c>
      <c r="C15362" s="1">
        <v>43952</v>
      </c>
      <c r="D15362">
        <v>1</v>
      </c>
      <c r="E15362" s="2">
        <v>43952.041666666664</v>
      </c>
      <c r="F15362" s="8" t="s">
        <v>388</v>
      </c>
      <c r="G15362" s="10" t="s">
        <v>389</v>
      </c>
      <c r="J15362" s="14">
        <v>699</v>
      </c>
      <c r="K15362" s="14">
        <v>699</v>
      </c>
      <c r="P15362" s="14">
        <v>699</v>
      </c>
      <c r="Q15362" s="14">
        <v>699</v>
      </c>
      <c r="S15362" s="14">
        <v>319</v>
      </c>
      <c r="V15362" s="14">
        <v>0</v>
      </c>
      <c r="W15362" s="14">
        <v>0</v>
      </c>
      <c r="X15362" s="14">
        <v>380</v>
      </c>
      <c r="AK15362" s="14">
        <v>319</v>
      </c>
      <c r="AN15362" s="14">
        <v>0</v>
      </c>
      <c r="AO15362" s="14">
        <v>0</v>
      </c>
      <c r="AP15362" s="14">
        <v>380</v>
      </c>
      <c r="AS15362" s="14">
        <v>380</v>
      </c>
      <c r="AT15362" s="14">
        <v>319</v>
      </c>
      <c r="AU15362" s="25">
        <v>2.2424412763447825</v>
      </c>
      <c r="AV15362" s="25">
        <v>0.90360234173789711</v>
      </c>
      <c r="AW15362" s="25">
        <v>2.1685766699718845</v>
      </c>
      <c r="AY15362" s="26">
        <v>130.74776923659823</v>
      </c>
      <c r="BA15362" s="26">
        <v>2.3460127184735944</v>
      </c>
      <c r="BB15362" s="26">
        <v>133.09378195507182</v>
      </c>
      <c r="BC15362" s="26">
        <v>0</v>
      </c>
      <c r="BD15362" s="26">
        <v>133.09378195507182</v>
      </c>
      <c r="BE15362" s="26">
        <v>0</v>
      </c>
      <c r="BF15362" s="14">
        <v>699</v>
      </c>
      <c r="BG15362" s="14">
        <v>0</v>
      </c>
      <c r="BH15362" s="27">
        <v>0.41977283773074459</v>
      </c>
    </row>
    <row r="15363" spans="1:60" x14ac:dyDescent="0.25">
      <c r="A15363" t="s">
        <v>148</v>
      </c>
      <c r="B15363" s="2">
        <v>43952.375</v>
      </c>
      <c r="C15363" s="1">
        <v>43952</v>
      </c>
      <c r="D15363">
        <v>2</v>
      </c>
      <c r="E15363" s="2">
        <v>43952.083333333336</v>
      </c>
      <c r="F15363" s="8" t="s">
        <v>388</v>
      </c>
      <c r="G15363" s="10" t="s">
        <v>389</v>
      </c>
      <c r="J15363" s="14">
        <v>629</v>
      </c>
      <c r="K15363" s="14">
        <v>629</v>
      </c>
      <c r="P15363" s="14">
        <v>629</v>
      </c>
      <c r="Q15363" s="14">
        <v>629</v>
      </c>
      <c r="S15363" s="14">
        <v>320</v>
      </c>
      <c r="V15363" s="14">
        <v>0</v>
      </c>
      <c r="W15363" s="14">
        <v>0</v>
      </c>
      <c r="X15363" s="14">
        <v>309</v>
      </c>
      <c r="AK15363" s="14">
        <v>320</v>
      </c>
      <c r="AN15363" s="14">
        <v>0</v>
      </c>
      <c r="AO15363" s="14">
        <v>0</v>
      </c>
      <c r="AP15363" s="14">
        <v>309</v>
      </c>
      <c r="AS15363" s="14">
        <v>309</v>
      </c>
      <c r="AT15363" s="14">
        <v>320</v>
      </c>
      <c r="AU15363" s="25">
        <v>2.2441709447854832</v>
      </c>
      <c r="AV15363" s="25">
        <v>0.90405032364017313</v>
      </c>
      <c r="AW15363" s="25">
        <v>2.172636877906295</v>
      </c>
      <c r="AY15363" s="26">
        <v>131.22266130437691</v>
      </c>
      <c r="BA15363" s="26">
        <v>1.9076787631798429</v>
      </c>
      <c r="BB15363" s="26">
        <v>133.13034006755674</v>
      </c>
      <c r="BC15363" s="26">
        <v>0</v>
      </c>
      <c r="BD15363" s="26">
        <v>133.13034006755674</v>
      </c>
      <c r="BE15363" s="26">
        <v>0</v>
      </c>
      <c r="BF15363" s="14">
        <v>629</v>
      </c>
      <c r="BG15363" s="14">
        <v>0</v>
      </c>
      <c r="BH15363" s="27">
        <v>0.46661655058781709</v>
      </c>
    </row>
    <row r="15364" spans="1:60" x14ac:dyDescent="0.25">
      <c r="A15364" t="s">
        <v>148</v>
      </c>
      <c r="B15364" s="2">
        <v>43952.416666666664</v>
      </c>
      <c r="C15364" s="1">
        <v>43952</v>
      </c>
      <c r="D15364">
        <v>3</v>
      </c>
      <c r="E15364" s="2">
        <v>43952.125</v>
      </c>
      <c r="F15364" s="8" t="s">
        <v>388</v>
      </c>
      <c r="G15364" s="10" t="s">
        <v>389</v>
      </c>
      <c r="J15364" s="14">
        <v>558</v>
      </c>
      <c r="K15364" s="14">
        <v>558</v>
      </c>
      <c r="P15364" s="14">
        <v>558</v>
      </c>
      <c r="Q15364" s="14">
        <v>558</v>
      </c>
      <c r="S15364" s="14">
        <v>352</v>
      </c>
      <c r="V15364" s="14">
        <v>0</v>
      </c>
      <c r="W15364" s="14">
        <v>0</v>
      </c>
      <c r="X15364" s="14">
        <v>206</v>
      </c>
      <c r="AK15364" s="14">
        <v>352</v>
      </c>
      <c r="AN15364" s="14">
        <v>0</v>
      </c>
      <c r="AO15364" s="14">
        <v>0</v>
      </c>
      <c r="AP15364" s="14">
        <v>206</v>
      </c>
      <c r="AS15364" s="14">
        <v>206</v>
      </c>
      <c r="AT15364" s="14">
        <v>352</v>
      </c>
      <c r="AU15364" s="25">
        <v>2.244377402642701</v>
      </c>
      <c r="AV15364" s="25">
        <v>0.9054608282635771</v>
      </c>
      <c r="AW15364" s="25">
        <v>2.2038749149626562</v>
      </c>
      <c r="AY15364" s="26">
        <v>144.57013523817218</v>
      </c>
      <c r="BA15364" s="26">
        <v>1.2717858421198953</v>
      </c>
      <c r="BB15364" s="26">
        <v>145.84192108029208</v>
      </c>
      <c r="BC15364" s="26">
        <v>0</v>
      </c>
      <c r="BD15364" s="26">
        <v>145.84192108029208</v>
      </c>
      <c r="BE15364" s="26">
        <v>0</v>
      </c>
      <c r="BF15364" s="14">
        <v>558</v>
      </c>
      <c r="BG15364" s="14">
        <v>0</v>
      </c>
      <c r="BH15364" s="27">
        <v>0.57621149830113538</v>
      </c>
    </row>
    <row r="15365" spans="1:60" x14ac:dyDescent="0.25">
      <c r="A15365" t="s">
        <v>148</v>
      </c>
      <c r="B15365" s="2">
        <v>43952.458333333336</v>
      </c>
      <c r="C15365" s="1">
        <v>43952</v>
      </c>
      <c r="D15365">
        <v>4</v>
      </c>
      <c r="E15365" s="2">
        <v>43952.166666666664</v>
      </c>
      <c r="F15365" s="8" t="s">
        <v>388</v>
      </c>
      <c r="G15365" s="10" t="s">
        <v>389</v>
      </c>
      <c r="J15365" s="14">
        <v>541</v>
      </c>
      <c r="K15365" s="14">
        <v>541</v>
      </c>
      <c r="P15365" s="14">
        <v>541</v>
      </c>
      <c r="Q15365" s="14">
        <v>541</v>
      </c>
      <c r="S15365" s="14">
        <v>369</v>
      </c>
      <c r="V15365" s="14">
        <v>0</v>
      </c>
      <c r="W15365" s="14">
        <v>0</v>
      </c>
      <c r="X15365" s="14">
        <v>172</v>
      </c>
      <c r="AK15365" s="14">
        <v>369</v>
      </c>
      <c r="AN15365" s="14">
        <v>0</v>
      </c>
      <c r="AO15365" s="14">
        <v>0</v>
      </c>
      <c r="AP15365" s="14">
        <v>172</v>
      </c>
      <c r="AS15365" s="14">
        <v>172</v>
      </c>
      <c r="AT15365" s="14">
        <v>369</v>
      </c>
      <c r="AU15365" s="25">
        <v>2.2446364287981617</v>
      </c>
      <c r="AV15365" s="25">
        <v>0.9055779459053388</v>
      </c>
      <c r="AW15365" s="25">
        <v>2.177893311023662</v>
      </c>
      <c r="AY15365" s="26">
        <v>151.57181829025865</v>
      </c>
      <c r="BA15365" s="26">
        <v>1.0618794409933108</v>
      </c>
      <c r="BB15365" s="26">
        <v>152.63369773125197</v>
      </c>
      <c r="BC15365" s="26">
        <v>0</v>
      </c>
      <c r="BD15365" s="26">
        <v>152.63369773125197</v>
      </c>
      <c r="BE15365" s="26">
        <v>0</v>
      </c>
      <c r="BF15365" s="14">
        <v>541</v>
      </c>
      <c r="BG15365" s="14">
        <v>0</v>
      </c>
      <c r="BH15365" s="27">
        <v>0.62199501421861869</v>
      </c>
    </row>
    <row r="15366" spans="1:60" x14ac:dyDescent="0.25">
      <c r="A15366" t="s">
        <v>148</v>
      </c>
      <c r="B15366" s="2">
        <v>43952.5</v>
      </c>
      <c r="C15366" s="1">
        <v>43952</v>
      </c>
      <c r="D15366">
        <v>5</v>
      </c>
      <c r="E15366" s="2">
        <v>43952.208333333336</v>
      </c>
      <c r="F15366" s="8" t="s">
        <v>388</v>
      </c>
      <c r="G15366" s="10" t="s">
        <v>389</v>
      </c>
      <c r="J15366" s="14">
        <v>490</v>
      </c>
      <c r="K15366" s="14">
        <v>490</v>
      </c>
      <c r="P15366" s="14">
        <v>490</v>
      </c>
      <c r="Q15366" s="14">
        <v>490</v>
      </c>
      <c r="S15366" s="14">
        <v>360</v>
      </c>
      <c r="V15366" s="14">
        <v>0</v>
      </c>
      <c r="W15366" s="14">
        <v>0</v>
      </c>
      <c r="X15366" s="14">
        <v>130</v>
      </c>
      <c r="AK15366" s="14">
        <v>360</v>
      </c>
      <c r="AN15366" s="14">
        <v>0</v>
      </c>
      <c r="AO15366" s="14">
        <v>0</v>
      </c>
      <c r="AP15366" s="14">
        <v>130</v>
      </c>
      <c r="AS15366" s="14">
        <v>130</v>
      </c>
      <c r="AT15366" s="14">
        <v>360</v>
      </c>
      <c r="AU15366" s="25">
        <v>2.2452993157144068</v>
      </c>
      <c r="AV15366" s="25">
        <v>0.90558595903392836</v>
      </c>
      <c r="AW15366" s="25">
        <v>2.1754247838340213</v>
      </c>
      <c r="AY15366" s="26">
        <v>147.8762531648149</v>
      </c>
      <c r="BA15366" s="26">
        <v>0.80258329842517706</v>
      </c>
      <c r="BB15366" s="26">
        <v>148.67883646324009</v>
      </c>
      <c r="BC15366" s="26">
        <v>0</v>
      </c>
      <c r="BD15366" s="26">
        <v>148.67883646324012</v>
      </c>
      <c r="BE15366" s="26">
        <v>-2.8421709430404007E-14</v>
      </c>
      <c r="BF15366" s="14">
        <v>490</v>
      </c>
      <c r="BG15366" s="14">
        <v>0</v>
      </c>
      <c r="BH15366" s="27">
        <v>0.66893946212977218</v>
      </c>
    </row>
    <row r="15367" spans="1:60" x14ac:dyDescent="0.25">
      <c r="A15367" t="s">
        <v>148</v>
      </c>
      <c r="B15367" s="2">
        <v>43952.541666666664</v>
      </c>
      <c r="C15367" s="1">
        <v>43952</v>
      </c>
      <c r="D15367">
        <v>6</v>
      </c>
      <c r="E15367" s="2">
        <v>43952.25</v>
      </c>
      <c r="F15367" s="8" t="s">
        <v>388</v>
      </c>
      <c r="G15367" s="10" t="s">
        <v>389</v>
      </c>
      <c r="J15367" s="14">
        <v>436</v>
      </c>
      <c r="K15367" s="14">
        <v>436</v>
      </c>
      <c r="P15367" s="14">
        <v>436</v>
      </c>
      <c r="Q15367" s="14">
        <v>436</v>
      </c>
      <c r="S15367" s="14">
        <v>374</v>
      </c>
      <c r="V15367" s="14">
        <v>0</v>
      </c>
      <c r="W15367" s="14">
        <v>0</v>
      </c>
      <c r="X15367" s="14">
        <v>62</v>
      </c>
      <c r="AK15367" s="14">
        <v>374</v>
      </c>
      <c r="AN15367" s="14">
        <v>0</v>
      </c>
      <c r="AO15367" s="14">
        <v>0</v>
      </c>
      <c r="AP15367" s="14">
        <v>62</v>
      </c>
      <c r="AS15367" s="14">
        <v>62</v>
      </c>
      <c r="AT15367" s="14">
        <v>374</v>
      </c>
      <c r="AU15367" s="25">
        <v>2.2449092996704887</v>
      </c>
      <c r="AV15367" s="25">
        <v>0.90568872401887301</v>
      </c>
      <c r="AW15367" s="25">
        <v>2.177186805781044</v>
      </c>
      <c r="AY15367" s="26">
        <v>153.64442978066901</v>
      </c>
      <c r="BA15367" s="26">
        <v>0.38277049617200748</v>
      </c>
      <c r="BB15367" s="26">
        <v>154.02720027684103</v>
      </c>
      <c r="BC15367" s="26">
        <v>0</v>
      </c>
      <c r="BD15367" s="26">
        <v>154.02720027684103</v>
      </c>
      <c r="BE15367" s="26">
        <v>0</v>
      </c>
      <c r="BF15367" s="14">
        <v>436</v>
      </c>
      <c r="BG15367" s="14">
        <v>0</v>
      </c>
      <c r="BH15367" s="27">
        <v>0.77883359237231486</v>
      </c>
    </row>
    <row r="15368" spans="1:60" x14ac:dyDescent="0.25">
      <c r="A15368" t="s">
        <v>148</v>
      </c>
      <c r="B15368" s="2">
        <v>43952.583333333336</v>
      </c>
      <c r="C15368" s="1">
        <v>43952</v>
      </c>
      <c r="D15368">
        <v>7</v>
      </c>
      <c r="E15368" s="2">
        <v>43952.291666666664</v>
      </c>
      <c r="F15368" s="8" t="s">
        <v>388</v>
      </c>
      <c r="G15368" s="10" t="s">
        <v>389</v>
      </c>
      <c r="J15368" s="14">
        <v>248</v>
      </c>
      <c r="K15368" s="14">
        <v>248</v>
      </c>
      <c r="P15368" s="14">
        <v>248</v>
      </c>
      <c r="Q15368" s="14">
        <v>248</v>
      </c>
      <c r="S15368" s="14">
        <v>208</v>
      </c>
      <c r="V15368" s="14">
        <v>0</v>
      </c>
      <c r="W15368" s="14">
        <v>0</v>
      </c>
      <c r="X15368" s="14">
        <v>40</v>
      </c>
      <c r="AK15368" s="14">
        <v>208</v>
      </c>
      <c r="AN15368" s="14">
        <v>0</v>
      </c>
      <c r="AO15368" s="14">
        <v>0</v>
      </c>
      <c r="AP15368" s="14">
        <v>40</v>
      </c>
      <c r="AS15368" s="14">
        <v>40</v>
      </c>
      <c r="AT15368" s="14">
        <v>208</v>
      </c>
      <c r="AU15368" s="25">
        <v>2.2433629218854407</v>
      </c>
      <c r="AV15368" s="25">
        <v>0.90413102870596918</v>
      </c>
      <c r="AW15368" s="25">
        <v>2.1749830091372977</v>
      </c>
      <c r="AY15368" s="26">
        <v>85.302344154929912</v>
      </c>
      <c r="BA15368" s="26">
        <v>0.24694870720774664</v>
      </c>
      <c r="BB15368" s="26">
        <v>85.549292862137662</v>
      </c>
      <c r="BC15368" s="26">
        <v>0</v>
      </c>
      <c r="BD15368" s="26">
        <v>85.549292862137676</v>
      </c>
      <c r="BE15368" s="26">
        <v>-1.4210854715202004E-14</v>
      </c>
      <c r="BF15368" s="14">
        <v>248</v>
      </c>
      <c r="BG15368" s="14">
        <v>0</v>
      </c>
      <c r="BH15368" s="27">
        <v>0.76049871786179812</v>
      </c>
    </row>
    <row r="15369" spans="1:60" x14ac:dyDescent="0.25">
      <c r="A15369" t="s">
        <v>148</v>
      </c>
      <c r="B15369" s="2">
        <v>43952.625</v>
      </c>
      <c r="C15369" s="1">
        <v>43952</v>
      </c>
      <c r="D15369">
        <v>8</v>
      </c>
      <c r="E15369" s="2">
        <v>43952.333333333336</v>
      </c>
      <c r="F15369" s="8" t="s">
        <v>388</v>
      </c>
      <c r="G15369" s="10" t="s">
        <v>389</v>
      </c>
      <c r="J15369" s="14">
        <v>185</v>
      </c>
      <c r="K15369" s="14">
        <v>185</v>
      </c>
      <c r="P15369" s="14">
        <v>185</v>
      </c>
      <c r="Q15369" s="14">
        <v>185</v>
      </c>
      <c r="S15369" s="14">
        <v>165</v>
      </c>
      <c r="V15369" s="14">
        <v>0</v>
      </c>
      <c r="W15369" s="14">
        <v>0</v>
      </c>
      <c r="X15369" s="14">
        <v>20</v>
      </c>
      <c r="AK15369" s="14">
        <v>165</v>
      </c>
      <c r="AN15369" s="14">
        <v>0</v>
      </c>
      <c r="AO15369" s="14">
        <v>0</v>
      </c>
      <c r="AP15369" s="14">
        <v>20</v>
      </c>
      <c r="AS15369" s="14">
        <v>20</v>
      </c>
      <c r="AT15369" s="14">
        <v>165</v>
      </c>
      <c r="AU15369" s="25">
        <v>2.2434407064725019</v>
      </c>
      <c r="AV15369" s="25">
        <v>0.90331704403172863</v>
      </c>
      <c r="AW15369" s="25">
        <v>2.1626922466317549</v>
      </c>
      <c r="AY15369" s="26">
        <v>67.606804013950352</v>
      </c>
      <c r="BA15369" s="26">
        <v>0.12347435360387339</v>
      </c>
      <c r="BB15369" s="26">
        <v>67.73027836755422</v>
      </c>
      <c r="BC15369" s="26">
        <v>0</v>
      </c>
      <c r="BD15369" s="26">
        <v>67.73027836755422</v>
      </c>
      <c r="BE15369" s="26">
        <v>0</v>
      </c>
      <c r="BF15369" s="14">
        <v>185</v>
      </c>
      <c r="BG15369" s="14">
        <v>0</v>
      </c>
      <c r="BH15369" s="27">
        <v>0.80713257456582366</v>
      </c>
    </row>
    <row r="15370" spans="1:60" x14ac:dyDescent="0.25">
      <c r="A15370" t="s">
        <v>148</v>
      </c>
      <c r="B15370" s="2">
        <v>43952.666666666664</v>
      </c>
      <c r="C15370" s="1">
        <v>43952</v>
      </c>
      <c r="D15370">
        <v>9</v>
      </c>
      <c r="E15370" s="2">
        <v>43952.375</v>
      </c>
      <c r="F15370" s="8" t="s">
        <v>388</v>
      </c>
      <c r="G15370" s="10" t="s">
        <v>389</v>
      </c>
      <c r="J15370" s="14">
        <v>183</v>
      </c>
      <c r="K15370" s="14">
        <v>183</v>
      </c>
      <c r="P15370" s="14">
        <v>183</v>
      </c>
      <c r="Q15370" s="14">
        <v>183</v>
      </c>
      <c r="S15370" s="14">
        <v>166</v>
      </c>
      <c r="V15370" s="14">
        <v>0</v>
      </c>
      <c r="W15370" s="14">
        <v>0</v>
      </c>
      <c r="X15370" s="14">
        <v>17</v>
      </c>
      <c r="AK15370" s="14">
        <v>166</v>
      </c>
      <c r="AN15370" s="14">
        <v>0</v>
      </c>
      <c r="AO15370" s="14">
        <v>0</v>
      </c>
      <c r="AP15370" s="14">
        <v>17</v>
      </c>
      <c r="AS15370" s="14">
        <v>17</v>
      </c>
      <c r="AT15370" s="14">
        <v>166</v>
      </c>
      <c r="AU15370" s="25">
        <v>2.2424413212731391</v>
      </c>
      <c r="AV15370" s="25">
        <v>0.90299208591528557</v>
      </c>
      <c r="AW15370" s="25">
        <v>2.1753891382824682</v>
      </c>
      <c r="AY15370" s="26">
        <v>67.992074036313468</v>
      </c>
      <c r="BA15370" s="26">
        <v>0.10495320056329231</v>
      </c>
      <c r="BB15370" s="26">
        <v>68.097027236876755</v>
      </c>
      <c r="BC15370" s="26">
        <v>0</v>
      </c>
      <c r="BD15370" s="26">
        <v>68.09702723687677</v>
      </c>
      <c r="BE15370" s="26">
        <v>-1.4210854715202004E-14</v>
      </c>
      <c r="BF15370" s="14">
        <v>183</v>
      </c>
      <c r="BG15370" s="14">
        <v>0</v>
      </c>
      <c r="BH15370" s="27">
        <v>0.82037195730581003</v>
      </c>
    </row>
    <row r="15371" spans="1:60" x14ac:dyDescent="0.25">
      <c r="A15371" t="s">
        <v>148</v>
      </c>
      <c r="B15371" s="2">
        <v>43952.708333333336</v>
      </c>
      <c r="C15371" s="1">
        <v>43952</v>
      </c>
      <c r="D15371">
        <v>10</v>
      </c>
      <c r="E15371" s="2">
        <v>43952.416666666664</v>
      </c>
      <c r="F15371" s="8" t="s">
        <v>388</v>
      </c>
      <c r="G15371" s="10" t="s">
        <v>389</v>
      </c>
      <c r="J15371" s="14">
        <v>171</v>
      </c>
      <c r="K15371" s="14">
        <v>171</v>
      </c>
      <c r="P15371" s="14">
        <v>171</v>
      </c>
      <c r="Q15371" s="14">
        <v>171</v>
      </c>
      <c r="S15371" s="14">
        <v>161</v>
      </c>
      <c r="V15371" s="14">
        <v>0</v>
      </c>
      <c r="W15371" s="14">
        <v>0</v>
      </c>
      <c r="X15371" s="14">
        <v>10</v>
      </c>
      <c r="AK15371" s="14">
        <v>161</v>
      </c>
      <c r="AN15371" s="14">
        <v>0</v>
      </c>
      <c r="AO15371" s="14">
        <v>0</v>
      </c>
      <c r="AP15371" s="14">
        <v>10</v>
      </c>
      <c r="AS15371" s="14">
        <v>10</v>
      </c>
      <c r="AT15371" s="14">
        <v>161</v>
      </c>
      <c r="AU15371" s="25">
        <v>2.2412302352437221</v>
      </c>
      <c r="AV15371" s="25">
        <v>0.90244366608461912</v>
      </c>
      <c r="AW15371" s="25">
        <v>2.180580180030038</v>
      </c>
      <c r="AY15371" s="26">
        <v>65.904069744275063</v>
      </c>
      <c r="BA15371" s="26">
        <v>6.1737176801936661E-2</v>
      </c>
      <c r="BB15371" s="26">
        <v>65.965806921077004</v>
      </c>
      <c r="BC15371" s="26">
        <v>0</v>
      </c>
      <c r="BD15371" s="26">
        <v>65.965806921077004</v>
      </c>
      <c r="BE15371" s="26">
        <v>0</v>
      </c>
      <c r="BF15371" s="14">
        <v>171</v>
      </c>
      <c r="BG15371" s="14">
        <v>0</v>
      </c>
      <c r="BH15371" s="27">
        <v>0.85046513014236713</v>
      </c>
    </row>
    <row r="15372" spans="1:60" x14ac:dyDescent="0.25">
      <c r="A15372" t="s">
        <v>148</v>
      </c>
      <c r="B15372" s="2">
        <v>43952.75</v>
      </c>
      <c r="C15372" s="1">
        <v>43952</v>
      </c>
      <c r="D15372">
        <v>11</v>
      </c>
      <c r="E15372" s="2">
        <v>43952.458333333336</v>
      </c>
      <c r="F15372" s="8" t="s">
        <v>388</v>
      </c>
      <c r="G15372" s="10" t="s">
        <v>389</v>
      </c>
      <c r="J15372" s="14">
        <v>191</v>
      </c>
      <c r="K15372" s="14">
        <v>191</v>
      </c>
      <c r="P15372" s="14">
        <v>191</v>
      </c>
      <c r="Q15372" s="14">
        <v>191</v>
      </c>
      <c r="S15372" s="14">
        <v>160</v>
      </c>
      <c r="V15372" s="14">
        <v>0</v>
      </c>
      <c r="W15372" s="14">
        <v>0</v>
      </c>
      <c r="X15372" s="14">
        <v>31</v>
      </c>
      <c r="AK15372" s="14">
        <v>160</v>
      </c>
      <c r="AN15372" s="14">
        <v>0</v>
      </c>
      <c r="AO15372" s="14">
        <v>0</v>
      </c>
      <c r="AP15372" s="14">
        <v>31</v>
      </c>
      <c r="AS15372" s="14">
        <v>31</v>
      </c>
      <c r="AT15372" s="14">
        <v>160</v>
      </c>
      <c r="AU15372" s="25">
        <v>2.2402861837062851</v>
      </c>
      <c r="AV15372" s="25">
        <v>0.90135361432418948</v>
      </c>
      <c r="AW15372" s="25">
        <v>2.1628474927256636</v>
      </c>
      <c r="AY15372" s="26">
        <v>65.415617336262173</v>
      </c>
      <c r="BA15372" s="26">
        <v>0.19138524808600374</v>
      </c>
      <c r="BB15372" s="26">
        <v>65.60700258434818</v>
      </c>
      <c r="BC15372" s="26">
        <v>0</v>
      </c>
      <c r="BD15372" s="26">
        <v>65.607002584348194</v>
      </c>
      <c r="BE15372" s="26">
        <v>-1.4210854715202004E-14</v>
      </c>
      <c r="BF15372" s="14">
        <v>191</v>
      </c>
      <c r="BG15372" s="14">
        <v>0</v>
      </c>
      <c r="BH15372" s="27">
        <v>0.75726968606023914</v>
      </c>
    </row>
    <row r="15373" spans="1:60" x14ac:dyDescent="0.25">
      <c r="A15373" t="s">
        <v>148</v>
      </c>
      <c r="B15373" s="2">
        <v>43952.791666666664</v>
      </c>
      <c r="C15373" s="1">
        <v>43952</v>
      </c>
      <c r="D15373">
        <v>12</v>
      </c>
      <c r="E15373" s="2">
        <v>43952.5</v>
      </c>
      <c r="F15373" s="8" t="s">
        <v>388</v>
      </c>
      <c r="G15373" s="10" t="s">
        <v>389</v>
      </c>
      <c r="J15373" s="14">
        <v>193</v>
      </c>
      <c r="K15373" s="14">
        <v>193</v>
      </c>
      <c r="P15373" s="14">
        <v>193</v>
      </c>
      <c r="Q15373" s="14">
        <v>193</v>
      </c>
      <c r="S15373" s="14">
        <v>161</v>
      </c>
      <c r="V15373" s="14">
        <v>0</v>
      </c>
      <c r="W15373" s="14">
        <v>0</v>
      </c>
      <c r="X15373" s="14">
        <v>32</v>
      </c>
      <c r="AK15373" s="14">
        <v>161</v>
      </c>
      <c r="AN15373" s="14">
        <v>0</v>
      </c>
      <c r="AO15373" s="14">
        <v>0</v>
      </c>
      <c r="AP15373" s="14">
        <v>32</v>
      </c>
      <c r="AS15373" s="14">
        <v>32</v>
      </c>
      <c r="AT15373" s="14">
        <v>161</v>
      </c>
      <c r="AU15373" s="25">
        <v>2.2369968795400883</v>
      </c>
      <c r="AV15373" s="25">
        <v>0.90035665303113532</v>
      </c>
      <c r="AW15373" s="25">
        <v>2.1838882895852532</v>
      </c>
      <c r="AY15373" s="26">
        <v>65.751658398278522</v>
      </c>
      <c r="BA15373" s="26">
        <v>0.1975589657661973</v>
      </c>
      <c r="BB15373" s="26">
        <v>65.949217364044713</v>
      </c>
      <c r="BC15373" s="26">
        <v>0</v>
      </c>
      <c r="BD15373" s="26">
        <v>65.949217364044713</v>
      </c>
      <c r="BE15373" s="26">
        <v>0</v>
      </c>
      <c r="BF15373" s="14">
        <v>193</v>
      </c>
      <c r="BG15373" s="14">
        <v>0</v>
      </c>
      <c r="BH15373" s="27">
        <v>0.75333141753948318</v>
      </c>
    </row>
    <row r="15374" spans="1:60" x14ac:dyDescent="0.25">
      <c r="A15374" t="s">
        <v>148</v>
      </c>
      <c r="B15374" s="2">
        <v>43952.833333333336</v>
      </c>
      <c r="C15374" s="1">
        <v>43952</v>
      </c>
      <c r="D15374">
        <v>13</v>
      </c>
      <c r="E15374" s="2">
        <v>43952.541666666664</v>
      </c>
      <c r="F15374" s="8" t="s">
        <v>388</v>
      </c>
      <c r="G15374" s="10" t="s">
        <v>389</v>
      </c>
      <c r="J15374" s="14">
        <v>207</v>
      </c>
      <c r="K15374" s="14">
        <v>207</v>
      </c>
      <c r="P15374" s="14">
        <v>207</v>
      </c>
      <c r="Q15374" s="14">
        <v>207</v>
      </c>
      <c r="S15374" s="14">
        <v>159</v>
      </c>
      <c r="V15374" s="14">
        <v>0</v>
      </c>
      <c r="W15374" s="14">
        <v>0</v>
      </c>
      <c r="X15374" s="14">
        <v>48</v>
      </c>
      <c r="AK15374" s="14">
        <v>159</v>
      </c>
      <c r="AN15374" s="14">
        <v>0</v>
      </c>
      <c r="AO15374" s="14">
        <v>0</v>
      </c>
      <c r="AP15374" s="14">
        <v>48</v>
      </c>
      <c r="AS15374" s="14">
        <v>48</v>
      </c>
      <c r="AT15374" s="14">
        <v>159</v>
      </c>
      <c r="AU15374" s="25">
        <v>2.2351012603001381</v>
      </c>
      <c r="AV15374" s="25">
        <v>0.8998692866533945</v>
      </c>
      <c r="AW15374" s="25">
        <v>2.1604882182925071</v>
      </c>
      <c r="AY15374" s="26">
        <v>64.89971812733701</v>
      </c>
      <c r="BA15374" s="26">
        <v>0.29633844864929587</v>
      </c>
      <c r="BB15374" s="26">
        <v>65.196056575986304</v>
      </c>
      <c r="BC15374" s="26">
        <v>0</v>
      </c>
      <c r="BD15374" s="26">
        <v>65.196056575986319</v>
      </c>
      <c r="BE15374" s="26">
        <v>-1.4210854715202004E-14</v>
      </c>
      <c r="BF15374" s="14">
        <v>207</v>
      </c>
      <c r="BG15374" s="14">
        <v>0</v>
      </c>
      <c r="BH15374" s="27">
        <v>0.69436004950990793</v>
      </c>
    </row>
    <row r="15375" spans="1:60" x14ac:dyDescent="0.25">
      <c r="A15375" t="s">
        <v>148</v>
      </c>
      <c r="B15375" s="2">
        <v>43952.875</v>
      </c>
      <c r="C15375" s="1">
        <v>43952</v>
      </c>
      <c r="D15375">
        <v>14</v>
      </c>
      <c r="E15375" s="2">
        <v>43952.583333333336</v>
      </c>
      <c r="F15375" s="8" t="s">
        <v>388</v>
      </c>
      <c r="G15375" s="10" t="s">
        <v>389</v>
      </c>
      <c r="J15375" s="14">
        <v>218</v>
      </c>
      <c r="K15375" s="14">
        <v>218</v>
      </c>
      <c r="P15375" s="14">
        <v>218</v>
      </c>
      <c r="Q15375" s="14">
        <v>218</v>
      </c>
      <c r="S15375" s="14">
        <v>155</v>
      </c>
      <c r="V15375" s="14">
        <v>0</v>
      </c>
      <c r="W15375" s="14">
        <v>0</v>
      </c>
      <c r="X15375" s="14">
        <v>63</v>
      </c>
      <c r="AK15375" s="14">
        <v>155</v>
      </c>
      <c r="AN15375" s="14">
        <v>0</v>
      </c>
      <c r="AO15375" s="14">
        <v>0</v>
      </c>
      <c r="AP15375" s="14">
        <v>63</v>
      </c>
      <c r="AS15375" s="14">
        <v>63</v>
      </c>
      <c r="AT15375" s="14">
        <v>155</v>
      </c>
      <c r="AU15375" s="25">
        <v>2.2325464660264989</v>
      </c>
      <c r="AV15375" s="25">
        <v>0.89957222877965703</v>
      </c>
      <c r="AW15375" s="25">
        <v>2.1573449934498141</v>
      </c>
      <c r="AY15375" s="26">
        <v>63.246135597448472</v>
      </c>
      <c r="BA15375" s="26">
        <v>0.3889442138522009</v>
      </c>
      <c r="BB15375" s="26">
        <v>63.63507981130067</v>
      </c>
      <c r="BC15375" s="26">
        <v>0</v>
      </c>
      <c r="BD15375" s="26">
        <v>63.635079811300677</v>
      </c>
      <c r="BE15375" s="26">
        <v>-7.1054273576010019E-15</v>
      </c>
      <c r="BF15375" s="14">
        <v>218</v>
      </c>
      <c r="BG15375" s="14">
        <v>0</v>
      </c>
      <c r="BH15375" s="27">
        <v>0.64353747547518192</v>
      </c>
    </row>
    <row r="15376" spans="1:60" x14ac:dyDescent="0.25">
      <c r="A15376" t="s">
        <v>148</v>
      </c>
      <c r="B15376" s="2">
        <v>43952.916666666664</v>
      </c>
      <c r="C15376" s="1">
        <v>43952</v>
      </c>
      <c r="D15376">
        <v>15</v>
      </c>
      <c r="E15376" s="2">
        <v>43952.625</v>
      </c>
      <c r="F15376" s="8" t="s">
        <v>388</v>
      </c>
      <c r="G15376" s="10" t="s">
        <v>389</v>
      </c>
      <c r="J15376" s="14">
        <v>225</v>
      </c>
      <c r="K15376" s="14">
        <v>225</v>
      </c>
      <c r="P15376" s="14">
        <v>225</v>
      </c>
      <c r="Q15376" s="14">
        <v>225</v>
      </c>
      <c r="S15376" s="14">
        <v>133</v>
      </c>
      <c r="V15376" s="14">
        <v>0</v>
      </c>
      <c r="W15376" s="14">
        <v>0</v>
      </c>
      <c r="X15376" s="14">
        <v>92</v>
      </c>
      <c r="AK15376" s="14">
        <v>133</v>
      </c>
      <c r="AN15376" s="14">
        <v>0</v>
      </c>
      <c r="AO15376" s="14">
        <v>0</v>
      </c>
      <c r="AP15376" s="14">
        <v>92</v>
      </c>
      <c r="AS15376" s="14">
        <v>92</v>
      </c>
      <c r="AT15376" s="14">
        <v>133</v>
      </c>
      <c r="AU15376" s="25">
        <v>2.2315866610264163</v>
      </c>
      <c r="AV15376" s="25">
        <v>0.89972970470848368</v>
      </c>
      <c r="AW15376" s="25">
        <v>2.1561889095342992</v>
      </c>
      <c r="AY15376" s="26">
        <v>54.27876492376388</v>
      </c>
      <c r="BA15376" s="26">
        <v>0.5679820265778176</v>
      </c>
      <c r="BB15376" s="26">
        <v>54.846746950341696</v>
      </c>
      <c r="BC15376" s="26">
        <v>0</v>
      </c>
      <c r="BD15376" s="26">
        <v>54.846746950341704</v>
      </c>
      <c r="BE15376" s="26">
        <v>-7.1054273576010019E-15</v>
      </c>
      <c r="BF15376" s="14">
        <v>225</v>
      </c>
      <c r="BG15376" s="14">
        <v>0</v>
      </c>
      <c r="BH15376" s="27">
        <v>0.53740549005183247</v>
      </c>
    </row>
    <row r="15377" spans="1:61" x14ac:dyDescent="0.25">
      <c r="A15377" t="s">
        <v>148</v>
      </c>
      <c r="B15377" s="2">
        <v>43952.958333333336</v>
      </c>
      <c r="C15377" s="1">
        <v>43952</v>
      </c>
      <c r="D15377">
        <v>16</v>
      </c>
      <c r="E15377" s="2">
        <v>43952.666666666664</v>
      </c>
      <c r="F15377" s="8" t="s">
        <v>388</v>
      </c>
      <c r="G15377" s="10" t="s">
        <v>389</v>
      </c>
      <c r="J15377" s="14">
        <v>235</v>
      </c>
      <c r="K15377" s="14">
        <v>235</v>
      </c>
      <c r="P15377" s="14">
        <v>235</v>
      </c>
      <c r="Q15377" s="14">
        <v>235</v>
      </c>
      <c r="S15377" s="14">
        <v>155</v>
      </c>
      <c r="V15377" s="14">
        <v>0</v>
      </c>
      <c r="W15377" s="14">
        <v>0</v>
      </c>
      <c r="X15377" s="14">
        <v>80</v>
      </c>
      <c r="AK15377" s="14">
        <v>155</v>
      </c>
      <c r="AN15377" s="14">
        <v>0</v>
      </c>
      <c r="AO15377" s="14">
        <v>0</v>
      </c>
      <c r="AP15377" s="14">
        <v>80</v>
      </c>
      <c r="AS15377" s="14">
        <v>80</v>
      </c>
      <c r="AT15377" s="14">
        <v>155</v>
      </c>
      <c r="AU15377" s="25">
        <v>2.2339620130727407</v>
      </c>
      <c r="AV15377" s="25">
        <v>0.90071652779796529</v>
      </c>
      <c r="AW15377" s="25">
        <v>2.1554894120401045</v>
      </c>
      <c r="AY15377" s="26">
        <v>63.326587715200183</v>
      </c>
      <c r="BA15377" s="26">
        <v>0.4938974144154934</v>
      </c>
      <c r="BB15377" s="26">
        <v>63.820485129615676</v>
      </c>
      <c r="BC15377" s="26">
        <v>0</v>
      </c>
      <c r="BD15377" s="26">
        <v>63.820485129615676</v>
      </c>
      <c r="BE15377" s="26">
        <v>0</v>
      </c>
      <c r="BF15377" s="14">
        <v>235</v>
      </c>
      <c r="BG15377" s="14">
        <v>0</v>
      </c>
      <c r="BH15377" s="27">
        <v>0.59872305500618428</v>
      </c>
    </row>
    <row r="15378" spans="1:61" x14ac:dyDescent="0.25">
      <c r="A15378" t="s">
        <v>148</v>
      </c>
      <c r="B15378" s="2">
        <v>43953</v>
      </c>
      <c r="C15378" s="1">
        <v>43952</v>
      </c>
      <c r="D15378">
        <v>17</v>
      </c>
      <c r="E15378" s="2">
        <v>43952.708333333336</v>
      </c>
      <c r="F15378" s="8" t="s">
        <v>388</v>
      </c>
      <c r="G15378" s="10" t="s">
        <v>389</v>
      </c>
      <c r="J15378" s="14">
        <v>314</v>
      </c>
      <c r="K15378" s="14">
        <v>314</v>
      </c>
      <c r="P15378" s="14">
        <v>314</v>
      </c>
      <c r="Q15378" s="14">
        <v>314</v>
      </c>
      <c r="S15378" s="14">
        <v>187</v>
      </c>
      <c r="V15378" s="14">
        <v>0</v>
      </c>
      <c r="W15378" s="14">
        <v>0</v>
      </c>
      <c r="X15378" s="14">
        <v>127</v>
      </c>
      <c r="AK15378" s="14">
        <v>187</v>
      </c>
      <c r="AN15378" s="14">
        <v>0</v>
      </c>
      <c r="AO15378" s="14">
        <v>0</v>
      </c>
      <c r="AP15378" s="14">
        <v>127</v>
      </c>
      <c r="AS15378" s="14">
        <v>127</v>
      </c>
      <c r="AT15378" s="14">
        <v>187</v>
      </c>
      <c r="AU15378" s="25">
        <v>2.2371745927832913</v>
      </c>
      <c r="AV15378" s="25">
        <v>0.90062108059043477</v>
      </c>
      <c r="AW15378" s="25">
        <v>2.1554122534618179</v>
      </c>
      <c r="AY15378" s="26">
        <v>76.392367877643906</v>
      </c>
      <c r="BA15378" s="26">
        <v>0.78406214538459607</v>
      </c>
      <c r="BB15378" s="26">
        <v>77.176430023028502</v>
      </c>
      <c r="BC15378" s="26">
        <v>0</v>
      </c>
      <c r="BD15378" s="26">
        <v>77.176430023028502</v>
      </c>
      <c r="BE15378" s="26">
        <v>0</v>
      </c>
      <c r="BF15378" s="14">
        <v>314</v>
      </c>
      <c r="BG15378" s="14">
        <v>0</v>
      </c>
      <c r="BH15378" s="27">
        <v>0.54186210559671688</v>
      </c>
    </row>
    <row r="15379" spans="1:61" x14ac:dyDescent="0.25">
      <c r="A15379" t="s">
        <v>148</v>
      </c>
      <c r="B15379" s="2">
        <v>43953.041666666664</v>
      </c>
      <c r="C15379" s="1">
        <v>43952</v>
      </c>
      <c r="D15379">
        <v>18</v>
      </c>
      <c r="E15379" s="2">
        <v>43952.75</v>
      </c>
      <c r="F15379" s="8" t="s">
        <v>388</v>
      </c>
      <c r="G15379" s="10" t="s">
        <v>389</v>
      </c>
      <c r="J15379" s="14">
        <v>413</v>
      </c>
      <c r="K15379" s="14">
        <v>413</v>
      </c>
      <c r="P15379" s="14">
        <v>413</v>
      </c>
      <c r="Q15379" s="14">
        <v>413</v>
      </c>
      <c r="S15379" s="14">
        <v>136</v>
      </c>
      <c r="V15379" s="14">
        <v>0</v>
      </c>
      <c r="W15379" s="14">
        <v>0</v>
      </c>
      <c r="X15379" s="14">
        <v>277</v>
      </c>
      <c r="AK15379" s="14">
        <v>136</v>
      </c>
      <c r="AN15379" s="14">
        <v>0</v>
      </c>
      <c r="AO15379" s="14">
        <v>0</v>
      </c>
      <c r="AP15379" s="14">
        <v>277</v>
      </c>
      <c r="AS15379" s="14">
        <v>277</v>
      </c>
      <c r="AT15379" s="14">
        <v>136</v>
      </c>
      <c r="AU15379" s="25">
        <v>2.2381520929101053</v>
      </c>
      <c r="AV15379" s="25">
        <v>0.90074092211065016</v>
      </c>
      <c r="AW15379" s="25">
        <v>2.1554221133865727</v>
      </c>
      <c r="AY15379" s="26">
        <v>55.565478589075866</v>
      </c>
      <c r="BA15379" s="26">
        <v>1.7101197974136459</v>
      </c>
      <c r="BB15379" s="26">
        <v>57.275598386489513</v>
      </c>
      <c r="BC15379" s="26">
        <v>0</v>
      </c>
      <c r="BD15379" s="26">
        <v>57.275598386489506</v>
      </c>
      <c r="BE15379" s="26">
        <v>7.1054273576010019E-15</v>
      </c>
      <c r="BF15379" s="14">
        <v>413</v>
      </c>
      <c r="BG15379" s="14">
        <v>0</v>
      </c>
      <c r="BH15379" s="27">
        <v>0.30574074991482447</v>
      </c>
    </row>
    <row r="15380" spans="1:61" x14ac:dyDescent="0.25">
      <c r="A15380" t="s">
        <v>148</v>
      </c>
      <c r="B15380" s="2">
        <v>43953.083333333336</v>
      </c>
      <c r="C15380" s="1">
        <v>43952</v>
      </c>
      <c r="D15380">
        <v>19</v>
      </c>
      <c r="E15380" s="2">
        <v>43952.791666666664</v>
      </c>
      <c r="F15380" s="8" t="s">
        <v>388</v>
      </c>
      <c r="G15380" s="10" t="s">
        <v>389</v>
      </c>
      <c r="J15380" s="14">
        <v>395</v>
      </c>
      <c r="K15380" s="14">
        <v>395</v>
      </c>
      <c r="P15380" s="14">
        <v>395</v>
      </c>
      <c r="Q15380" s="14">
        <v>395</v>
      </c>
      <c r="S15380" s="14">
        <v>135</v>
      </c>
      <c r="V15380" s="14">
        <v>0</v>
      </c>
      <c r="W15380" s="14">
        <v>0</v>
      </c>
      <c r="X15380" s="14">
        <v>260</v>
      </c>
      <c r="AK15380" s="14">
        <v>135</v>
      </c>
      <c r="AN15380" s="14">
        <v>0</v>
      </c>
      <c r="AO15380" s="14">
        <v>0</v>
      </c>
      <c r="AP15380" s="14">
        <v>260</v>
      </c>
      <c r="AS15380" s="14">
        <v>260</v>
      </c>
      <c r="AT15380" s="14">
        <v>135</v>
      </c>
      <c r="AU15380" s="25">
        <v>2.2371326322030312</v>
      </c>
      <c r="AV15380" s="25">
        <v>0.89951635993992318</v>
      </c>
      <c r="AW15380" s="25">
        <v>2.1560381546480172</v>
      </c>
      <c r="AY15380" s="26">
        <v>55.081922776664292</v>
      </c>
      <c r="BA15380" s="26">
        <v>1.6051665968503543</v>
      </c>
      <c r="BB15380" s="26">
        <v>56.687089373514645</v>
      </c>
      <c r="BC15380" s="26">
        <v>0</v>
      </c>
      <c r="BD15380" s="26">
        <v>56.687089373514652</v>
      </c>
      <c r="BE15380" s="26">
        <v>-7.1054273576010019E-15</v>
      </c>
      <c r="BF15380" s="14">
        <v>395</v>
      </c>
      <c r="BG15380" s="14">
        <v>0</v>
      </c>
      <c r="BH15380" s="27">
        <v>0.31638858474591863</v>
      </c>
    </row>
    <row r="15381" spans="1:61" x14ac:dyDescent="0.25">
      <c r="A15381" t="s">
        <v>148</v>
      </c>
      <c r="B15381" s="2">
        <v>43953.125</v>
      </c>
      <c r="C15381" s="1">
        <v>43952</v>
      </c>
      <c r="D15381">
        <v>20</v>
      </c>
      <c r="E15381" s="2">
        <v>43952.833333333336</v>
      </c>
      <c r="F15381" s="8" t="s">
        <v>388</v>
      </c>
      <c r="G15381" s="10" t="s">
        <v>389</v>
      </c>
      <c r="J15381" s="14">
        <v>352</v>
      </c>
      <c r="K15381" s="14">
        <v>352</v>
      </c>
      <c r="P15381" s="14">
        <v>352</v>
      </c>
      <c r="Q15381" s="14">
        <v>352</v>
      </c>
      <c r="S15381" s="14">
        <v>215</v>
      </c>
      <c r="V15381" s="14">
        <v>0</v>
      </c>
      <c r="W15381" s="14">
        <v>0</v>
      </c>
      <c r="X15381" s="14">
        <v>137</v>
      </c>
      <c r="AK15381" s="14">
        <v>215</v>
      </c>
      <c r="AN15381" s="14">
        <v>0</v>
      </c>
      <c r="AO15381" s="14">
        <v>0</v>
      </c>
      <c r="AP15381" s="14">
        <v>137</v>
      </c>
      <c r="AS15381" s="14">
        <v>137</v>
      </c>
      <c r="AT15381" s="14">
        <v>215</v>
      </c>
      <c r="AU15381" s="25">
        <v>2.2358332369281726</v>
      </c>
      <c r="AV15381" s="25">
        <v>0.89960654017897113</v>
      </c>
      <c r="AW15381" s="25">
        <v>2.1577722057732474</v>
      </c>
      <c r="AY15381" s="26">
        <v>87.731856800028481</v>
      </c>
      <c r="BA15381" s="26">
        <v>0.8457993221865322</v>
      </c>
      <c r="BB15381" s="26">
        <v>88.577656122215018</v>
      </c>
      <c r="BC15381" s="26">
        <v>0</v>
      </c>
      <c r="BD15381" s="26">
        <v>88.577656122215032</v>
      </c>
      <c r="BE15381" s="26">
        <v>-1.4210854715202004E-14</v>
      </c>
      <c r="BF15381" s="14">
        <v>352</v>
      </c>
      <c r="BG15381" s="14">
        <v>0</v>
      </c>
      <c r="BH15381" s="27">
        <v>0.5547729325004479</v>
      </c>
    </row>
    <row r="15382" spans="1:61" x14ac:dyDescent="0.25">
      <c r="A15382" t="s">
        <v>148</v>
      </c>
      <c r="B15382" s="2">
        <v>43953.166666666664</v>
      </c>
      <c r="C15382" s="1">
        <v>43952</v>
      </c>
      <c r="D15382">
        <v>21</v>
      </c>
      <c r="E15382" s="2">
        <v>43952.875</v>
      </c>
      <c r="F15382" s="8" t="s">
        <v>388</v>
      </c>
      <c r="G15382" s="10" t="s">
        <v>389</v>
      </c>
      <c r="J15382" s="14">
        <v>310</v>
      </c>
      <c r="K15382" s="14">
        <v>310</v>
      </c>
      <c r="P15382" s="14">
        <v>310</v>
      </c>
      <c r="Q15382" s="14">
        <v>310</v>
      </c>
      <c r="S15382" s="14">
        <v>272</v>
      </c>
      <c r="V15382" s="14">
        <v>0</v>
      </c>
      <c r="W15382" s="14">
        <v>0</v>
      </c>
      <c r="X15382" s="14">
        <v>38</v>
      </c>
      <c r="AK15382" s="14">
        <v>272</v>
      </c>
      <c r="AN15382" s="14">
        <v>0</v>
      </c>
      <c r="AO15382" s="14">
        <v>0</v>
      </c>
      <c r="AP15382" s="14">
        <v>38</v>
      </c>
      <c r="AS15382" s="14">
        <v>38</v>
      </c>
      <c r="AT15382" s="14">
        <v>272</v>
      </c>
      <c r="AU15382" s="25">
        <v>2.2355357198229107</v>
      </c>
      <c r="AV15382" s="25">
        <v>0.90162067845862071</v>
      </c>
      <c r="AW15382" s="25">
        <v>2.1582387836260417</v>
      </c>
      <c r="AY15382" s="26">
        <v>111.23949911583169</v>
      </c>
      <c r="BA15382" s="26">
        <v>0.23460127184735938</v>
      </c>
      <c r="BB15382" s="26">
        <v>111.47410038767904</v>
      </c>
      <c r="BC15382" s="26">
        <v>0</v>
      </c>
      <c r="BD15382" s="26">
        <v>111.47410038767904</v>
      </c>
      <c r="BE15382" s="26">
        <v>0</v>
      </c>
      <c r="BF15382" s="14">
        <v>310</v>
      </c>
      <c r="BG15382" s="14">
        <v>0</v>
      </c>
      <c r="BH15382" s="27">
        <v>0.79276784256995148</v>
      </c>
    </row>
    <row r="15383" spans="1:61" x14ac:dyDescent="0.25">
      <c r="A15383" t="s">
        <v>148</v>
      </c>
      <c r="B15383" s="2">
        <v>43953.208333333336</v>
      </c>
      <c r="C15383" s="1">
        <v>43952</v>
      </c>
      <c r="D15383">
        <v>22</v>
      </c>
      <c r="E15383" s="2">
        <v>43952.916666666664</v>
      </c>
      <c r="F15383" s="8" t="s">
        <v>388</v>
      </c>
      <c r="G15383" s="10" t="s">
        <v>389</v>
      </c>
      <c r="J15383" s="14">
        <v>283</v>
      </c>
      <c r="K15383" s="14">
        <v>283</v>
      </c>
      <c r="P15383" s="14">
        <v>283</v>
      </c>
      <c r="Q15383" s="14">
        <v>283</v>
      </c>
      <c r="S15383" s="14">
        <v>262</v>
      </c>
      <c r="V15383" s="14">
        <v>0</v>
      </c>
      <c r="W15383" s="14">
        <v>0</v>
      </c>
      <c r="X15383" s="14">
        <v>21</v>
      </c>
      <c r="AK15383" s="14">
        <v>262</v>
      </c>
      <c r="AN15383" s="14">
        <v>0</v>
      </c>
      <c r="AO15383" s="14">
        <v>0</v>
      </c>
      <c r="AP15383" s="14">
        <v>21</v>
      </c>
      <c r="AS15383" s="14">
        <v>21</v>
      </c>
      <c r="AT15383" s="14">
        <v>262</v>
      </c>
      <c r="AU15383" s="25">
        <v>2.2339791490157923</v>
      </c>
      <c r="AV15383" s="25">
        <v>0.90129726986805581</v>
      </c>
      <c r="AW15383" s="25">
        <v>2.1585306395123962</v>
      </c>
      <c r="AY15383" s="26">
        <v>107.1113773373328</v>
      </c>
      <c r="BA15383" s="26">
        <v>0.12964807128406705</v>
      </c>
      <c r="BB15383" s="26">
        <v>107.24102540861686</v>
      </c>
      <c r="BC15383" s="26">
        <v>0</v>
      </c>
      <c r="BD15383" s="26">
        <v>107.24102540861686</v>
      </c>
      <c r="BE15383" s="26">
        <v>0</v>
      </c>
      <c r="BF15383" s="14">
        <v>283</v>
      </c>
      <c r="BG15383" s="14">
        <v>0</v>
      </c>
      <c r="BH15383" s="27">
        <v>0.83542653511075926</v>
      </c>
    </row>
    <row r="15384" spans="1:61" x14ac:dyDescent="0.25">
      <c r="A15384" t="s">
        <v>148</v>
      </c>
      <c r="B15384" s="2">
        <v>43953.25</v>
      </c>
      <c r="C15384" s="1">
        <v>43952</v>
      </c>
      <c r="D15384">
        <v>23</v>
      </c>
      <c r="E15384" s="2">
        <v>43952.958333333336</v>
      </c>
      <c r="F15384" s="8" t="s">
        <v>388</v>
      </c>
      <c r="G15384" s="10" t="s">
        <v>389</v>
      </c>
      <c r="J15384" s="14">
        <v>268</v>
      </c>
      <c r="K15384" s="14">
        <v>268</v>
      </c>
      <c r="P15384" s="14">
        <v>268</v>
      </c>
      <c r="Q15384" s="14">
        <v>268</v>
      </c>
      <c r="S15384" s="14">
        <v>260</v>
      </c>
      <c r="V15384" s="14">
        <v>0</v>
      </c>
      <c r="W15384" s="14">
        <v>0</v>
      </c>
      <c r="X15384" s="14">
        <v>8</v>
      </c>
      <c r="AK15384" s="14">
        <v>260</v>
      </c>
      <c r="AN15384" s="14">
        <v>0</v>
      </c>
      <c r="AO15384" s="14">
        <v>0</v>
      </c>
      <c r="AP15384" s="14">
        <v>8</v>
      </c>
      <c r="AS15384" s="14">
        <v>8</v>
      </c>
      <c r="AT15384" s="14">
        <v>260</v>
      </c>
      <c r="AU15384" s="25">
        <v>2.2350642389517379</v>
      </c>
      <c r="AV15384" s="25">
        <v>0.90234778136514593</v>
      </c>
      <c r="AW15384" s="25">
        <v>2.1626875051873271</v>
      </c>
      <c r="AY15384" s="26">
        <v>106.41762442277488</v>
      </c>
      <c r="BA15384" s="26">
        <v>4.938974144154934E-2</v>
      </c>
      <c r="BB15384" s="26">
        <v>106.46701416421642</v>
      </c>
      <c r="BC15384" s="26">
        <v>0</v>
      </c>
      <c r="BD15384" s="26">
        <v>106.46701416421644</v>
      </c>
      <c r="BE15384" s="26">
        <v>-1.4210854715202004E-14</v>
      </c>
      <c r="BF15384" s="14">
        <v>268</v>
      </c>
      <c r="BG15384" s="14">
        <v>0</v>
      </c>
      <c r="BH15384" s="27">
        <v>0.87581831629371187</v>
      </c>
    </row>
    <row r="15385" spans="1:61" x14ac:dyDescent="0.25">
      <c r="A15385" t="s">
        <v>148</v>
      </c>
      <c r="B15385" s="2">
        <v>43953.291666666664</v>
      </c>
      <c r="C15385" s="1">
        <v>43952</v>
      </c>
      <c r="D15385">
        <v>24</v>
      </c>
      <c r="E15385" s="2">
        <v>43953</v>
      </c>
      <c r="F15385" s="8" t="s">
        <v>388</v>
      </c>
      <c r="G15385" s="10" t="s">
        <v>389</v>
      </c>
      <c r="J15385" s="14">
        <v>271</v>
      </c>
      <c r="K15385" s="14">
        <v>271</v>
      </c>
      <c r="P15385" s="14">
        <v>271</v>
      </c>
      <c r="Q15385" s="14">
        <v>271</v>
      </c>
      <c r="S15385" s="14">
        <v>272</v>
      </c>
      <c r="V15385" s="14">
        <v>0</v>
      </c>
      <c r="W15385" s="14">
        <v>0</v>
      </c>
      <c r="X15385" s="14">
        <v>-1</v>
      </c>
      <c r="AK15385" s="14">
        <v>272</v>
      </c>
      <c r="AN15385" s="14">
        <v>0</v>
      </c>
      <c r="AO15385" s="14">
        <v>0</v>
      </c>
      <c r="AP15385" s="14">
        <v>-1</v>
      </c>
      <c r="AS15385" s="14">
        <v>-1</v>
      </c>
      <c r="AT15385" s="14">
        <v>272</v>
      </c>
      <c r="AU15385" s="25">
        <v>2.2370346611220819</v>
      </c>
      <c r="AV15385" s="25">
        <v>0.90343973396721267</v>
      </c>
      <c r="AW15385" s="25">
        <v>2.1934023202807564</v>
      </c>
      <c r="AY15385" s="26">
        <v>111.46392922094594</v>
      </c>
      <c r="BA15385" s="26">
        <v>0</v>
      </c>
      <c r="BB15385" s="26">
        <v>111.46392922094594</v>
      </c>
      <c r="BC15385" s="26">
        <v>4.136792548764269E-2</v>
      </c>
      <c r="BD15385" s="26">
        <v>111.09685283454191</v>
      </c>
      <c r="BE15385" s="26">
        <v>0.40844431189168517</v>
      </c>
      <c r="BF15385" s="14">
        <v>272</v>
      </c>
      <c r="BG15385" s="14">
        <v>1</v>
      </c>
      <c r="BH15385" s="27">
        <v>0.90343973396721267</v>
      </c>
      <c r="BI15385" s="27">
        <v>0.9004644988826469</v>
      </c>
    </row>
    <row r="15386" spans="1:61" x14ac:dyDescent="0.25">
      <c r="A15386" t="s">
        <v>148</v>
      </c>
      <c r="B15386" s="2">
        <v>43953.333333333336</v>
      </c>
      <c r="C15386" s="1">
        <v>43953</v>
      </c>
      <c r="D15386">
        <v>1</v>
      </c>
      <c r="E15386" s="2">
        <v>43953.041666666664</v>
      </c>
      <c r="F15386" s="8" t="s">
        <v>388</v>
      </c>
      <c r="G15386" s="10" t="s">
        <v>389</v>
      </c>
      <c r="J15386" s="14">
        <v>26</v>
      </c>
      <c r="K15386" s="14">
        <v>26</v>
      </c>
      <c r="P15386" s="14">
        <v>26</v>
      </c>
      <c r="Q15386" s="14">
        <v>26</v>
      </c>
      <c r="S15386" s="14">
        <v>18</v>
      </c>
      <c r="V15386" s="14">
        <v>0</v>
      </c>
      <c r="W15386" s="14">
        <v>0</v>
      </c>
      <c r="X15386" s="14">
        <v>8</v>
      </c>
      <c r="AK15386" s="14">
        <v>18</v>
      </c>
      <c r="AN15386" s="14">
        <v>0</v>
      </c>
      <c r="AO15386" s="14">
        <v>0</v>
      </c>
      <c r="AP15386" s="14">
        <v>8</v>
      </c>
      <c r="AS15386" s="14">
        <v>8</v>
      </c>
      <c r="AT15386" s="14">
        <v>18</v>
      </c>
      <c r="AU15386" s="25">
        <v>2.2400129867743623</v>
      </c>
      <c r="AV15386" s="25">
        <v>0.90472964990423566</v>
      </c>
      <c r="AW15386" s="25">
        <v>2.1945638291487111</v>
      </c>
      <c r="AY15386" s="26">
        <v>7.3868211747495005</v>
      </c>
      <c r="BA15386" s="26">
        <v>4.938974144154934E-2</v>
      </c>
      <c r="BB15386" s="26">
        <v>7.4362109161910501</v>
      </c>
      <c r="BC15386" s="26">
        <v>0</v>
      </c>
      <c r="BD15386" s="26">
        <v>7.4362109161910492</v>
      </c>
      <c r="BE15386" s="26">
        <v>8.8817841970012523E-16</v>
      </c>
      <c r="BF15386" s="14">
        <v>26</v>
      </c>
      <c r="BG15386" s="14">
        <v>0</v>
      </c>
      <c r="BH15386" s="27">
        <v>0.63053920423281196</v>
      </c>
    </row>
    <row r="15387" spans="1:61" x14ac:dyDescent="0.25">
      <c r="A15387" t="s">
        <v>148</v>
      </c>
      <c r="B15387" s="2">
        <v>43953.375</v>
      </c>
      <c r="C15387" s="1">
        <v>43953</v>
      </c>
      <c r="D15387">
        <v>2</v>
      </c>
      <c r="E15387" s="2">
        <v>43953.083333333336</v>
      </c>
      <c r="F15387" s="8" t="s">
        <v>388</v>
      </c>
      <c r="G15387" s="10" t="s">
        <v>389</v>
      </c>
      <c r="J15387" s="14">
        <v>45</v>
      </c>
      <c r="K15387" s="14">
        <v>45</v>
      </c>
      <c r="P15387" s="14">
        <v>45</v>
      </c>
      <c r="Q15387" s="14">
        <v>45</v>
      </c>
      <c r="S15387" s="14">
        <v>-4</v>
      </c>
      <c r="V15387" s="14">
        <v>0</v>
      </c>
      <c r="W15387" s="14">
        <v>0</v>
      </c>
      <c r="X15387" s="14">
        <v>49</v>
      </c>
      <c r="AK15387" s="14">
        <v>-4</v>
      </c>
      <c r="AN15387" s="14">
        <v>0</v>
      </c>
      <c r="AO15387" s="14">
        <v>0</v>
      </c>
      <c r="AP15387" s="14">
        <v>49</v>
      </c>
      <c r="AS15387" s="14">
        <v>49</v>
      </c>
      <c r="AT15387" s="14">
        <v>-4</v>
      </c>
      <c r="AU15387" s="25">
        <v>2.2418746196861505</v>
      </c>
      <c r="AV15387" s="25">
        <v>0.90495888383987544</v>
      </c>
      <c r="AW15387" s="25">
        <v>2.1970193301989998</v>
      </c>
      <c r="BA15387" s="26">
        <v>0.30251216632948957</v>
      </c>
      <c r="BB15387" s="26">
        <v>0.30251216632948957</v>
      </c>
      <c r="BC15387" s="26">
        <v>1.2657808490696489</v>
      </c>
      <c r="BD15387" s="26">
        <v>1.4499312783878828</v>
      </c>
      <c r="BE15387" s="26">
        <v>0.11836173701125574</v>
      </c>
      <c r="BF15387" s="14">
        <v>49</v>
      </c>
      <c r="BG15387" s="14">
        <v>4</v>
      </c>
      <c r="BH15387" s="27">
        <v>1.3610701472108556E-2</v>
      </c>
      <c r="BI15387" s="27">
        <v>6.5235663162438659E-2</v>
      </c>
    </row>
    <row r="15388" spans="1:61" x14ac:dyDescent="0.25">
      <c r="A15388" t="s">
        <v>148</v>
      </c>
      <c r="B15388" s="2">
        <v>43953.416666666664</v>
      </c>
      <c r="C15388" s="1">
        <v>43953</v>
      </c>
      <c r="D15388">
        <v>3</v>
      </c>
      <c r="E15388" s="2">
        <v>43953.125</v>
      </c>
      <c r="F15388" s="8" t="s">
        <v>388</v>
      </c>
      <c r="G15388" s="10" t="s">
        <v>389</v>
      </c>
      <c r="J15388" s="14">
        <v>3</v>
      </c>
      <c r="K15388" s="14">
        <v>3</v>
      </c>
      <c r="P15388" s="14">
        <v>3</v>
      </c>
      <c r="Q15388" s="14">
        <v>3</v>
      </c>
      <c r="S15388" s="14">
        <v>-3</v>
      </c>
      <c r="V15388" s="14">
        <v>0</v>
      </c>
      <c r="W15388" s="14">
        <v>0</v>
      </c>
      <c r="X15388" s="14">
        <v>6</v>
      </c>
      <c r="AK15388" s="14">
        <v>-3</v>
      </c>
      <c r="AN15388" s="14">
        <v>0</v>
      </c>
      <c r="AO15388" s="14">
        <v>0</v>
      </c>
      <c r="AP15388" s="14">
        <v>6</v>
      </c>
      <c r="AS15388" s="14">
        <v>6</v>
      </c>
      <c r="AT15388" s="14">
        <v>-3</v>
      </c>
      <c r="AU15388" s="25">
        <v>2.2428373599147702</v>
      </c>
      <c r="AV15388" s="25">
        <v>0.90470027864614866</v>
      </c>
      <c r="AW15388" s="25">
        <v>2.2052965023198898</v>
      </c>
      <c r="BA15388" s="26">
        <v>3.7042306081162005E-2</v>
      </c>
      <c r="BB15388" s="26">
        <v>3.7042306081162005E-2</v>
      </c>
      <c r="BC15388" s="26">
        <v>0.95088672390173778</v>
      </c>
      <c r="BD15388" s="26">
        <v>0.65861935332193322</v>
      </c>
      <c r="BE15388" s="26">
        <v>0.32930967666096655</v>
      </c>
      <c r="BF15388" s="14">
        <v>6</v>
      </c>
      <c r="BG15388" s="14">
        <v>3</v>
      </c>
      <c r="BH15388" s="27">
        <v>1.3610701472108562E-2</v>
      </c>
      <c r="BI15388" s="27">
        <v>0.2420008997867667</v>
      </c>
    </row>
    <row r="15389" spans="1:61" x14ac:dyDescent="0.25">
      <c r="A15389" t="s">
        <v>148</v>
      </c>
      <c r="B15389" s="2">
        <v>43953.458333333336</v>
      </c>
      <c r="C15389" s="1">
        <v>43953</v>
      </c>
      <c r="D15389">
        <v>4</v>
      </c>
      <c r="E15389" s="2">
        <v>43953.166666666664</v>
      </c>
      <c r="F15389" s="8" t="s">
        <v>388</v>
      </c>
      <c r="G15389" s="10" t="s">
        <v>389</v>
      </c>
      <c r="J15389" s="14">
        <v>-4</v>
      </c>
      <c r="K15389" s="14">
        <v>-4</v>
      </c>
      <c r="P15389" s="14">
        <v>-4</v>
      </c>
      <c r="Q15389" s="14">
        <v>-4</v>
      </c>
      <c r="S15389" s="14">
        <v>-3</v>
      </c>
      <c r="V15389" s="14">
        <v>0</v>
      </c>
      <c r="W15389" s="14">
        <v>0</v>
      </c>
      <c r="X15389" s="14">
        <v>-1</v>
      </c>
      <c r="AK15389" s="14">
        <v>-3</v>
      </c>
      <c r="AN15389" s="14">
        <v>0</v>
      </c>
      <c r="AO15389" s="14">
        <v>0</v>
      </c>
      <c r="AP15389" s="14">
        <v>-1</v>
      </c>
      <c r="AS15389" s="14">
        <v>-1</v>
      </c>
      <c r="AT15389" s="14">
        <v>-3</v>
      </c>
      <c r="AU15389" s="25">
        <v>2.242755294380514</v>
      </c>
      <c r="AV15389" s="25">
        <v>0.90495114761820994</v>
      </c>
      <c r="AW15389" s="25">
        <v>2.1678530373635416</v>
      </c>
      <c r="BA15389" s="26">
        <v>0</v>
      </c>
      <c r="BB15389" s="26">
        <v>0</v>
      </c>
      <c r="BC15389" s="26">
        <v>0.97910481960240359</v>
      </c>
      <c r="BD15389" s="26">
        <v>0</v>
      </c>
      <c r="BE15389" s="26">
        <v>0.97910481960240359</v>
      </c>
      <c r="BF15389" s="14">
        <v>0</v>
      </c>
      <c r="BG15389" s="14">
        <v>4</v>
      </c>
      <c r="BI15389" s="27">
        <v>0.53963851684796271</v>
      </c>
    </row>
    <row r="15390" spans="1:61" x14ac:dyDescent="0.25">
      <c r="A15390" t="s">
        <v>148</v>
      </c>
      <c r="B15390" s="2">
        <v>43953.5</v>
      </c>
      <c r="C15390" s="1">
        <v>43953</v>
      </c>
      <c r="D15390">
        <v>5</v>
      </c>
      <c r="E15390" s="2">
        <v>43953.208333333336</v>
      </c>
      <c r="F15390" s="8" t="s">
        <v>388</v>
      </c>
      <c r="G15390" s="10" t="s">
        <v>389</v>
      </c>
      <c r="J15390" s="14">
        <v>8</v>
      </c>
      <c r="K15390" s="14">
        <v>8</v>
      </c>
      <c r="P15390" s="14">
        <v>8</v>
      </c>
      <c r="Q15390" s="14">
        <v>8</v>
      </c>
      <c r="S15390" s="14">
        <v>-3</v>
      </c>
      <c r="V15390" s="14">
        <v>0</v>
      </c>
      <c r="W15390" s="14">
        <v>0</v>
      </c>
      <c r="X15390" s="14">
        <v>11</v>
      </c>
      <c r="AK15390" s="14">
        <v>-3</v>
      </c>
      <c r="AN15390" s="14">
        <v>0</v>
      </c>
      <c r="AO15390" s="14">
        <v>0</v>
      </c>
      <c r="AP15390" s="14">
        <v>11</v>
      </c>
      <c r="AS15390" s="14">
        <v>11</v>
      </c>
      <c r="AT15390" s="14">
        <v>-3</v>
      </c>
      <c r="AU15390" s="25">
        <v>2.242165011242768</v>
      </c>
      <c r="AV15390" s="25">
        <v>0.90488465975618604</v>
      </c>
      <c r="AW15390" s="25">
        <v>2.1679102185694892</v>
      </c>
      <c r="BA15390" s="26">
        <v>6.7910894482130321E-2</v>
      </c>
      <c r="BB15390" s="26">
        <v>6.7910894482130321E-2</v>
      </c>
      <c r="BC15390" s="26">
        <v>0.94965814754709865</v>
      </c>
      <c r="BD15390" s="26">
        <v>0.79951853302296561</v>
      </c>
      <c r="BE15390" s="26">
        <v>0.21805050900626333</v>
      </c>
      <c r="BF15390" s="14">
        <v>11</v>
      </c>
      <c r="BG15390" s="14">
        <v>3</v>
      </c>
      <c r="BH15390" s="27">
        <v>1.361070147210856E-2</v>
      </c>
      <c r="BI15390" s="27">
        <v>0.16023950438846274</v>
      </c>
    </row>
    <row r="15391" spans="1:61" x14ac:dyDescent="0.25">
      <c r="A15391" t="s">
        <v>148</v>
      </c>
      <c r="B15391" s="2">
        <v>43953.541666666664</v>
      </c>
      <c r="C15391" s="1">
        <v>43953</v>
      </c>
      <c r="D15391">
        <v>6</v>
      </c>
      <c r="E15391" s="2">
        <v>43953.25</v>
      </c>
      <c r="F15391" s="8" t="s">
        <v>388</v>
      </c>
      <c r="G15391" s="10" t="s">
        <v>389</v>
      </c>
      <c r="J15391" s="14">
        <v>5</v>
      </c>
      <c r="K15391" s="14">
        <v>5</v>
      </c>
      <c r="P15391" s="14">
        <v>5</v>
      </c>
      <c r="Q15391" s="14">
        <v>5</v>
      </c>
      <c r="S15391" s="14">
        <v>-3</v>
      </c>
      <c r="V15391" s="14">
        <v>0</v>
      </c>
      <c r="W15391" s="14">
        <v>0</v>
      </c>
      <c r="X15391" s="14">
        <v>8</v>
      </c>
      <c r="AK15391" s="14">
        <v>-3</v>
      </c>
      <c r="AN15391" s="14">
        <v>0</v>
      </c>
      <c r="AO15391" s="14">
        <v>0</v>
      </c>
      <c r="AP15391" s="14">
        <v>8</v>
      </c>
      <c r="AS15391" s="14">
        <v>8</v>
      </c>
      <c r="AT15391" s="14">
        <v>-3</v>
      </c>
      <c r="AU15391" s="25">
        <v>2.2408936067582901</v>
      </c>
      <c r="AV15391" s="25">
        <v>0.90301307270009989</v>
      </c>
      <c r="AW15391" s="25">
        <v>2.1631312278981509</v>
      </c>
      <c r="BA15391" s="26">
        <v>4.9389741441549326E-2</v>
      </c>
      <c r="BB15391" s="26">
        <v>4.9389741441549326E-2</v>
      </c>
      <c r="BC15391" s="26">
        <v>0.95989437667420485</v>
      </c>
      <c r="BD15391" s="26">
        <v>0.73402481317509394</v>
      </c>
      <c r="BE15391" s="26">
        <v>0.2752593049406602</v>
      </c>
      <c r="BF15391" s="14">
        <v>8</v>
      </c>
      <c r="BG15391" s="14">
        <v>3</v>
      </c>
      <c r="BH15391" s="27">
        <v>1.361070147210856E-2</v>
      </c>
      <c r="BI15391" s="27">
        <v>0.20228072295275942</v>
      </c>
    </row>
    <row r="15392" spans="1:61" x14ac:dyDescent="0.25">
      <c r="A15392" t="s">
        <v>148</v>
      </c>
      <c r="B15392" s="2">
        <v>43953.583333333336</v>
      </c>
      <c r="C15392" s="1">
        <v>43953</v>
      </c>
      <c r="D15392">
        <v>7</v>
      </c>
      <c r="E15392" s="2">
        <v>43953.291666666664</v>
      </c>
      <c r="F15392" s="8" t="s">
        <v>388</v>
      </c>
      <c r="G15392" s="10" t="s">
        <v>389</v>
      </c>
      <c r="J15392" s="14">
        <v>23</v>
      </c>
      <c r="K15392" s="14">
        <v>23</v>
      </c>
      <c r="P15392" s="14">
        <v>23</v>
      </c>
      <c r="Q15392" s="14">
        <v>23</v>
      </c>
      <c r="S15392" s="14">
        <v>-4</v>
      </c>
      <c r="V15392" s="14">
        <v>0</v>
      </c>
      <c r="W15392" s="14">
        <v>0</v>
      </c>
      <c r="X15392" s="14">
        <v>27</v>
      </c>
      <c r="AK15392" s="14">
        <v>-4</v>
      </c>
      <c r="AN15392" s="14">
        <v>0</v>
      </c>
      <c r="AO15392" s="14">
        <v>0</v>
      </c>
      <c r="AP15392" s="14">
        <v>27</v>
      </c>
      <c r="AS15392" s="14">
        <v>27</v>
      </c>
      <c r="AT15392" s="14">
        <v>-4</v>
      </c>
      <c r="AU15392" s="25">
        <v>2.239363357587552</v>
      </c>
      <c r="AV15392" s="25">
        <v>0.89980513417150676</v>
      </c>
      <c r="AW15392" s="25">
        <v>2.1636125707331439</v>
      </c>
      <c r="BA15392" s="26">
        <v>0.16669037736522896</v>
      </c>
      <c r="BB15392" s="26">
        <v>0.16669037736522896</v>
      </c>
      <c r="BC15392" s="26">
        <v>1.0736141124551124</v>
      </c>
      <c r="BD15392" s="26">
        <v>1.080265200811265</v>
      </c>
      <c r="BE15392" s="26">
        <v>0.16003928900907627</v>
      </c>
      <c r="BF15392" s="14">
        <v>27</v>
      </c>
      <c r="BG15392" s="14">
        <v>4</v>
      </c>
      <c r="BH15392" s="27">
        <v>1.3610701472108558E-2</v>
      </c>
      <c r="BI15392" s="27">
        <v>8.8206454333797424E-2</v>
      </c>
    </row>
    <row r="15393" spans="1:61" x14ac:dyDescent="0.25">
      <c r="A15393" t="s">
        <v>148</v>
      </c>
      <c r="B15393" s="2">
        <v>43953.625</v>
      </c>
      <c r="C15393" s="1">
        <v>43953</v>
      </c>
      <c r="D15393">
        <v>8</v>
      </c>
      <c r="E15393" s="2">
        <v>43953.333333333336</v>
      </c>
      <c r="F15393" s="8" t="s">
        <v>388</v>
      </c>
      <c r="G15393" s="10" t="s">
        <v>389</v>
      </c>
      <c r="J15393" s="14">
        <v>61</v>
      </c>
      <c r="K15393" s="14">
        <v>61</v>
      </c>
      <c r="P15393" s="14">
        <v>61</v>
      </c>
      <c r="Q15393" s="14">
        <v>61</v>
      </c>
      <c r="S15393" s="14">
        <v>-3</v>
      </c>
      <c r="V15393" s="14">
        <v>0</v>
      </c>
      <c r="W15393" s="14">
        <v>0</v>
      </c>
      <c r="X15393" s="14">
        <v>64</v>
      </c>
      <c r="AK15393" s="14">
        <v>-3</v>
      </c>
      <c r="AN15393" s="14">
        <v>0</v>
      </c>
      <c r="AO15393" s="14">
        <v>0</v>
      </c>
      <c r="AP15393" s="14">
        <v>64</v>
      </c>
      <c r="AS15393" s="14">
        <v>64</v>
      </c>
      <c r="AT15393" s="14">
        <v>-3</v>
      </c>
      <c r="AU15393" s="25">
        <v>2.2392938223925603</v>
      </c>
      <c r="AV15393" s="25">
        <v>0.89981915893091868</v>
      </c>
      <c r="AW15393" s="25">
        <v>2.1632975528161165</v>
      </c>
      <c r="BA15393" s="26">
        <v>0.39511793153239472</v>
      </c>
      <c r="BB15393" s="26">
        <v>0.39511793153239472</v>
      </c>
      <c r="BC15393" s="26">
        <v>0.62790257685375783</v>
      </c>
      <c r="BD15393" s="26">
        <v>0.97721361995095168</v>
      </c>
      <c r="BE15393" s="26">
        <v>4.5806888435200865E-2</v>
      </c>
      <c r="BF15393" s="14">
        <v>64</v>
      </c>
      <c r="BG15393" s="14">
        <v>3</v>
      </c>
      <c r="BH15393" s="27">
        <v>1.3610701472108563E-2</v>
      </c>
      <c r="BI15393" s="27">
        <v>3.3662260794004174E-2</v>
      </c>
    </row>
    <row r="15394" spans="1:61" x14ac:dyDescent="0.25">
      <c r="A15394" t="s">
        <v>148</v>
      </c>
      <c r="B15394" s="2">
        <v>43953.666666666664</v>
      </c>
      <c r="C15394" s="1">
        <v>43953</v>
      </c>
      <c r="D15394">
        <v>9</v>
      </c>
      <c r="E15394" s="2">
        <v>43953.375</v>
      </c>
      <c r="F15394" s="8" t="s">
        <v>388</v>
      </c>
      <c r="G15394" s="10" t="s">
        <v>389</v>
      </c>
      <c r="J15394" s="14">
        <v>39</v>
      </c>
      <c r="K15394" s="14">
        <v>39</v>
      </c>
      <c r="P15394" s="14">
        <v>39</v>
      </c>
      <c r="Q15394" s="14">
        <v>39</v>
      </c>
      <c r="S15394" s="14">
        <v>-2</v>
      </c>
      <c r="V15394" s="14">
        <v>0</v>
      </c>
      <c r="W15394" s="14">
        <v>0</v>
      </c>
      <c r="X15394" s="14">
        <v>41</v>
      </c>
      <c r="AK15394" s="14">
        <v>-2</v>
      </c>
      <c r="AN15394" s="14">
        <v>0</v>
      </c>
      <c r="AO15394" s="14">
        <v>0</v>
      </c>
      <c r="AP15394" s="14">
        <v>41</v>
      </c>
      <c r="AS15394" s="14">
        <v>41</v>
      </c>
      <c r="AT15394" s="14">
        <v>-2</v>
      </c>
      <c r="AU15394" s="25">
        <v>2.239007118753825</v>
      </c>
      <c r="AV15394" s="25">
        <v>0.90026838171614931</v>
      </c>
      <c r="AW15394" s="25">
        <v>2.1630257325549622</v>
      </c>
      <c r="BA15394" s="26">
        <v>0.25312242488794046</v>
      </c>
      <c r="BB15394" s="26">
        <v>0.25312242488794046</v>
      </c>
      <c r="BC15394" s="26">
        <v>0.36257381623232904</v>
      </c>
      <c r="BD15394" s="26">
        <v>0.58705920664955935</v>
      </c>
      <c r="BE15394" s="26">
        <v>2.8637034470710199E-2</v>
      </c>
      <c r="BF15394" s="14">
        <v>41</v>
      </c>
      <c r="BG15394" s="14">
        <v>2</v>
      </c>
      <c r="BH15394" s="27">
        <v>1.3610701472108567E-2</v>
      </c>
      <c r="BI15394" s="27">
        <v>3.1566889467408557E-2</v>
      </c>
    </row>
    <row r="15395" spans="1:61" x14ac:dyDescent="0.25">
      <c r="A15395" t="s">
        <v>148</v>
      </c>
      <c r="B15395" s="2">
        <v>43953.708333333336</v>
      </c>
      <c r="C15395" s="1">
        <v>43953</v>
      </c>
      <c r="D15395">
        <v>10</v>
      </c>
      <c r="E15395" s="2">
        <v>43953.416666666664</v>
      </c>
      <c r="F15395" s="8" t="s">
        <v>388</v>
      </c>
      <c r="G15395" s="10" t="s">
        <v>389</v>
      </c>
      <c r="J15395" s="14">
        <v>16</v>
      </c>
      <c r="K15395" s="14">
        <v>16</v>
      </c>
      <c r="P15395" s="14">
        <v>16</v>
      </c>
      <c r="Q15395" s="14">
        <v>16</v>
      </c>
      <c r="S15395" s="14">
        <v>-4</v>
      </c>
      <c r="V15395" s="14">
        <v>0</v>
      </c>
      <c r="W15395" s="14">
        <v>0</v>
      </c>
      <c r="X15395" s="14">
        <v>20</v>
      </c>
      <c r="AK15395" s="14">
        <v>-4</v>
      </c>
      <c r="AN15395" s="14">
        <v>0</v>
      </c>
      <c r="AO15395" s="14">
        <v>0</v>
      </c>
      <c r="AP15395" s="14">
        <v>20</v>
      </c>
      <c r="AS15395" s="14">
        <v>20</v>
      </c>
      <c r="AT15395" s="14">
        <v>-4</v>
      </c>
      <c r="AU15395" s="25">
        <v>2.2398951964901159</v>
      </c>
      <c r="AV15395" s="25">
        <v>0.90006177532781395</v>
      </c>
      <c r="AW15395" s="25">
        <v>2.1632042955658495</v>
      </c>
      <c r="BA15395" s="26">
        <v>0.12347435360387332</v>
      </c>
      <c r="BB15395" s="26">
        <v>0.12347435360387332</v>
      </c>
      <c r="BC15395" s="26">
        <v>0.65282785502745189</v>
      </c>
      <c r="BD15395" s="26">
        <v>0.64691850719277089</v>
      </c>
      <c r="BE15395" s="26">
        <v>0.12938370143855427</v>
      </c>
      <c r="BF15395" s="14">
        <v>20</v>
      </c>
      <c r="BG15395" s="14">
        <v>4</v>
      </c>
      <c r="BH15395" s="27">
        <v>1.361070147210856E-2</v>
      </c>
      <c r="BI15395" s="27">
        <v>7.1310473966366375E-2</v>
      </c>
    </row>
    <row r="15396" spans="1:61" x14ac:dyDescent="0.25">
      <c r="A15396" t="s">
        <v>148</v>
      </c>
      <c r="B15396" s="2">
        <v>43953.75</v>
      </c>
      <c r="C15396" s="1">
        <v>43953</v>
      </c>
      <c r="D15396">
        <v>11</v>
      </c>
      <c r="E15396" s="2">
        <v>43953.458333333336</v>
      </c>
      <c r="F15396" s="8" t="s">
        <v>388</v>
      </c>
      <c r="G15396" s="10" t="s">
        <v>389</v>
      </c>
      <c r="J15396" s="14">
        <v>11</v>
      </c>
      <c r="K15396" s="14">
        <v>11</v>
      </c>
      <c r="P15396" s="14">
        <v>11</v>
      </c>
      <c r="Q15396" s="14">
        <v>11</v>
      </c>
      <c r="S15396" s="14">
        <v>-3</v>
      </c>
      <c r="V15396" s="14">
        <v>0</v>
      </c>
      <c r="W15396" s="14">
        <v>0</v>
      </c>
      <c r="X15396" s="14">
        <v>14</v>
      </c>
      <c r="AK15396" s="14">
        <v>-3</v>
      </c>
      <c r="AN15396" s="14">
        <v>0</v>
      </c>
      <c r="AO15396" s="14">
        <v>0</v>
      </c>
      <c r="AP15396" s="14">
        <v>14</v>
      </c>
      <c r="AS15396" s="14">
        <v>14</v>
      </c>
      <c r="AT15396" s="14">
        <v>-3</v>
      </c>
      <c r="AU15396" s="25">
        <v>2.2382753438609466</v>
      </c>
      <c r="AV15396" s="25">
        <v>0.89967730326190831</v>
      </c>
      <c r="AW15396" s="25">
        <v>2.163022328498132</v>
      </c>
      <c r="BA15396" s="26">
        <v>8.6432047522711344E-2</v>
      </c>
      <c r="BB15396" s="26">
        <v>8.6432047522711344E-2</v>
      </c>
      <c r="BC15396" s="26">
        <v>0.45669303788761351</v>
      </c>
      <c r="BD15396" s="26">
        <v>0.44727948210262047</v>
      </c>
      <c r="BE15396" s="26">
        <v>9.5845603307704419E-2</v>
      </c>
      <c r="BF15396" s="14">
        <v>14</v>
      </c>
      <c r="BG15396" s="14">
        <v>3</v>
      </c>
      <c r="BH15396" s="27">
        <v>1.3610701472108563E-2</v>
      </c>
      <c r="BI15396" s="27">
        <v>7.0434377988077099E-2</v>
      </c>
    </row>
    <row r="15397" spans="1:61" x14ac:dyDescent="0.25">
      <c r="A15397" t="s">
        <v>148</v>
      </c>
      <c r="B15397" s="2">
        <v>43953.791666666664</v>
      </c>
      <c r="C15397" s="1">
        <v>43953</v>
      </c>
      <c r="D15397">
        <v>12</v>
      </c>
      <c r="E15397" s="2">
        <v>43953.5</v>
      </c>
      <c r="F15397" s="8" t="s">
        <v>388</v>
      </c>
      <c r="G15397" s="10" t="s">
        <v>389</v>
      </c>
      <c r="J15397" s="14">
        <v>32</v>
      </c>
      <c r="K15397" s="14">
        <v>32</v>
      </c>
      <c r="P15397" s="14">
        <v>32</v>
      </c>
      <c r="Q15397" s="14">
        <v>32</v>
      </c>
      <c r="S15397" s="14">
        <v>-2</v>
      </c>
      <c r="V15397" s="14">
        <v>0</v>
      </c>
      <c r="W15397" s="14">
        <v>0</v>
      </c>
      <c r="X15397" s="14">
        <v>34</v>
      </c>
      <c r="AK15397" s="14">
        <v>-2</v>
      </c>
      <c r="AN15397" s="14">
        <v>0</v>
      </c>
      <c r="AO15397" s="14">
        <v>0</v>
      </c>
      <c r="AP15397" s="14">
        <v>34</v>
      </c>
      <c r="AS15397" s="14">
        <v>34</v>
      </c>
      <c r="AT15397" s="14">
        <v>-2</v>
      </c>
      <c r="AU15397" s="25">
        <v>2.2344029034474473</v>
      </c>
      <c r="AV15397" s="25">
        <v>0.89979866111246121</v>
      </c>
      <c r="AW15397" s="25">
        <v>2.1629650604689821</v>
      </c>
      <c r="BA15397" s="26">
        <v>0.20990640112658471</v>
      </c>
      <c r="BB15397" s="26">
        <v>0.20990640112658471</v>
      </c>
      <c r="BC15397" s="26">
        <v>0.31015146487184159</v>
      </c>
      <c r="BD15397" s="26">
        <v>0.49116576233184706</v>
      </c>
      <c r="BE15397" s="26">
        <v>2.8892103666579239E-2</v>
      </c>
      <c r="BF15397" s="14">
        <v>34</v>
      </c>
      <c r="BG15397" s="14">
        <v>2</v>
      </c>
      <c r="BH15397" s="27">
        <v>1.3610701472108563E-2</v>
      </c>
      <c r="BI15397" s="27">
        <v>3.1848054792706956E-2</v>
      </c>
    </row>
    <row r="15398" spans="1:61" x14ac:dyDescent="0.25">
      <c r="A15398" t="s">
        <v>148</v>
      </c>
      <c r="B15398" s="2">
        <v>43953.833333333336</v>
      </c>
      <c r="C15398" s="1">
        <v>43953</v>
      </c>
      <c r="D15398">
        <v>13</v>
      </c>
      <c r="E15398" s="2">
        <v>43953.541666666664</v>
      </c>
      <c r="F15398" s="8" t="s">
        <v>388</v>
      </c>
      <c r="G15398" s="10" t="s">
        <v>389</v>
      </c>
      <c r="J15398" s="14">
        <v>12</v>
      </c>
      <c r="K15398" s="14">
        <v>12</v>
      </c>
      <c r="P15398" s="14">
        <v>12</v>
      </c>
      <c r="Q15398" s="14">
        <v>12</v>
      </c>
      <c r="S15398" s="14">
        <v>-3</v>
      </c>
      <c r="V15398" s="14">
        <v>0</v>
      </c>
      <c r="W15398" s="14">
        <v>0</v>
      </c>
      <c r="X15398" s="14">
        <v>15</v>
      </c>
      <c r="AK15398" s="14">
        <v>-3</v>
      </c>
      <c r="AN15398" s="14">
        <v>0</v>
      </c>
      <c r="AO15398" s="14">
        <v>0</v>
      </c>
      <c r="AP15398" s="14">
        <v>15</v>
      </c>
      <c r="AS15398" s="14">
        <v>15</v>
      </c>
      <c r="AT15398" s="14">
        <v>-3</v>
      </c>
      <c r="AU15398" s="25">
        <v>2.2331082966392986</v>
      </c>
      <c r="AV15398" s="25">
        <v>0.90046650451803378</v>
      </c>
      <c r="AW15398" s="25">
        <v>2.1628779350245586</v>
      </c>
      <c r="BA15398" s="26">
        <v>9.2605765202905019E-2</v>
      </c>
      <c r="BB15398" s="26">
        <v>9.2605765202905019E-2</v>
      </c>
      <c r="BC15398" s="26">
        <v>0.53848017384883307</v>
      </c>
      <c r="BD15398" s="26">
        <v>0.5259049492097817</v>
      </c>
      <c r="BE15398" s="26">
        <v>0.10518098984195634</v>
      </c>
      <c r="BF15398" s="14">
        <v>15</v>
      </c>
      <c r="BG15398" s="14">
        <v>3</v>
      </c>
      <c r="BH15398" s="27">
        <v>1.3610701472108563E-2</v>
      </c>
      <c r="BI15398" s="27">
        <v>7.7294704608457929E-2</v>
      </c>
    </row>
    <row r="15399" spans="1:61" x14ac:dyDescent="0.25">
      <c r="A15399" t="s">
        <v>148</v>
      </c>
      <c r="B15399" s="2">
        <v>43953.875</v>
      </c>
      <c r="C15399" s="1">
        <v>43953</v>
      </c>
      <c r="D15399">
        <v>14</v>
      </c>
      <c r="E15399" s="2">
        <v>43953.583333333336</v>
      </c>
      <c r="F15399" s="8" t="s">
        <v>388</v>
      </c>
      <c r="G15399" s="10" t="s">
        <v>389</v>
      </c>
      <c r="J15399" s="14">
        <v>65</v>
      </c>
      <c r="K15399" s="14">
        <v>65</v>
      </c>
      <c r="P15399" s="14">
        <v>65</v>
      </c>
      <c r="Q15399" s="14">
        <v>65</v>
      </c>
      <c r="S15399" s="14">
        <v>-3</v>
      </c>
      <c r="V15399" s="14">
        <v>0</v>
      </c>
      <c r="W15399" s="14">
        <v>0</v>
      </c>
      <c r="X15399" s="14">
        <v>68</v>
      </c>
      <c r="AK15399" s="14">
        <v>-3</v>
      </c>
      <c r="AN15399" s="14">
        <v>0</v>
      </c>
      <c r="AO15399" s="14">
        <v>0</v>
      </c>
      <c r="AP15399" s="14">
        <v>68</v>
      </c>
      <c r="AS15399" s="14">
        <v>68</v>
      </c>
      <c r="AT15399" s="14">
        <v>-3</v>
      </c>
      <c r="AU15399" s="25">
        <v>2.2323237484794447</v>
      </c>
      <c r="AV15399" s="25">
        <v>0.90120072284043451</v>
      </c>
      <c r="AW15399" s="25">
        <v>2.1616358559402342</v>
      </c>
      <c r="BA15399" s="26">
        <v>0.4198128022531693</v>
      </c>
      <c r="BB15399" s="26">
        <v>0.4198128022531693</v>
      </c>
      <c r="BC15399" s="26">
        <v>0.60020116823236536</v>
      </c>
      <c r="BD15399" s="26">
        <v>0.97691478863403325</v>
      </c>
      <c r="BE15399" s="26">
        <v>4.3099181851501411E-2</v>
      </c>
      <c r="BF15399" s="14">
        <v>68</v>
      </c>
      <c r="BG15399" s="14">
        <v>3</v>
      </c>
      <c r="BH15399" s="27">
        <v>1.361070147210856E-2</v>
      </c>
      <c r="BI15399" s="27">
        <v>3.1672439431152347E-2</v>
      </c>
    </row>
    <row r="15400" spans="1:61" x14ac:dyDescent="0.25">
      <c r="A15400" t="s">
        <v>148</v>
      </c>
      <c r="B15400" s="2">
        <v>43953.916666666664</v>
      </c>
      <c r="C15400" s="1">
        <v>43953</v>
      </c>
      <c r="D15400">
        <v>15</v>
      </c>
      <c r="E15400" s="2">
        <v>43953.625</v>
      </c>
      <c r="F15400" s="8" t="s">
        <v>388</v>
      </c>
      <c r="G15400" s="10" t="s">
        <v>389</v>
      </c>
      <c r="J15400" s="14">
        <v>75</v>
      </c>
      <c r="K15400" s="14">
        <v>75</v>
      </c>
      <c r="P15400" s="14">
        <v>75</v>
      </c>
      <c r="Q15400" s="14">
        <v>75</v>
      </c>
      <c r="S15400" s="14">
        <v>-2</v>
      </c>
      <c r="V15400" s="14">
        <v>0</v>
      </c>
      <c r="W15400" s="14">
        <v>0</v>
      </c>
      <c r="X15400" s="14">
        <v>77</v>
      </c>
      <c r="AK15400" s="14">
        <v>-2</v>
      </c>
      <c r="AN15400" s="14">
        <v>0</v>
      </c>
      <c r="AO15400" s="14">
        <v>0</v>
      </c>
      <c r="AP15400" s="14">
        <v>77</v>
      </c>
      <c r="AS15400" s="14">
        <v>77</v>
      </c>
      <c r="AT15400" s="14">
        <v>-2</v>
      </c>
      <c r="AU15400" s="25">
        <v>2.2333769850462963</v>
      </c>
      <c r="AV15400" s="25">
        <v>0.90143878751307693</v>
      </c>
      <c r="AW15400" s="25">
        <v>2.1588834811147701</v>
      </c>
      <c r="BA15400" s="26">
        <v>0.47537626137491223</v>
      </c>
      <c r="BB15400" s="26">
        <v>0.47537626137491223</v>
      </c>
      <c r="BC15400" s="26">
        <v>0.37489159037645314</v>
      </c>
      <c r="BD15400" s="26">
        <v>0.82874208335259647</v>
      </c>
      <c r="BE15400" s="26">
        <v>2.1525768398768852E-2</v>
      </c>
      <c r="BF15400" s="14">
        <v>77</v>
      </c>
      <c r="BG15400" s="14">
        <v>2</v>
      </c>
      <c r="BH15400" s="27">
        <v>1.3610701472108556E-2</v>
      </c>
      <c r="BI15400" s="27">
        <v>2.3728069763646893E-2</v>
      </c>
    </row>
    <row r="15401" spans="1:61" x14ac:dyDescent="0.25">
      <c r="A15401" t="s">
        <v>148</v>
      </c>
      <c r="B15401" s="2">
        <v>43953.958333333336</v>
      </c>
      <c r="C15401" s="1">
        <v>43953</v>
      </c>
      <c r="D15401">
        <v>16</v>
      </c>
      <c r="E15401" s="2">
        <v>43953.666666666664</v>
      </c>
      <c r="F15401" s="8" t="s">
        <v>388</v>
      </c>
      <c r="G15401" s="10" t="s">
        <v>389</v>
      </c>
      <c r="J15401" s="14">
        <v>666</v>
      </c>
      <c r="K15401" s="14">
        <v>666</v>
      </c>
      <c r="P15401" s="14">
        <v>666</v>
      </c>
      <c r="Q15401" s="14">
        <v>666</v>
      </c>
      <c r="S15401" s="14">
        <v>-3</v>
      </c>
      <c r="V15401" s="14">
        <v>0</v>
      </c>
      <c r="W15401" s="14">
        <v>0</v>
      </c>
      <c r="X15401" s="14">
        <v>669</v>
      </c>
      <c r="AK15401" s="14">
        <v>-3</v>
      </c>
      <c r="AN15401" s="14">
        <v>0</v>
      </c>
      <c r="AO15401" s="14">
        <v>0</v>
      </c>
      <c r="AP15401" s="14">
        <v>669</v>
      </c>
      <c r="AS15401" s="14">
        <v>669</v>
      </c>
      <c r="AT15401" s="14">
        <v>-3</v>
      </c>
      <c r="AU15401" s="25">
        <v>2.2340040683876108</v>
      </c>
      <c r="AV15401" s="25">
        <v>0.90043669540252147</v>
      </c>
      <c r="AW15401" s="25">
        <v>2.1587181522932699</v>
      </c>
      <c r="BA15401" s="26">
        <v>4.1302171280495648</v>
      </c>
      <c r="BB15401" s="26">
        <v>4.1302171280495648</v>
      </c>
      <c r="BC15401" s="26">
        <v>0.52033192746725077</v>
      </c>
      <c r="BD15401" s="26">
        <v>4.6297876758046872</v>
      </c>
      <c r="BE15401" s="26">
        <v>2.0761379712128658E-2</v>
      </c>
      <c r="BF15401" s="14">
        <v>669</v>
      </c>
      <c r="BG15401" s="14">
        <v>3</v>
      </c>
      <c r="BH15401" s="27">
        <v>1.3610701472108565E-2</v>
      </c>
      <c r="BI15401" s="27">
        <v>1.5256984313651027E-2</v>
      </c>
    </row>
    <row r="15402" spans="1:61" x14ac:dyDescent="0.25">
      <c r="A15402" t="s">
        <v>148</v>
      </c>
      <c r="B15402" s="2">
        <v>43954</v>
      </c>
      <c r="C15402" s="1">
        <v>43953</v>
      </c>
      <c r="D15402">
        <v>17</v>
      </c>
      <c r="E15402" s="2">
        <v>43953.708333333336</v>
      </c>
      <c r="F15402" s="8" t="s">
        <v>388</v>
      </c>
      <c r="G15402" s="10" t="s">
        <v>389</v>
      </c>
      <c r="J15402" s="14">
        <v>1320</v>
      </c>
      <c r="K15402" s="14">
        <v>1320</v>
      </c>
      <c r="P15402" s="14">
        <v>1320</v>
      </c>
      <c r="Q15402" s="14">
        <v>1320</v>
      </c>
      <c r="S15402" s="14">
        <v>-3</v>
      </c>
      <c r="V15402" s="14">
        <v>0</v>
      </c>
      <c r="W15402" s="14">
        <v>0</v>
      </c>
      <c r="X15402" s="14">
        <v>1323</v>
      </c>
      <c r="AK15402" s="14">
        <v>-3</v>
      </c>
      <c r="AN15402" s="14">
        <v>0</v>
      </c>
      <c r="AO15402" s="14">
        <v>0</v>
      </c>
      <c r="AP15402" s="14">
        <v>1323</v>
      </c>
      <c r="AS15402" s="14">
        <v>1323</v>
      </c>
      <c r="AT15402" s="14">
        <v>-3</v>
      </c>
      <c r="AU15402" s="25">
        <v>2.2342268311770419</v>
      </c>
      <c r="AV15402" s="25">
        <v>0.89988690294169371</v>
      </c>
      <c r="AW15402" s="25">
        <v>2.1592618636887289</v>
      </c>
      <c r="BA15402" s="26">
        <v>8.1678284908962251</v>
      </c>
      <c r="BB15402" s="26">
        <v>8.1678284908962251</v>
      </c>
      <c r="BC15402" s="26">
        <v>0.63010002238869567</v>
      </c>
      <c r="BD15402" s="26">
        <v>8.7780236976440058</v>
      </c>
      <c r="BE15402" s="26">
        <v>1.9904815640915174E-2</v>
      </c>
      <c r="BF15402" s="14">
        <v>1323</v>
      </c>
      <c r="BG15402" s="14">
        <v>3</v>
      </c>
      <c r="BH15402" s="27">
        <v>1.3610701472108567E-2</v>
      </c>
      <c r="BI15402" s="27">
        <v>1.4627518219424802E-2</v>
      </c>
    </row>
    <row r="15403" spans="1:61" x14ac:dyDescent="0.25">
      <c r="A15403" t="s">
        <v>148</v>
      </c>
      <c r="B15403" s="2">
        <v>43954.041666666664</v>
      </c>
      <c r="C15403" s="1">
        <v>43953</v>
      </c>
      <c r="D15403">
        <v>18</v>
      </c>
      <c r="E15403" s="2">
        <v>43953.75</v>
      </c>
      <c r="F15403" s="8" t="s">
        <v>388</v>
      </c>
      <c r="G15403" s="10" t="s">
        <v>389</v>
      </c>
      <c r="J15403" s="14">
        <v>1330</v>
      </c>
      <c r="K15403" s="14">
        <v>1330</v>
      </c>
      <c r="P15403" s="14">
        <v>1330</v>
      </c>
      <c r="Q15403" s="14">
        <v>1330</v>
      </c>
      <c r="S15403" s="14">
        <v>-2</v>
      </c>
      <c r="V15403" s="14">
        <v>0</v>
      </c>
      <c r="W15403" s="14">
        <v>0</v>
      </c>
      <c r="X15403" s="14">
        <v>1332</v>
      </c>
      <c r="AK15403" s="14">
        <v>-2</v>
      </c>
      <c r="AN15403" s="14">
        <v>0</v>
      </c>
      <c r="AO15403" s="14">
        <v>0</v>
      </c>
      <c r="AP15403" s="14">
        <v>1332</v>
      </c>
      <c r="AS15403" s="14">
        <v>1332</v>
      </c>
      <c r="AT15403" s="14">
        <v>-2</v>
      </c>
      <c r="AU15403" s="25">
        <v>2.2340880005588408</v>
      </c>
      <c r="AV15403" s="25">
        <v>0.89972739981834671</v>
      </c>
      <c r="AW15403" s="25">
        <v>2.1580044056884939</v>
      </c>
      <c r="BA15403" s="26">
        <v>8.2233919500179624</v>
      </c>
      <c r="BB15403" s="26">
        <v>8.2233919500179624</v>
      </c>
      <c r="BC15403" s="26">
        <v>0.39433684273872682</v>
      </c>
      <c r="BD15403" s="26">
        <v>8.6048086596341165</v>
      </c>
      <c r="BE15403" s="26">
        <v>1.2920133122573674E-2</v>
      </c>
      <c r="BF15403" s="14">
        <v>1332</v>
      </c>
      <c r="BG15403" s="14">
        <v>2</v>
      </c>
      <c r="BH15403" s="27">
        <v>1.3610701472108556E-2</v>
      </c>
      <c r="BI15403" s="27">
        <v>1.4241991942344186E-2</v>
      </c>
    </row>
    <row r="15404" spans="1:61" x14ac:dyDescent="0.25">
      <c r="A15404" t="s">
        <v>148</v>
      </c>
      <c r="B15404" s="2">
        <v>43954.083333333336</v>
      </c>
      <c r="C15404" s="1">
        <v>43953</v>
      </c>
      <c r="D15404">
        <v>19</v>
      </c>
      <c r="E15404" s="2">
        <v>43953.791666666664</v>
      </c>
      <c r="F15404" s="8" t="s">
        <v>388</v>
      </c>
      <c r="G15404" s="10" t="s">
        <v>389</v>
      </c>
      <c r="J15404" s="14">
        <v>959</v>
      </c>
      <c r="K15404" s="14">
        <v>959</v>
      </c>
      <c r="P15404" s="14">
        <v>959</v>
      </c>
      <c r="Q15404" s="14">
        <v>959</v>
      </c>
      <c r="S15404" s="14">
        <v>14</v>
      </c>
      <c r="V15404" s="14">
        <v>0</v>
      </c>
      <c r="W15404" s="14">
        <v>0</v>
      </c>
      <c r="X15404" s="14">
        <v>945</v>
      </c>
      <c r="AK15404" s="14">
        <v>14</v>
      </c>
      <c r="AN15404" s="14">
        <v>0</v>
      </c>
      <c r="AO15404" s="14">
        <v>0</v>
      </c>
      <c r="AP15404" s="14">
        <v>945</v>
      </c>
      <c r="AS15404" s="14">
        <v>945</v>
      </c>
      <c r="AT15404" s="14">
        <v>14</v>
      </c>
      <c r="AU15404" s="25">
        <v>2.2320479640071551</v>
      </c>
      <c r="AV15404" s="25">
        <v>0.8989365159270325</v>
      </c>
      <c r="AW15404" s="25">
        <v>2.1569511861120239</v>
      </c>
      <c r="AY15404" s="26">
        <v>5.708517215201919</v>
      </c>
      <c r="BA15404" s="26">
        <v>5.8341632077830141</v>
      </c>
      <c r="BB15404" s="26">
        <v>11.542680422984933</v>
      </c>
      <c r="BC15404" s="26">
        <v>0</v>
      </c>
      <c r="BD15404" s="26">
        <v>11.542680422984937</v>
      </c>
      <c r="BE15404" s="26">
        <v>-3.5527136788005009E-15</v>
      </c>
      <c r="BF15404" s="14">
        <v>959</v>
      </c>
      <c r="BG15404" s="14">
        <v>0</v>
      </c>
      <c r="BH15404" s="27">
        <v>2.6535165916705988E-2</v>
      </c>
    </row>
    <row r="15405" spans="1:61" x14ac:dyDescent="0.25">
      <c r="A15405" t="s">
        <v>148</v>
      </c>
      <c r="B15405" s="2">
        <v>43954.125</v>
      </c>
      <c r="C15405" s="1">
        <v>43953</v>
      </c>
      <c r="D15405">
        <v>20</v>
      </c>
      <c r="E15405" s="2">
        <v>43953.833333333336</v>
      </c>
      <c r="F15405" s="8" t="s">
        <v>388</v>
      </c>
      <c r="G15405" s="10" t="s">
        <v>389</v>
      </c>
      <c r="J15405" s="14">
        <v>1025</v>
      </c>
      <c r="K15405" s="14">
        <v>1025</v>
      </c>
      <c r="P15405" s="14">
        <v>1025</v>
      </c>
      <c r="Q15405" s="14">
        <v>1025</v>
      </c>
      <c r="S15405" s="14">
        <v>26</v>
      </c>
      <c r="V15405" s="14">
        <v>0</v>
      </c>
      <c r="W15405" s="14">
        <v>0</v>
      </c>
      <c r="X15405" s="14">
        <v>999</v>
      </c>
      <c r="AK15405" s="14">
        <v>26</v>
      </c>
      <c r="AN15405" s="14">
        <v>0</v>
      </c>
      <c r="AO15405" s="14">
        <v>0</v>
      </c>
      <c r="AP15405" s="14">
        <v>999</v>
      </c>
      <c r="AS15405" s="14">
        <v>999</v>
      </c>
      <c r="AT15405" s="14">
        <v>26</v>
      </c>
      <c r="AU15405" s="25">
        <v>2.2324184872062851</v>
      </c>
      <c r="AV15405" s="25">
        <v>0.89825014873753506</v>
      </c>
      <c r="AW15405" s="25">
        <v>2.1583011999494577</v>
      </c>
      <c r="AY15405" s="26">
        <v>10.593437357538221</v>
      </c>
      <c r="BA15405" s="26">
        <v>6.1675439625134745</v>
      </c>
      <c r="BB15405" s="26">
        <v>16.760981320051695</v>
      </c>
      <c r="BC15405" s="26">
        <v>0</v>
      </c>
      <c r="BD15405" s="26">
        <v>16.760981320051695</v>
      </c>
      <c r="BE15405" s="26">
        <v>0</v>
      </c>
      <c r="BF15405" s="14">
        <v>1025</v>
      </c>
      <c r="BG15405" s="14">
        <v>0</v>
      </c>
      <c r="BH15405" s="27">
        <v>3.6050336232012058E-2</v>
      </c>
    </row>
    <row r="15406" spans="1:61" x14ac:dyDescent="0.25">
      <c r="A15406" t="s">
        <v>148</v>
      </c>
      <c r="B15406" s="2">
        <v>43954.166666666664</v>
      </c>
      <c r="C15406" s="1">
        <v>43953</v>
      </c>
      <c r="D15406">
        <v>21</v>
      </c>
      <c r="E15406" s="2">
        <v>43953.875</v>
      </c>
      <c r="F15406" s="8" t="s">
        <v>388</v>
      </c>
      <c r="G15406" s="10" t="s">
        <v>389</v>
      </c>
      <c r="J15406" s="14">
        <v>1146</v>
      </c>
      <c r="K15406" s="14">
        <v>1146</v>
      </c>
      <c r="P15406" s="14">
        <v>1146</v>
      </c>
      <c r="Q15406" s="14">
        <v>1146</v>
      </c>
      <c r="S15406" s="14">
        <v>-3</v>
      </c>
      <c r="V15406" s="14">
        <v>0</v>
      </c>
      <c r="W15406" s="14">
        <v>0</v>
      </c>
      <c r="X15406" s="14">
        <v>1149</v>
      </c>
      <c r="AK15406" s="14">
        <v>-3</v>
      </c>
      <c r="AN15406" s="14">
        <v>0</v>
      </c>
      <c r="AO15406" s="14">
        <v>0</v>
      </c>
      <c r="AP15406" s="14">
        <v>1149</v>
      </c>
      <c r="AS15406" s="14">
        <v>1149</v>
      </c>
      <c r="AT15406" s="14">
        <v>-3</v>
      </c>
      <c r="AU15406" s="25">
        <v>2.2337534737320848</v>
      </c>
      <c r="AV15406" s="25">
        <v>0.89754423228650204</v>
      </c>
      <c r="AW15406" s="25">
        <v>2.1604825468373514</v>
      </c>
      <c r="BA15406" s="26">
        <v>7.093601614542524</v>
      </c>
      <c r="BB15406" s="26">
        <v>7.093601614542524</v>
      </c>
      <c r="BC15406" s="26">
        <v>0.90789879923886707</v>
      </c>
      <c r="BD15406" s="26">
        <v>7.9806631731205027</v>
      </c>
      <c r="BE15406" s="26">
        <v>2.0837240660888767E-2</v>
      </c>
      <c r="BF15406" s="14">
        <v>1149</v>
      </c>
      <c r="BG15406" s="14">
        <v>3</v>
      </c>
      <c r="BH15406" s="27">
        <v>1.3610701472108562E-2</v>
      </c>
      <c r="BI15406" s="27">
        <v>1.5312732501936197E-2</v>
      </c>
    </row>
    <row r="15407" spans="1:61" x14ac:dyDescent="0.25">
      <c r="A15407" t="s">
        <v>148</v>
      </c>
      <c r="B15407" s="2">
        <v>43954.208333333336</v>
      </c>
      <c r="C15407" s="1">
        <v>43953</v>
      </c>
      <c r="D15407">
        <v>22</v>
      </c>
      <c r="E15407" s="2">
        <v>43953.916666666664</v>
      </c>
      <c r="F15407" s="8" t="s">
        <v>388</v>
      </c>
      <c r="G15407" s="10" t="s">
        <v>389</v>
      </c>
      <c r="J15407" s="14">
        <v>1197</v>
      </c>
      <c r="K15407" s="14">
        <v>1197</v>
      </c>
      <c r="P15407" s="14">
        <v>1197</v>
      </c>
      <c r="Q15407" s="14">
        <v>1197</v>
      </c>
      <c r="S15407" s="14">
        <v>-1</v>
      </c>
      <c r="V15407" s="14">
        <v>0</v>
      </c>
      <c r="W15407" s="14">
        <v>0</v>
      </c>
      <c r="X15407" s="14">
        <v>1198</v>
      </c>
      <c r="AK15407" s="14">
        <v>-1</v>
      </c>
      <c r="AN15407" s="14">
        <v>0</v>
      </c>
      <c r="AO15407" s="14">
        <v>0</v>
      </c>
      <c r="AP15407" s="14">
        <v>1198</v>
      </c>
      <c r="AS15407" s="14">
        <v>1198</v>
      </c>
      <c r="AT15407" s="14">
        <v>-1</v>
      </c>
      <c r="AU15407" s="25">
        <v>2.2337493395040067</v>
      </c>
      <c r="AV15407" s="25">
        <v>0.89674490146000763</v>
      </c>
      <c r="AW15407" s="25">
        <v>2.184165711506306</v>
      </c>
      <c r="BA15407" s="26">
        <v>7.3961137808720121</v>
      </c>
      <c r="BB15407" s="26">
        <v>7.3961137808720121</v>
      </c>
      <c r="BC15407" s="26">
        <v>0.24729694807967503</v>
      </c>
      <c r="BD15407" s="26">
        <v>7.6370359076598167</v>
      </c>
      <c r="BE15407" s="26">
        <v>6.3748212918701697E-3</v>
      </c>
      <c r="BF15407" s="14">
        <v>1198</v>
      </c>
      <c r="BG15407" s="14">
        <v>1</v>
      </c>
      <c r="BH15407" s="27">
        <v>1.361070147210856E-2</v>
      </c>
      <c r="BI15407" s="27">
        <v>1.4054058516482813E-2</v>
      </c>
    </row>
    <row r="15408" spans="1:61" x14ac:dyDescent="0.25">
      <c r="A15408" t="s">
        <v>148</v>
      </c>
      <c r="B15408" s="2">
        <v>43954.25</v>
      </c>
      <c r="C15408" s="1">
        <v>43953</v>
      </c>
      <c r="D15408">
        <v>23</v>
      </c>
      <c r="E15408" s="2">
        <v>43953.958333333336</v>
      </c>
      <c r="F15408" s="8" t="s">
        <v>388</v>
      </c>
      <c r="G15408" s="10" t="s">
        <v>389</v>
      </c>
      <c r="J15408" s="14">
        <v>1220</v>
      </c>
      <c r="K15408" s="14">
        <v>1220</v>
      </c>
      <c r="P15408" s="14">
        <v>1220</v>
      </c>
      <c r="Q15408" s="14">
        <v>1220</v>
      </c>
      <c r="S15408" s="14">
        <v>-5</v>
      </c>
      <c r="V15408" s="14">
        <v>0</v>
      </c>
      <c r="W15408" s="14">
        <v>0</v>
      </c>
      <c r="X15408" s="14">
        <v>1225</v>
      </c>
      <c r="AK15408" s="14">
        <v>-5</v>
      </c>
      <c r="AN15408" s="14">
        <v>0</v>
      </c>
      <c r="AO15408" s="14">
        <v>0</v>
      </c>
      <c r="AP15408" s="14">
        <v>1225</v>
      </c>
      <c r="AS15408" s="14">
        <v>1225</v>
      </c>
      <c r="AT15408" s="14">
        <v>-5</v>
      </c>
      <c r="AU15408" s="25">
        <v>2.2334988655770052</v>
      </c>
      <c r="AV15408" s="25">
        <v>0.89810873670576263</v>
      </c>
      <c r="AW15408" s="25">
        <v>2.1852372473733346</v>
      </c>
      <c r="BA15408" s="26">
        <v>7.5628041582372401</v>
      </c>
      <c r="BB15408" s="26">
        <v>7.5628041582372401</v>
      </c>
      <c r="BC15408" s="26">
        <v>1.3386031710615109</v>
      </c>
      <c r="BD15408" s="26">
        <v>8.8652227466593239</v>
      </c>
      <c r="BE15408" s="26">
        <v>3.6184582639426921E-2</v>
      </c>
      <c r="BF15408" s="14">
        <v>1225</v>
      </c>
      <c r="BG15408" s="14">
        <v>5</v>
      </c>
      <c r="BH15408" s="27">
        <v>1.3610701472108556E-2</v>
      </c>
      <c r="BI15408" s="27">
        <v>1.5954650915706674E-2</v>
      </c>
    </row>
    <row r="15409" spans="1:61" x14ac:dyDescent="0.25">
      <c r="A15409" t="s">
        <v>148</v>
      </c>
      <c r="B15409" s="2">
        <v>43954.291666666664</v>
      </c>
      <c r="C15409" s="1">
        <v>43953</v>
      </c>
      <c r="D15409">
        <v>24</v>
      </c>
      <c r="E15409" s="2">
        <v>43954</v>
      </c>
      <c r="F15409" s="8" t="s">
        <v>388</v>
      </c>
      <c r="G15409" s="10" t="s">
        <v>389</v>
      </c>
      <c r="J15409" s="14">
        <v>1098</v>
      </c>
      <c r="K15409" s="14">
        <v>1098</v>
      </c>
      <c r="P15409" s="14">
        <v>1098</v>
      </c>
      <c r="Q15409" s="14">
        <v>1098</v>
      </c>
      <c r="S15409" s="14">
        <v>-4</v>
      </c>
      <c r="V15409" s="14">
        <v>0</v>
      </c>
      <c r="W15409" s="14">
        <v>0</v>
      </c>
      <c r="X15409" s="14">
        <v>1102</v>
      </c>
      <c r="AK15409" s="14">
        <v>-4</v>
      </c>
      <c r="AN15409" s="14">
        <v>0</v>
      </c>
      <c r="AO15409" s="14">
        <v>0</v>
      </c>
      <c r="AP15409" s="14">
        <v>1102</v>
      </c>
      <c r="AS15409" s="14">
        <v>1102</v>
      </c>
      <c r="AT15409" s="14">
        <v>-4</v>
      </c>
      <c r="AU15409" s="25">
        <v>2.2323740829817322</v>
      </c>
      <c r="AV15409" s="25">
        <v>0.89929135793193371</v>
      </c>
      <c r="AW15409" s="25">
        <v>2.1865561311502146</v>
      </c>
      <c r="BA15409" s="26">
        <v>6.803436883573422</v>
      </c>
      <c r="BB15409" s="26">
        <v>6.803436883573422</v>
      </c>
      <c r="BC15409" s="26">
        <v>1.1181733454387539</v>
      </c>
      <c r="BD15409" s="26">
        <v>7.8929606440971227</v>
      </c>
      <c r="BE15409" s="26">
        <v>2.8649584915052984E-2</v>
      </c>
      <c r="BF15409" s="14">
        <v>1102</v>
      </c>
      <c r="BG15409" s="14">
        <v>4</v>
      </c>
      <c r="BH15409" s="27">
        <v>1.3610701472108563E-2</v>
      </c>
      <c r="BI15409" s="27">
        <v>1.5790361973856026E-2</v>
      </c>
    </row>
    <row r="15410" spans="1:61" x14ac:dyDescent="0.25">
      <c r="A15410" t="s">
        <v>148</v>
      </c>
      <c r="B15410" s="2">
        <v>43954.333333333336</v>
      </c>
      <c r="C15410" s="1">
        <v>43954</v>
      </c>
      <c r="D15410">
        <v>1</v>
      </c>
      <c r="E15410" s="2">
        <v>43954.041666666664</v>
      </c>
      <c r="F15410" s="8" t="s">
        <v>388</v>
      </c>
      <c r="G15410" s="10" t="s">
        <v>389</v>
      </c>
      <c r="J15410" s="14">
        <v>1012</v>
      </c>
      <c r="K15410" s="14">
        <v>1012</v>
      </c>
      <c r="P15410" s="14">
        <v>1012</v>
      </c>
      <c r="Q15410" s="14">
        <v>1012</v>
      </c>
      <c r="S15410" s="14">
        <v>-2</v>
      </c>
      <c r="V15410" s="14">
        <v>0</v>
      </c>
      <c r="W15410" s="14">
        <v>0</v>
      </c>
      <c r="X15410" s="14">
        <v>1014</v>
      </c>
      <c r="AK15410" s="14">
        <v>-2</v>
      </c>
      <c r="AN15410" s="14">
        <v>0</v>
      </c>
      <c r="AO15410" s="14">
        <v>0</v>
      </c>
      <c r="AP15410" s="14">
        <v>1014</v>
      </c>
      <c r="AS15410" s="14">
        <v>1014</v>
      </c>
      <c r="AT15410" s="14">
        <v>-2</v>
      </c>
      <c r="AU15410" s="25">
        <v>2.2332871188702188</v>
      </c>
      <c r="AV15410" s="25">
        <v>0.89983356407014814</v>
      </c>
      <c r="AW15410" s="25">
        <v>2.1870630799728641</v>
      </c>
      <c r="BA15410" s="26">
        <v>6.2601497277163807</v>
      </c>
      <c r="BB15410" s="26">
        <v>6.2601497277163807</v>
      </c>
      <c r="BC15410" s="26">
        <v>0.64789536026291683</v>
      </c>
      <c r="BD15410" s="26">
        <v>6.8944465740265812</v>
      </c>
      <c r="BE15410" s="26">
        <v>1.359851395271594E-2</v>
      </c>
      <c r="BF15410" s="14">
        <v>1014</v>
      </c>
      <c r="BG15410" s="14">
        <v>2</v>
      </c>
      <c r="BH15410" s="27">
        <v>1.3610701472108567E-2</v>
      </c>
      <c r="BI15410" s="27">
        <v>1.4989777915218308E-2</v>
      </c>
    </row>
    <row r="15411" spans="1:61" x14ac:dyDescent="0.25">
      <c r="A15411" t="s">
        <v>148</v>
      </c>
      <c r="B15411" s="2">
        <v>43954.375</v>
      </c>
      <c r="C15411" s="1">
        <v>43954</v>
      </c>
      <c r="D15411">
        <v>2</v>
      </c>
      <c r="E15411" s="2">
        <v>43954.083333333336</v>
      </c>
      <c r="F15411" s="8" t="s">
        <v>388</v>
      </c>
      <c r="G15411" s="10" t="s">
        <v>389</v>
      </c>
      <c r="J15411" s="14">
        <v>827</v>
      </c>
      <c r="K15411" s="14">
        <v>827</v>
      </c>
      <c r="P15411" s="14">
        <v>827</v>
      </c>
      <c r="Q15411" s="14">
        <v>827</v>
      </c>
      <c r="S15411" s="14">
        <v>-3</v>
      </c>
      <c r="V15411" s="14">
        <v>0</v>
      </c>
      <c r="W15411" s="14">
        <v>0</v>
      </c>
      <c r="X15411" s="14">
        <v>830</v>
      </c>
      <c r="AK15411" s="14">
        <v>-3</v>
      </c>
      <c r="AN15411" s="14">
        <v>0</v>
      </c>
      <c r="AO15411" s="14">
        <v>0</v>
      </c>
      <c r="AP15411" s="14">
        <v>830</v>
      </c>
      <c r="AS15411" s="14">
        <v>830</v>
      </c>
      <c r="AT15411" s="14">
        <v>-3</v>
      </c>
      <c r="AU15411" s="25">
        <v>2.2354642275746426</v>
      </c>
      <c r="AV15411" s="25">
        <v>0.90035214654717177</v>
      </c>
      <c r="AW15411" s="25">
        <v>2.1938494507572979</v>
      </c>
      <c r="BA15411" s="26">
        <v>5.1241856745607457</v>
      </c>
      <c r="BB15411" s="26">
        <v>5.1241856745607457</v>
      </c>
      <c r="BC15411" s="26">
        <v>0.99111530035547313</v>
      </c>
      <c r="BD15411" s="26">
        <v>6.0932770818492932</v>
      </c>
      <c r="BE15411" s="26">
        <v>2.2023893066925204E-2</v>
      </c>
      <c r="BF15411" s="14">
        <v>830</v>
      </c>
      <c r="BG15411" s="14">
        <v>3</v>
      </c>
      <c r="BH15411" s="27">
        <v>1.3610701472108567E-2</v>
      </c>
      <c r="BI15411" s="27">
        <v>1.6184771711068212E-2</v>
      </c>
    </row>
    <row r="15412" spans="1:61" x14ac:dyDescent="0.25">
      <c r="A15412" t="s">
        <v>148</v>
      </c>
      <c r="B15412" s="2">
        <v>43954.416666666664</v>
      </c>
      <c r="C15412" s="1">
        <v>43954</v>
      </c>
      <c r="D15412">
        <v>3</v>
      </c>
      <c r="E15412" s="2">
        <v>43954.125</v>
      </c>
      <c r="F15412" s="8" t="s">
        <v>388</v>
      </c>
      <c r="G15412" s="10" t="s">
        <v>389</v>
      </c>
      <c r="J15412" s="14">
        <v>794</v>
      </c>
      <c r="K15412" s="14">
        <v>794</v>
      </c>
      <c r="P15412" s="14">
        <v>794</v>
      </c>
      <c r="Q15412" s="14">
        <v>794</v>
      </c>
      <c r="S15412" s="14">
        <v>-3</v>
      </c>
      <c r="V15412" s="14">
        <v>0</v>
      </c>
      <c r="W15412" s="14">
        <v>0</v>
      </c>
      <c r="X15412" s="14">
        <v>797</v>
      </c>
      <c r="AK15412" s="14">
        <v>-3</v>
      </c>
      <c r="AN15412" s="14">
        <v>0</v>
      </c>
      <c r="AO15412" s="14">
        <v>0</v>
      </c>
      <c r="AP15412" s="14">
        <v>797</v>
      </c>
      <c r="AS15412" s="14">
        <v>797</v>
      </c>
      <c r="AT15412" s="14">
        <v>-3</v>
      </c>
      <c r="AU15412" s="25">
        <v>2.2372294414358702</v>
      </c>
      <c r="AV15412" s="25">
        <v>0.90082348305361237</v>
      </c>
      <c r="AW15412" s="25">
        <v>2.1655965887916433</v>
      </c>
      <c r="BA15412" s="26">
        <v>4.9204529911143515</v>
      </c>
      <c r="BB15412" s="26">
        <v>4.9204529911143515</v>
      </c>
      <c r="BC15412" s="26">
        <v>1.0203761519876617</v>
      </c>
      <c r="BD15412" s="26">
        <v>5.9185510338153824</v>
      </c>
      <c r="BE15412" s="26">
        <v>2.2278109286630432E-2</v>
      </c>
      <c r="BF15412" s="14">
        <v>797</v>
      </c>
      <c r="BG15412" s="14">
        <v>3</v>
      </c>
      <c r="BH15412" s="27">
        <v>1.3610701472108558E-2</v>
      </c>
      <c r="BI15412" s="27">
        <v>1.6371588431830394E-2</v>
      </c>
    </row>
    <row r="15413" spans="1:61" x14ac:dyDescent="0.25">
      <c r="A15413" t="s">
        <v>148</v>
      </c>
      <c r="B15413" s="2">
        <v>43954.458333333336</v>
      </c>
      <c r="C15413" s="1">
        <v>43954</v>
      </c>
      <c r="D15413">
        <v>4</v>
      </c>
      <c r="E15413" s="2">
        <v>43954.166666666664</v>
      </c>
      <c r="F15413" s="8" t="s">
        <v>388</v>
      </c>
      <c r="G15413" s="10" t="s">
        <v>389</v>
      </c>
      <c r="J15413" s="14">
        <v>744</v>
      </c>
      <c r="K15413" s="14">
        <v>744</v>
      </c>
      <c r="P15413" s="14">
        <v>744</v>
      </c>
      <c r="Q15413" s="14">
        <v>744</v>
      </c>
      <c r="S15413" s="14">
        <v>-2</v>
      </c>
      <c r="V15413" s="14">
        <v>0</v>
      </c>
      <c r="W15413" s="14">
        <v>0</v>
      </c>
      <c r="X15413" s="14">
        <v>746</v>
      </c>
      <c r="AK15413" s="14">
        <v>-2</v>
      </c>
      <c r="AN15413" s="14">
        <v>0</v>
      </c>
      <c r="AO15413" s="14">
        <v>0</v>
      </c>
      <c r="AP15413" s="14">
        <v>746</v>
      </c>
      <c r="AS15413" s="14">
        <v>746</v>
      </c>
      <c r="AT15413" s="14">
        <v>-2</v>
      </c>
      <c r="AU15413" s="25">
        <v>2.2372550148737504</v>
      </c>
      <c r="AV15413" s="25">
        <v>0.90051201152861948</v>
      </c>
      <c r="AW15413" s="25">
        <v>2.1641912137265282</v>
      </c>
      <c r="BA15413" s="26">
        <v>4.6055933894244765</v>
      </c>
      <c r="BB15413" s="26">
        <v>4.6055933894244765</v>
      </c>
      <c r="BC15413" s="26">
        <v>0.67856647299070738</v>
      </c>
      <c r="BD15413" s="26">
        <v>5.2700310927295817</v>
      </c>
      <c r="BE15413" s="26">
        <v>1.4128769685601839E-2</v>
      </c>
      <c r="BF15413" s="14">
        <v>746</v>
      </c>
      <c r="BG15413" s="14">
        <v>2</v>
      </c>
      <c r="BH15413" s="27">
        <v>1.3610701472108563E-2</v>
      </c>
      <c r="BI15413" s="27">
        <v>1.5574284112135763E-2</v>
      </c>
    </row>
    <row r="15414" spans="1:61" x14ac:dyDescent="0.25">
      <c r="A15414" t="s">
        <v>148</v>
      </c>
      <c r="B15414" s="2">
        <v>43954.5</v>
      </c>
      <c r="C15414" s="1">
        <v>43954</v>
      </c>
      <c r="D15414">
        <v>5</v>
      </c>
      <c r="E15414" s="2">
        <v>43954.208333333336</v>
      </c>
      <c r="F15414" s="8" t="s">
        <v>388</v>
      </c>
      <c r="G15414" s="10" t="s">
        <v>389</v>
      </c>
      <c r="J15414" s="14">
        <v>631</v>
      </c>
      <c r="K15414" s="14">
        <v>631</v>
      </c>
      <c r="P15414" s="14">
        <v>631</v>
      </c>
      <c r="Q15414" s="14">
        <v>631</v>
      </c>
      <c r="S15414" s="14">
        <v>-3</v>
      </c>
      <c r="V15414" s="14">
        <v>0</v>
      </c>
      <c r="W15414" s="14">
        <v>0</v>
      </c>
      <c r="X15414" s="14">
        <v>634</v>
      </c>
      <c r="AK15414" s="14">
        <v>-3</v>
      </c>
      <c r="AN15414" s="14">
        <v>0</v>
      </c>
      <c r="AO15414" s="14">
        <v>0</v>
      </c>
      <c r="AP15414" s="14">
        <v>634</v>
      </c>
      <c r="AS15414" s="14">
        <v>634</v>
      </c>
      <c r="AT15414" s="14">
        <v>-3</v>
      </c>
      <c r="AU15414" s="25">
        <v>2.2370132820847068</v>
      </c>
      <c r="AV15414" s="25">
        <v>0.90062883060544685</v>
      </c>
      <c r="AW15414" s="25">
        <v>2.1627318292738025</v>
      </c>
      <c r="BA15414" s="26">
        <v>3.9141370092427836</v>
      </c>
      <c r="BB15414" s="26">
        <v>3.9141370092427836</v>
      </c>
      <c r="BC15414" s="26">
        <v>0.92181502513305147</v>
      </c>
      <c r="BD15414" s="26">
        <v>4.8131767500695126</v>
      </c>
      <c r="BE15414" s="26">
        <v>2.2775284306322696E-2</v>
      </c>
      <c r="BF15414" s="14">
        <v>634</v>
      </c>
      <c r="BG15414" s="14">
        <v>3</v>
      </c>
      <c r="BH15414" s="27">
        <v>1.3610701472108556E-2</v>
      </c>
      <c r="BI15414" s="27">
        <v>1.6736949095801711E-2</v>
      </c>
    </row>
    <row r="15415" spans="1:61" x14ac:dyDescent="0.25">
      <c r="A15415" t="s">
        <v>148</v>
      </c>
      <c r="B15415" s="2">
        <v>43954.541666666664</v>
      </c>
      <c r="C15415" s="1">
        <v>43954</v>
      </c>
      <c r="D15415">
        <v>6</v>
      </c>
      <c r="E15415" s="2">
        <v>43954.25</v>
      </c>
      <c r="F15415" s="8" t="s">
        <v>388</v>
      </c>
      <c r="G15415" s="10" t="s">
        <v>389</v>
      </c>
      <c r="J15415" s="14">
        <v>439</v>
      </c>
      <c r="K15415" s="14">
        <v>439</v>
      </c>
      <c r="P15415" s="14">
        <v>439</v>
      </c>
      <c r="Q15415" s="14">
        <v>439</v>
      </c>
      <c r="S15415" s="14">
        <v>-3</v>
      </c>
      <c r="V15415" s="14">
        <v>0</v>
      </c>
      <c r="W15415" s="14">
        <v>0</v>
      </c>
      <c r="X15415" s="14">
        <v>442</v>
      </c>
      <c r="AK15415" s="14">
        <v>-3</v>
      </c>
      <c r="AN15415" s="14">
        <v>0</v>
      </c>
      <c r="AO15415" s="14">
        <v>0</v>
      </c>
      <c r="AP15415" s="14">
        <v>442</v>
      </c>
      <c r="AS15415" s="14">
        <v>442</v>
      </c>
      <c r="AT15415" s="14">
        <v>-3</v>
      </c>
      <c r="AU15415" s="25">
        <v>2.2395200766672292</v>
      </c>
      <c r="AV15415" s="25">
        <v>0.90112217233526015</v>
      </c>
      <c r="AW15415" s="25">
        <v>2.1626508733002514</v>
      </c>
      <c r="BA15415" s="26">
        <v>2.7287832146456008</v>
      </c>
      <c r="BB15415" s="26">
        <v>2.7287832146456008</v>
      </c>
      <c r="BC15415" s="26">
        <v>0.92074205171161738</v>
      </c>
      <c r="BD15415" s="26">
        <v>3.6249217252357089</v>
      </c>
      <c r="BE15415" s="26">
        <v>2.4603541121509309E-2</v>
      </c>
      <c r="BF15415" s="14">
        <v>442</v>
      </c>
      <c r="BG15415" s="14">
        <v>3</v>
      </c>
      <c r="BH15415" s="27">
        <v>1.361070147210856E-2</v>
      </c>
      <c r="BI15415" s="27">
        <v>1.8080486275767284E-2</v>
      </c>
    </row>
    <row r="15416" spans="1:61" x14ac:dyDescent="0.25">
      <c r="A15416" t="s">
        <v>148</v>
      </c>
      <c r="B15416" s="2">
        <v>43954.583333333336</v>
      </c>
      <c r="C15416" s="1">
        <v>43954</v>
      </c>
      <c r="D15416">
        <v>7</v>
      </c>
      <c r="E15416" s="2">
        <v>43954.291666666664</v>
      </c>
      <c r="F15416" s="8" t="s">
        <v>388</v>
      </c>
      <c r="G15416" s="10" t="s">
        <v>389</v>
      </c>
      <c r="J15416" s="14">
        <v>314</v>
      </c>
      <c r="K15416" s="14">
        <v>314</v>
      </c>
      <c r="P15416" s="14">
        <v>314</v>
      </c>
      <c r="Q15416" s="14">
        <v>314</v>
      </c>
      <c r="S15416" s="14">
        <v>-2</v>
      </c>
      <c r="V15416" s="14">
        <v>0</v>
      </c>
      <c r="W15416" s="14">
        <v>0</v>
      </c>
      <c r="X15416" s="14">
        <v>316</v>
      </c>
      <c r="AK15416" s="14">
        <v>-2</v>
      </c>
      <c r="AN15416" s="14">
        <v>0</v>
      </c>
      <c r="AO15416" s="14">
        <v>0</v>
      </c>
      <c r="AP15416" s="14">
        <v>316</v>
      </c>
      <c r="AS15416" s="14">
        <v>316</v>
      </c>
      <c r="AT15416" s="14">
        <v>-2</v>
      </c>
      <c r="AU15416" s="25">
        <v>2.2400057115958174</v>
      </c>
      <c r="AV15416" s="25">
        <v>0.89995580580488743</v>
      </c>
      <c r="AW15416" s="25">
        <v>2.1606210065769562</v>
      </c>
      <c r="BA15416" s="26">
        <v>1.9508947869411981</v>
      </c>
      <c r="BB15416" s="26">
        <v>1.9508947869411981</v>
      </c>
      <c r="BC15416" s="26">
        <v>0.4728159694571859</v>
      </c>
      <c r="BD15416" s="26">
        <v>2.4084672925216646</v>
      </c>
      <c r="BE15416" s="26">
        <v>1.5243463876719598E-2</v>
      </c>
      <c r="BF15416" s="14">
        <v>316</v>
      </c>
      <c r="BG15416" s="14">
        <v>2</v>
      </c>
      <c r="BH15416" s="27">
        <v>1.3610701472108556E-2</v>
      </c>
      <c r="BI15416" s="27">
        <v>1.6803022665946781E-2</v>
      </c>
    </row>
    <row r="15417" spans="1:61" x14ac:dyDescent="0.25">
      <c r="A15417" t="s">
        <v>148</v>
      </c>
      <c r="B15417" s="2">
        <v>43954.625</v>
      </c>
      <c r="C15417" s="1">
        <v>43954</v>
      </c>
      <c r="D15417">
        <v>8</v>
      </c>
      <c r="E15417" s="2">
        <v>43954.333333333336</v>
      </c>
      <c r="F15417" s="8" t="s">
        <v>388</v>
      </c>
      <c r="G15417" s="10" t="s">
        <v>389</v>
      </c>
      <c r="J15417" s="14">
        <v>343</v>
      </c>
      <c r="K15417" s="14">
        <v>343</v>
      </c>
      <c r="P15417" s="14">
        <v>343</v>
      </c>
      <c r="Q15417" s="14">
        <v>343</v>
      </c>
      <c r="S15417" s="14">
        <v>-1</v>
      </c>
      <c r="V15417" s="14">
        <v>0</v>
      </c>
      <c r="W15417" s="14">
        <v>0</v>
      </c>
      <c r="X15417" s="14">
        <v>344</v>
      </c>
      <c r="AK15417" s="14">
        <v>-1</v>
      </c>
      <c r="AN15417" s="14">
        <v>0</v>
      </c>
      <c r="AO15417" s="14">
        <v>0</v>
      </c>
      <c r="AP15417" s="14">
        <v>344</v>
      </c>
      <c r="AS15417" s="14">
        <v>344</v>
      </c>
      <c r="AT15417" s="14">
        <v>-1</v>
      </c>
      <c r="AU15417" s="25">
        <v>2.2393487745857414</v>
      </c>
      <c r="AV15417" s="25">
        <v>0.9006084422654137</v>
      </c>
      <c r="AW15417" s="25">
        <v>2.1608543952509924</v>
      </c>
      <c r="BA15417" s="26">
        <v>2.1237588819866224</v>
      </c>
      <c r="BB15417" s="26">
        <v>2.1237588819866224</v>
      </c>
      <c r="BC15417" s="26">
        <v>0.17887346940345411</v>
      </c>
      <c r="BD15417" s="26">
        <v>2.2959580547193803</v>
      </c>
      <c r="BE15417" s="26">
        <v>6.6742966706963003E-3</v>
      </c>
      <c r="BF15417" s="14">
        <v>344</v>
      </c>
      <c r="BG15417" s="14">
        <v>1</v>
      </c>
      <c r="BH15417" s="27">
        <v>1.3610701472108567E-2</v>
      </c>
      <c r="BI15417" s="27">
        <v>1.4714287926150475E-2</v>
      </c>
    </row>
    <row r="15418" spans="1:61" x14ac:dyDescent="0.25">
      <c r="A15418" t="s">
        <v>148</v>
      </c>
      <c r="B15418" s="2">
        <v>43954.666666666664</v>
      </c>
      <c r="C15418" s="1">
        <v>43954</v>
      </c>
      <c r="D15418">
        <v>9</v>
      </c>
      <c r="E15418" s="2">
        <v>43954.375</v>
      </c>
      <c r="F15418" s="8" t="s">
        <v>388</v>
      </c>
      <c r="G15418" s="10" t="s">
        <v>389</v>
      </c>
      <c r="J15418" s="14">
        <v>540</v>
      </c>
      <c r="K15418" s="14">
        <v>540</v>
      </c>
      <c r="P15418" s="14">
        <v>540</v>
      </c>
      <c r="Q15418" s="14">
        <v>540</v>
      </c>
      <c r="S15418" s="14">
        <v>-4</v>
      </c>
      <c r="V15418" s="14">
        <v>0</v>
      </c>
      <c r="W15418" s="14">
        <v>0</v>
      </c>
      <c r="X15418" s="14">
        <v>544</v>
      </c>
      <c r="AK15418" s="14">
        <v>-4</v>
      </c>
      <c r="AN15418" s="14">
        <v>0</v>
      </c>
      <c r="AO15418" s="14">
        <v>0</v>
      </c>
      <c r="AP15418" s="14">
        <v>544</v>
      </c>
      <c r="AS15418" s="14">
        <v>544</v>
      </c>
      <c r="AT15418" s="14">
        <v>-4</v>
      </c>
      <c r="AU15418" s="25">
        <v>2.2398430429979763</v>
      </c>
      <c r="AV15418" s="25">
        <v>0.90128424365548954</v>
      </c>
      <c r="AW15418" s="25">
        <v>2.1576756036217684</v>
      </c>
      <c r="BA15418" s="26">
        <v>3.358502418025354</v>
      </c>
      <c r="BB15418" s="26">
        <v>3.358502418025354</v>
      </c>
      <c r="BC15418" s="26">
        <v>0.53830039718413747</v>
      </c>
      <c r="BD15418" s="26">
        <v>3.8683589990400788</v>
      </c>
      <c r="BE15418" s="26">
        <v>2.8443816169412717E-2</v>
      </c>
      <c r="BF15418" s="14">
        <v>544</v>
      </c>
      <c r="BG15418" s="14">
        <v>4</v>
      </c>
      <c r="BH15418" s="27">
        <v>1.3610701472108558E-2</v>
      </c>
      <c r="BI15418" s="27">
        <v>1.5676951500852666E-2</v>
      </c>
    </row>
    <row r="15419" spans="1:61" x14ac:dyDescent="0.25">
      <c r="A15419" t="s">
        <v>148</v>
      </c>
      <c r="B15419" s="2">
        <v>43954.708333333336</v>
      </c>
      <c r="C15419" s="1">
        <v>43954</v>
      </c>
      <c r="D15419">
        <v>10</v>
      </c>
      <c r="E15419" s="2">
        <v>43954.416666666664</v>
      </c>
      <c r="F15419" s="8" t="s">
        <v>388</v>
      </c>
      <c r="G15419" s="10" t="s">
        <v>389</v>
      </c>
      <c r="J15419" s="14">
        <v>652</v>
      </c>
      <c r="K15419" s="14">
        <v>652</v>
      </c>
      <c r="P15419" s="14">
        <v>652</v>
      </c>
      <c r="Q15419" s="14">
        <v>652</v>
      </c>
      <c r="S15419" s="14">
        <v>-2</v>
      </c>
      <c r="V15419" s="14">
        <v>0</v>
      </c>
      <c r="W15419" s="14">
        <v>0</v>
      </c>
      <c r="X15419" s="14">
        <v>654</v>
      </c>
      <c r="AK15419" s="14">
        <v>-2</v>
      </c>
      <c r="AN15419" s="14">
        <v>0</v>
      </c>
      <c r="AO15419" s="14">
        <v>0</v>
      </c>
      <c r="AP15419" s="14">
        <v>654</v>
      </c>
      <c r="AS15419" s="14">
        <v>654</v>
      </c>
      <c r="AT15419" s="14">
        <v>-2</v>
      </c>
      <c r="AU15419" s="25">
        <v>2.2370948582107459</v>
      </c>
      <c r="AV15419" s="25">
        <v>0.90141766246059885</v>
      </c>
      <c r="AW15419" s="25">
        <v>2.1604237494553633</v>
      </c>
      <c r="BA15419" s="26">
        <v>4.0376113628466594</v>
      </c>
      <c r="BB15419" s="26">
        <v>4.0376113628466594</v>
      </c>
      <c r="BC15419" s="26">
        <v>0.23846154276970488</v>
      </c>
      <c r="BD15419" s="26">
        <v>4.2630360979772899</v>
      </c>
      <c r="BE15419" s="26">
        <v>1.3036807639074333E-2</v>
      </c>
      <c r="BF15419" s="14">
        <v>654</v>
      </c>
      <c r="BG15419" s="14">
        <v>2</v>
      </c>
      <c r="BH15419" s="27">
        <v>1.3610701472108565E-2</v>
      </c>
      <c r="BI15419" s="27">
        <v>1.4370603428628026E-2</v>
      </c>
    </row>
    <row r="15420" spans="1:61" x14ac:dyDescent="0.25">
      <c r="A15420" t="s">
        <v>148</v>
      </c>
      <c r="B15420" s="2">
        <v>43954.75</v>
      </c>
      <c r="C15420" s="1">
        <v>43954</v>
      </c>
      <c r="D15420">
        <v>11</v>
      </c>
      <c r="E15420" s="2">
        <v>43954.458333333336</v>
      </c>
      <c r="F15420" s="8" t="s">
        <v>388</v>
      </c>
      <c r="G15420" s="10" t="s">
        <v>389</v>
      </c>
      <c r="J15420" s="14">
        <v>562</v>
      </c>
      <c r="K15420" s="14">
        <v>562</v>
      </c>
      <c r="P15420" s="14">
        <v>562</v>
      </c>
      <c r="Q15420" s="14">
        <v>562</v>
      </c>
      <c r="S15420" s="14">
        <v>-3</v>
      </c>
      <c r="V15420" s="14">
        <v>0</v>
      </c>
      <c r="W15420" s="14">
        <v>0</v>
      </c>
      <c r="X15420" s="14">
        <v>565</v>
      </c>
      <c r="AK15420" s="14">
        <v>-3</v>
      </c>
      <c r="AN15420" s="14">
        <v>0</v>
      </c>
      <c r="AO15420" s="14">
        <v>0</v>
      </c>
      <c r="AP15420" s="14">
        <v>565</v>
      </c>
      <c r="AS15420" s="14">
        <v>565</v>
      </c>
      <c r="AT15420" s="14">
        <v>-3</v>
      </c>
      <c r="AU15420" s="25">
        <v>2.2353909649738304</v>
      </c>
      <c r="AV15420" s="25">
        <v>0.90102995348155279</v>
      </c>
      <c r="AW15420" s="25">
        <v>2.1608855662544593</v>
      </c>
      <c r="BA15420" s="26">
        <v>3.4881504893094215</v>
      </c>
      <c r="BB15420" s="26">
        <v>3.4881504893094215</v>
      </c>
      <c r="BC15420" s="26">
        <v>0.33774592978298074</v>
      </c>
      <c r="BD15420" s="26">
        <v>3.8056892196957874</v>
      </c>
      <c r="BE15420" s="26">
        <v>2.0207199396614861E-2</v>
      </c>
      <c r="BF15420" s="14">
        <v>565</v>
      </c>
      <c r="BG15420" s="14">
        <v>3</v>
      </c>
      <c r="BH15420" s="27">
        <v>1.3610701472108562E-2</v>
      </c>
      <c r="BI15420" s="27">
        <v>1.4849731977921686E-2</v>
      </c>
    </row>
    <row r="15421" spans="1:61" x14ac:dyDescent="0.25">
      <c r="A15421" t="s">
        <v>148</v>
      </c>
      <c r="B15421" s="2">
        <v>43954.791666666664</v>
      </c>
      <c r="C15421" s="1">
        <v>43954</v>
      </c>
      <c r="D15421">
        <v>12</v>
      </c>
      <c r="E15421" s="2">
        <v>43954.5</v>
      </c>
      <c r="F15421" s="8" t="s">
        <v>388</v>
      </c>
      <c r="G15421" s="10" t="s">
        <v>389</v>
      </c>
      <c r="J15421" s="14">
        <v>532</v>
      </c>
      <c r="K15421" s="14">
        <v>532</v>
      </c>
      <c r="P15421" s="14">
        <v>532</v>
      </c>
      <c r="Q15421" s="14">
        <v>532</v>
      </c>
      <c r="S15421" s="14">
        <v>-2</v>
      </c>
      <c r="V15421" s="14">
        <v>0</v>
      </c>
      <c r="W15421" s="14">
        <v>0</v>
      </c>
      <c r="X15421" s="14">
        <v>534</v>
      </c>
      <c r="AK15421" s="14">
        <v>-2</v>
      </c>
      <c r="AN15421" s="14">
        <v>0</v>
      </c>
      <c r="AO15421" s="14">
        <v>0</v>
      </c>
      <c r="AP15421" s="14">
        <v>534</v>
      </c>
      <c r="AS15421" s="14">
        <v>534</v>
      </c>
      <c r="AT15421" s="14">
        <v>-2</v>
      </c>
      <c r="AU15421" s="25">
        <v>2.2346433156502115</v>
      </c>
      <c r="AV15421" s="25">
        <v>0.90117830888971073</v>
      </c>
      <c r="AW15421" s="25">
        <v>2.1611245972326545</v>
      </c>
      <c r="BA15421" s="26">
        <v>3.2967652412234187</v>
      </c>
      <c r="BB15421" s="26">
        <v>3.2967652412234187</v>
      </c>
      <c r="BC15421" s="26">
        <v>0.22624289057925201</v>
      </c>
      <c r="BD15421" s="26">
        <v>3.5098625790720637</v>
      </c>
      <c r="BE15421" s="26">
        <v>1.3145552730607246E-2</v>
      </c>
      <c r="BF15421" s="14">
        <v>534</v>
      </c>
      <c r="BG15421" s="14">
        <v>2</v>
      </c>
      <c r="BH15421" s="27">
        <v>1.3610701472108563E-2</v>
      </c>
      <c r="BI15421" s="27">
        <v>1.4490474230475673E-2</v>
      </c>
    </row>
    <row r="15422" spans="1:61" x14ac:dyDescent="0.25">
      <c r="A15422" t="s">
        <v>148</v>
      </c>
      <c r="B15422" s="2">
        <v>43954.833333333336</v>
      </c>
      <c r="C15422" s="1">
        <v>43954</v>
      </c>
      <c r="D15422">
        <v>13</v>
      </c>
      <c r="E15422" s="2">
        <v>43954.541666666664</v>
      </c>
      <c r="F15422" s="8" t="s">
        <v>388</v>
      </c>
      <c r="G15422" s="10" t="s">
        <v>389</v>
      </c>
      <c r="J15422" s="14">
        <v>531</v>
      </c>
      <c r="K15422" s="14">
        <v>531</v>
      </c>
      <c r="P15422" s="14">
        <v>531</v>
      </c>
      <c r="Q15422" s="14">
        <v>531</v>
      </c>
      <c r="S15422" s="14">
        <v>-2</v>
      </c>
      <c r="V15422" s="14">
        <v>0</v>
      </c>
      <c r="W15422" s="14">
        <v>0</v>
      </c>
      <c r="X15422" s="14">
        <v>533</v>
      </c>
      <c r="AK15422" s="14">
        <v>-2</v>
      </c>
      <c r="AN15422" s="14">
        <v>0</v>
      </c>
      <c r="AO15422" s="14">
        <v>0</v>
      </c>
      <c r="AP15422" s="14">
        <v>533</v>
      </c>
      <c r="AS15422" s="14">
        <v>533</v>
      </c>
      <c r="AT15422" s="14">
        <v>-2</v>
      </c>
      <c r="AU15422" s="25">
        <v>2.2356013456540786</v>
      </c>
      <c r="AV15422" s="25">
        <v>0.90184517840106737</v>
      </c>
      <c r="AW15422" s="25">
        <v>2.1614194304491066</v>
      </c>
      <c r="BA15422" s="26">
        <v>3.2905915235432239</v>
      </c>
      <c r="BB15422" s="26">
        <v>3.2905915235432239</v>
      </c>
      <c r="BC15422" s="26">
        <v>0.23233487600802064</v>
      </c>
      <c r="BD15422" s="26">
        <v>3.5097565812351652</v>
      </c>
      <c r="BE15422" s="26">
        <v>1.3169818316079329E-2</v>
      </c>
      <c r="BF15422" s="14">
        <v>533</v>
      </c>
      <c r="BG15422" s="14">
        <v>2</v>
      </c>
      <c r="BH15422" s="27">
        <v>1.361070147210856E-2</v>
      </c>
      <c r="BI15422" s="27">
        <v>1.4517222427997405E-2</v>
      </c>
    </row>
    <row r="15423" spans="1:61" x14ac:dyDescent="0.25">
      <c r="A15423" t="s">
        <v>148</v>
      </c>
      <c r="B15423" s="2">
        <v>43954.875</v>
      </c>
      <c r="C15423" s="1">
        <v>43954</v>
      </c>
      <c r="D15423">
        <v>14</v>
      </c>
      <c r="E15423" s="2">
        <v>43954.583333333336</v>
      </c>
      <c r="F15423" s="8" t="s">
        <v>388</v>
      </c>
      <c r="G15423" s="10" t="s">
        <v>389</v>
      </c>
      <c r="J15423" s="14">
        <v>500</v>
      </c>
      <c r="K15423" s="14">
        <v>500</v>
      </c>
      <c r="P15423" s="14">
        <v>500</v>
      </c>
      <c r="Q15423" s="14">
        <v>500</v>
      </c>
      <c r="S15423" s="14">
        <v>-4</v>
      </c>
      <c r="V15423" s="14">
        <v>0</v>
      </c>
      <c r="W15423" s="14">
        <v>0</v>
      </c>
      <c r="X15423" s="14">
        <v>504</v>
      </c>
      <c r="AK15423" s="14">
        <v>-4</v>
      </c>
      <c r="AN15423" s="14">
        <v>0</v>
      </c>
      <c r="AO15423" s="14">
        <v>0</v>
      </c>
      <c r="AP15423" s="14">
        <v>504</v>
      </c>
      <c r="AS15423" s="14">
        <v>504</v>
      </c>
      <c r="AT15423" s="14">
        <v>-4</v>
      </c>
      <c r="AU15423" s="25">
        <v>2.2370927057459675</v>
      </c>
      <c r="AV15423" s="25">
        <v>0.90225807411184866</v>
      </c>
      <c r="AW15423" s="25">
        <v>2.1587964603450791</v>
      </c>
      <c r="BA15423" s="26">
        <v>3.1115537108176072</v>
      </c>
      <c r="BB15423" s="26">
        <v>3.1115537108176072</v>
      </c>
      <c r="BC15423" s="26">
        <v>0.4669050292825378</v>
      </c>
      <c r="BD15423" s="26">
        <v>3.5502818996269156</v>
      </c>
      <c r="BE15423" s="26">
        <v>2.8176840473229436E-2</v>
      </c>
      <c r="BF15423" s="14">
        <v>504</v>
      </c>
      <c r="BG15423" s="14">
        <v>4</v>
      </c>
      <c r="BH15423" s="27">
        <v>1.3610701472108558E-2</v>
      </c>
      <c r="BI15423" s="27">
        <v>1.5529806511022769E-2</v>
      </c>
    </row>
    <row r="15424" spans="1:61" x14ac:dyDescent="0.25">
      <c r="A15424" t="s">
        <v>148</v>
      </c>
      <c r="B15424" s="2">
        <v>43954.916666666664</v>
      </c>
      <c r="C15424" s="1">
        <v>43954</v>
      </c>
      <c r="D15424">
        <v>15</v>
      </c>
      <c r="E15424" s="2">
        <v>43954.625</v>
      </c>
      <c r="F15424" s="8" t="s">
        <v>388</v>
      </c>
      <c r="G15424" s="10" t="s">
        <v>389</v>
      </c>
      <c r="J15424" s="14">
        <v>439</v>
      </c>
      <c r="K15424" s="14">
        <v>439</v>
      </c>
      <c r="P15424" s="14">
        <v>439</v>
      </c>
      <c r="Q15424" s="14">
        <v>439</v>
      </c>
      <c r="S15424" s="14">
        <v>-1</v>
      </c>
      <c r="V15424" s="14">
        <v>0</v>
      </c>
      <c r="W15424" s="14">
        <v>0</v>
      </c>
      <c r="X15424" s="14">
        <v>440</v>
      </c>
      <c r="AK15424" s="14">
        <v>-1</v>
      </c>
      <c r="AN15424" s="14">
        <v>0</v>
      </c>
      <c r="AO15424" s="14">
        <v>0</v>
      </c>
      <c r="AP15424" s="14">
        <v>440</v>
      </c>
      <c r="AS15424" s="14">
        <v>440</v>
      </c>
      <c r="AT15424" s="14">
        <v>-1</v>
      </c>
      <c r="AU15424" s="25">
        <v>2.2382475399667516</v>
      </c>
      <c r="AV15424" s="25">
        <v>0.90242232307833226</v>
      </c>
      <c r="AW15424" s="25">
        <v>2.1630939586701325</v>
      </c>
      <c r="BA15424" s="26">
        <v>2.7164357792852138</v>
      </c>
      <c r="BB15424" s="26">
        <v>2.7164357792852138</v>
      </c>
      <c r="BC15424" s="26">
        <v>0.11906596454419825</v>
      </c>
      <c r="BD15424" s="26">
        <v>2.8290720346597307</v>
      </c>
      <c r="BE15424" s="26">
        <v>6.4297091696814412E-3</v>
      </c>
      <c r="BF15424" s="14">
        <v>440</v>
      </c>
      <c r="BG15424" s="14">
        <v>1</v>
      </c>
      <c r="BH15424" s="27">
        <v>1.3610701472108563E-2</v>
      </c>
      <c r="BI15424" s="27">
        <v>1.4175065429663097E-2</v>
      </c>
    </row>
    <row r="15425" spans="1:61" x14ac:dyDescent="0.25">
      <c r="A15425" t="s">
        <v>148</v>
      </c>
      <c r="B15425" s="2">
        <v>43954.958333333336</v>
      </c>
      <c r="C15425" s="1">
        <v>43954</v>
      </c>
      <c r="D15425">
        <v>16</v>
      </c>
      <c r="E15425" s="2">
        <v>43954.666666666664</v>
      </c>
      <c r="F15425" s="8" t="s">
        <v>388</v>
      </c>
      <c r="G15425" s="10" t="s">
        <v>389</v>
      </c>
      <c r="J15425" s="14">
        <v>497</v>
      </c>
      <c r="K15425" s="14">
        <v>497</v>
      </c>
      <c r="P15425" s="14">
        <v>497</v>
      </c>
      <c r="Q15425" s="14">
        <v>497</v>
      </c>
      <c r="S15425" s="14">
        <v>-2</v>
      </c>
      <c r="V15425" s="14">
        <v>0</v>
      </c>
      <c r="W15425" s="14">
        <v>0</v>
      </c>
      <c r="X15425" s="14">
        <v>499</v>
      </c>
      <c r="AK15425" s="14">
        <v>-2</v>
      </c>
      <c r="AN15425" s="14">
        <v>0</v>
      </c>
      <c r="AO15425" s="14">
        <v>0</v>
      </c>
      <c r="AP15425" s="14">
        <v>499</v>
      </c>
      <c r="AS15425" s="14">
        <v>499</v>
      </c>
      <c r="AT15425" s="14">
        <v>-2</v>
      </c>
      <c r="AU15425" s="25">
        <v>2.2373536317994915</v>
      </c>
      <c r="AV15425" s="25">
        <v>0.90252096817980343</v>
      </c>
      <c r="AW15425" s="25">
        <v>2.1940935876497112</v>
      </c>
      <c r="BA15425" s="26">
        <v>3.0806851224166385</v>
      </c>
      <c r="BB15425" s="26">
        <v>3.0806851224166385</v>
      </c>
      <c r="BC15425" s="26">
        <v>0.23389700972533287</v>
      </c>
      <c r="BD15425" s="26">
        <v>3.3013502673430013</v>
      </c>
      <c r="BE15425" s="26">
        <v>1.3231864798969983E-2</v>
      </c>
      <c r="BF15425" s="14">
        <v>499</v>
      </c>
      <c r="BG15425" s="14">
        <v>2</v>
      </c>
      <c r="BH15425" s="27">
        <v>1.3610701472108555E-2</v>
      </c>
      <c r="BI15425" s="27">
        <v>1.4585616886552601E-2</v>
      </c>
    </row>
    <row r="15426" spans="1:61" x14ac:dyDescent="0.25">
      <c r="A15426" t="s">
        <v>148</v>
      </c>
      <c r="B15426" s="2">
        <v>43955</v>
      </c>
      <c r="C15426" s="1">
        <v>43954</v>
      </c>
      <c r="D15426">
        <v>17</v>
      </c>
      <c r="E15426" s="2">
        <v>43954.708333333336</v>
      </c>
      <c r="F15426" s="8" t="s">
        <v>388</v>
      </c>
      <c r="G15426" s="10" t="s">
        <v>389</v>
      </c>
      <c r="J15426" s="14">
        <v>688</v>
      </c>
      <c r="K15426" s="14">
        <v>688</v>
      </c>
      <c r="P15426" s="14">
        <v>688</v>
      </c>
      <c r="Q15426" s="14">
        <v>688</v>
      </c>
      <c r="S15426" s="14">
        <v>-3</v>
      </c>
      <c r="V15426" s="14">
        <v>0</v>
      </c>
      <c r="W15426" s="14">
        <v>0</v>
      </c>
      <c r="X15426" s="14">
        <v>691</v>
      </c>
      <c r="AK15426" s="14">
        <v>-3</v>
      </c>
      <c r="AN15426" s="14">
        <v>0</v>
      </c>
      <c r="AO15426" s="14">
        <v>0</v>
      </c>
      <c r="AP15426" s="14">
        <v>691</v>
      </c>
      <c r="AS15426" s="14">
        <v>691</v>
      </c>
      <c r="AT15426" s="14">
        <v>-3</v>
      </c>
      <c r="AU15426" s="25">
        <v>2.238445589370738</v>
      </c>
      <c r="AV15426" s="25">
        <v>0.90220324444704891</v>
      </c>
      <c r="AW15426" s="25">
        <v>2.1911669295566623</v>
      </c>
      <c r="BA15426" s="26">
        <v>4.2660389170138258</v>
      </c>
      <c r="BB15426" s="26">
        <v>4.2660389170138258</v>
      </c>
      <c r="BC15426" s="26">
        <v>0.37122806228422511</v>
      </c>
      <c r="BD15426" s="26">
        <v>4.6172211566209702</v>
      </c>
      <c r="BE15426" s="26">
        <v>2.0045822677080771E-2</v>
      </c>
      <c r="BF15426" s="14">
        <v>691</v>
      </c>
      <c r="BG15426" s="14">
        <v>3</v>
      </c>
      <c r="BH15426" s="27">
        <v>1.3610701472108569E-2</v>
      </c>
      <c r="BI15426" s="27">
        <v>1.473114053011527E-2</v>
      </c>
    </row>
    <row r="15427" spans="1:61" x14ac:dyDescent="0.25">
      <c r="A15427" t="s">
        <v>148</v>
      </c>
      <c r="B15427" s="2">
        <v>43955.041666666664</v>
      </c>
      <c r="C15427" s="1">
        <v>43954</v>
      </c>
      <c r="D15427">
        <v>18</v>
      </c>
      <c r="E15427" s="2">
        <v>43954.75</v>
      </c>
      <c r="F15427" s="8" t="s">
        <v>388</v>
      </c>
      <c r="G15427" s="10" t="s">
        <v>389</v>
      </c>
      <c r="J15427" s="14">
        <v>762</v>
      </c>
      <c r="K15427" s="14">
        <v>762</v>
      </c>
      <c r="P15427" s="14">
        <v>762</v>
      </c>
      <c r="Q15427" s="14">
        <v>762</v>
      </c>
      <c r="S15427" s="14">
        <v>-1</v>
      </c>
      <c r="V15427" s="14">
        <v>0</v>
      </c>
      <c r="W15427" s="14">
        <v>0</v>
      </c>
      <c r="X15427" s="14">
        <v>763</v>
      </c>
      <c r="AK15427" s="14">
        <v>-1</v>
      </c>
      <c r="AN15427" s="14">
        <v>0</v>
      </c>
      <c r="AO15427" s="14">
        <v>0</v>
      </c>
      <c r="AP15427" s="14">
        <v>763</v>
      </c>
      <c r="AS15427" s="14">
        <v>763</v>
      </c>
      <c r="AT15427" s="14">
        <v>-1</v>
      </c>
      <c r="AU15427" s="25">
        <v>2.2388648763810797</v>
      </c>
      <c r="AV15427" s="25">
        <v>0.90219886172517672</v>
      </c>
      <c r="AW15427" s="25">
        <v>2.1632327244574916</v>
      </c>
      <c r="BA15427" s="26">
        <v>4.7105465899877697</v>
      </c>
      <c r="BB15427" s="26">
        <v>4.7105465899877697</v>
      </c>
      <c r="BC15427" s="26">
        <v>0.13394497822257068</v>
      </c>
      <c r="BD15427" s="26">
        <v>4.8381506106603274</v>
      </c>
      <c r="BE15427" s="26">
        <v>6.3409575500132931E-3</v>
      </c>
      <c r="BF15427" s="14">
        <v>763</v>
      </c>
      <c r="BG15427" s="14">
        <v>1</v>
      </c>
      <c r="BH15427" s="27">
        <v>1.3610701472108567E-2</v>
      </c>
      <c r="BI15427" s="27">
        <v>1.3979401833910306E-2</v>
      </c>
    </row>
    <row r="15428" spans="1:61" x14ac:dyDescent="0.25">
      <c r="A15428" t="s">
        <v>148</v>
      </c>
      <c r="B15428" s="2">
        <v>43955.083333333336</v>
      </c>
      <c r="C15428" s="1">
        <v>43954</v>
      </c>
      <c r="D15428">
        <v>19</v>
      </c>
      <c r="E15428" s="2">
        <v>43954.791666666664</v>
      </c>
      <c r="F15428" s="8" t="s">
        <v>388</v>
      </c>
      <c r="G15428" s="10" t="s">
        <v>389</v>
      </c>
      <c r="J15428" s="14">
        <v>845</v>
      </c>
      <c r="K15428" s="14">
        <v>845</v>
      </c>
      <c r="P15428" s="14">
        <v>845</v>
      </c>
      <c r="Q15428" s="14">
        <v>845</v>
      </c>
      <c r="S15428" s="14">
        <v>-2</v>
      </c>
      <c r="V15428" s="14">
        <v>0</v>
      </c>
      <c r="W15428" s="14">
        <v>0</v>
      </c>
      <c r="X15428" s="14">
        <v>847</v>
      </c>
      <c r="AK15428" s="14">
        <v>-2</v>
      </c>
      <c r="AN15428" s="14">
        <v>0</v>
      </c>
      <c r="AO15428" s="14">
        <v>0</v>
      </c>
      <c r="AP15428" s="14">
        <v>847</v>
      </c>
      <c r="AS15428" s="14">
        <v>847</v>
      </c>
      <c r="AT15428" s="14">
        <v>-2</v>
      </c>
      <c r="AU15428" s="25">
        <v>2.2389699195660606</v>
      </c>
      <c r="AV15428" s="25">
        <v>0.90142613452935139</v>
      </c>
      <c r="AW15428" s="25">
        <v>2.1610245609730265</v>
      </c>
      <c r="BA15428" s="26">
        <v>5.2291388751240353</v>
      </c>
      <c r="BB15428" s="26">
        <v>5.2291388751240353</v>
      </c>
      <c r="BC15428" s="26">
        <v>0.43178342369372569</v>
      </c>
      <c r="BD15428" s="26">
        <v>5.6475867928134784</v>
      </c>
      <c r="BE15428" s="26">
        <v>1.3335506004282571E-2</v>
      </c>
      <c r="BF15428" s="14">
        <v>847</v>
      </c>
      <c r="BG15428" s="14">
        <v>2</v>
      </c>
      <c r="BH15428" s="27">
        <v>1.361070147210856E-2</v>
      </c>
      <c r="BI15428" s="27">
        <v>1.469986162358072E-2</v>
      </c>
    </row>
    <row r="15429" spans="1:61" x14ac:dyDescent="0.25">
      <c r="A15429" t="s">
        <v>148</v>
      </c>
      <c r="B15429" s="2">
        <v>43955.125</v>
      </c>
      <c r="C15429" s="1">
        <v>43954</v>
      </c>
      <c r="D15429">
        <v>20</v>
      </c>
      <c r="E15429" s="2">
        <v>43954.833333333336</v>
      </c>
      <c r="F15429" s="8" t="s">
        <v>388</v>
      </c>
      <c r="G15429" s="10" t="s">
        <v>389</v>
      </c>
      <c r="J15429" s="14">
        <v>661</v>
      </c>
      <c r="K15429" s="14">
        <v>661</v>
      </c>
      <c r="P15429" s="14">
        <v>661</v>
      </c>
      <c r="Q15429" s="14">
        <v>661</v>
      </c>
      <c r="S15429" s="14">
        <v>-4</v>
      </c>
      <c r="V15429" s="14">
        <v>0</v>
      </c>
      <c r="W15429" s="14">
        <v>0</v>
      </c>
      <c r="X15429" s="14">
        <v>665</v>
      </c>
      <c r="AK15429" s="14">
        <v>-4</v>
      </c>
      <c r="AN15429" s="14">
        <v>0</v>
      </c>
      <c r="AO15429" s="14">
        <v>0</v>
      </c>
      <c r="AP15429" s="14">
        <v>665</v>
      </c>
      <c r="AS15429" s="14">
        <v>665</v>
      </c>
      <c r="AT15429" s="14">
        <v>-4</v>
      </c>
      <c r="AU15429" s="25">
        <v>2.2392055181958641</v>
      </c>
      <c r="AV15429" s="25">
        <v>0.90151043691959398</v>
      </c>
      <c r="AW15429" s="25">
        <v>2.1588885354169274</v>
      </c>
      <c r="BA15429" s="26">
        <v>4.1055222573287891</v>
      </c>
      <c r="BB15429" s="26">
        <v>4.1055222573287891</v>
      </c>
      <c r="BC15429" s="26">
        <v>1.4183061100966352</v>
      </c>
      <c r="BD15429" s="26">
        <v>5.490800993031252</v>
      </c>
      <c r="BE15429" s="26">
        <v>3.3027374394172249E-2</v>
      </c>
      <c r="BF15429" s="14">
        <v>665</v>
      </c>
      <c r="BG15429" s="14">
        <v>4</v>
      </c>
      <c r="BH15429" s="27">
        <v>1.3610701472108565E-2</v>
      </c>
      <c r="BI15429" s="27">
        <v>1.8203202534220003E-2</v>
      </c>
    </row>
    <row r="15430" spans="1:61" x14ac:dyDescent="0.25">
      <c r="A15430" t="s">
        <v>148</v>
      </c>
      <c r="B15430" s="2">
        <v>43955.166666666664</v>
      </c>
      <c r="C15430" s="1">
        <v>43954</v>
      </c>
      <c r="D15430">
        <v>21</v>
      </c>
      <c r="E15430" s="2">
        <v>43954.875</v>
      </c>
      <c r="F15430" s="8" t="s">
        <v>388</v>
      </c>
      <c r="G15430" s="10" t="s">
        <v>389</v>
      </c>
      <c r="J15430" s="14">
        <v>489</v>
      </c>
      <c r="K15430" s="14">
        <v>489</v>
      </c>
      <c r="P15430" s="14">
        <v>489</v>
      </c>
      <c r="Q15430" s="14">
        <v>489</v>
      </c>
      <c r="S15430" s="14">
        <v>-1</v>
      </c>
      <c r="V15430" s="14">
        <v>0</v>
      </c>
      <c r="W15430" s="14">
        <v>0</v>
      </c>
      <c r="X15430" s="14">
        <v>490</v>
      </c>
      <c r="AK15430" s="14">
        <v>-1</v>
      </c>
      <c r="AN15430" s="14">
        <v>0</v>
      </c>
      <c r="AO15430" s="14">
        <v>0</v>
      </c>
      <c r="AP15430" s="14">
        <v>490</v>
      </c>
      <c r="AS15430" s="14">
        <v>490</v>
      </c>
      <c r="AT15430" s="14">
        <v>-1</v>
      </c>
      <c r="AU15430" s="25">
        <v>2.2367455539242891</v>
      </c>
      <c r="AV15430" s="25">
        <v>0.90131261850294786</v>
      </c>
      <c r="AW15430" s="25">
        <v>2.1585091146963671</v>
      </c>
      <c r="BA15430" s="26">
        <v>3.0251216632948981</v>
      </c>
      <c r="BB15430" s="26">
        <v>3.0251216632948981</v>
      </c>
      <c r="BC15430" s="26">
        <v>0.37051958681330621</v>
      </c>
      <c r="BD15430" s="26">
        <v>3.3887254838147047</v>
      </c>
      <c r="BE15430" s="26">
        <v>6.9157662934995479E-3</v>
      </c>
      <c r="BF15430" s="14">
        <v>490</v>
      </c>
      <c r="BG15430" s="14">
        <v>1</v>
      </c>
      <c r="BH15430" s="27">
        <v>1.3610701472108567E-2</v>
      </c>
      <c r="BI15430" s="27">
        <v>1.5246636685974972E-2</v>
      </c>
    </row>
    <row r="15431" spans="1:61" x14ac:dyDescent="0.25">
      <c r="A15431" t="s">
        <v>148</v>
      </c>
      <c r="B15431" s="2">
        <v>43955.208333333336</v>
      </c>
      <c r="C15431" s="1">
        <v>43954</v>
      </c>
      <c r="D15431">
        <v>22</v>
      </c>
      <c r="E15431" s="2">
        <v>43954.916666666664</v>
      </c>
      <c r="F15431" s="8" t="s">
        <v>388</v>
      </c>
      <c r="G15431" s="10" t="s">
        <v>389</v>
      </c>
      <c r="J15431" s="14">
        <v>379</v>
      </c>
      <c r="K15431" s="14">
        <v>379</v>
      </c>
      <c r="P15431" s="14">
        <v>379</v>
      </c>
      <c r="Q15431" s="14">
        <v>379</v>
      </c>
      <c r="S15431" s="14">
        <v>-3</v>
      </c>
      <c r="V15431" s="14">
        <v>0</v>
      </c>
      <c r="W15431" s="14">
        <v>0</v>
      </c>
      <c r="X15431" s="14">
        <v>382</v>
      </c>
      <c r="AK15431" s="14">
        <v>-3</v>
      </c>
      <c r="AN15431" s="14">
        <v>0</v>
      </c>
      <c r="AO15431" s="14">
        <v>0</v>
      </c>
      <c r="AP15431" s="14">
        <v>382</v>
      </c>
      <c r="AS15431" s="14">
        <v>382</v>
      </c>
      <c r="AT15431" s="14">
        <v>-3</v>
      </c>
      <c r="AU15431" s="25">
        <v>2.2405794723052757</v>
      </c>
      <c r="AV15431" s="25">
        <v>0.90234039125386101</v>
      </c>
      <c r="AW15431" s="25">
        <v>2.1937557076324001</v>
      </c>
      <c r="BA15431" s="26">
        <v>2.3583601538339818</v>
      </c>
      <c r="BB15431" s="26">
        <v>2.3583601538339818</v>
      </c>
      <c r="BC15431" s="26">
        <v>1.0244575718886244</v>
      </c>
      <c r="BD15431" s="26">
        <v>3.3564581070806114</v>
      </c>
      <c r="BE15431" s="26">
        <v>2.6359618641994764E-2</v>
      </c>
      <c r="BF15431" s="14">
        <v>382</v>
      </c>
      <c r="BG15431" s="14">
        <v>3</v>
      </c>
      <c r="BH15431" s="27">
        <v>1.3610701472108567E-2</v>
      </c>
      <c r="BI15431" s="27">
        <v>1.9370980816838166E-2</v>
      </c>
    </row>
    <row r="15432" spans="1:61" x14ac:dyDescent="0.25">
      <c r="A15432" t="s">
        <v>148</v>
      </c>
      <c r="B15432" s="2">
        <v>43955.25</v>
      </c>
      <c r="C15432" s="1">
        <v>43954</v>
      </c>
      <c r="D15432">
        <v>23</v>
      </c>
      <c r="E15432" s="2">
        <v>43954.958333333336</v>
      </c>
      <c r="F15432" s="8" t="s">
        <v>388</v>
      </c>
      <c r="G15432" s="10" t="s">
        <v>389</v>
      </c>
      <c r="J15432" s="14">
        <v>313</v>
      </c>
      <c r="K15432" s="14">
        <v>313</v>
      </c>
      <c r="P15432" s="14">
        <v>313</v>
      </c>
      <c r="Q15432" s="14">
        <v>313</v>
      </c>
      <c r="S15432" s="14">
        <v>-2</v>
      </c>
      <c r="V15432" s="14">
        <v>0</v>
      </c>
      <c r="W15432" s="14">
        <v>0</v>
      </c>
      <c r="X15432" s="14">
        <v>315</v>
      </c>
      <c r="AK15432" s="14">
        <v>-2</v>
      </c>
      <c r="AN15432" s="14">
        <v>0</v>
      </c>
      <c r="AO15432" s="14">
        <v>0</v>
      </c>
      <c r="AP15432" s="14">
        <v>315</v>
      </c>
      <c r="AS15432" s="14">
        <v>315</v>
      </c>
      <c r="AT15432" s="14">
        <v>-2</v>
      </c>
      <c r="AU15432" s="25">
        <v>2.2406151978846172</v>
      </c>
      <c r="AV15432" s="25">
        <v>0.90303046019097821</v>
      </c>
      <c r="AW15432" s="25">
        <v>2.1937040919831365</v>
      </c>
      <c r="BA15432" s="26">
        <v>1.9447210692610053</v>
      </c>
      <c r="BB15432" s="26">
        <v>1.9447210692610053</v>
      </c>
      <c r="BC15432" s="26">
        <v>0.54789580888941003</v>
      </c>
      <c r="BD15432" s="26">
        <v>2.4768905886983621</v>
      </c>
      <c r="BE15432" s="26">
        <v>1.5726289452053344E-2</v>
      </c>
      <c r="BF15432" s="14">
        <v>315</v>
      </c>
      <c r="BG15432" s="14">
        <v>2</v>
      </c>
      <c r="BH15432" s="27">
        <v>1.3610701472108563E-2</v>
      </c>
      <c r="BI15432" s="27">
        <v>1.733524612589292E-2</v>
      </c>
    </row>
    <row r="15433" spans="1:61" x14ac:dyDescent="0.25">
      <c r="A15433" t="s">
        <v>148</v>
      </c>
      <c r="B15433" s="2">
        <v>43955.291666666664</v>
      </c>
      <c r="C15433" s="1">
        <v>43954</v>
      </c>
      <c r="D15433">
        <v>24</v>
      </c>
      <c r="E15433" s="2">
        <v>43955</v>
      </c>
      <c r="F15433" s="8" t="s">
        <v>388</v>
      </c>
      <c r="G15433" s="10" t="s">
        <v>389</v>
      </c>
      <c r="J15433" s="14">
        <v>195</v>
      </c>
      <c r="K15433" s="14">
        <v>195</v>
      </c>
      <c r="P15433" s="14">
        <v>195</v>
      </c>
      <c r="Q15433" s="14">
        <v>195</v>
      </c>
      <c r="S15433" s="14">
        <v>-3</v>
      </c>
      <c r="V15433" s="14">
        <v>0</v>
      </c>
      <c r="W15433" s="14">
        <v>0</v>
      </c>
      <c r="X15433" s="14">
        <v>198</v>
      </c>
      <c r="AK15433" s="14">
        <v>-3</v>
      </c>
      <c r="AN15433" s="14">
        <v>0</v>
      </c>
      <c r="AO15433" s="14">
        <v>0</v>
      </c>
      <c r="AP15433" s="14">
        <v>198</v>
      </c>
      <c r="AS15433" s="14">
        <v>198</v>
      </c>
      <c r="AT15433" s="14">
        <v>-3</v>
      </c>
      <c r="AU15433" s="25">
        <v>2.2412293106149495</v>
      </c>
      <c r="AV15433" s="25">
        <v>0.90185749882537125</v>
      </c>
      <c r="AW15433" s="25">
        <v>2.1951577935139106</v>
      </c>
      <c r="BA15433" s="26">
        <v>1.2223961006783466</v>
      </c>
      <c r="BB15433" s="26">
        <v>1.2223961006783466</v>
      </c>
      <c r="BC15433" s="26">
        <v>0.82109848611202629</v>
      </c>
      <c r="BD15433" s="26">
        <v>2.0129946675845463</v>
      </c>
      <c r="BE15433" s="26">
        <v>3.0499919205826398E-2</v>
      </c>
      <c r="BF15433" s="14">
        <v>198</v>
      </c>
      <c r="BG15433" s="14">
        <v>3</v>
      </c>
      <c r="BH15433" s="27">
        <v>1.3610701472108567E-2</v>
      </c>
      <c r="BI15433" s="27">
        <v>2.2413577293182996E-2</v>
      </c>
    </row>
    <row r="15434" spans="1:61" x14ac:dyDescent="0.25">
      <c r="A15434" t="s">
        <v>148</v>
      </c>
      <c r="B15434" s="2">
        <v>43955.333333333336</v>
      </c>
      <c r="C15434" s="1">
        <v>43955</v>
      </c>
      <c r="D15434">
        <v>1</v>
      </c>
      <c r="E15434" s="2">
        <v>43955.041666666664</v>
      </c>
      <c r="F15434" s="8" t="s">
        <v>388</v>
      </c>
      <c r="G15434" s="10" t="s">
        <v>389</v>
      </c>
      <c r="J15434" s="14">
        <v>155</v>
      </c>
      <c r="K15434" s="14">
        <v>155</v>
      </c>
      <c r="P15434" s="14">
        <v>155</v>
      </c>
      <c r="Q15434" s="14">
        <v>155</v>
      </c>
      <c r="S15434" s="14">
        <v>-4</v>
      </c>
      <c r="V15434" s="14">
        <v>0</v>
      </c>
      <c r="W15434" s="14">
        <v>0</v>
      </c>
      <c r="X15434" s="14">
        <v>159</v>
      </c>
      <c r="AK15434" s="14">
        <v>-4</v>
      </c>
      <c r="AN15434" s="14">
        <v>0</v>
      </c>
      <c r="AO15434" s="14">
        <v>0</v>
      </c>
      <c r="AP15434" s="14">
        <v>159</v>
      </c>
      <c r="AS15434" s="14">
        <v>159</v>
      </c>
      <c r="AT15434" s="14">
        <v>-4</v>
      </c>
      <c r="AU15434" s="25">
        <v>2.2416611840791441</v>
      </c>
      <c r="AV15434" s="25">
        <v>0.90224257120217133</v>
      </c>
      <c r="AW15434" s="25">
        <v>2.1658956843059785</v>
      </c>
      <c r="BA15434" s="26">
        <v>0.9816211111507932</v>
      </c>
      <c r="BB15434" s="26">
        <v>0.9816211111507932</v>
      </c>
      <c r="BC15434" s="26">
        <v>1.2992241885797466</v>
      </c>
      <c r="BD15434" s="26">
        <v>2.2248736359334713</v>
      </c>
      <c r="BE15434" s="26">
        <v>5.5971663797068416E-2</v>
      </c>
      <c r="BF15434" s="14">
        <v>159</v>
      </c>
      <c r="BG15434" s="14">
        <v>4</v>
      </c>
      <c r="BH15434" s="27">
        <v>1.3610701472108563E-2</v>
      </c>
      <c r="BI15434" s="27">
        <v>3.0849062360073242E-2</v>
      </c>
    </row>
    <row r="15435" spans="1:61" x14ac:dyDescent="0.25">
      <c r="A15435" t="s">
        <v>148</v>
      </c>
      <c r="B15435" s="2">
        <v>43955.375</v>
      </c>
      <c r="C15435" s="1">
        <v>43955</v>
      </c>
      <c r="D15435">
        <v>2</v>
      </c>
      <c r="E15435" s="2">
        <v>43955.083333333336</v>
      </c>
      <c r="F15435" s="8" t="s">
        <v>388</v>
      </c>
      <c r="G15435" s="10" t="s">
        <v>389</v>
      </c>
      <c r="J15435" s="14">
        <v>77</v>
      </c>
      <c r="K15435" s="14">
        <v>77</v>
      </c>
      <c r="P15435" s="14">
        <v>77</v>
      </c>
      <c r="Q15435" s="14">
        <v>77</v>
      </c>
      <c r="S15435" s="14">
        <v>-3</v>
      </c>
      <c r="V15435" s="14">
        <v>0</v>
      </c>
      <c r="W15435" s="14">
        <v>0</v>
      </c>
      <c r="X15435" s="14">
        <v>80</v>
      </c>
      <c r="AK15435" s="14">
        <v>-3</v>
      </c>
      <c r="AN15435" s="14">
        <v>0</v>
      </c>
      <c r="AO15435" s="14">
        <v>0</v>
      </c>
      <c r="AP15435" s="14">
        <v>80</v>
      </c>
      <c r="AS15435" s="14">
        <v>80</v>
      </c>
      <c r="AT15435" s="14">
        <v>-3</v>
      </c>
      <c r="AU15435" s="25">
        <v>2.2417751258530481</v>
      </c>
      <c r="AV15435" s="25">
        <v>0.90270485819405344</v>
      </c>
      <c r="AW15435" s="25">
        <v>2.1634976648183204</v>
      </c>
      <c r="BA15435" s="26">
        <v>0.49389741441549329</v>
      </c>
      <c r="BB15435" s="26">
        <v>0.49389741441549329</v>
      </c>
      <c r="BC15435" s="26">
        <v>0.9447874950563333</v>
      </c>
      <c r="BD15435" s="26">
        <v>1.3866842500933267</v>
      </c>
      <c r="BE15435" s="26">
        <v>5.2000659378499847E-2</v>
      </c>
      <c r="BF15435" s="14">
        <v>80</v>
      </c>
      <c r="BG15435" s="14">
        <v>3</v>
      </c>
      <c r="BH15435" s="27">
        <v>1.361070147210856E-2</v>
      </c>
      <c r="BI15435" s="27">
        <v>3.8213897893009441E-2</v>
      </c>
    </row>
    <row r="15436" spans="1:61" x14ac:dyDescent="0.25">
      <c r="A15436" t="s">
        <v>148</v>
      </c>
      <c r="B15436" s="2">
        <v>43955.416666666664</v>
      </c>
      <c r="C15436" s="1">
        <v>43955</v>
      </c>
      <c r="D15436">
        <v>3</v>
      </c>
      <c r="E15436" s="2">
        <v>43955.125</v>
      </c>
      <c r="F15436" s="8" t="s">
        <v>388</v>
      </c>
      <c r="G15436" s="10" t="s">
        <v>389</v>
      </c>
      <c r="J15436" s="14">
        <v>9</v>
      </c>
      <c r="K15436" s="14">
        <v>9</v>
      </c>
      <c r="P15436" s="14">
        <v>9</v>
      </c>
      <c r="Q15436" s="14">
        <v>9</v>
      </c>
      <c r="S15436" s="14">
        <v>-2</v>
      </c>
      <c r="V15436" s="14">
        <v>0</v>
      </c>
      <c r="W15436" s="14">
        <v>0</v>
      </c>
      <c r="X15436" s="14">
        <v>11</v>
      </c>
      <c r="AK15436" s="14">
        <v>-2</v>
      </c>
      <c r="AN15436" s="14">
        <v>0</v>
      </c>
      <c r="AO15436" s="14">
        <v>0</v>
      </c>
      <c r="AP15436" s="14">
        <v>11</v>
      </c>
      <c r="AS15436" s="14">
        <v>11</v>
      </c>
      <c r="AT15436" s="14">
        <v>-2</v>
      </c>
      <c r="AU15436" s="25">
        <v>2.2426768887833033</v>
      </c>
      <c r="AV15436" s="25">
        <v>0.9029841053178469</v>
      </c>
      <c r="AW15436" s="25">
        <v>2.1626496424064889</v>
      </c>
      <c r="BA15436" s="26">
        <v>6.7910894482130363E-2</v>
      </c>
      <c r="BB15436" s="26">
        <v>6.7910894482130363E-2</v>
      </c>
      <c r="BC15436" s="26">
        <v>0.61268339691980434</v>
      </c>
      <c r="BD15436" s="26">
        <v>0.5758874773400986</v>
      </c>
      <c r="BE15436" s="26">
        <v>0.10470681406183613</v>
      </c>
      <c r="BF15436" s="14">
        <v>11</v>
      </c>
      <c r="BG15436" s="14">
        <v>2</v>
      </c>
      <c r="BH15436" s="27">
        <v>1.3610701472108567E-2</v>
      </c>
      <c r="BI15436" s="27">
        <v>0.11541936820850257</v>
      </c>
    </row>
    <row r="15437" spans="1:61" x14ac:dyDescent="0.25">
      <c r="A15437" t="s">
        <v>148</v>
      </c>
      <c r="B15437" s="2">
        <v>43955.458333333336</v>
      </c>
      <c r="C15437" s="1">
        <v>43955</v>
      </c>
      <c r="D15437">
        <v>4</v>
      </c>
      <c r="E15437" s="2">
        <v>43955.166666666664</v>
      </c>
      <c r="F15437" s="8" t="s">
        <v>388</v>
      </c>
      <c r="G15437" s="10" t="s">
        <v>389</v>
      </c>
      <c r="J15437" s="14">
        <v>-3</v>
      </c>
      <c r="K15437" s="14">
        <v>-3</v>
      </c>
      <c r="P15437" s="14">
        <v>-3</v>
      </c>
      <c r="Q15437" s="14">
        <v>-3</v>
      </c>
      <c r="S15437" s="14">
        <v>-1</v>
      </c>
      <c r="V15437" s="14">
        <v>0</v>
      </c>
      <c r="W15437" s="14">
        <v>0</v>
      </c>
      <c r="X15437" s="14">
        <v>-2</v>
      </c>
      <c r="AK15437" s="14">
        <v>-1</v>
      </c>
      <c r="AN15437" s="14">
        <v>0</v>
      </c>
      <c r="AO15437" s="14">
        <v>0</v>
      </c>
      <c r="AP15437" s="14">
        <v>-2</v>
      </c>
      <c r="AS15437" s="14">
        <v>-2</v>
      </c>
      <c r="AT15437" s="14">
        <v>-1</v>
      </c>
      <c r="AU15437" s="25">
        <v>2.2418597511743634</v>
      </c>
      <c r="AV15437" s="25">
        <v>0.90274888526282149</v>
      </c>
      <c r="AW15437" s="25">
        <v>2.1617272679870787</v>
      </c>
      <c r="BA15437" s="26">
        <v>0</v>
      </c>
      <c r="BB15437" s="26">
        <v>0</v>
      </c>
      <c r="BC15437" s="26">
        <v>0.36329318194313798</v>
      </c>
      <c r="BD15437" s="26">
        <v>0</v>
      </c>
      <c r="BE15437" s="26">
        <v>0.36329318194313798</v>
      </c>
      <c r="BF15437" s="14">
        <v>0</v>
      </c>
      <c r="BG15437" s="14">
        <v>3</v>
      </c>
      <c r="BI15437" s="27">
        <v>0.26697447159182691</v>
      </c>
    </row>
    <row r="15438" spans="1:61" x14ac:dyDescent="0.25">
      <c r="A15438" t="s">
        <v>148</v>
      </c>
      <c r="B15438" s="2">
        <v>43955.5</v>
      </c>
      <c r="C15438" s="1">
        <v>43955</v>
      </c>
      <c r="D15438">
        <v>5</v>
      </c>
      <c r="E15438" s="2">
        <v>43955.208333333336</v>
      </c>
      <c r="F15438" s="8" t="s">
        <v>388</v>
      </c>
      <c r="G15438" s="10" t="s">
        <v>389</v>
      </c>
      <c r="J15438" s="14">
        <v>23</v>
      </c>
      <c r="K15438" s="14">
        <v>23</v>
      </c>
      <c r="P15438" s="14">
        <v>23</v>
      </c>
      <c r="Q15438" s="14">
        <v>23</v>
      </c>
      <c r="S15438" s="14">
        <v>30</v>
      </c>
      <c r="V15438" s="14">
        <v>0</v>
      </c>
      <c r="W15438" s="14">
        <v>0</v>
      </c>
      <c r="X15438" s="14">
        <v>-7</v>
      </c>
      <c r="AK15438" s="14">
        <v>30</v>
      </c>
      <c r="AN15438" s="14">
        <v>0</v>
      </c>
      <c r="AO15438" s="14">
        <v>0</v>
      </c>
      <c r="AP15438" s="14">
        <v>-7</v>
      </c>
      <c r="AS15438" s="14">
        <v>-7</v>
      </c>
      <c r="AT15438" s="14">
        <v>30</v>
      </c>
      <c r="AU15438" s="25">
        <v>2.2424711703653544</v>
      </c>
      <c r="AV15438" s="25">
        <v>0.9025620158891059</v>
      </c>
      <c r="AW15438" s="25">
        <v>2.1611611557887858</v>
      </c>
      <c r="AY15438" s="26">
        <v>12.28187192199707</v>
      </c>
      <c r="BA15438" s="26">
        <v>0</v>
      </c>
      <c r="BB15438" s="26">
        <v>12.28187192199707</v>
      </c>
      <c r="BC15438" s="26">
        <v>0.2847573797915221</v>
      </c>
      <c r="BD15438" s="26">
        <v>10.1891588933421</v>
      </c>
      <c r="BE15438" s="26">
        <v>2.3774704084464915</v>
      </c>
      <c r="BF15438" s="14">
        <v>30</v>
      </c>
      <c r="BG15438" s="14">
        <v>7</v>
      </c>
      <c r="BH15438" s="27">
        <v>0.9025620158891059</v>
      </c>
      <c r="BI15438" s="27">
        <v>0.74877411598132915</v>
      </c>
    </row>
    <row r="15439" spans="1:61" x14ac:dyDescent="0.25">
      <c r="A15439" t="s">
        <v>148</v>
      </c>
      <c r="B15439" s="2">
        <v>43955.541666666664</v>
      </c>
      <c r="C15439" s="1">
        <v>43955</v>
      </c>
      <c r="D15439">
        <v>6</v>
      </c>
      <c r="E15439" s="2">
        <v>43955.25</v>
      </c>
      <c r="F15439" s="8" t="s">
        <v>388</v>
      </c>
      <c r="G15439" s="10" t="s">
        <v>389</v>
      </c>
      <c r="J15439" s="14">
        <v>60</v>
      </c>
      <c r="K15439" s="14">
        <v>60</v>
      </c>
      <c r="P15439" s="14">
        <v>60</v>
      </c>
      <c r="Q15439" s="14">
        <v>60</v>
      </c>
      <c r="S15439" s="14">
        <v>68</v>
      </c>
      <c r="V15439" s="14">
        <v>0</v>
      </c>
      <c r="W15439" s="14">
        <v>0</v>
      </c>
      <c r="X15439" s="14">
        <v>-8</v>
      </c>
      <c r="AK15439" s="14">
        <v>68</v>
      </c>
      <c r="AN15439" s="14">
        <v>0</v>
      </c>
      <c r="AO15439" s="14">
        <v>0</v>
      </c>
      <c r="AP15439" s="14">
        <v>-8</v>
      </c>
      <c r="AS15439" s="14">
        <v>-8</v>
      </c>
      <c r="AT15439" s="14">
        <v>68</v>
      </c>
      <c r="AU15439" s="25">
        <v>2.2436978194477919</v>
      </c>
      <c r="AV15439" s="25">
        <v>0.90210164409244475</v>
      </c>
      <c r="AW15439" s="25">
        <v>2.158767361352254</v>
      </c>
      <c r="AY15439" s="26">
        <v>27.824709835838487</v>
      </c>
      <c r="BA15439" s="26">
        <v>0</v>
      </c>
      <c r="BB15439" s="26">
        <v>27.824709835838487</v>
      </c>
      <c r="BC15439" s="26">
        <v>0.38951720535691237</v>
      </c>
      <c r="BD15439" s="26">
        <v>25.244308405280098</v>
      </c>
      <c r="BE15439" s="26">
        <v>2.9699186359153025</v>
      </c>
      <c r="BF15439" s="14">
        <v>68</v>
      </c>
      <c r="BG15439" s="14">
        <v>8</v>
      </c>
      <c r="BH15439" s="27">
        <v>0.90210164409244475</v>
      </c>
      <c r="BI15439" s="27">
        <v>0.8184427528889493</v>
      </c>
    </row>
    <row r="15440" spans="1:61" x14ac:dyDescent="0.25">
      <c r="A15440" t="s">
        <v>148</v>
      </c>
      <c r="B15440" s="2">
        <v>43955.583333333336</v>
      </c>
      <c r="C15440" s="1">
        <v>43955</v>
      </c>
      <c r="D15440">
        <v>7</v>
      </c>
      <c r="E15440" s="2">
        <v>43955.291666666664</v>
      </c>
      <c r="F15440" s="8" t="s">
        <v>388</v>
      </c>
      <c r="G15440" s="10" t="s">
        <v>389</v>
      </c>
      <c r="J15440" s="14">
        <v>41</v>
      </c>
      <c r="K15440" s="14">
        <v>41</v>
      </c>
      <c r="P15440" s="14">
        <v>41</v>
      </c>
      <c r="Q15440" s="14">
        <v>41</v>
      </c>
      <c r="S15440" s="14">
        <v>47</v>
      </c>
      <c r="V15440" s="14">
        <v>0</v>
      </c>
      <c r="W15440" s="14">
        <v>0</v>
      </c>
      <c r="X15440" s="14">
        <v>-6</v>
      </c>
      <c r="AK15440" s="14">
        <v>47</v>
      </c>
      <c r="AN15440" s="14">
        <v>0</v>
      </c>
      <c r="AO15440" s="14">
        <v>0</v>
      </c>
      <c r="AP15440" s="14">
        <v>-6</v>
      </c>
      <c r="AS15440" s="14">
        <v>-6</v>
      </c>
      <c r="AT15440" s="14">
        <v>47</v>
      </c>
      <c r="AU15440" s="25">
        <v>2.2427174593301471</v>
      </c>
      <c r="AV15440" s="25">
        <v>0.90119888510827795</v>
      </c>
      <c r="AW15440" s="25">
        <v>2.1586217209946672</v>
      </c>
      <c r="AY15440" s="26">
        <v>19.212538940991674</v>
      </c>
      <c r="BA15440" s="26">
        <v>0</v>
      </c>
      <c r="BB15440" s="26">
        <v>19.212538940991674</v>
      </c>
      <c r="BC15440" s="26">
        <v>0.2431686530711458</v>
      </c>
      <c r="BD15440" s="26">
        <v>17.2531746588859</v>
      </c>
      <c r="BE15440" s="26">
        <v>2.2025329351769187</v>
      </c>
      <c r="BF15440" s="14">
        <v>47</v>
      </c>
      <c r="BG15440" s="14">
        <v>6</v>
      </c>
      <c r="BH15440" s="27">
        <v>0.90119888510827795</v>
      </c>
      <c r="BI15440" s="27">
        <v>0.80929135992495638</v>
      </c>
    </row>
    <row r="15441" spans="1:61" x14ac:dyDescent="0.25">
      <c r="A15441" t="s">
        <v>148</v>
      </c>
      <c r="B15441" s="2">
        <v>43955.625</v>
      </c>
      <c r="C15441" s="1">
        <v>43955</v>
      </c>
      <c r="D15441">
        <v>8</v>
      </c>
      <c r="E15441" s="2">
        <v>43955.333333333336</v>
      </c>
      <c r="F15441" s="8" t="s">
        <v>388</v>
      </c>
      <c r="G15441" s="10" t="s">
        <v>389</v>
      </c>
      <c r="J15441" s="14">
        <v>43</v>
      </c>
      <c r="K15441" s="14">
        <v>43</v>
      </c>
      <c r="P15441" s="14">
        <v>43</v>
      </c>
      <c r="Q15441" s="14">
        <v>43</v>
      </c>
      <c r="S15441" s="14">
        <v>44</v>
      </c>
      <c r="V15441" s="14">
        <v>0</v>
      </c>
      <c r="W15441" s="14">
        <v>0</v>
      </c>
      <c r="X15441" s="14">
        <v>-1</v>
      </c>
      <c r="AK15441" s="14">
        <v>44</v>
      </c>
      <c r="AN15441" s="14">
        <v>0</v>
      </c>
      <c r="AO15441" s="14">
        <v>0</v>
      </c>
      <c r="AP15441" s="14">
        <v>-1</v>
      </c>
      <c r="AS15441" s="14">
        <v>-1</v>
      </c>
      <c r="AT15441" s="14">
        <v>44</v>
      </c>
      <c r="AU15441" s="25">
        <v>2.2427818813399654</v>
      </c>
      <c r="AV15441" s="25">
        <v>0.90185993841414069</v>
      </c>
      <c r="AW15441" s="25">
        <v>2.1584472819951417</v>
      </c>
      <c r="AY15441" s="26">
        <v>17.999400028223544</v>
      </c>
      <c r="BA15441" s="26">
        <v>0</v>
      </c>
      <c r="BB15441" s="26">
        <v>17.999400028223544</v>
      </c>
      <c r="BC15441" s="26">
        <v>1.5413422016511294E-2</v>
      </c>
      <c r="BD15441" s="26">
        <v>17.614484262456941</v>
      </c>
      <c r="BE15441" s="26">
        <v>0.40032918778311455</v>
      </c>
      <c r="BF15441" s="14">
        <v>44</v>
      </c>
      <c r="BG15441" s="14">
        <v>1</v>
      </c>
      <c r="BH15441" s="27">
        <v>0.90185993841414069</v>
      </c>
      <c r="BI15441" s="27">
        <v>0.88257373397040995</v>
      </c>
    </row>
    <row r="15442" spans="1:61" x14ac:dyDescent="0.25">
      <c r="A15442" t="s">
        <v>148</v>
      </c>
      <c r="B15442" s="2">
        <v>43955.666666666664</v>
      </c>
      <c r="C15442" s="1">
        <v>43955</v>
      </c>
      <c r="D15442">
        <v>9</v>
      </c>
      <c r="E15442" s="2">
        <v>43955.375</v>
      </c>
      <c r="F15442" s="8" t="s">
        <v>388</v>
      </c>
      <c r="G15442" s="10" t="s">
        <v>389</v>
      </c>
      <c r="J15442" s="14">
        <v>40</v>
      </c>
      <c r="K15442" s="14">
        <v>40</v>
      </c>
      <c r="P15442" s="14">
        <v>40</v>
      </c>
      <c r="Q15442" s="14">
        <v>40</v>
      </c>
      <c r="S15442" s="14">
        <v>41</v>
      </c>
      <c r="V15442" s="14">
        <v>0</v>
      </c>
      <c r="W15442" s="14">
        <v>0</v>
      </c>
      <c r="X15442" s="14">
        <v>-1</v>
      </c>
      <c r="AK15442" s="14">
        <v>41</v>
      </c>
      <c r="AN15442" s="14">
        <v>0</v>
      </c>
      <c r="AO15442" s="14">
        <v>0</v>
      </c>
      <c r="AP15442" s="14">
        <v>-1</v>
      </c>
      <c r="AS15442" s="14">
        <v>-1</v>
      </c>
      <c r="AT15442" s="14">
        <v>41</v>
      </c>
      <c r="AU15442" s="25">
        <v>2.2431799633168739</v>
      </c>
      <c r="AV15442" s="25">
        <v>0.90163094939614974</v>
      </c>
      <c r="AW15442" s="25">
        <v>2.1585038643380634</v>
      </c>
      <c r="AY15442" s="26">
        <v>16.767909628526521</v>
      </c>
      <c r="BA15442" s="26">
        <v>0</v>
      </c>
      <c r="BB15442" s="26">
        <v>16.767909628526521</v>
      </c>
      <c r="BC15442" s="26">
        <v>1.0780629640006593E-2</v>
      </c>
      <c r="BD15442" s="26">
        <v>16.379197632972087</v>
      </c>
      <c r="BE15442" s="26">
        <v>0.39949262519444062</v>
      </c>
      <c r="BF15442" s="14">
        <v>41</v>
      </c>
      <c r="BG15442" s="14">
        <v>1</v>
      </c>
      <c r="BH15442" s="27">
        <v>0.90163094939614974</v>
      </c>
      <c r="BI15442" s="27">
        <v>0.88072943135616766</v>
      </c>
    </row>
    <row r="15443" spans="1:61" x14ac:dyDescent="0.25">
      <c r="A15443" t="s">
        <v>148</v>
      </c>
      <c r="B15443" s="2">
        <v>43955.708333333336</v>
      </c>
      <c r="C15443" s="1">
        <v>43955</v>
      </c>
      <c r="D15443">
        <v>10</v>
      </c>
      <c r="E15443" s="2">
        <v>43955.416666666664</v>
      </c>
      <c r="F15443" s="8" t="s">
        <v>388</v>
      </c>
      <c r="G15443" s="10" t="s">
        <v>389</v>
      </c>
      <c r="J15443" s="14">
        <v>46</v>
      </c>
      <c r="K15443" s="14">
        <v>46</v>
      </c>
      <c r="P15443" s="14">
        <v>46</v>
      </c>
      <c r="Q15443" s="14">
        <v>46</v>
      </c>
      <c r="S15443" s="14">
        <v>45</v>
      </c>
      <c r="V15443" s="14">
        <v>0</v>
      </c>
      <c r="W15443" s="14">
        <v>0</v>
      </c>
      <c r="X15443" s="14">
        <v>1</v>
      </c>
      <c r="AK15443" s="14">
        <v>45</v>
      </c>
      <c r="AN15443" s="14">
        <v>0</v>
      </c>
      <c r="AO15443" s="14">
        <v>0</v>
      </c>
      <c r="AP15443" s="14">
        <v>1</v>
      </c>
      <c r="AS15443" s="14">
        <v>1</v>
      </c>
      <c r="AT15443" s="14">
        <v>45</v>
      </c>
      <c r="AU15443" s="25">
        <v>2.2436942431479849</v>
      </c>
      <c r="AV15443" s="25">
        <v>0.90263052290793511</v>
      </c>
      <c r="AW15443" s="25">
        <v>2.1576511519439521</v>
      </c>
      <c r="AY15443" s="26">
        <v>18.42420622640504</v>
      </c>
      <c r="BA15443" s="26">
        <v>6.1737176801936675E-3</v>
      </c>
      <c r="BB15443" s="26">
        <v>18.430379944085235</v>
      </c>
      <c r="BC15443" s="26">
        <v>0</v>
      </c>
      <c r="BD15443" s="26">
        <v>18.430379944085239</v>
      </c>
      <c r="BE15443" s="26">
        <v>-3.5527136788005009E-15</v>
      </c>
      <c r="BF15443" s="14">
        <v>46</v>
      </c>
      <c r="BG15443" s="14">
        <v>0</v>
      </c>
      <c r="BH15443" s="27">
        <v>0.88330400505063456</v>
      </c>
    </row>
    <row r="15444" spans="1:61" x14ac:dyDescent="0.25">
      <c r="A15444" t="s">
        <v>148</v>
      </c>
      <c r="B15444" s="2">
        <v>43955.75</v>
      </c>
      <c r="C15444" s="1">
        <v>43955</v>
      </c>
      <c r="D15444">
        <v>11</v>
      </c>
      <c r="E15444" s="2">
        <v>43955.458333333336</v>
      </c>
      <c r="F15444" s="8" t="s">
        <v>388</v>
      </c>
      <c r="G15444" s="10" t="s">
        <v>389</v>
      </c>
      <c r="J15444" s="14">
        <v>1</v>
      </c>
      <c r="K15444" s="14">
        <v>1</v>
      </c>
      <c r="P15444" s="14">
        <v>1</v>
      </c>
      <c r="Q15444" s="14">
        <v>1</v>
      </c>
      <c r="S15444" s="14">
        <v>-1</v>
      </c>
      <c r="V15444" s="14">
        <v>0</v>
      </c>
      <c r="W15444" s="14">
        <v>0</v>
      </c>
      <c r="X15444" s="14">
        <v>2</v>
      </c>
      <c r="AK15444" s="14">
        <v>-1</v>
      </c>
      <c r="AN15444" s="14">
        <v>0</v>
      </c>
      <c r="AO15444" s="14">
        <v>0</v>
      </c>
      <c r="AP15444" s="14">
        <v>2</v>
      </c>
      <c r="AS15444" s="14">
        <v>2</v>
      </c>
      <c r="AT15444" s="14">
        <v>-1</v>
      </c>
      <c r="AU15444" s="25">
        <v>2.2430684923539776</v>
      </c>
      <c r="AV15444" s="25">
        <v>0.90292820374312444</v>
      </c>
      <c r="AW15444" s="25">
        <v>2.1567095506003344</v>
      </c>
      <c r="BA15444" s="26">
        <v>1.234743536038734E-2</v>
      </c>
      <c r="BB15444" s="26">
        <v>1.234743536038734E-2</v>
      </c>
      <c r="BC15444" s="26">
        <v>0.13431713734009065</v>
      </c>
      <c r="BD15444" s="26">
        <v>9.7776381800318668E-2</v>
      </c>
      <c r="BE15444" s="26">
        <v>4.8888190900159334E-2</v>
      </c>
      <c r="BF15444" s="14">
        <v>2</v>
      </c>
      <c r="BG15444" s="14">
        <v>1</v>
      </c>
      <c r="BH15444" s="27">
        <v>1.3610701472108569E-2</v>
      </c>
      <c r="BI15444" s="27">
        <v>0.10777988342230926</v>
      </c>
    </row>
    <row r="15445" spans="1:61" x14ac:dyDescent="0.25">
      <c r="A15445" t="s">
        <v>148</v>
      </c>
      <c r="B15445" s="2">
        <v>43955.791666666664</v>
      </c>
      <c r="C15445" s="1">
        <v>43955</v>
      </c>
      <c r="D15445">
        <v>12</v>
      </c>
      <c r="E15445" s="2">
        <v>43955.5</v>
      </c>
      <c r="F15445" s="8" t="s">
        <v>388</v>
      </c>
      <c r="G15445" s="10" t="s">
        <v>389</v>
      </c>
      <c r="J15445" s="14">
        <v>9</v>
      </c>
      <c r="K15445" s="14">
        <v>9</v>
      </c>
      <c r="P15445" s="14">
        <v>9</v>
      </c>
      <c r="Q15445" s="14">
        <v>9</v>
      </c>
      <c r="S15445" s="14">
        <v>-2</v>
      </c>
      <c r="V15445" s="14">
        <v>0</v>
      </c>
      <c r="W15445" s="14">
        <v>0</v>
      </c>
      <c r="X15445" s="14">
        <v>11</v>
      </c>
      <c r="AK15445" s="14">
        <v>-2</v>
      </c>
      <c r="AN15445" s="14">
        <v>0</v>
      </c>
      <c r="AO15445" s="14">
        <v>0</v>
      </c>
      <c r="AP15445" s="14">
        <v>11</v>
      </c>
      <c r="AS15445" s="14">
        <v>11</v>
      </c>
      <c r="AT15445" s="14">
        <v>-2</v>
      </c>
      <c r="AU15445" s="25">
        <v>2.2423535430608115</v>
      </c>
      <c r="AV15445" s="25">
        <v>0.90278091330096111</v>
      </c>
      <c r="AW15445" s="25">
        <v>2.1564023456067898</v>
      </c>
      <c r="BA15445" s="26">
        <v>6.7910894482130321E-2</v>
      </c>
      <c r="BB15445" s="26">
        <v>6.7910894482130321E-2</v>
      </c>
      <c r="BC15445" s="26">
        <v>0.22138091577709781</v>
      </c>
      <c r="BD15445" s="26">
        <v>0.24478537791165458</v>
      </c>
      <c r="BE15445" s="26">
        <v>4.4506432347573538E-2</v>
      </c>
      <c r="BF15445" s="14">
        <v>11</v>
      </c>
      <c r="BG15445" s="14">
        <v>2</v>
      </c>
      <c r="BH15445" s="27">
        <v>1.361070147210856E-2</v>
      </c>
      <c r="BI15445" s="27">
        <v>4.9059885441053788E-2</v>
      </c>
    </row>
    <row r="15446" spans="1:61" x14ac:dyDescent="0.25">
      <c r="A15446" t="s">
        <v>148</v>
      </c>
      <c r="B15446" s="2">
        <v>43955.833333333336</v>
      </c>
      <c r="C15446" s="1">
        <v>43955</v>
      </c>
      <c r="D15446">
        <v>13</v>
      </c>
      <c r="E15446" s="2">
        <v>43955.541666666664</v>
      </c>
      <c r="F15446" s="8" t="s">
        <v>388</v>
      </c>
      <c r="G15446" s="10" t="s">
        <v>389</v>
      </c>
      <c r="J15446" s="14">
        <v>11</v>
      </c>
      <c r="K15446" s="14">
        <v>11</v>
      </c>
      <c r="P15446" s="14">
        <v>11</v>
      </c>
      <c r="Q15446" s="14">
        <v>11</v>
      </c>
      <c r="S15446" s="14">
        <v>-3</v>
      </c>
      <c r="V15446" s="14">
        <v>0</v>
      </c>
      <c r="W15446" s="14">
        <v>0</v>
      </c>
      <c r="X15446" s="14">
        <v>14</v>
      </c>
      <c r="AK15446" s="14">
        <v>-3</v>
      </c>
      <c r="AN15446" s="14">
        <v>0</v>
      </c>
      <c r="AO15446" s="14">
        <v>0</v>
      </c>
      <c r="AP15446" s="14">
        <v>14</v>
      </c>
      <c r="AS15446" s="14">
        <v>14</v>
      </c>
      <c r="AT15446" s="14">
        <v>-3</v>
      </c>
      <c r="AU15446" s="25">
        <v>2.2416661587249282</v>
      </c>
      <c r="AV15446" s="25">
        <v>0.90224683117357996</v>
      </c>
      <c r="AW15446" s="25">
        <v>2.1568451899355403</v>
      </c>
      <c r="BA15446" s="26">
        <v>8.6432047522711372E-2</v>
      </c>
      <c r="BB15446" s="26">
        <v>8.6432047522711372E-2</v>
      </c>
      <c r="BC15446" s="26">
        <v>0.40549106538638691</v>
      </c>
      <c r="BD15446" s="26">
        <v>0.40511315180749269</v>
      </c>
      <c r="BE15446" s="26">
        <v>8.6809961101605604E-2</v>
      </c>
      <c r="BF15446" s="14">
        <v>14</v>
      </c>
      <c r="BG15446" s="14">
        <v>3</v>
      </c>
      <c r="BH15446" s="27">
        <v>1.3610701472108567E-2</v>
      </c>
      <c r="BI15446" s="27">
        <v>6.3794325481273922E-2</v>
      </c>
    </row>
    <row r="15447" spans="1:61" x14ac:dyDescent="0.25">
      <c r="A15447" t="s">
        <v>148</v>
      </c>
      <c r="B15447" s="2">
        <v>43955.875</v>
      </c>
      <c r="C15447" s="1">
        <v>43955</v>
      </c>
      <c r="D15447">
        <v>14</v>
      </c>
      <c r="E15447" s="2">
        <v>43955.583333333336</v>
      </c>
      <c r="F15447" s="8" t="s">
        <v>388</v>
      </c>
      <c r="G15447" s="10" t="s">
        <v>389</v>
      </c>
      <c r="J15447" s="14">
        <v>28</v>
      </c>
      <c r="K15447" s="14">
        <v>28</v>
      </c>
      <c r="P15447" s="14">
        <v>28</v>
      </c>
      <c r="Q15447" s="14">
        <v>28</v>
      </c>
      <c r="S15447" s="14">
        <v>-2</v>
      </c>
      <c r="V15447" s="14">
        <v>0</v>
      </c>
      <c r="W15447" s="14">
        <v>0</v>
      </c>
      <c r="X15447" s="14">
        <v>30</v>
      </c>
      <c r="AK15447" s="14">
        <v>-2</v>
      </c>
      <c r="AN15447" s="14">
        <v>0</v>
      </c>
      <c r="AO15447" s="14">
        <v>0</v>
      </c>
      <c r="AP15447" s="14">
        <v>30</v>
      </c>
      <c r="AS15447" s="14">
        <v>30</v>
      </c>
      <c r="AT15447" s="14">
        <v>-2</v>
      </c>
      <c r="AU15447" s="25">
        <v>2.2411102273106831</v>
      </c>
      <c r="AV15447" s="25">
        <v>0.90252466927044506</v>
      </c>
      <c r="AW15447" s="25">
        <v>2.156666601170556</v>
      </c>
      <c r="BA15447" s="26">
        <v>0.18521153040580995</v>
      </c>
      <c r="BB15447" s="26">
        <v>0.18521153040580995</v>
      </c>
      <c r="BC15447" s="26">
        <v>0.40644840005827293</v>
      </c>
      <c r="BD15447" s="26">
        <v>0.55468118481007778</v>
      </c>
      <c r="BE15447" s="26">
        <v>3.6978745654005052E-2</v>
      </c>
      <c r="BF15447" s="14">
        <v>30</v>
      </c>
      <c r="BG15447" s="14">
        <v>2</v>
      </c>
      <c r="BH15447" s="27">
        <v>1.3610701472108556E-2</v>
      </c>
      <c r="BI15447" s="27">
        <v>4.0762041121866301E-2</v>
      </c>
    </row>
    <row r="15448" spans="1:61" x14ac:dyDescent="0.25">
      <c r="A15448" t="s">
        <v>148</v>
      </c>
      <c r="B15448" s="2">
        <v>43955.916666666664</v>
      </c>
      <c r="C15448" s="1">
        <v>43955</v>
      </c>
      <c r="D15448">
        <v>15</v>
      </c>
      <c r="E15448" s="2">
        <v>43955.625</v>
      </c>
      <c r="F15448" s="8" t="s">
        <v>388</v>
      </c>
      <c r="G15448" s="10" t="s">
        <v>389</v>
      </c>
      <c r="J15448" s="14">
        <v>49</v>
      </c>
      <c r="K15448" s="14">
        <v>49</v>
      </c>
      <c r="P15448" s="14">
        <v>49</v>
      </c>
      <c r="Q15448" s="14">
        <v>49</v>
      </c>
      <c r="S15448" s="14">
        <v>-3</v>
      </c>
      <c r="V15448" s="14">
        <v>0</v>
      </c>
      <c r="W15448" s="14">
        <v>0</v>
      </c>
      <c r="X15448" s="14">
        <v>52</v>
      </c>
      <c r="AK15448" s="14">
        <v>-3</v>
      </c>
      <c r="AN15448" s="14">
        <v>0</v>
      </c>
      <c r="AO15448" s="14">
        <v>0</v>
      </c>
      <c r="AP15448" s="14">
        <v>52</v>
      </c>
      <c r="AS15448" s="14">
        <v>52</v>
      </c>
      <c r="AT15448" s="14">
        <v>-3</v>
      </c>
      <c r="AU15448" s="25">
        <v>2.2413696086794763</v>
      </c>
      <c r="AV15448" s="25">
        <v>0.90265998311624873</v>
      </c>
      <c r="AW15448" s="25">
        <v>2.1559704870784961</v>
      </c>
      <c r="BA15448" s="26">
        <v>0.32103331937007074</v>
      </c>
      <c r="BB15448" s="26">
        <v>0.32103331937007074</v>
      </c>
      <c r="BC15448" s="26">
        <v>0.73188439319912857</v>
      </c>
      <c r="BD15448" s="26">
        <v>0.99548583733815199</v>
      </c>
      <c r="BE15448" s="26">
        <v>5.7431875231047314E-2</v>
      </c>
      <c r="BF15448" s="14">
        <v>52</v>
      </c>
      <c r="BG15448" s="14">
        <v>3</v>
      </c>
      <c r="BH15448" s="27">
        <v>1.3610701472108563E-2</v>
      </c>
      <c r="BI15448" s="27">
        <v>4.2205153590623844E-2</v>
      </c>
    </row>
    <row r="15449" spans="1:61" x14ac:dyDescent="0.25">
      <c r="A15449" t="s">
        <v>148</v>
      </c>
      <c r="B15449" s="2">
        <v>43955.958333333336</v>
      </c>
      <c r="C15449" s="1">
        <v>43955</v>
      </c>
      <c r="D15449">
        <v>16</v>
      </c>
      <c r="E15449" s="2">
        <v>43955.666666666664</v>
      </c>
      <c r="F15449" s="8" t="s">
        <v>388</v>
      </c>
      <c r="G15449" s="10" t="s">
        <v>389</v>
      </c>
      <c r="J15449" s="14">
        <v>62</v>
      </c>
      <c r="K15449" s="14">
        <v>62</v>
      </c>
      <c r="P15449" s="14">
        <v>62</v>
      </c>
      <c r="Q15449" s="14">
        <v>62</v>
      </c>
      <c r="S15449" s="14">
        <v>-1</v>
      </c>
      <c r="V15449" s="14">
        <v>0</v>
      </c>
      <c r="W15449" s="14">
        <v>0</v>
      </c>
      <c r="X15449" s="14">
        <v>63</v>
      </c>
      <c r="AK15449" s="14">
        <v>-1</v>
      </c>
      <c r="AN15449" s="14">
        <v>0</v>
      </c>
      <c r="AO15449" s="14">
        <v>0</v>
      </c>
      <c r="AP15449" s="14">
        <v>63</v>
      </c>
      <c r="AS15449" s="14">
        <v>63</v>
      </c>
      <c r="AT15449" s="14">
        <v>-1</v>
      </c>
      <c r="AU15449" s="25">
        <v>2.2407923499308233</v>
      </c>
      <c r="AV15449" s="25">
        <v>0.90273994498787313</v>
      </c>
      <c r="AW15449" s="25">
        <v>2.1557125093760288</v>
      </c>
      <c r="BA15449" s="26">
        <v>0.38894421385220118</v>
      </c>
      <c r="BB15449" s="26">
        <v>0.38894421385220118</v>
      </c>
      <c r="BC15449" s="26">
        <v>0.282920334132438</v>
      </c>
      <c r="BD15449" s="26">
        <v>0.66136666442237924</v>
      </c>
      <c r="BE15449" s="26">
        <v>1.0497883562260002E-2</v>
      </c>
      <c r="BF15449" s="14">
        <v>63</v>
      </c>
      <c r="BG15449" s="14">
        <v>1</v>
      </c>
      <c r="BH15449" s="27">
        <v>1.3610701472108567E-2</v>
      </c>
      <c r="BI15449" s="27">
        <v>2.3143844059029643E-2</v>
      </c>
    </row>
    <row r="15450" spans="1:61" x14ac:dyDescent="0.25">
      <c r="A15450" t="s">
        <v>148</v>
      </c>
      <c r="B15450" s="2">
        <v>43956</v>
      </c>
      <c r="C15450" s="1">
        <v>43955</v>
      </c>
      <c r="D15450">
        <v>17</v>
      </c>
      <c r="E15450" s="2">
        <v>43955.708333333336</v>
      </c>
      <c r="F15450" s="8" t="s">
        <v>388</v>
      </c>
      <c r="G15450" s="10" t="s">
        <v>389</v>
      </c>
      <c r="J15450" s="14">
        <v>56</v>
      </c>
      <c r="K15450" s="14">
        <v>56</v>
      </c>
      <c r="P15450" s="14">
        <v>56</v>
      </c>
      <c r="Q15450" s="14">
        <v>56</v>
      </c>
      <c r="S15450" s="14">
        <v>-2</v>
      </c>
      <c r="V15450" s="14">
        <v>0</v>
      </c>
      <c r="W15450" s="14">
        <v>0</v>
      </c>
      <c r="X15450" s="14">
        <v>58</v>
      </c>
      <c r="AK15450" s="14">
        <v>-2</v>
      </c>
      <c r="AN15450" s="14">
        <v>0</v>
      </c>
      <c r="AO15450" s="14">
        <v>0</v>
      </c>
      <c r="AP15450" s="14">
        <v>58</v>
      </c>
      <c r="AS15450" s="14">
        <v>58</v>
      </c>
      <c r="AT15450" s="14">
        <v>-2</v>
      </c>
      <c r="AU15450" s="25">
        <v>2.2405675222425776</v>
      </c>
      <c r="AV15450" s="25">
        <v>0.90300919441753269</v>
      </c>
      <c r="AW15450" s="25">
        <v>2.1557978542679259</v>
      </c>
      <c r="BA15450" s="26">
        <v>0.35807562545123284</v>
      </c>
      <c r="BB15450" s="26">
        <v>0.35807562545123284</v>
      </c>
      <c r="BC15450" s="26">
        <v>0.58348160115711789</v>
      </c>
      <c r="BD15450" s="26">
        <v>0.91017198572140579</v>
      </c>
      <c r="BE15450" s="26">
        <v>3.1385240886944943E-2</v>
      </c>
      <c r="BF15450" s="14">
        <v>58</v>
      </c>
      <c r="BG15450" s="14">
        <v>2</v>
      </c>
      <c r="BH15450" s="27">
        <v>1.3610701472108569E-2</v>
      </c>
      <c r="BI15450" s="27">
        <v>3.4596264882088279E-2</v>
      </c>
    </row>
    <row r="15451" spans="1:61" x14ac:dyDescent="0.25">
      <c r="A15451" t="s">
        <v>148</v>
      </c>
      <c r="B15451" s="2">
        <v>43956.041666666664</v>
      </c>
      <c r="C15451" s="1">
        <v>43955</v>
      </c>
      <c r="D15451">
        <v>18</v>
      </c>
      <c r="E15451" s="2">
        <v>43955.75</v>
      </c>
      <c r="F15451" s="8" t="s">
        <v>388</v>
      </c>
      <c r="G15451" s="10" t="s">
        <v>389</v>
      </c>
      <c r="J15451" s="14">
        <v>73</v>
      </c>
      <c r="K15451" s="14">
        <v>73</v>
      </c>
      <c r="P15451" s="14">
        <v>73</v>
      </c>
      <c r="Q15451" s="14">
        <v>73</v>
      </c>
      <c r="S15451" s="14">
        <v>-4</v>
      </c>
      <c r="V15451" s="14">
        <v>0</v>
      </c>
      <c r="W15451" s="14">
        <v>0</v>
      </c>
      <c r="X15451" s="14">
        <v>77</v>
      </c>
      <c r="AK15451" s="14">
        <v>-4</v>
      </c>
      <c r="AN15451" s="14">
        <v>0</v>
      </c>
      <c r="AO15451" s="14">
        <v>0</v>
      </c>
      <c r="AP15451" s="14">
        <v>77</v>
      </c>
      <c r="AS15451" s="14">
        <v>77</v>
      </c>
      <c r="AT15451" s="14">
        <v>-4</v>
      </c>
      <c r="AU15451" s="25">
        <v>2.2409065189472179</v>
      </c>
      <c r="AV15451" s="25">
        <v>0.90291860721028083</v>
      </c>
      <c r="AW15451" s="25">
        <v>2.1606667197620752</v>
      </c>
      <c r="BA15451" s="26">
        <v>0.47537626137491229</v>
      </c>
      <c r="BB15451" s="26">
        <v>0.47537626137491229</v>
      </c>
      <c r="BC15451" s="26">
        <v>1.3159450643446986</v>
      </c>
      <c r="BD15451" s="26">
        <v>1.7028610133383955</v>
      </c>
      <c r="BE15451" s="26">
        <v>8.8460312381215322E-2</v>
      </c>
      <c r="BF15451" s="14">
        <v>77</v>
      </c>
      <c r="BG15451" s="14">
        <v>4</v>
      </c>
      <c r="BH15451" s="27">
        <v>1.361070147210856E-2</v>
      </c>
      <c r="BI15451" s="27">
        <v>4.8755343470468733E-2</v>
      </c>
    </row>
    <row r="15452" spans="1:61" x14ac:dyDescent="0.25">
      <c r="A15452" t="s">
        <v>148</v>
      </c>
      <c r="B15452" s="2">
        <v>43956.083333333336</v>
      </c>
      <c r="C15452" s="1">
        <v>43955</v>
      </c>
      <c r="D15452">
        <v>19</v>
      </c>
      <c r="E15452" s="2">
        <v>43955.791666666664</v>
      </c>
      <c r="F15452" s="8" t="s">
        <v>388</v>
      </c>
      <c r="G15452" s="10" t="s">
        <v>389</v>
      </c>
      <c r="J15452" s="14">
        <v>31</v>
      </c>
      <c r="K15452" s="14">
        <v>31</v>
      </c>
      <c r="P15452" s="14">
        <v>31</v>
      </c>
      <c r="Q15452" s="14">
        <v>31</v>
      </c>
      <c r="S15452" s="14">
        <v>-1</v>
      </c>
      <c r="V15452" s="14">
        <v>0</v>
      </c>
      <c r="W15452" s="14">
        <v>0</v>
      </c>
      <c r="X15452" s="14">
        <v>32</v>
      </c>
      <c r="AK15452" s="14">
        <v>-1</v>
      </c>
      <c r="AN15452" s="14">
        <v>0</v>
      </c>
      <c r="AO15452" s="14">
        <v>0</v>
      </c>
      <c r="AP15452" s="14">
        <v>32</v>
      </c>
      <c r="AS15452" s="14">
        <v>32</v>
      </c>
      <c r="AT15452" s="14">
        <v>-1</v>
      </c>
      <c r="AU15452" s="25">
        <v>2.2404090877109497</v>
      </c>
      <c r="AV15452" s="25">
        <v>0.90135409658137944</v>
      </c>
      <c r="AW15452" s="25">
        <v>2.1599416102216131</v>
      </c>
      <c r="BA15452" s="26">
        <v>0.19755896576619741</v>
      </c>
      <c r="BB15452" s="26">
        <v>0.19755896576619741</v>
      </c>
      <c r="BC15452" s="26">
        <v>0.36862953132437104</v>
      </c>
      <c r="BD15452" s="26">
        <v>0.5490312699060057</v>
      </c>
      <c r="BE15452" s="26">
        <v>1.7157227184562696E-2</v>
      </c>
      <c r="BF15452" s="14">
        <v>32</v>
      </c>
      <c r="BG15452" s="14">
        <v>1</v>
      </c>
      <c r="BH15452" s="27">
        <v>1.3610701472108567E-2</v>
      </c>
      <c r="BI15452" s="27">
        <v>3.7825166195630609E-2</v>
      </c>
    </row>
    <row r="15453" spans="1:61" x14ac:dyDescent="0.25">
      <c r="A15453" t="s">
        <v>148</v>
      </c>
      <c r="B15453" s="2">
        <v>43956.125</v>
      </c>
      <c r="C15453" s="1">
        <v>43955</v>
      </c>
      <c r="D15453">
        <v>20</v>
      </c>
      <c r="E15453" s="2">
        <v>43955.833333333336</v>
      </c>
      <c r="F15453" s="8" t="s">
        <v>388</v>
      </c>
      <c r="G15453" s="10" t="s">
        <v>389</v>
      </c>
      <c r="J15453" s="14">
        <v>108</v>
      </c>
      <c r="K15453" s="14">
        <v>108</v>
      </c>
      <c r="P15453" s="14">
        <v>108</v>
      </c>
      <c r="Q15453" s="14">
        <v>108</v>
      </c>
      <c r="S15453" s="14">
        <v>30</v>
      </c>
      <c r="V15453" s="14">
        <v>0</v>
      </c>
      <c r="W15453" s="14">
        <v>0</v>
      </c>
      <c r="X15453" s="14">
        <v>78</v>
      </c>
      <c r="AK15453" s="14">
        <v>30</v>
      </c>
      <c r="AN15453" s="14">
        <v>0</v>
      </c>
      <c r="AO15453" s="14">
        <v>0</v>
      </c>
      <c r="AP15453" s="14">
        <v>78</v>
      </c>
      <c r="AS15453" s="14">
        <v>78</v>
      </c>
      <c r="AT15453" s="14">
        <v>30</v>
      </c>
      <c r="AU15453" s="25">
        <v>2.240362312400737</v>
      </c>
      <c r="AV15453" s="25">
        <v>0.90084744913930359</v>
      </c>
      <c r="AW15453" s="25">
        <v>2.1597230900706563</v>
      </c>
      <c r="AY15453" s="26">
        <v>12.258540462383136</v>
      </c>
      <c r="BA15453" s="26">
        <v>0.4815499790551061</v>
      </c>
      <c r="BB15453" s="26">
        <v>12.740090441438243</v>
      </c>
      <c r="BC15453" s="26">
        <v>0</v>
      </c>
      <c r="BD15453" s="26">
        <v>12.740090441438243</v>
      </c>
      <c r="BE15453" s="26">
        <v>0</v>
      </c>
      <c r="BF15453" s="14">
        <v>108</v>
      </c>
      <c r="BG15453" s="14">
        <v>0</v>
      </c>
      <c r="BH15453" s="27">
        <v>0.26006535360188499</v>
      </c>
    </row>
    <row r="15454" spans="1:61" x14ac:dyDescent="0.25">
      <c r="A15454" t="s">
        <v>148</v>
      </c>
      <c r="B15454" s="2">
        <v>43956.166666666664</v>
      </c>
      <c r="C15454" s="1">
        <v>43955</v>
      </c>
      <c r="D15454">
        <v>21</v>
      </c>
      <c r="E15454" s="2">
        <v>43955.875</v>
      </c>
      <c r="F15454" s="8" t="s">
        <v>388</v>
      </c>
      <c r="G15454" s="10" t="s">
        <v>389</v>
      </c>
      <c r="J15454" s="14">
        <v>225</v>
      </c>
      <c r="K15454" s="14">
        <v>225</v>
      </c>
      <c r="P15454" s="14">
        <v>225</v>
      </c>
      <c r="Q15454" s="14">
        <v>225</v>
      </c>
      <c r="S15454" s="14">
        <v>-2</v>
      </c>
      <c r="V15454" s="14">
        <v>0</v>
      </c>
      <c r="W15454" s="14">
        <v>0</v>
      </c>
      <c r="X15454" s="14">
        <v>227</v>
      </c>
      <c r="AK15454" s="14">
        <v>-2</v>
      </c>
      <c r="AN15454" s="14">
        <v>0</v>
      </c>
      <c r="AO15454" s="14">
        <v>0</v>
      </c>
      <c r="AP15454" s="14">
        <v>227</v>
      </c>
      <c r="AS15454" s="14">
        <v>227</v>
      </c>
      <c r="AT15454" s="14">
        <v>-2</v>
      </c>
      <c r="AU15454" s="25">
        <v>2.2393232695710372</v>
      </c>
      <c r="AV15454" s="25">
        <v>0.90035338268938703</v>
      </c>
      <c r="AW15454" s="25">
        <v>2.1594730955908683</v>
      </c>
      <c r="BA15454" s="26">
        <v>1.4014339134039631</v>
      </c>
      <c r="BB15454" s="26">
        <v>1.4014339134039631</v>
      </c>
      <c r="BC15454" s="26">
        <v>0.59412302944027429</v>
      </c>
      <c r="BD15454" s="26">
        <v>1.9781284979285669</v>
      </c>
      <c r="BE15454" s="26">
        <v>1.7428444915670527E-2</v>
      </c>
      <c r="BF15454" s="14">
        <v>227</v>
      </c>
      <c r="BG15454" s="14">
        <v>2</v>
      </c>
      <c r="BH15454" s="27">
        <v>1.3610701472108567E-2</v>
      </c>
      <c r="BI15454" s="27">
        <v>1.9211549114992777E-2</v>
      </c>
    </row>
    <row r="15455" spans="1:61" x14ac:dyDescent="0.25">
      <c r="A15455" t="s">
        <v>148</v>
      </c>
      <c r="B15455" s="2">
        <v>43956.208333333336</v>
      </c>
      <c r="C15455" s="1">
        <v>43955</v>
      </c>
      <c r="D15455">
        <v>22</v>
      </c>
      <c r="E15455" s="2">
        <v>43955.916666666664</v>
      </c>
      <c r="F15455" s="8" t="s">
        <v>388</v>
      </c>
      <c r="G15455" s="10" t="s">
        <v>389</v>
      </c>
      <c r="J15455" s="14">
        <v>154</v>
      </c>
      <c r="K15455" s="14">
        <v>154</v>
      </c>
      <c r="P15455" s="14">
        <v>154</v>
      </c>
      <c r="Q15455" s="14">
        <v>154</v>
      </c>
      <c r="S15455" s="14">
        <v>-3</v>
      </c>
      <c r="V15455" s="14">
        <v>0</v>
      </c>
      <c r="W15455" s="14">
        <v>0</v>
      </c>
      <c r="X15455" s="14">
        <v>157</v>
      </c>
      <c r="AK15455" s="14">
        <v>-3</v>
      </c>
      <c r="AN15455" s="14">
        <v>0</v>
      </c>
      <c r="AO15455" s="14">
        <v>0</v>
      </c>
      <c r="AP15455" s="14">
        <v>157</v>
      </c>
      <c r="AS15455" s="14">
        <v>157</v>
      </c>
      <c r="AT15455" s="14">
        <v>-3</v>
      </c>
      <c r="AU15455" s="25">
        <v>2.2419743953249904</v>
      </c>
      <c r="AV15455" s="25">
        <v>0.90008844632996787</v>
      </c>
      <c r="AW15455" s="25">
        <v>2.1583434536320278</v>
      </c>
      <c r="BA15455" s="26">
        <v>0.96927367579040546</v>
      </c>
      <c r="BB15455" s="26">
        <v>0.96927367579040546</v>
      </c>
      <c r="BC15455" s="26">
        <v>1.0734611136539725</v>
      </c>
      <c r="BD15455" s="26">
        <v>2.0044335121422954</v>
      </c>
      <c r="BE15455" s="26">
        <v>3.8301277302082326E-2</v>
      </c>
      <c r="BF15455" s="14">
        <v>157</v>
      </c>
      <c r="BG15455" s="14">
        <v>3</v>
      </c>
      <c r="BH15455" s="27">
        <v>1.3610701472108558E-2</v>
      </c>
      <c r="BI15455" s="27">
        <v>2.8146587321905576E-2</v>
      </c>
    </row>
    <row r="15456" spans="1:61" x14ac:dyDescent="0.25">
      <c r="A15456" t="s">
        <v>148</v>
      </c>
      <c r="B15456" s="2">
        <v>43956.25</v>
      </c>
      <c r="C15456" s="1">
        <v>43955</v>
      </c>
      <c r="D15456">
        <v>23</v>
      </c>
      <c r="E15456" s="2">
        <v>43955.958333333336</v>
      </c>
      <c r="F15456" s="8" t="s">
        <v>388</v>
      </c>
      <c r="G15456" s="10" t="s">
        <v>389</v>
      </c>
      <c r="J15456" s="14">
        <v>172</v>
      </c>
      <c r="K15456" s="14">
        <v>172</v>
      </c>
      <c r="P15456" s="14">
        <v>172</v>
      </c>
      <c r="Q15456" s="14">
        <v>172</v>
      </c>
      <c r="S15456" s="14">
        <v>-1</v>
      </c>
      <c r="V15456" s="14">
        <v>0</v>
      </c>
      <c r="W15456" s="14">
        <v>0</v>
      </c>
      <c r="X15456" s="14">
        <v>173</v>
      </c>
      <c r="AK15456" s="14">
        <v>-1</v>
      </c>
      <c r="AN15456" s="14">
        <v>0</v>
      </c>
      <c r="AO15456" s="14">
        <v>0</v>
      </c>
      <c r="AP15456" s="14">
        <v>173</v>
      </c>
      <c r="AS15456" s="14">
        <v>173</v>
      </c>
      <c r="AT15456" s="14">
        <v>-1</v>
      </c>
      <c r="AU15456" s="25">
        <v>2.2416908324813241</v>
      </c>
      <c r="AV15456" s="25">
        <v>0.90000300993607707</v>
      </c>
      <c r="AW15456" s="25">
        <v>2.1580729895730073</v>
      </c>
      <c r="BA15456" s="26">
        <v>1.0680531586735043</v>
      </c>
      <c r="BB15456" s="26">
        <v>1.0680531586735043</v>
      </c>
      <c r="BC15456" s="26">
        <v>0.38596678738147666</v>
      </c>
      <c r="BD15456" s="26">
        <v>1.4456635095834007</v>
      </c>
      <c r="BE15456" s="26">
        <v>8.3564364715802419E-3</v>
      </c>
      <c r="BF15456" s="14">
        <v>173</v>
      </c>
      <c r="BG15456" s="14">
        <v>1</v>
      </c>
      <c r="BH15456" s="27">
        <v>1.3610701472108562E-2</v>
      </c>
      <c r="BI15456" s="27">
        <v>1.8422766973975234E-2</v>
      </c>
    </row>
    <row r="15457" spans="1:61" x14ac:dyDescent="0.25">
      <c r="A15457" t="s">
        <v>148</v>
      </c>
      <c r="B15457" s="2">
        <v>43956.291666666664</v>
      </c>
      <c r="C15457" s="1">
        <v>43955</v>
      </c>
      <c r="D15457">
        <v>24</v>
      </c>
      <c r="E15457" s="2">
        <v>43956</v>
      </c>
      <c r="F15457" s="8" t="s">
        <v>388</v>
      </c>
      <c r="G15457" s="10" t="s">
        <v>389</v>
      </c>
      <c r="J15457" s="14">
        <v>138</v>
      </c>
      <c r="K15457" s="14">
        <v>138</v>
      </c>
      <c r="P15457" s="14">
        <v>138</v>
      </c>
      <c r="Q15457" s="14">
        <v>138</v>
      </c>
      <c r="S15457" s="14">
        <v>-4</v>
      </c>
      <c r="V15457" s="14">
        <v>0</v>
      </c>
      <c r="W15457" s="14">
        <v>0</v>
      </c>
      <c r="X15457" s="14">
        <v>142</v>
      </c>
      <c r="AK15457" s="14">
        <v>-4</v>
      </c>
      <c r="AN15457" s="14">
        <v>0</v>
      </c>
      <c r="AO15457" s="14">
        <v>0</v>
      </c>
      <c r="AP15457" s="14">
        <v>142</v>
      </c>
      <c r="AS15457" s="14">
        <v>142</v>
      </c>
      <c r="AT15457" s="14">
        <v>-4</v>
      </c>
      <c r="AU15457" s="25">
        <v>2.2401755466833939</v>
      </c>
      <c r="AV15457" s="25">
        <v>0.90063596601927065</v>
      </c>
      <c r="AW15457" s="25">
        <v>2.160853074632489</v>
      </c>
      <c r="BA15457" s="26">
        <v>0.87666791058750082</v>
      </c>
      <c r="BB15457" s="26">
        <v>0.87666791058750082</v>
      </c>
      <c r="BC15457" s="26">
        <v>1.7250854003192546</v>
      </c>
      <c r="BD15457" s="26">
        <v>2.5304723982791728</v>
      </c>
      <c r="BE15457" s="26">
        <v>7.1280912627582627E-2</v>
      </c>
      <c r="BF15457" s="14">
        <v>142</v>
      </c>
      <c r="BG15457" s="14">
        <v>4</v>
      </c>
      <c r="BH15457" s="27">
        <v>1.3610701472108563E-2</v>
      </c>
      <c r="BI15457" s="27">
        <v>3.9286831399255297E-2</v>
      </c>
    </row>
    <row r="15458" spans="1:61" x14ac:dyDescent="0.25">
      <c r="A15458" t="s">
        <v>148</v>
      </c>
      <c r="B15458" s="2">
        <v>43956.333333333336</v>
      </c>
      <c r="C15458" s="1">
        <v>43956</v>
      </c>
      <c r="D15458">
        <v>1</v>
      </c>
      <c r="E15458" s="2">
        <v>43956.041666666664</v>
      </c>
      <c r="F15458" s="8" t="s">
        <v>388</v>
      </c>
      <c r="G15458" s="10" t="s">
        <v>389</v>
      </c>
      <c r="J15458" s="14">
        <v>90</v>
      </c>
      <c r="K15458" s="14">
        <v>90</v>
      </c>
      <c r="P15458" s="14">
        <v>90</v>
      </c>
      <c r="Q15458" s="14">
        <v>90</v>
      </c>
      <c r="S15458" s="14">
        <v>-2</v>
      </c>
      <c r="V15458" s="14">
        <v>0</v>
      </c>
      <c r="W15458" s="14">
        <v>0</v>
      </c>
      <c r="X15458" s="14">
        <v>92</v>
      </c>
      <c r="AK15458" s="14">
        <v>-2</v>
      </c>
      <c r="AN15458" s="14">
        <v>0</v>
      </c>
      <c r="AO15458" s="14">
        <v>0</v>
      </c>
      <c r="AP15458" s="14">
        <v>92</v>
      </c>
      <c r="AS15458" s="14">
        <v>92</v>
      </c>
      <c r="AT15458" s="14">
        <v>-2</v>
      </c>
      <c r="AU15458" s="25">
        <v>2.2413995902175676</v>
      </c>
      <c r="AV15458" s="25">
        <v>0.90106678192440148</v>
      </c>
      <c r="AW15458" s="25">
        <v>2.1619041928907166</v>
      </c>
      <c r="BA15458" s="26">
        <v>0.56798202657781727</v>
      </c>
      <c r="BB15458" s="26">
        <v>0.56798202657781727</v>
      </c>
      <c r="BC15458" s="26">
        <v>0.92982900424148685</v>
      </c>
      <c r="BD15458" s="26">
        <v>1.4659427110146381</v>
      </c>
      <c r="BE15458" s="26">
        <v>3.1868319804665868E-2</v>
      </c>
      <c r="BF15458" s="14">
        <v>92</v>
      </c>
      <c r="BG15458" s="14">
        <v>2</v>
      </c>
      <c r="BH15458" s="27">
        <v>1.361070147210856E-2</v>
      </c>
      <c r="BI15458" s="27">
        <v>3.5128767603881228E-2</v>
      </c>
    </row>
    <row r="15459" spans="1:61" x14ac:dyDescent="0.25">
      <c r="A15459" t="s">
        <v>148</v>
      </c>
      <c r="B15459" s="2">
        <v>43956.375</v>
      </c>
      <c r="C15459" s="1">
        <v>43956</v>
      </c>
      <c r="D15459">
        <v>2</v>
      </c>
      <c r="E15459" s="2">
        <v>43956.083333333336</v>
      </c>
      <c r="F15459" s="8" t="s">
        <v>388</v>
      </c>
      <c r="G15459" s="10" t="s">
        <v>389</v>
      </c>
      <c r="J15459" s="14">
        <v>70</v>
      </c>
      <c r="K15459" s="14">
        <v>70</v>
      </c>
      <c r="P15459" s="14">
        <v>70</v>
      </c>
      <c r="Q15459" s="14">
        <v>70</v>
      </c>
      <c r="S15459" s="14">
        <v>-3</v>
      </c>
      <c r="V15459" s="14">
        <v>0</v>
      </c>
      <c r="W15459" s="14">
        <v>0</v>
      </c>
      <c r="X15459" s="14">
        <v>73</v>
      </c>
      <c r="AK15459" s="14">
        <v>-3</v>
      </c>
      <c r="AN15459" s="14">
        <v>0</v>
      </c>
      <c r="AO15459" s="14">
        <v>0</v>
      </c>
      <c r="AP15459" s="14">
        <v>73</v>
      </c>
      <c r="AS15459" s="14">
        <v>73</v>
      </c>
      <c r="AT15459" s="14">
        <v>-3</v>
      </c>
      <c r="AU15459" s="25">
        <v>2.2425244641908235</v>
      </c>
      <c r="AV15459" s="25">
        <v>0.90114739012401024</v>
      </c>
      <c r="AW15459" s="25">
        <v>2.1621336001225404</v>
      </c>
      <c r="BA15459" s="26">
        <v>0.45068139065413787</v>
      </c>
      <c r="BB15459" s="26">
        <v>0.45068139065413787</v>
      </c>
      <c r="BC15459" s="26">
        <v>1.0369383034581054</v>
      </c>
      <c r="BD15459" s="26">
        <v>1.4288978640814969</v>
      </c>
      <c r="BE15459" s="26">
        <v>5.872183003074638E-2</v>
      </c>
      <c r="BF15459" s="14">
        <v>73</v>
      </c>
      <c r="BG15459" s="14">
        <v>3</v>
      </c>
      <c r="BH15459" s="27">
        <v>1.3610701472108567E-2</v>
      </c>
      <c r="BI15459" s="27">
        <v>4.3153106974128025E-2</v>
      </c>
    </row>
    <row r="15460" spans="1:61" x14ac:dyDescent="0.25">
      <c r="A15460" t="s">
        <v>148</v>
      </c>
      <c r="B15460" s="2">
        <v>43956.416666666664</v>
      </c>
      <c r="C15460" s="1">
        <v>43956</v>
      </c>
      <c r="D15460">
        <v>3</v>
      </c>
      <c r="E15460" s="2">
        <v>43956.125</v>
      </c>
      <c r="F15460" s="8" t="s">
        <v>388</v>
      </c>
      <c r="G15460" s="10" t="s">
        <v>389</v>
      </c>
      <c r="J15460" s="14">
        <v>43</v>
      </c>
      <c r="K15460" s="14">
        <v>43</v>
      </c>
      <c r="P15460" s="14">
        <v>43</v>
      </c>
      <c r="Q15460" s="14">
        <v>43</v>
      </c>
      <c r="S15460" s="14">
        <v>-1</v>
      </c>
      <c r="V15460" s="14">
        <v>0</v>
      </c>
      <c r="W15460" s="14">
        <v>0</v>
      </c>
      <c r="X15460" s="14">
        <v>44</v>
      </c>
      <c r="AK15460" s="14">
        <v>-1</v>
      </c>
      <c r="AN15460" s="14">
        <v>0</v>
      </c>
      <c r="AO15460" s="14">
        <v>0</v>
      </c>
      <c r="AP15460" s="14">
        <v>44</v>
      </c>
      <c r="AS15460" s="14">
        <v>44</v>
      </c>
      <c r="AT15460" s="14">
        <v>-1</v>
      </c>
      <c r="AU15460" s="25">
        <v>2.2415541689595755</v>
      </c>
      <c r="AV15460" s="25">
        <v>0.90177194889926315</v>
      </c>
      <c r="AW15460" s="25">
        <v>2.1605594691629637</v>
      </c>
      <c r="BA15460" s="26">
        <v>0.27164357792852128</v>
      </c>
      <c r="BB15460" s="26">
        <v>0.27164357792852128</v>
      </c>
      <c r="BC15460" s="26">
        <v>0.3228744353869003</v>
      </c>
      <c r="BD15460" s="26">
        <v>0.58130650190841227</v>
      </c>
      <c r="BE15460" s="26">
        <v>1.3211511407009269E-2</v>
      </c>
      <c r="BF15460" s="14">
        <v>44</v>
      </c>
      <c r="BG15460" s="14">
        <v>1</v>
      </c>
      <c r="BH15460" s="27">
        <v>1.361070147210856E-2</v>
      </c>
      <c r="BI15460" s="27">
        <v>2.9126362278120772E-2</v>
      </c>
    </row>
    <row r="15461" spans="1:61" x14ac:dyDescent="0.25">
      <c r="A15461" t="s">
        <v>148</v>
      </c>
      <c r="B15461" s="2">
        <v>43956.458333333336</v>
      </c>
      <c r="C15461" s="1">
        <v>43956</v>
      </c>
      <c r="D15461">
        <v>4</v>
      </c>
      <c r="E15461" s="2">
        <v>43956.166666666664</v>
      </c>
      <c r="F15461" s="8" t="s">
        <v>388</v>
      </c>
      <c r="G15461" s="10" t="s">
        <v>389</v>
      </c>
      <c r="J15461" s="14">
        <v>96</v>
      </c>
      <c r="K15461" s="14">
        <v>96</v>
      </c>
      <c r="P15461" s="14">
        <v>96</v>
      </c>
      <c r="Q15461" s="14">
        <v>96</v>
      </c>
      <c r="S15461" s="14">
        <v>-3</v>
      </c>
      <c r="V15461" s="14">
        <v>0</v>
      </c>
      <c r="W15461" s="14">
        <v>0</v>
      </c>
      <c r="X15461" s="14">
        <v>99</v>
      </c>
      <c r="AK15461" s="14">
        <v>-3</v>
      </c>
      <c r="AN15461" s="14">
        <v>0</v>
      </c>
      <c r="AO15461" s="14">
        <v>0</v>
      </c>
      <c r="AP15461" s="14">
        <v>99</v>
      </c>
      <c r="AS15461" s="14">
        <v>99</v>
      </c>
      <c r="AT15461" s="14">
        <v>-3</v>
      </c>
      <c r="AU15461" s="25">
        <v>2.2426422842579647</v>
      </c>
      <c r="AV15461" s="25">
        <v>0.90266081203943638</v>
      </c>
      <c r="AW15461" s="25">
        <v>2.1598674753620442</v>
      </c>
      <c r="BA15461" s="26">
        <v>0.61119805033917307</v>
      </c>
      <c r="BB15461" s="26">
        <v>0.61119805033917307</v>
      </c>
      <c r="BC15461" s="26">
        <v>0.94718814263153273</v>
      </c>
      <c r="BD15461" s="26">
        <v>1.5125513049421555</v>
      </c>
      <c r="BE15461" s="26">
        <v>4.583488802855018E-2</v>
      </c>
      <c r="BF15461" s="14">
        <v>99</v>
      </c>
      <c r="BG15461" s="14">
        <v>3</v>
      </c>
      <c r="BH15461" s="27">
        <v>1.3610701472108563E-2</v>
      </c>
      <c r="BI15461" s="27">
        <v>3.3682836948500765E-2</v>
      </c>
    </row>
    <row r="15462" spans="1:61" x14ac:dyDescent="0.25">
      <c r="A15462" t="s">
        <v>148</v>
      </c>
      <c r="B15462" s="2">
        <v>43956.5</v>
      </c>
      <c r="C15462" s="1">
        <v>43956</v>
      </c>
      <c r="D15462">
        <v>5</v>
      </c>
      <c r="E15462" s="2">
        <v>43956.208333333336</v>
      </c>
      <c r="F15462" s="8" t="s">
        <v>388</v>
      </c>
      <c r="G15462" s="10" t="s">
        <v>389</v>
      </c>
      <c r="J15462" s="14">
        <v>86</v>
      </c>
      <c r="K15462" s="14">
        <v>86</v>
      </c>
      <c r="P15462" s="14">
        <v>86</v>
      </c>
      <c r="Q15462" s="14">
        <v>86</v>
      </c>
      <c r="S15462" s="14">
        <v>-3</v>
      </c>
      <c r="V15462" s="14">
        <v>0</v>
      </c>
      <c r="W15462" s="14">
        <v>0</v>
      </c>
      <c r="X15462" s="14">
        <v>89</v>
      </c>
      <c r="AK15462" s="14">
        <v>-3</v>
      </c>
      <c r="AN15462" s="14">
        <v>0</v>
      </c>
      <c r="AO15462" s="14">
        <v>0</v>
      </c>
      <c r="AP15462" s="14">
        <v>89</v>
      </c>
      <c r="AS15462" s="14">
        <v>89</v>
      </c>
      <c r="AT15462" s="14">
        <v>-3</v>
      </c>
      <c r="AU15462" s="25">
        <v>2.2444291397179574</v>
      </c>
      <c r="AV15462" s="25">
        <v>0.9026412625238146</v>
      </c>
      <c r="AW15462" s="25">
        <v>2.1587663785031763</v>
      </c>
      <c r="BA15462" s="26">
        <v>0.5494608735372366</v>
      </c>
      <c r="BB15462" s="26">
        <v>0.5494608735372366</v>
      </c>
      <c r="BC15462" s="26">
        <v>0.9148085867251432</v>
      </c>
      <c r="BD15462" s="26">
        <v>1.4165215430799105</v>
      </c>
      <c r="BE15462" s="26">
        <v>4.7747917182469291E-2</v>
      </c>
      <c r="BF15462" s="14">
        <v>89</v>
      </c>
      <c r="BG15462" s="14">
        <v>3</v>
      </c>
      <c r="BH15462" s="27">
        <v>1.3610701472108567E-2</v>
      </c>
      <c r="BI15462" s="27">
        <v>3.5088671059605149E-2</v>
      </c>
    </row>
    <row r="15463" spans="1:61" x14ac:dyDescent="0.25">
      <c r="A15463" t="s">
        <v>148</v>
      </c>
      <c r="B15463" s="2">
        <v>43956.541666666664</v>
      </c>
      <c r="C15463" s="1">
        <v>43956</v>
      </c>
      <c r="D15463">
        <v>6</v>
      </c>
      <c r="E15463" s="2">
        <v>43956.25</v>
      </c>
      <c r="F15463" s="8" t="s">
        <v>388</v>
      </c>
      <c r="G15463" s="10" t="s">
        <v>389</v>
      </c>
      <c r="J15463" s="14">
        <v>26</v>
      </c>
      <c r="K15463" s="14">
        <v>26</v>
      </c>
      <c r="P15463" s="14">
        <v>26</v>
      </c>
      <c r="Q15463" s="14">
        <v>26</v>
      </c>
      <c r="S15463" s="14">
        <v>-1</v>
      </c>
      <c r="V15463" s="14">
        <v>0</v>
      </c>
      <c r="W15463" s="14">
        <v>0</v>
      </c>
      <c r="X15463" s="14">
        <v>27</v>
      </c>
      <c r="AK15463" s="14">
        <v>-1</v>
      </c>
      <c r="AN15463" s="14">
        <v>0</v>
      </c>
      <c r="AO15463" s="14">
        <v>0</v>
      </c>
      <c r="AP15463" s="14">
        <v>27</v>
      </c>
      <c r="AS15463" s="14">
        <v>27</v>
      </c>
      <c r="AT15463" s="14">
        <v>-1</v>
      </c>
      <c r="AU15463" s="25">
        <v>2.2457443025303547</v>
      </c>
      <c r="AV15463" s="25">
        <v>0.90180480694666476</v>
      </c>
      <c r="AW15463" s="25">
        <v>2.1576796007663019</v>
      </c>
      <c r="BA15463" s="26">
        <v>0.16669037736522904</v>
      </c>
      <c r="BB15463" s="26">
        <v>0.16669037736522904</v>
      </c>
      <c r="BC15463" s="26">
        <v>0.26162274267078151</v>
      </c>
      <c r="BD15463" s="26">
        <v>0.41301622289186729</v>
      </c>
      <c r="BE15463" s="26">
        <v>1.5296897144143229E-2</v>
      </c>
      <c r="BF15463" s="14">
        <v>27</v>
      </c>
      <c r="BG15463" s="14">
        <v>1</v>
      </c>
      <c r="BH15463" s="27">
        <v>1.3610701472108565E-2</v>
      </c>
      <c r="BI15463" s="27">
        <v>3.3723845381921046E-2</v>
      </c>
    </row>
    <row r="15464" spans="1:61" x14ac:dyDescent="0.25">
      <c r="A15464" t="s">
        <v>148</v>
      </c>
      <c r="B15464" s="2">
        <v>43956.583333333336</v>
      </c>
      <c r="C15464" s="1">
        <v>43956</v>
      </c>
      <c r="D15464">
        <v>7</v>
      </c>
      <c r="E15464" s="2">
        <v>43956.291666666664</v>
      </c>
      <c r="F15464" s="8" t="s">
        <v>388</v>
      </c>
      <c r="G15464" s="10" t="s">
        <v>389</v>
      </c>
      <c r="J15464" s="14">
        <v>35</v>
      </c>
      <c r="K15464" s="14">
        <v>35</v>
      </c>
      <c r="P15464" s="14">
        <v>35</v>
      </c>
      <c r="Q15464" s="14">
        <v>35</v>
      </c>
      <c r="S15464" s="14">
        <v>-3</v>
      </c>
      <c r="V15464" s="14">
        <v>0</v>
      </c>
      <c r="W15464" s="14">
        <v>0</v>
      </c>
      <c r="X15464" s="14">
        <v>38</v>
      </c>
      <c r="AK15464" s="14">
        <v>-3</v>
      </c>
      <c r="AN15464" s="14">
        <v>0</v>
      </c>
      <c r="AO15464" s="14">
        <v>0</v>
      </c>
      <c r="AP15464" s="14">
        <v>38</v>
      </c>
      <c r="AS15464" s="14">
        <v>38</v>
      </c>
      <c r="AT15464" s="14">
        <v>-3</v>
      </c>
      <c r="AU15464" s="25">
        <v>2.2458850515054531</v>
      </c>
      <c r="AV15464" s="25">
        <v>0.90094524807590992</v>
      </c>
      <c r="AW15464" s="25">
        <v>2.1583396309472795</v>
      </c>
      <c r="BA15464" s="26">
        <v>0.23460127184735932</v>
      </c>
      <c r="BB15464" s="26">
        <v>0.23460127184735932</v>
      </c>
      <c r="BC15464" s="26">
        <v>0.7292870990854714</v>
      </c>
      <c r="BD15464" s="26">
        <v>0.89335995354750164</v>
      </c>
      <c r="BE15464" s="26">
        <v>7.0528417385329112E-2</v>
      </c>
      <c r="BF15464" s="14">
        <v>38</v>
      </c>
      <c r="BG15464" s="14">
        <v>3</v>
      </c>
      <c r="BH15464" s="27">
        <v>1.361070147210856E-2</v>
      </c>
      <c r="BI15464" s="27">
        <v>5.1829453178681421E-2</v>
      </c>
    </row>
    <row r="15465" spans="1:61" x14ac:dyDescent="0.25">
      <c r="A15465" t="s">
        <v>148</v>
      </c>
      <c r="B15465" s="2">
        <v>43956.625</v>
      </c>
      <c r="C15465" s="1">
        <v>43956</v>
      </c>
      <c r="D15465">
        <v>8</v>
      </c>
      <c r="E15465" s="2">
        <v>43956.333333333336</v>
      </c>
      <c r="F15465" s="8" t="s">
        <v>388</v>
      </c>
      <c r="G15465" s="10" t="s">
        <v>389</v>
      </c>
      <c r="J15465" s="14">
        <v>26</v>
      </c>
      <c r="K15465" s="14">
        <v>26</v>
      </c>
      <c r="P15465" s="14">
        <v>26</v>
      </c>
      <c r="Q15465" s="14">
        <v>26</v>
      </c>
      <c r="S15465" s="14">
        <v>-2</v>
      </c>
      <c r="V15465" s="14">
        <v>0</v>
      </c>
      <c r="W15465" s="14">
        <v>0</v>
      </c>
      <c r="X15465" s="14">
        <v>28</v>
      </c>
      <c r="AK15465" s="14">
        <v>-2</v>
      </c>
      <c r="AN15465" s="14">
        <v>0</v>
      </c>
      <c r="AO15465" s="14">
        <v>0</v>
      </c>
      <c r="AP15465" s="14">
        <v>28</v>
      </c>
      <c r="AS15465" s="14">
        <v>28</v>
      </c>
      <c r="AT15465" s="14">
        <v>-2</v>
      </c>
      <c r="AU15465" s="25">
        <v>2.24439377354296</v>
      </c>
      <c r="AV15465" s="25">
        <v>0.90221512360241496</v>
      </c>
      <c r="AW15465" s="25">
        <v>2.158138857063236</v>
      </c>
      <c r="BA15465" s="26">
        <v>0.17286409504542266</v>
      </c>
      <c r="BB15465" s="26">
        <v>0.17286409504542266</v>
      </c>
      <c r="BC15465" s="26">
        <v>0.39295931583495419</v>
      </c>
      <c r="BD15465" s="26">
        <v>0.52810185015501832</v>
      </c>
      <c r="BE15465" s="26">
        <v>3.7721560725358483E-2</v>
      </c>
      <c r="BF15465" s="14">
        <v>28</v>
      </c>
      <c r="BG15465" s="14">
        <v>2</v>
      </c>
      <c r="BH15465" s="27">
        <v>1.3610701472108562E-2</v>
      </c>
      <c r="BI15465" s="27">
        <v>4.1580853603169904E-2</v>
      </c>
    </row>
    <row r="15466" spans="1:61" x14ac:dyDescent="0.25">
      <c r="A15466" t="s">
        <v>148</v>
      </c>
      <c r="B15466" s="2">
        <v>43956.666666666664</v>
      </c>
      <c r="C15466" s="1">
        <v>43956</v>
      </c>
      <c r="D15466">
        <v>9</v>
      </c>
      <c r="E15466" s="2">
        <v>43956.375</v>
      </c>
      <c r="F15466" s="8" t="s">
        <v>388</v>
      </c>
      <c r="G15466" s="10" t="s">
        <v>389</v>
      </c>
      <c r="J15466" s="14">
        <v>1</v>
      </c>
      <c r="K15466" s="14">
        <v>1</v>
      </c>
      <c r="P15466" s="14">
        <v>1</v>
      </c>
      <c r="Q15466" s="14">
        <v>1</v>
      </c>
      <c r="S15466" s="14">
        <v>-3</v>
      </c>
      <c r="V15466" s="14">
        <v>0</v>
      </c>
      <c r="W15466" s="14">
        <v>0</v>
      </c>
      <c r="X15466" s="14">
        <v>4</v>
      </c>
      <c r="AK15466" s="14">
        <v>-3</v>
      </c>
      <c r="AN15466" s="14">
        <v>0</v>
      </c>
      <c r="AO15466" s="14">
        <v>0</v>
      </c>
      <c r="AP15466" s="14">
        <v>4</v>
      </c>
      <c r="AS15466" s="14">
        <v>4</v>
      </c>
      <c r="AT15466" s="14">
        <v>-3</v>
      </c>
      <c r="AU15466" s="25">
        <v>2.2438661357177234</v>
      </c>
      <c r="AV15466" s="25">
        <v>0.90216824212928526</v>
      </c>
      <c r="AW15466" s="25">
        <v>2.1601027483568611</v>
      </c>
      <c r="BA15466" s="26">
        <v>2.4694870720774659E-2</v>
      </c>
      <c r="BB15466" s="26">
        <v>2.4694870720774659E-2</v>
      </c>
      <c r="BC15466" s="26">
        <v>0.35341634623274965</v>
      </c>
      <c r="BD15466" s="26">
        <v>0.21606355254487103</v>
      </c>
      <c r="BE15466" s="26">
        <v>0.16204766440865326</v>
      </c>
      <c r="BF15466" s="14">
        <v>4</v>
      </c>
      <c r="BG15466" s="14">
        <v>3</v>
      </c>
      <c r="BH15466" s="27">
        <v>1.3610701472108556E-2</v>
      </c>
      <c r="BI15466" s="27">
        <v>0.11908450730286838</v>
      </c>
    </row>
    <row r="15467" spans="1:61" x14ac:dyDescent="0.25">
      <c r="A15467" t="s">
        <v>148</v>
      </c>
      <c r="B15467" s="2">
        <v>43956.708333333336</v>
      </c>
      <c r="C15467" s="1">
        <v>43956</v>
      </c>
      <c r="D15467">
        <v>10</v>
      </c>
      <c r="E15467" s="2">
        <v>43956.416666666664</v>
      </c>
      <c r="F15467" s="8" t="s">
        <v>388</v>
      </c>
      <c r="G15467" s="10" t="s">
        <v>389</v>
      </c>
      <c r="J15467" s="14">
        <v>9</v>
      </c>
      <c r="K15467" s="14">
        <v>9</v>
      </c>
      <c r="P15467" s="14">
        <v>9</v>
      </c>
      <c r="Q15467" s="14">
        <v>9</v>
      </c>
      <c r="S15467" s="14">
        <v>-2</v>
      </c>
      <c r="V15467" s="14">
        <v>0</v>
      </c>
      <c r="W15467" s="14">
        <v>0</v>
      </c>
      <c r="X15467" s="14">
        <v>11</v>
      </c>
      <c r="AK15467" s="14">
        <v>-2</v>
      </c>
      <c r="AN15467" s="14">
        <v>0</v>
      </c>
      <c r="AO15467" s="14">
        <v>0</v>
      </c>
      <c r="AP15467" s="14">
        <v>11</v>
      </c>
      <c r="AS15467" s="14">
        <v>11</v>
      </c>
      <c r="AT15467" s="14">
        <v>-2</v>
      </c>
      <c r="AU15467" s="25">
        <v>2.2438183271835892</v>
      </c>
      <c r="AV15467" s="25">
        <v>0.90242669041876888</v>
      </c>
      <c r="AW15467" s="25">
        <v>2.1610836090465644</v>
      </c>
      <c r="BA15467" s="26">
        <v>6.7910894482130349E-2</v>
      </c>
      <c r="BB15467" s="26">
        <v>6.7910894482130349E-2</v>
      </c>
      <c r="BC15467" s="26">
        <v>0.1948777811486678</v>
      </c>
      <c r="BD15467" s="26">
        <v>0.22235964861067536</v>
      </c>
      <c r="BE15467" s="26">
        <v>4.0429027020122799E-2</v>
      </c>
      <c r="BF15467" s="14">
        <v>11</v>
      </c>
      <c r="BG15467" s="14">
        <v>2</v>
      </c>
      <c r="BH15467" s="27">
        <v>1.3610701472108563E-2</v>
      </c>
      <c r="BI15467" s="27">
        <v>4.456532077455156E-2</v>
      </c>
    </row>
    <row r="15468" spans="1:61" x14ac:dyDescent="0.25">
      <c r="A15468" t="s">
        <v>148</v>
      </c>
      <c r="B15468" s="2">
        <v>43956.75</v>
      </c>
      <c r="C15468" s="1">
        <v>43956</v>
      </c>
      <c r="D15468">
        <v>11</v>
      </c>
      <c r="E15468" s="2">
        <v>43956.458333333336</v>
      </c>
      <c r="F15468" s="8" t="s">
        <v>388</v>
      </c>
      <c r="G15468" s="10" t="s">
        <v>389</v>
      </c>
      <c r="J15468" s="14">
        <v>48</v>
      </c>
      <c r="K15468" s="14">
        <v>48</v>
      </c>
      <c r="P15468" s="14">
        <v>48</v>
      </c>
      <c r="Q15468" s="14">
        <v>48</v>
      </c>
      <c r="S15468" s="14">
        <v>-2</v>
      </c>
      <c r="V15468" s="14">
        <v>0</v>
      </c>
      <c r="W15468" s="14">
        <v>0</v>
      </c>
      <c r="X15468" s="14">
        <v>50</v>
      </c>
      <c r="AK15468" s="14">
        <v>-2</v>
      </c>
      <c r="AN15468" s="14">
        <v>0</v>
      </c>
      <c r="AO15468" s="14">
        <v>0</v>
      </c>
      <c r="AP15468" s="14">
        <v>50</v>
      </c>
      <c r="AS15468" s="14">
        <v>50</v>
      </c>
      <c r="AT15468" s="14">
        <v>-2</v>
      </c>
      <c r="AU15468" s="25">
        <v>2.2431598199087914</v>
      </c>
      <c r="AV15468" s="25">
        <v>0.90213920017151061</v>
      </c>
      <c r="AW15468" s="25">
        <v>2.1583805641389007</v>
      </c>
      <c r="BA15468" s="26">
        <v>0.30868588400968333</v>
      </c>
      <c r="BB15468" s="26">
        <v>0.30868588400968333</v>
      </c>
      <c r="BC15468" s="26">
        <v>0.21341576495193351</v>
      </c>
      <c r="BD15468" s="26">
        <v>0.50202081630924689</v>
      </c>
      <c r="BE15468" s="26">
        <v>2.0080832652369929E-2</v>
      </c>
      <c r="BF15468" s="14">
        <v>50</v>
      </c>
      <c r="BG15468" s="14">
        <v>2</v>
      </c>
      <c r="BH15468" s="27">
        <v>1.361070147210856E-2</v>
      </c>
      <c r="BI15468" s="27">
        <v>2.2135302641033895E-2</v>
      </c>
    </row>
    <row r="15469" spans="1:61" x14ac:dyDescent="0.25">
      <c r="A15469" t="s">
        <v>148</v>
      </c>
      <c r="B15469" s="2">
        <v>43956.791666666664</v>
      </c>
      <c r="C15469" s="1">
        <v>43956</v>
      </c>
      <c r="D15469">
        <v>12</v>
      </c>
      <c r="E15469" s="2">
        <v>43956.5</v>
      </c>
      <c r="F15469" s="8" t="s">
        <v>388</v>
      </c>
      <c r="G15469" s="10" t="s">
        <v>389</v>
      </c>
      <c r="J15469" s="14">
        <v>82</v>
      </c>
      <c r="K15469" s="14">
        <v>82</v>
      </c>
      <c r="P15469" s="14">
        <v>82</v>
      </c>
      <c r="Q15469" s="14">
        <v>82</v>
      </c>
      <c r="S15469" s="14">
        <v>-3</v>
      </c>
      <c r="V15469" s="14">
        <v>0</v>
      </c>
      <c r="W15469" s="14">
        <v>0</v>
      </c>
      <c r="X15469" s="14">
        <v>85</v>
      </c>
      <c r="AK15469" s="14">
        <v>-3</v>
      </c>
      <c r="AN15469" s="14">
        <v>0</v>
      </c>
      <c r="AO15469" s="14">
        <v>0</v>
      </c>
      <c r="AP15469" s="14">
        <v>85</v>
      </c>
      <c r="AS15469" s="14">
        <v>85</v>
      </c>
      <c r="AT15469" s="14">
        <v>-3</v>
      </c>
      <c r="AU15469" s="25">
        <v>2.2425302566938736</v>
      </c>
      <c r="AV15469" s="25">
        <v>0.90175710791411834</v>
      </c>
      <c r="AW15469" s="25">
        <v>2.1543801218856924</v>
      </c>
      <c r="BA15469" s="26">
        <v>0.52476600281646157</v>
      </c>
      <c r="BB15469" s="26">
        <v>0.52476600281646157</v>
      </c>
      <c r="BC15469" s="26">
        <v>0.46288259333808696</v>
      </c>
      <c r="BD15469" s="26">
        <v>0.95397875764927975</v>
      </c>
      <c r="BE15469" s="26">
        <v>3.3669838505268723E-2</v>
      </c>
      <c r="BF15469" s="14">
        <v>85</v>
      </c>
      <c r="BG15469" s="14">
        <v>3</v>
      </c>
      <c r="BH15469" s="27">
        <v>1.3610701472108558E-2</v>
      </c>
      <c r="BI15469" s="27">
        <v>2.4743066455161843E-2</v>
      </c>
    </row>
    <row r="15470" spans="1:61" x14ac:dyDescent="0.25">
      <c r="A15470" t="s">
        <v>148</v>
      </c>
      <c r="B15470" s="2">
        <v>43956.833333333336</v>
      </c>
      <c r="C15470" s="1">
        <v>43956</v>
      </c>
      <c r="D15470">
        <v>13</v>
      </c>
      <c r="E15470" s="2">
        <v>43956.541666666664</v>
      </c>
      <c r="F15470" s="8" t="s">
        <v>388</v>
      </c>
      <c r="G15470" s="10" t="s">
        <v>389</v>
      </c>
      <c r="J15470" s="14">
        <v>62</v>
      </c>
      <c r="K15470" s="14">
        <v>62</v>
      </c>
      <c r="P15470" s="14">
        <v>62</v>
      </c>
      <c r="Q15470" s="14">
        <v>62</v>
      </c>
      <c r="S15470" s="14">
        <v>-1</v>
      </c>
      <c r="V15470" s="14">
        <v>0</v>
      </c>
      <c r="W15470" s="14">
        <v>0</v>
      </c>
      <c r="X15470" s="14">
        <v>63</v>
      </c>
      <c r="AK15470" s="14">
        <v>-1</v>
      </c>
      <c r="AN15470" s="14">
        <v>0</v>
      </c>
      <c r="AO15470" s="14">
        <v>0</v>
      </c>
      <c r="AP15470" s="14">
        <v>63</v>
      </c>
      <c r="AS15470" s="14">
        <v>63</v>
      </c>
      <c r="AT15470" s="14">
        <v>-1</v>
      </c>
      <c r="AU15470" s="25">
        <v>2.2424604443244829</v>
      </c>
      <c r="AV15470" s="25">
        <v>0.90140798521767695</v>
      </c>
      <c r="AW15470" s="25">
        <v>2.1575681889019762</v>
      </c>
      <c r="BA15470" s="26">
        <v>0.3889442138522009</v>
      </c>
      <c r="BB15470" s="26">
        <v>0.3889442138522009</v>
      </c>
      <c r="BC15470" s="26">
        <v>0.21377073760204257</v>
      </c>
      <c r="BD15470" s="26">
        <v>0.593297530337771</v>
      </c>
      <c r="BE15470" s="26">
        <v>9.4174211164724797E-3</v>
      </c>
      <c r="BF15470" s="14">
        <v>63</v>
      </c>
      <c r="BG15470" s="14">
        <v>1</v>
      </c>
      <c r="BH15470" s="27">
        <v>1.3610701472108558E-2</v>
      </c>
      <c r="BI15470" s="27">
        <v>2.0761834941797556E-2</v>
      </c>
    </row>
    <row r="15471" spans="1:61" x14ac:dyDescent="0.25">
      <c r="A15471" t="s">
        <v>148</v>
      </c>
      <c r="B15471" s="2">
        <v>43956.875</v>
      </c>
      <c r="C15471" s="1">
        <v>43956</v>
      </c>
      <c r="D15471">
        <v>14</v>
      </c>
      <c r="E15471" s="2">
        <v>43956.583333333336</v>
      </c>
      <c r="F15471" s="8" t="s">
        <v>388</v>
      </c>
      <c r="G15471" s="10" t="s">
        <v>389</v>
      </c>
      <c r="J15471" s="14">
        <v>32</v>
      </c>
      <c r="K15471" s="14">
        <v>32</v>
      </c>
      <c r="P15471" s="14">
        <v>32</v>
      </c>
      <c r="Q15471" s="14">
        <v>32</v>
      </c>
      <c r="S15471" s="14">
        <v>-3</v>
      </c>
      <c r="V15471" s="14">
        <v>0</v>
      </c>
      <c r="W15471" s="14">
        <v>0</v>
      </c>
      <c r="X15471" s="14">
        <v>35</v>
      </c>
      <c r="AK15471" s="14">
        <v>-3</v>
      </c>
      <c r="AN15471" s="14">
        <v>0</v>
      </c>
      <c r="AO15471" s="14">
        <v>0</v>
      </c>
      <c r="AP15471" s="14">
        <v>35</v>
      </c>
      <c r="AS15471" s="14">
        <v>35</v>
      </c>
      <c r="AT15471" s="14">
        <v>-3</v>
      </c>
      <c r="AU15471" s="25">
        <v>2.2424953408745121</v>
      </c>
      <c r="AV15471" s="25">
        <v>0.90161720217654429</v>
      </c>
      <c r="AW15471" s="25">
        <v>2.1593802843294565</v>
      </c>
      <c r="BA15471" s="26">
        <v>0.21608011880677838</v>
      </c>
      <c r="BB15471" s="26">
        <v>0.21608011880677838</v>
      </c>
      <c r="BC15471" s="26">
        <v>0.86063147717801458</v>
      </c>
      <c r="BD15471" s="26">
        <v>0.99170804893336195</v>
      </c>
      <c r="BE15471" s="26">
        <v>8.5003547051431094E-2</v>
      </c>
      <c r="BF15471" s="14">
        <v>35</v>
      </c>
      <c r="BG15471" s="14">
        <v>3</v>
      </c>
      <c r="BH15471" s="27">
        <v>1.3610701472108563E-2</v>
      </c>
      <c r="BI15471" s="27">
        <v>6.2466839966842005E-2</v>
      </c>
    </row>
    <row r="15472" spans="1:61" x14ac:dyDescent="0.25">
      <c r="A15472" t="s">
        <v>148</v>
      </c>
      <c r="B15472" s="2">
        <v>43956.916666666664</v>
      </c>
      <c r="C15472" s="1">
        <v>43956</v>
      </c>
      <c r="D15472">
        <v>15</v>
      </c>
      <c r="E15472" s="2">
        <v>43956.625</v>
      </c>
      <c r="F15472" s="8" t="s">
        <v>388</v>
      </c>
      <c r="G15472" s="10" t="s">
        <v>389</v>
      </c>
      <c r="J15472" s="14">
        <v>8</v>
      </c>
      <c r="K15472" s="14">
        <v>8</v>
      </c>
      <c r="P15472" s="14">
        <v>8</v>
      </c>
      <c r="Q15472" s="14">
        <v>8</v>
      </c>
      <c r="S15472" s="14">
        <v>-3</v>
      </c>
      <c r="V15472" s="14">
        <v>0</v>
      </c>
      <c r="W15472" s="14">
        <v>0</v>
      </c>
      <c r="X15472" s="14">
        <v>11</v>
      </c>
      <c r="AK15472" s="14">
        <v>-3</v>
      </c>
      <c r="AN15472" s="14">
        <v>0</v>
      </c>
      <c r="AO15472" s="14">
        <v>0</v>
      </c>
      <c r="AP15472" s="14">
        <v>11</v>
      </c>
      <c r="AS15472" s="14">
        <v>11</v>
      </c>
      <c r="AT15472" s="14">
        <v>-3</v>
      </c>
      <c r="AU15472" s="25">
        <v>2.2416763460437568</v>
      </c>
      <c r="AV15472" s="25">
        <v>0.90145303548426736</v>
      </c>
      <c r="AW15472" s="25">
        <v>2.1576419092738379</v>
      </c>
      <c r="BA15472" s="26">
        <v>6.7910894482130321E-2</v>
      </c>
      <c r="BB15472" s="26">
        <v>6.7910894482130321E-2</v>
      </c>
      <c r="BC15472" s="26">
        <v>0.80096079431234846</v>
      </c>
      <c r="BD15472" s="26">
        <v>0.68268489833851898</v>
      </c>
      <c r="BE15472" s="26">
        <v>0.18618679045595976</v>
      </c>
      <c r="BF15472" s="14">
        <v>11</v>
      </c>
      <c r="BG15472" s="14">
        <v>3</v>
      </c>
      <c r="BH15472" s="27">
        <v>1.361070147210856E-2</v>
      </c>
      <c r="BI15472" s="27">
        <v>0.13682370732500598</v>
      </c>
    </row>
    <row r="15473" spans="1:61" x14ac:dyDescent="0.25">
      <c r="A15473" t="s">
        <v>148</v>
      </c>
      <c r="B15473" s="2">
        <v>43956.958333333336</v>
      </c>
      <c r="C15473" s="1">
        <v>43956</v>
      </c>
      <c r="D15473">
        <v>16</v>
      </c>
      <c r="E15473" s="2">
        <v>43956.666666666664</v>
      </c>
      <c r="F15473" s="8" t="s">
        <v>388</v>
      </c>
      <c r="G15473" s="10" t="s">
        <v>389</v>
      </c>
      <c r="J15473" s="14">
        <v>15</v>
      </c>
      <c r="K15473" s="14">
        <v>15</v>
      </c>
      <c r="P15473" s="14">
        <v>15</v>
      </c>
      <c r="Q15473" s="14">
        <v>15</v>
      </c>
      <c r="S15473" s="14">
        <v>-2</v>
      </c>
      <c r="V15473" s="14">
        <v>0</v>
      </c>
      <c r="W15473" s="14">
        <v>0</v>
      </c>
      <c r="X15473" s="14">
        <v>17</v>
      </c>
      <c r="AK15473" s="14">
        <v>-2</v>
      </c>
      <c r="AN15473" s="14">
        <v>0</v>
      </c>
      <c r="AO15473" s="14">
        <v>0</v>
      </c>
      <c r="AP15473" s="14">
        <v>17</v>
      </c>
      <c r="AS15473" s="14">
        <v>17</v>
      </c>
      <c r="AT15473" s="14">
        <v>-2</v>
      </c>
      <c r="AU15473" s="25">
        <v>2.2398944136737859</v>
      </c>
      <c r="AV15473" s="25">
        <v>0.90102314575057074</v>
      </c>
      <c r="AW15473" s="25">
        <v>2.1566369290949479</v>
      </c>
      <c r="BA15473" s="26">
        <v>0.10495320056329233</v>
      </c>
      <c r="BB15473" s="26">
        <v>0.10495320056329233</v>
      </c>
      <c r="BC15473" s="26">
        <v>0.40702394302040151</v>
      </c>
      <c r="BD15473" s="26">
        <v>0.45808481268014711</v>
      </c>
      <c r="BE15473" s="26">
        <v>5.3892330903546726E-2</v>
      </c>
      <c r="BF15473" s="14">
        <v>17</v>
      </c>
      <c r="BG15473" s="14">
        <v>2</v>
      </c>
      <c r="BH15473" s="27">
        <v>1.361070147210856E-2</v>
      </c>
      <c r="BI15473" s="27">
        <v>5.9406055278288593E-2</v>
      </c>
    </row>
    <row r="15474" spans="1:61" x14ac:dyDescent="0.25">
      <c r="A15474" t="s">
        <v>148</v>
      </c>
      <c r="B15474" s="2">
        <v>43957</v>
      </c>
      <c r="C15474" s="1">
        <v>43956</v>
      </c>
      <c r="D15474">
        <v>17</v>
      </c>
      <c r="E15474" s="2">
        <v>43956.708333333336</v>
      </c>
      <c r="F15474" s="8" t="s">
        <v>388</v>
      </c>
      <c r="G15474" s="10" t="s">
        <v>389</v>
      </c>
      <c r="J15474" s="14">
        <v>37</v>
      </c>
      <c r="K15474" s="14">
        <v>37</v>
      </c>
      <c r="P15474" s="14">
        <v>37</v>
      </c>
      <c r="Q15474" s="14">
        <v>37</v>
      </c>
      <c r="S15474" s="14">
        <v>-2</v>
      </c>
      <c r="V15474" s="14">
        <v>0</v>
      </c>
      <c r="W15474" s="14">
        <v>0</v>
      </c>
      <c r="X15474" s="14">
        <v>39</v>
      </c>
      <c r="AK15474" s="14">
        <v>-2</v>
      </c>
      <c r="AN15474" s="14">
        <v>0</v>
      </c>
      <c r="AO15474" s="14">
        <v>0</v>
      </c>
      <c r="AP15474" s="14">
        <v>39</v>
      </c>
      <c r="AS15474" s="14">
        <v>39</v>
      </c>
      <c r="AT15474" s="14">
        <v>-2</v>
      </c>
      <c r="AU15474" s="25">
        <v>2.2386627582801939</v>
      </c>
      <c r="AV15474" s="25">
        <v>0.90037903795173946</v>
      </c>
      <c r="AW15474" s="25">
        <v>2.1564250353360683</v>
      </c>
      <c r="BA15474" s="26">
        <v>0.24077498952755311</v>
      </c>
      <c r="BB15474" s="26">
        <v>0.24077498952755311</v>
      </c>
      <c r="BC15474" s="26">
        <v>0.49819091906682733</v>
      </c>
      <c r="BD15474" s="26">
        <v>0.70291879110197164</v>
      </c>
      <c r="BE15474" s="26">
        <v>3.6047117492408853E-2</v>
      </c>
      <c r="BF15474" s="14">
        <v>39</v>
      </c>
      <c r="BG15474" s="14">
        <v>2</v>
      </c>
      <c r="BH15474" s="27">
        <v>1.3610701472108565E-2</v>
      </c>
      <c r="BI15474" s="27">
        <v>3.9735098083057203E-2</v>
      </c>
    </row>
    <row r="15475" spans="1:61" x14ac:dyDescent="0.25">
      <c r="A15475" t="s">
        <v>148</v>
      </c>
      <c r="B15475" s="2">
        <v>43957.041666666664</v>
      </c>
      <c r="C15475" s="1">
        <v>43956</v>
      </c>
      <c r="D15475">
        <v>18</v>
      </c>
      <c r="E15475" s="2">
        <v>43956.75</v>
      </c>
      <c r="F15475" s="8" t="s">
        <v>388</v>
      </c>
      <c r="G15475" s="10" t="s">
        <v>389</v>
      </c>
      <c r="J15475" s="14">
        <v>26</v>
      </c>
      <c r="K15475" s="14">
        <v>26</v>
      </c>
      <c r="P15475" s="14">
        <v>26</v>
      </c>
      <c r="Q15475" s="14">
        <v>26</v>
      </c>
      <c r="S15475" s="14">
        <v>-1</v>
      </c>
      <c r="V15475" s="14">
        <v>0</v>
      </c>
      <c r="W15475" s="14">
        <v>0</v>
      </c>
      <c r="X15475" s="14">
        <v>27</v>
      </c>
      <c r="AK15475" s="14">
        <v>-1</v>
      </c>
      <c r="AN15475" s="14">
        <v>0</v>
      </c>
      <c r="AO15475" s="14">
        <v>0</v>
      </c>
      <c r="AP15475" s="14">
        <v>27</v>
      </c>
      <c r="AS15475" s="14">
        <v>27</v>
      </c>
      <c r="AT15475" s="14">
        <v>-1</v>
      </c>
      <c r="AU15475" s="25">
        <v>2.2374858676214924</v>
      </c>
      <c r="AV15475" s="25">
        <v>0.89985615250811635</v>
      </c>
      <c r="AW15475" s="25">
        <v>2.1557041060660613</v>
      </c>
      <c r="BA15475" s="26">
        <v>0.16669037736522904</v>
      </c>
      <c r="BB15475" s="26">
        <v>0.16669037736522904</v>
      </c>
      <c r="BC15475" s="26">
        <v>0.33778574588650007</v>
      </c>
      <c r="BD15475" s="26">
        <v>0.48645911884988163</v>
      </c>
      <c r="BE15475" s="26">
        <v>1.8017004401847447E-2</v>
      </c>
      <c r="BF15475" s="14">
        <v>27</v>
      </c>
      <c r="BG15475" s="14">
        <v>1</v>
      </c>
      <c r="BH15475" s="27">
        <v>1.3610701472108565E-2</v>
      </c>
      <c r="BI15475" s="27">
        <v>3.972064824440092E-2</v>
      </c>
    </row>
    <row r="15476" spans="1:61" x14ac:dyDescent="0.25">
      <c r="A15476" t="s">
        <v>148</v>
      </c>
      <c r="B15476" s="2">
        <v>43957.083333333336</v>
      </c>
      <c r="C15476" s="1">
        <v>43956</v>
      </c>
      <c r="D15476">
        <v>19</v>
      </c>
      <c r="E15476" s="2">
        <v>43956.791666666664</v>
      </c>
      <c r="F15476" s="8" t="s">
        <v>388</v>
      </c>
      <c r="G15476" s="10" t="s">
        <v>389</v>
      </c>
      <c r="J15476" s="14">
        <v>130</v>
      </c>
      <c r="K15476" s="14">
        <v>130</v>
      </c>
      <c r="P15476" s="14">
        <v>130</v>
      </c>
      <c r="Q15476" s="14">
        <v>130</v>
      </c>
      <c r="S15476" s="14">
        <v>26</v>
      </c>
      <c r="V15476" s="14">
        <v>0</v>
      </c>
      <c r="W15476" s="14">
        <v>0</v>
      </c>
      <c r="X15476" s="14">
        <v>104</v>
      </c>
      <c r="AK15476" s="14">
        <v>26</v>
      </c>
      <c r="AN15476" s="14">
        <v>0</v>
      </c>
      <c r="AO15476" s="14">
        <v>0</v>
      </c>
      <c r="AP15476" s="14">
        <v>104</v>
      </c>
      <c r="AS15476" s="14">
        <v>104</v>
      </c>
      <c r="AT15476" s="14">
        <v>26</v>
      </c>
      <c r="AU15476" s="25">
        <v>2.2371492369334489</v>
      </c>
      <c r="AV15476" s="25">
        <v>0.8989370540470909</v>
      </c>
      <c r="AW15476" s="25">
        <v>2.1568871848422035</v>
      </c>
      <c r="AY15476" s="26">
        <v>10.601538317362795</v>
      </c>
      <c r="BA15476" s="26">
        <v>0.64206663874014147</v>
      </c>
      <c r="BB15476" s="26">
        <v>11.243604956102937</v>
      </c>
      <c r="BC15476" s="26">
        <v>0</v>
      </c>
      <c r="BD15476" s="26">
        <v>11.243604956102937</v>
      </c>
      <c r="BE15476" s="26">
        <v>0</v>
      </c>
      <c r="BF15476" s="14">
        <v>130</v>
      </c>
      <c r="BG15476" s="14">
        <v>0</v>
      </c>
      <c r="BH15476" s="27">
        <v>0.19067597198710504</v>
      </c>
    </row>
    <row r="15477" spans="1:61" x14ac:dyDescent="0.25">
      <c r="A15477" t="s">
        <v>148</v>
      </c>
      <c r="B15477" s="2">
        <v>43957.125</v>
      </c>
      <c r="C15477" s="1">
        <v>43956</v>
      </c>
      <c r="D15477">
        <v>20</v>
      </c>
      <c r="E15477" s="2">
        <v>43956.833333333336</v>
      </c>
      <c r="F15477" s="8" t="s">
        <v>388</v>
      </c>
      <c r="G15477" s="10" t="s">
        <v>389</v>
      </c>
      <c r="J15477" s="14">
        <v>470</v>
      </c>
      <c r="K15477" s="14">
        <v>470</v>
      </c>
      <c r="P15477" s="14">
        <v>470</v>
      </c>
      <c r="Q15477" s="14">
        <v>470</v>
      </c>
      <c r="S15477" s="14">
        <v>-2</v>
      </c>
      <c r="V15477" s="14">
        <v>0</v>
      </c>
      <c r="W15477" s="14">
        <v>0</v>
      </c>
      <c r="X15477" s="14">
        <v>472</v>
      </c>
      <c r="AK15477" s="14">
        <v>-2</v>
      </c>
      <c r="AN15477" s="14">
        <v>0</v>
      </c>
      <c r="AO15477" s="14">
        <v>0</v>
      </c>
      <c r="AP15477" s="14">
        <v>472</v>
      </c>
      <c r="AS15477" s="14">
        <v>472</v>
      </c>
      <c r="AT15477" s="14">
        <v>-2</v>
      </c>
      <c r="AU15477" s="25">
        <v>2.2380025981094231</v>
      </c>
      <c r="AV15477" s="25">
        <v>0.89805658424877288</v>
      </c>
      <c r="AW15477" s="25">
        <v>2.1575678769522115</v>
      </c>
      <c r="BA15477" s="26">
        <v>2.913994745051411</v>
      </c>
      <c r="BB15477" s="26">
        <v>2.913994745051411</v>
      </c>
      <c r="BC15477" s="26">
        <v>0.66361509998420054</v>
      </c>
      <c r="BD15477" s="26">
        <v>3.5625144448455877</v>
      </c>
      <c r="BE15477" s="26">
        <v>1.5095400190023867E-2</v>
      </c>
      <c r="BF15477" s="14">
        <v>472</v>
      </c>
      <c r="BG15477" s="14">
        <v>2</v>
      </c>
      <c r="BH15477" s="27">
        <v>1.3610701472108562E-2</v>
      </c>
      <c r="BI15477" s="27">
        <v>1.6639810583465208E-2</v>
      </c>
    </row>
    <row r="15478" spans="1:61" x14ac:dyDescent="0.25">
      <c r="A15478" t="s">
        <v>148</v>
      </c>
      <c r="B15478" s="2">
        <v>43957.166666666664</v>
      </c>
      <c r="C15478" s="1">
        <v>43956</v>
      </c>
      <c r="D15478">
        <v>21</v>
      </c>
      <c r="E15478" s="2">
        <v>43956.875</v>
      </c>
      <c r="F15478" s="8" t="s">
        <v>388</v>
      </c>
      <c r="G15478" s="10" t="s">
        <v>389</v>
      </c>
      <c r="J15478" s="14">
        <v>784</v>
      </c>
      <c r="K15478" s="14">
        <v>784</v>
      </c>
      <c r="P15478" s="14">
        <v>784</v>
      </c>
      <c r="Q15478" s="14">
        <v>784</v>
      </c>
      <c r="S15478" s="14">
        <v>-1</v>
      </c>
      <c r="V15478" s="14">
        <v>0</v>
      </c>
      <c r="W15478" s="14">
        <v>0</v>
      </c>
      <c r="X15478" s="14">
        <v>785</v>
      </c>
      <c r="AK15478" s="14">
        <v>-1</v>
      </c>
      <c r="AN15478" s="14">
        <v>0</v>
      </c>
      <c r="AO15478" s="14">
        <v>0</v>
      </c>
      <c r="AP15478" s="14">
        <v>785</v>
      </c>
      <c r="AS15478" s="14">
        <v>785</v>
      </c>
      <c r="AT15478" s="14">
        <v>-1</v>
      </c>
      <c r="AU15478" s="25">
        <v>2.2357203873719564</v>
      </c>
      <c r="AV15478" s="25">
        <v>0.89824377207391704</v>
      </c>
      <c r="AW15478" s="25">
        <v>2.1594118949984971</v>
      </c>
      <c r="BA15478" s="26">
        <v>4.8463683789520307</v>
      </c>
      <c r="BB15478" s="26">
        <v>4.8463683789520307</v>
      </c>
      <c r="BC15478" s="26">
        <v>0.32398264713020192</v>
      </c>
      <c r="BD15478" s="26">
        <v>5.1637729713416691</v>
      </c>
      <c r="BE15478" s="26">
        <v>6.5780547405633882E-3</v>
      </c>
      <c r="BF15478" s="14">
        <v>785</v>
      </c>
      <c r="BG15478" s="14">
        <v>1</v>
      </c>
      <c r="BH15478" s="27">
        <v>1.3610701472108567E-2</v>
      </c>
      <c r="BI15478" s="27">
        <v>1.4502111042140855E-2</v>
      </c>
    </row>
    <row r="15479" spans="1:61" x14ac:dyDescent="0.25">
      <c r="A15479" t="s">
        <v>148</v>
      </c>
      <c r="B15479" s="2">
        <v>43957.208333333336</v>
      </c>
      <c r="C15479" s="1">
        <v>43956</v>
      </c>
      <c r="D15479">
        <v>22</v>
      </c>
      <c r="E15479" s="2">
        <v>43956.916666666664</v>
      </c>
      <c r="F15479" s="8" t="s">
        <v>388</v>
      </c>
      <c r="G15479" s="10" t="s">
        <v>389</v>
      </c>
      <c r="J15479" s="14">
        <v>843</v>
      </c>
      <c r="K15479" s="14">
        <v>843</v>
      </c>
      <c r="P15479" s="14">
        <v>843</v>
      </c>
      <c r="Q15479" s="14">
        <v>843</v>
      </c>
      <c r="S15479" s="14">
        <v>-3</v>
      </c>
      <c r="V15479" s="14">
        <v>0</v>
      </c>
      <c r="W15479" s="14">
        <v>0</v>
      </c>
      <c r="X15479" s="14">
        <v>846</v>
      </c>
      <c r="AK15479" s="14">
        <v>-3</v>
      </c>
      <c r="AN15479" s="14">
        <v>0</v>
      </c>
      <c r="AO15479" s="14">
        <v>0</v>
      </c>
      <c r="AP15479" s="14">
        <v>846</v>
      </c>
      <c r="AS15479" s="14">
        <v>846</v>
      </c>
      <c r="AT15479" s="14">
        <v>-3</v>
      </c>
      <c r="AU15479" s="25">
        <v>2.2386206764430123</v>
      </c>
      <c r="AV15479" s="25">
        <v>0.89848456458325243</v>
      </c>
      <c r="AW15479" s="25">
        <v>2.1588979087664426</v>
      </c>
      <c r="BA15479" s="26">
        <v>5.2229651574438432</v>
      </c>
      <c r="BB15479" s="26">
        <v>5.2229651574438432</v>
      </c>
      <c r="BC15479" s="26">
        <v>0.97148602560748942</v>
      </c>
      <c r="BD15479" s="26">
        <v>6.1725626629698782</v>
      </c>
      <c r="BE15479" s="26">
        <v>2.1888520081454033E-2</v>
      </c>
      <c r="BF15479" s="14">
        <v>846</v>
      </c>
      <c r="BG15479" s="14">
        <v>3</v>
      </c>
      <c r="BH15479" s="27">
        <v>1.3610701472108563E-2</v>
      </c>
      <c r="BI15479" s="27">
        <v>1.6085289713991729E-2</v>
      </c>
    </row>
    <row r="15480" spans="1:61" x14ac:dyDescent="0.25">
      <c r="A15480" t="s">
        <v>148</v>
      </c>
      <c r="B15480" s="2">
        <v>43957.25</v>
      </c>
      <c r="C15480" s="1">
        <v>43956</v>
      </c>
      <c r="D15480">
        <v>23</v>
      </c>
      <c r="E15480" s="2">
        <v>43956.958333333336</v>
      </c>
      <c r="F15480" s="8" t="s">
        <v>388</v>
      </c>
      <c r="G15480" s="10" t="s">
        <v>389</v>
      </c>
      <c r="J15480" s="14">
        <v>1092</v>
      </c>
      <c r="K15480" s="14">
        <v>1092</v>
      </c>
      <c r="P15480" s="14">
        <v>1092</v>
      </c>
      <c r="Q15480" s="14">
        <v>1092</v>
      </c>
      <c r="S15480" s="14">
        <v>-1</v>
      </c>
      <c r="V15480" s="14">
        <v>0</v>
      </c>
      <c r="W15480" s="14">
        <v>0</v>
      </c>
      <c r="X15480" s="14">
        <v>1093</v>
      </c>
      <c r="AK15480" s="14">
        <v>-1</v>
      </c>
      <c r="AN15480" s="14">
        <v>0</v>
      </c>
      <c r="AO15480" s="14">
        <v>0</v>
      </c>
      <c r="AP15480" s="14">
        <v>1093</v>
      </c>
      <c r="AS15480" s="14">
        <v>1093</v>
      </c>
      <c r="AT15480" s="14">
        <v>-1</v>
      </c>
      <c r="AU15480" s="25">
        <v>2.2394725150263088</v>
      </c>
      <c r="AV15480" s="25">
        <v>0.89855621880662773</v>
      </c>
      <c r="AW15480" s="25">
        <v>2.1586371030968627</v>
      </c>
      <c r="BA15480" s="26">
        <v>6.7478734244516811</v>
      </c>
      <c r="BB15480" s="26">
        <v>6.7478734244516811</v>
      </c>
      <c r="BC15480" s="26">
        <v>0.34888530845294186</v>
      </c>
      <c r="BD15480" s="26">
        <v>7.0902717505162256</v>
      </c>
      <c r="BE15480" s="26">
        <v>6.4869823883970668E-3</v>
      </c>
      <c r="BF15480" s="14">
        <v>1093</v>
      </c>
      <c r="BG15480" s="14">
        <v>1</v>
      </c>
      <c r="BH15480" s="27">
        <v>1.3610701472108567E-2</v>
      </c>
      <c r="BI15480" s="27">
        <v>1.430133111310794E-2</v>
      </c>
    </row>
    <row r="15481" spans="1:61" x14ac:dyDescent="0.25">
      <c r="A15481" t="s">
        <v>148</v>
      </c>
      <c r="B15481" s="2">
        <v>43957.291666666664</v>
      </c>
      <c r="C15481" s="1">
        <v>43956</v>
      </c>
      <c r="D15481">
        <v>24</v>
      </c>
      <c r="E15481" s="2">
        <v>43957</v>
      </c>
      <c r="F15481" s="8" t="s">
        <v>388</v>
      </c>
      <c r="G15481" s="10" t="s">
        <v>389</v>
      </c>
      <c r="J15481" s="14">
        <v>1369</v>
      </c>
      <c r="K15481" s="14">
        <v>1369</v>
      </c>
      <c r="P15481" s="14">
        <v>1369</v>
      </c>
      <c r="Q15481" s="14">
        <v>1369</v>
      </c>
      <c r="S15481" s="14">
        <v>-2</v>
      </c>
      <c r="V15481" s="14">
        <v>0</v>
      </c>
      <c r="W15481" s="14">
        <v>0</v>
      </c>
      <c r="X15481" s="14">
        <v>1371</v>
      </c>
      <c r="AK15481" s="14">
        <v>-2</v>
      </c>
      <c r="AN15481" s="14">
        <v>0</v>
      </c>
      <c r="AO15481" s="14">
        <v>0</v>
      </c>
      <c r="AP15481" s="14">
        <v>1371</v>
      </c>
      <c r="AS15481" s="14">
        <v>1371</v>
      </c>
      <c r="AT15481" s="14">
        <v>-2</v>
      </c>
      <c r="AU15481" s="25">
        <v>2.2406628088348035</v>
      </c>
      <c r="AV15481" s="25">
        <v>0.89876530181183156</v>
      </c>
      <c r="AW15481" s="25">
        <v>2.1585328583697692</v>
      </c>
      <c r="BA15481" s="26">
        <v>8.4641669395455192</v>
      </c>
      <c r="BB15481" s="26">
        <v>8.4641669395455192</v>
      </c>
      <c r="BC15481" s="26">
        <v>0.63795005414709638</v>
      </c>
      <c r="BD15481" s="26">
        <v>9.0888582653696837</v>
      </c>
      <c r="BE15481" s="26">
        <v>1.325872832293129E-2</v>
      </c>
      <c r="BF15481" s="14">
        <v>1371</v>
      </c>
      <c r="BG15481" s="14">
        <v>2</v>
      </c>
      <c r="BH15481" s="27">
        <v>1.3610701472108565E-2</v>
      </c>
      <c r="BI15481" s="27">
        <v>1.4615228817650389E-2</v>
      </c>
    </row>
    <row r="15482" spans="1:61" x14ac:dyDescent="0.25">
      <c r="A15482" t="s">
        <v>148</v>
      </c>
      <c r="B15482" s="2">
        <v>43957.333333333336</v>
      </c>
      <c r="C15482" s="1">
        <v>43957</v>
      </c>
      <c r="D15482">
        <v>1</v>
      </c>
      <c r="E15482" s="2">
        <v>43957.041666666664</v>
      </c>
      <c r="F15482" s="8" t="s">
        <v>388</v>
      </c>
      <c r="G15482" s="10" t="s">
        <v>389</v>
      </c>
      <c r="J15482" s="14">
        <v>1320</v>
      </c>
      <c r="K15482" s="14">
        <v>1320</v>
      </c>
      <c r="P15482" s="14">
        <v>1320</v>
      </c>
      <c r="Q15482" s="14">
        <v>1320</v>
      </c>
      <c r="S15482" s="14">
        <v>-1</v>
      </c>
      <c r="V15482" s="14">
        <v>0</v>
      </c>
      <c r="W15482" s="14">
        <v>0</v>
      </c>
      <c r="X15482" s="14">
        <v>1321</v>
      </c>
      <c r="AK15482" s="14">
        <v>-1</v>
      </c>
      <c r="AN15482" s="14">
        <v>0</v>
      </c>
      <c r="AO15482" s="14">
        <v>0</v>
      </c>
      <c r="AP15482" s="14">
        <v>1321</v>
      </c>
      <c r="AS15482" s="14">
        <v>1321</v>
      </c>
      <c r="AT15482" s="14">
        <v>-1</v>
      </c>
      <c r="AU15482" s="25">
        <v>2.2406895661532666</v>
      </c>
      <c r="AV15482" s="25">
        <v>0.89886806683402076</v>
      </c>
      <c r="AW15482" s="25">
        <v>2.1593733452771278</v>
      </c>
      <c r="BA15482" s="26">
        <v>8.1554810555358337</v>
      </c>
      <c r="BB15482" s="26">
        <v>8.1554810555358337</v>
      </c>
      <c r="BC15482" s="26">
        <v>0.3138270562824112</v>
      </c>
      <c r="BD15482" s="26">
        <v>8.4629016760301834</v>
      </c>
      <c r="BE15482" s="26">
        <v>6.4064357880617706E-3</v>
      </c>
      <c r="BF15482" s="14">
        <v>1321</v>
      </c>
      <c r="BG15482" s="14">
        <v>1</v>
      </c>
      <c r="BH15482" s="27">
        <v>1.361070147210856E-2</v>
      </c>
      <c r="BI15482" s="27">
        <v>1.412375646707674E-2</v>
      </c>
    </row>
    <row r="15483" spans="1:61" x14ac:dyDescent="0.25">
      <c r="A15483" t="s">
        <v>148</v>
      </c>
      <c r="B15483" s="2">
        <v>43957.375</v>
      </c>
      <c r="C15483" s="1">
        <v>43957</v>
      </c>
      <c r="D15483">
        <v>2</v>
      </c>
      <c r="E15483" s="2">
        <v>43957.083333333336</v>
      </c>
      <c r="F15483" s="8" t="s">
        <v>388</v>
      </c>
      <c r="G15483" s="10" t="s">
        <v>389</v>
      </c>
      <c r="J15483" s="14">
        <v>1397</v>
      </c>
      <c r="K15483" s="14">
        <v>1397</v>
      </c>
      <c r="P15483" s="14">
        <v>1397</v>
      </c>
      <c r="Q15483" s="14">
        <v>1397</v>
      </c>
      <c r="S15483" s="14">
        <v>-2</v>
      </c>
      <c r="V15483" s="14">
        <v>0</v>
      </c>
      <c r="W15483" s="14">
        <v>0</v>
      </c>
      <c r="X15483" s="14">
        <v>1399</v>
      </c>
      <c r="AK15483" s="14">
        <v>-2</v>
      </c>
      <c r="AN15483" s="14">
        <v>0</v>
      </c>
      <c r="AO15483" s="14">
        <v>0</v>
      </c>
      <c r="AP15483" s="14">
        <v>1399</v>
      </c>
      <c r="AS15483" s="14">
        <v>1399</v>
      </c>
      <c r="AT15483" s="14">
        <v>-2</v>
      </c>
      <c r="AU15483" s="25">
        <v>2.2421133831249658</v>
      </c>
      <c r="AV15483" s="25">
        <v>0.89917121275077272</v>
      </c>
      <c r="AW15483" s="25">
        <v>2.1596050593244467</v>
      </c>
      <c r="BA15483" s="26">
        <v>8.6370310345909438</v>
      </c>
      <c r="BB15483" s="26">
        <v>8.6370310345909438</v>
      </c>
      <c r="BC15483" s="26">
        <v>0.67205434329514402</v>
      </c>
      <c r="BD15483" s="26">
        <v>9.2957961767756156</v>
      </c>
      <c r="BE15483" s="26">
        <v>1.3289201110472604E-2</v>
      </c>
      <c r="BF15483" s="14">
        <v>1399</v>
      </c>
      <c r="BG15483" s="14">
        <v>2</v>
      </c>
      <c r="BH15483" s="27">
        <v>1.3610701472108569E-2</v>
      </c>
      <c r="BI15483" s="27">
        <v>1.4648819276085055E-2</v>
      </c>
    </row>
    <row r="15484" spans="1:61" x14ac:dyDescent="0.25">
      <c r="A15484" t="s">
        <v>148</v>
      </c>
      <c r="B15484" s="2">
        <v>43957.416666666664</v>
      </c>
      <c r="C15484" s="1">
        <v>43957</v>
      </c>
      <c r="D15484">
        <v>3</v>
      </c>
      <c r="E15484" s="2">
        <v>43957.125</v>
      </c>
      <c r="F15484" s="8" t="s">
        <v>388</v>
      </c>
      <c r="G15484" s="10" t="s">
        <v>389</v>
      </c>
      <c r="J15484" s="14">
        <v>1414</v>
      </c>
      <c r="K15484" s="14">
        <v>1414</v>
      </c>
      <c r="P15484" s="14">
        <v>1414</v>
      </c>
      <c r="Q15484" s="14">
        <v>1414</v>
      </c>
      <c r="S15484" s="14">
        <v>-1</v>
      </c>
      <c r="V15484" s="14">
        <v>0</v>
      </c>
      <c r="W15484" s="14">
        <v>0</v>
      </c>
      <c r="X15484" s="14">
        <v>1415</v>
      </c>
      <c r="AK15484" s="14">
        <v>-1</v>
      </c>
      <c r="AN15484" s="14">
        <v>0</v>
      </c>
      <c r="AO15484" s="14">
        <v>0</v>
      </c>
      <c r="AP15484" s="14">
        <v>1415</v>
      </c>
      <c r="AS15484" s="14">
        <v>1415</v>
      </c>
      <c r="AT15484" s="14">
        <v>-1</v>
      </c>
      <c r="AU15484" s="25">
        <v>2.2440432046265433</v>
      </c>
      <c r="AV15484" s="25">
        <v>0.89987650838298527</v>
      </c>
      <c r="AW15484" s="25">
        <v>2.1603325705723546</v>
      </c>
      <c r="BA15484" s="26">
        <v>8.7358105174740377</v>
      </c>
      <c r="BB15484" s="26">
        <v>8.7358105174740377</v>
      </c>
      <c r="BC15484" s="26">
        <v>0.3028242072278538</v>
      </c>
      <c r="BD15484" s="26">
        <v>9.032251508088402</v>
      </c>
      <c r="BE15484" s="26">
        <v>6.3832166134893953E-3</v>
      </c>
      <c r="BF15484" s="14">
        <v>1415</v>
      </c>
      <c r="BG15484" s="14">
        <v>1</v>
      </c>
      <c r="BH15484" s="27">
        <v>1.361070147210856E-2</v>
      </c>
      <c r="BI15484" s="27">
        <v>1.4072567010430991E-2</v>
      </c>
    </row>
    <row r="15485" spans="1:61" x14ac:dyDescent="0.25">
      <c r="A15485" t="s">
        <v>148</v>
      </c>
      <c r="B15485" s="2">
        <v>43957.458333333336</v>
      </c>
      <c r="C15485" s="1">
        <v>43957</v>
      </c>
      <c r="D15485">
        <v>4</v>
      </c>
      <c r="E15485" s="2">
        <v>43957.166666666664</v>
      </c>
      <c r="F15485" s="8" t="s">
        <v>388</v>
      </c>
      <c r="G15485" s="10" t="s">
        <v>389</v>
      </c>
      <c r="J15485" s="14">
        <v>1427</v>
      </c>
      <c r="K15485" s="14">
        <v>1427</v>
      </c>
      <c r="P15485" s="14">
        <v>1427</v>
      </c>
      <c r="Q15485" s="14">
        <v>1427</v>
      </c>
      <c r="S15485" s="14">
        <v>-1</v>
      </c>
      <c r="V15485" s="14">
        <v>0</v>
      </c>
      <c r="W15485" s="14">
        <v>0</v>
      </c>
      <c r="X15485" s="14">
        <v>1428</v>
      </c>
      <c r="AK15485" s="14">
        <v>-1</v>
      </c>
      <c r="AN15485" s="14">
        <v>0</v>
      </c>
      <c r="AO15485" s="14">
        <v>0</v>
      </c>
      <c r="AP15485" s="14">
        <v>1428</v>
      </c>
      <c r="AS15485" s="14">
        <v>1428</v>
      </c>
      <c r="AT15485" s="14">
        <v>-1</v>
      </c>
      <c r="AU15485" s="25">
        <v>2.2447194985415342</v>
      </c>
      <c r="AV15485" s="25">
        <v>0.89959900734716125</v>
      </c>
      <c r="AW15485" s="25">
        <v>2.1603717931738342</v>
      </c>
      <c r="BA15485" s="26">
        <v>8.8160688473165578</v>
      </c>
      <c r="BB15485" s="26">
        <v>8.8160688473165578</v>
      </c>
      <c r="BC15485" s="26">
        <v>0.27448983843497055</v>
      </c>
      <c r="BD15485" s="26">
        <v>9.0841972031162914</v>
      </c>
      <c r="BE15485" s="26">
        <v>6.361482635236726E-3</v>
      </c>
      <c r="BF15485" s="14">
        <v>1428</v>
      </c>
      <c r="BG15485" s="14">
        <v>1</v>
      </c>
      <c r="BH15485" s="27">
        <v>1.3610701472108563E-2</v>
      </c>
      <c r="BI15485" s="27">
        <v>1.402465184729559E-2</v>
      </c>
    </row>
    <row r="15486" spans="1:61" x14ac:dyDescent="0.25">
      <c r="A15486" t="s">
        <v>148</v>
      </c>
      <c r="B15486" s="2">
        <v>43957.5</v>
      </c>
      <c r="C15486" s="1">
        <v>43957</v>
      </c>
      <c r="D15486">
        <v>5</v>
      </c>
      <c r="E15486" s="2">
        <v>43957.208333333336</v>
      </c>
      <c r="F15486" s="8" t="s">
        <v>388</v>
      </c>
      <c r="G15486" s="10" t="s">
        <v>389</v>
      </c>
      <c r="J15486" s="14">
        <v>1426</v>
      </c>
      <c r="K15486" s="14">
        <v>1426</v>
      </c>
      <c r="P15486" s="14">
        <v>1426</v>
      </c>
      <c r="Q15486" s="14">
        <v>1426</v>
      </c>
      <c r="S15486" s="14">
        <v>-2</v>
      </c>
      <c r="V15486" s="14">
        <v>0</v>
      </c>
      <c r="W15486" s="14">
        <v>0</v>
      </c>
      <c r="X15486" s="14">
        <v>1428</v>
      </c>
      <c r="AK15486" s="14">
        <v>-2</v>
      </c>
      <c r="AN15486" s="14">
        <v>0</v>
      </c>
      <c r="AO15486" s="14">
        <v>0</v>
      </c>
      <c r="AP15486" s="14">
        <v>1428</v>
      </c>
      <c r="AS15486" s="14">
        <v>1428</v>
      </c>
      <c r="AT15486" s="14">
        <v>-2</v>
      </c>
      <c r="AU15486" s="25">
        <v>2.2460727730731809</v>
      </c>
      <c r="AV15486" s="25">
        <v>0.89959917058554861</v>
      </c>
      <c r="AW15486" s="25">
        <v>2.1579724939985878</v>
      </c>
      <c r="BA15486" s="26">
        <v>8.8160688473165596</v>
      </c>
      <c r="BB15486" s="26">
        <v>8.8160688473165596</v>
      </c>
      <c r="BC15486" s="26">
        <v>0.55683825883393256</v>
      </c>
      <c r="BD15486" s="26">
        <v>9.3597981451628698</v>
      </c>
      <c r="BE15486" s="26">
        <v>1.3108960987622709E-2</v>
      </c>
      <c r="BF15486" s="14">
        <v>1428</v>
      </c>
      <c r="BG15486" s="14">
        <v>2</v>
      </c>
      <c r="BH15486" s="27">
        <v>1.3610701472108565E-2</v>
      </c>
      <c r="BI15486" s="27">
        <v>1.4450138786266388E-2</v>
      </c>
    </row>
    <row r="15487" spans="1:61" x14ac:dyDescent="0.25">
      <c r="A15487" t="s">
        <v>148</v>
      </c>
      <c r="B15487" s="2">
        <v>43957.541666666664</v>
      </c>
      <c r="C15487" s="1">
        <v>43957</v>
      </c>
      <c r="D15487">
        <v>6</v>
      </c>
      <c r="E15487" s="2">
        <v>43957.25</v>
      </c>
      <c r="F15487" s="8" t="s">
        <v>388</v>
      </c>
      <c r="G15487" s="10" t="s">
        <v>389</v>
      </c>
      <c r="J15487" s="14">
        <v>1217</v>
      </c>
      <c r="K15487" s="14">
        <v>1217</v>
      </c>
      <c r="P15487" s="14">
        <v>1217</v>
      </c>
      <c r="Q15487" s="14">
        <v>1217</v>
      </c>
      <c r="S15487" s="14">
        <v>-1</v>
      </c>
      <c r="V15487" s="14">
        <v>0</v>
      </c>
      <c r="W15487" s="14">
        <v>0</v>
      </c>
      <c r="X15487" s="14">
        <v>1218</v>
      </c>
      <c r="AK15487" s="14">
        <v>-1</v>
      </c>
      <c r="AN15487" s="14">
        <v>0</v>
      </c>
      <c r="AO15487" s="14">
        <v>0</v>
      </c>
      <c r="AP15487" s="14">
        <v>1218</v>
      </c>
      <c r="AS15487" s="14">
        <v>1218</v>
      </c>
      <c r="AT15487" s="14">
        <v>-1</v>
      </c>
      <c r="AU15487" s="25">
        <v>2.2444486158106152</v>
      </c>
      <c r="AV15487" s="25">
        <v>0.89810860419240279</v>
      </c>
      <c r="AW15487" s="25">
        <v>2.1585122192303774</v>
      </c>
      <c r="BA15487" s="26">
        <v>7.519588134475887</v>
      </c>
      <c r="BB15487" s="26">
        <v>7.519588134475887</v>
      </c>
      <c r="BC15487" s="26">
        <v>0.2873788163195593</v>
      </c>
      <c r="BD15487" s="26">
        <v>7.8005625480466394</v>
      </c>
      <c r="BE15487" s="26">
        <v>6.4044027488066035E-3</v>
      </c>
      <c r="BF15487" s="14">
        <v>1218</v>
      </c>
      <c r="BG15487" s="14">
        <v>1</v>
      </c>
      <c r="BH15487" s="27">
        <v>1.3610701472108562E-2</v>
      </c>
      <c r="BI15487" s="27">
        <v>1.4119274388074013E-2</v>
      </c>
    </row>
    <row r="15488" spans="1:61" x14ac:dyDescent="0.25">
      <c r="A15488" t="s">
        <v>148</v>
      </c>
      <c r="B15488" s="2">
        <v>43957.583333333336</v>
      </c>
      <c r="C15488" s="1">
        <v>43957</v>
      </c>
      <c r="D15488">
        <v>7</v>
      </c>
      <c r="E15488" s="2">
        <v>43957.291666666664</v>
      </c>
      <c r="F15488" s="8" t="s">
        <v>388</v>
      </c>
      <c r="G15488" s="10" t="s">
        <v>389</v>
      </c>
      <c r="J15488" s="14">
        <v>1178</v>
      </c>
      <c r="K15488" s="14">
        <v>1178</v>
      </c>
      <c r="P15488" s="14">
        <v>1178</v>
      </c>
      <c r="Q15488" s="14">
        <v>1178</v>
      </c>
      <c r="S15488" s="14">
        <v>-2</v>
      </c>
      <c r="V15488" s="14">
        <v>0</v>
      </c>
      <c r="W15488" s="14">
        <v>0</v>
      </c>
      <c r="X15488" s="14">
        <v>1180</v>
      </c>
      <c r="AK15488" s="14">
        <v>-2</v>
      </c>
      <c r="AN15488" s="14">
        <v>0</v>
      </c>
      <c r="AO15488" s="14">
        <v>0</v>
      </c>
      <c r="AP15488" s="14">
        <v>1180</v>
      </c>
      <c r="AS15488" s="14">
        <v>1180</v>
      </c>
      <c r="AT15488" s="14">
        <v>-2</v>
      </c>
      <c r="AU15488" s="25">
        <v>2.2429996812141826</v>
      </c>
      <c r="AV15488" s="25">
        <v>0.89768986489291946</v>
      </c>
      <c r="AW15488" s="25">
        <v>2.156022584089039</v>
      </c>
      <c r="BA15488" s="26">
        <v>7.2849868626285277</v>
      </c>
      <c r="BB15488" s="26">
        <v>7.2849868626285277</v>
      </c>
      <c r="BC15488" s="26">
        <v>0.57508555048650167</v>
      </c>
      <c r="BD15488" s="26">
        <v>7.8467727982028208</v>
      </c>
      <c r="BE15488" s="26">
        <v>1.3299614912208213E-2</v>
      </c>
      <c r="BF15488" s="14">
        <v>1180</v>
      </c>
      <c r="BG15488" s="14">
        <v>2</v>
      </c>
      <c r="BH15488" s="27">
        <v>1.3610701472108562E-2</v>
      </c>
      <c r="BI15488" s="27">
        <v>1.4660298513876235E-2</v>
      </c>
    </row>
    <row r="15489" spans="1:61" x14ac:dyDescent="0.25">
      <c r="A15489" t="s">
        <v>148</v>
      </c>
      <c r="B15489" s="2">
        <v>43957.625</v>
      </c>
      <c r="C15489" s="1">
        <v>43957</v>
      </c>
      <c r="D15489">
        <v>8</v>
      </c>
      <c r="E15489" s="2">
        <v>43957.333333333336</v>
      </c>
      <c r="F15489" s="8" t="s">
        <v>388</v>
      </c>
      <c r="G15489" s="10" t="s">
        <v>389</v>
      </c>
      <c r="J15489" s="14">
        <v>1098</v>
      </c>
      <c r="K15489" s="14">
        <v>1098</v>
      </c>
      <c r="P15489" s="14">
        <v>1098</v>
      </c>
      <c r="Q15489" s="14">
        <v>1098</v>
      </c>
      <c r="S15489" s="14">
        <v>-2</v>
      </c>
      <c r="V15489" s="14">
        <v>0</v>
      </c>
      <c r="W15489" s="14">
        <v>0</v>
      </c>
      <c r="X15489" s="14">
        <v>1100</v>
      </c>
      <c r="AK15489" s="14">
        <v>-2</v>
      </c>
      <c r="AN15489" s="14">
        <v>0</v>
      </c>
      <c r="AO15489" s="14">
        <v>0</v>
      </c>
      <c r="AP15489" s="14">
        <v>1100</v>
      </c>
      <c r="AS15489" s="14">
        <v>1100</v>
      </c>
      <c r="AT15489" s="14">
        <v>-2</v>
      </c>
      <c r="AU15489" s="25">
        <v>2.2434221488586394</v>
      </c>
      <c r="AV15489" s="25">
        <v>0.89878278201747763</v>
      </c>
      <c r="AW15489" s="25">
        <v>2.1548118865258368</v>
      </c>
      <c r="BA15489" s="26">
        <v>6.7910894482130368</v>
      </c>
      <c r="BB15489" s="26">
        <v>6.7910894482130368</v>
      </c>
      <c r="BC15489" s="26">
        <v>0.52657242834758178</v>
      </c>
      <c r="BD15489" s="26">
        <v>7.304381183499709</v>
      </c>
      <c r="BE15489" s="26">
        <v>1.3280693060909954E-2</v>
      </c>
      <c r="BF15489" s="14">
        <v>1100</v>
      </c>
      <c r="BG15489" s="14">
        <v>2</v>
      </c>
      <c r="BH15489" s="27">
        <v>1.3610701472108569E-2</v>
      </c>
      <c r="BI15489" s="27">
        <v>1.4639440767971652E-2</v>
      </c>
    </row>
    <row r="15490" spans="1:61" x14ac:dyDescent="0.25">
      <c r="A15490" t="s">
        <v>148</v>
      </c>
      <c r="B15490" s="2">
        <v>43957.666666666664</v>
      </c>
      <c r="C15490" s="1">
        <v>43957</v>
      </c>
      <c r="D15490">
        <v>9</v>
      </c>
      <c r="E15490" s="2">
        <v>43957.375</v>
      </c>
      <c r="F15490" s="8" t="s">
        <v>388</v>
      </c>
      <c r="G15490" s="10" t="s">
        <v>389</v>
      </c>
      <c r="J15490" s="14">
        <v>1314</v>
      </c>
      <c r="K15490" s="14">
        <v>1314</v>
      </c>
      <c r="P15490" s="14">
        <v>1314</v>
      </c>
      <c r="Q15490" s="14">
        <v>1314</v>
      </c>
      <c r="S15490" s="14">
        <v>-2</v>
      </c>
      <c r="V15490" s="14">
        <v>0</v>
      </c>
      <c r="W15490" s="14">
        <v>0</v>
      </c>
      <c r="X15490" s="14">
        <v>1316</v>
      </c>
      <c r="AK15490" s="14">
        <v>-2</v>
      </c>
      <c r="AN15490" s="14">
        <v>0</v>
      </c>
      <c r="AO15490" s="14">
        <v>0</v>
      </c>
      <c r="AP15490" s="14">
        <v>1316</v>
      </c>
      <c r="AS15490" s="14">
        <v>1316</v>
      </c>
      <c r="AT15490" s="14">
        <v>-2</v>
      </c>
      <c r="AU15490" s="25">
        <v>2.2437744935306174</v>
      </c>
      <c r="AV15490" s="25">
        <v>0.89942388684381169</v>
      </c>
      <c r="AW15490" s="25">
        <v>2.1562394073605233</v>
      </c>
      <c r="BA15490" s="26">
        <v>8.1246124671348632</v>
      </c>
      <c r="BB15490" s="26">
        <v>8.1246124671348632</v>
      </c>
      <c r="BC15490" s="26">
        <v>0.48467049037714743</v>
      </c>
      <c r="BD15490" s="26">
        <v>8.5962187952092606</v>
      </c>
      <c r="BE15490" s="26">
        <v>1.3064162302750759E-2</v>
      </c>
      <c r="BF15490" s="14">
        <v>1316</v>
      </c>
      <c r="BG15490" s="14">
        <v>2</v>
      </c>
      <c r="BH15490" s="27">
        <v>1.3610701472108558E-2</v>
      </c>
      <c r="BI15490" s="27">
        <v>1.4400756747945187E-2</v>
      </c>
    </row>
    <row r="15491" spans="1:61" x14ac:dyDescent="0.25">
      <c r="A15491" t="s">
        <v>148</v>
      </c>
      <c r="B15491" s="2">
        <v>43957.708333333336</v>
      </c>
      <c r="C15491" s="1">
        <v>43957</v>
      </c>
      <c r="D15491">
        <v>10</v>
      </c>
      <c r="E15491" s="2">
        <v>43957.416666666664</v>
      </c>
      <c r="F15491" s="8" t="s">
        <v>388</v>
      </c>
      <c r="G15491" s="10" t="s">
        <v>389</v>
      </c>
      <c r="J15491" s="14">
        <v>1436</v>
      </c>
      <c r="K15491" s="14">
        <v>1436</v>
      </c>
      <c r="P15491" s="14">
        <v>1436</v>
      </c>
      <c r="Q15491" s="14">
        <v>1436</v>
      </c>
      <c r="S15491" s="14">
        <v>-1</v>
      </c>
      <c r="V15491" s="14">
        <v>0</v>
      </c>
      <c r="W15491" s="14">
        <v>0</v>
      </c>
      <c r="X15491" s="14">
        <v>1437</v>
      </c>
      <c r="AK15491" s="14">
        <v>-1</v>
      </c>
      <c r="AN15491" s="14">
        <v>0</v>
      </c>
      <c r="AO15491" s="14">
        <v>0</v>
      </c>
      <c r="AP15491" s="14">
        <v>1437</v>
      </c>
      <c r="AS15491" s="14">
        <v>1437</v>
      </c>
      <c r="AT15491" s="14">
        <v>-1</v>
      </c>
      <c r="AU15491" s="25">
        <v>2.2422781277524839</v>
      </c>
      <c r="AV15491" s="25">
        <v>0.89949274273731961</v>
      </c>
      <c r="AW15491" s="25">
        <v>2.1561675680905283</v>
      </c>
      <c r="BA15491" s="26">
        <v>8.8716323064383023</v>
      </c>
      <c r="BB15491" s="26">
        <v>8.8716323064383023</v>
      </c>
      <c r="BC15491" s="26">
        <v>0.23623622506319697</v>
      </c>
      <c r="BD15491" s="26">
        <v>9.1015348259858513</v>
      </c>
      <c r="BE15491" s="26">
        <v>6.3337055156473809E-3</v>
      </c>
      <c r="BF15491" s="14">
        <v>1437</v>
      </c>
      <c r="BG15491" s="14">
        <v>1</v>
      </c>
      <c r="BH15491" s="27">
        <v>1.3610701472108565E-2</v>
      </c>
      <c r="BI15491" s="27">
        <v>1.3963413853906528E-2</v>
      </c>
    </row>
    <row r="15492" spans="1:61" x14ac:dyDescent="0.25">
      <c r="A15492" t="s">
        <v>148</v>
      </c>
      <c r="B15492" s="2">
        <v>43957.75</v>
      </c>
      <c r="C15492" s="1">
        <v>43957</v>
      </c>
      <c r="D15492">
        <v>11</v>
      </c>
      <c r="E15492" s="2">
        <v>43957.458333333336</v>
      </c>
      <c r="F15492" s="8" t="s">
        <v>388</v>
      </c>
      <c r="G15492" s="10" t="s">
        <v>389</v>
      </c>
      <c r="J15492" s="14">
        <v>1417</v>
      </c>
      <c r="K15492" s="14">
        <v>1417</v>
      </c>
      <c r="P15492" s="14">
        <v>1417</v>
      </c>
      <c r="Q15492" s="14">
        <v>1417</v>
      </c>
      <c r="S15492" s="14">
        <v>-2</v>
      </c>
      <c r="V15492" s="14">
        <v>0</v>
      </c>
      <c r="W15492" s="14">
        <v>0</v>
      </c>
      <c r="X15492" s="14">
        <v>1419</v>
      </c>
      <c r="AK15492" s="14">
        <v>-2</v>
      </c>
      <c r="AN15492" s="14">
        <v>0</v>
      </c>
      <c r="AO15492" s="14">
        <v>0</v>
      </c>
      <c r="AP15492" s="14">
        <v>1419</v>
      </c>
      <c r="AS15492" s="14">
        <v>1419</v>
      </c>
      <c r="AT15492" s="14">
        <v>-2</v>
      </c>
      <c r="AU15492" s="25">
        <v>2.2399783030285687</v>
      </c>
      <c r="AV15492" s="25">
        <v>0.899661733605709</v>
      </c>
      <c r="AW15492" s="25">
        <v>2.1559323047115946</v>
      </c>
      <c r="BA15492" s="26">
        <v>8.7605053881948116</v>
      </c>
      <c r="BB15492" s="26">
        <v>8.7605053881948116</v>
      </c>
      <c r="BC15492" s="26">
        <v>0.43022123329516021</v>
      </c>
      <c r="BD15492" s="26">
        <v>9.1777910456680321</v>
      </c>
      <c r="BE15492" s="26">
        <v>1.2935575821940049E-2</v>
      </c>
      <c r="BF15492" s="14">
        <v>1419</v>
      </c>
      <c r="BG15492" s="14">
        <v>2</v>
      </c>
      <c r="BH15492" s="27">
        <v>1.3610701472108558E-2</v>
      </c>
      <c r="BI15492" s="27">
        <v>1.4259014584282735E-2</v>
      </c>
    </row>
    <row r="15493" spans="1:61" x14ac:dyDescent="0.25">
      <c r="A15493" t="s">
        <v>148</v>
      </c>
      <c r="B15493" s="2">
        <v>43957.791666666664</v>
      </c>
      <c r="C15493" s="1">
        <v>43957</v>
      </c>
      <c r="D15493">
        <v>12</v>
      </c>
      <c r="E15493" s="2">
        <v>43957.5</v>
      </c>
      <c r="F15493" s="8" t="s">
        <v>388</v>
      </c>
      <c r="G15493" s="10" t="s">
        <v>389</v>
      </c>
      <c r="J15493" s="14">
        <v>1357</v>
      </c>
      <c r="K15493" s="14">
        <v>1357</v>
      </c>
      <c r="P15493" s="14">
        <v>1357</v>
      </c>
      <c r="Q15493" s="14">
        <v>1357</v>
      </c>
      <c r="S15493" s="14">
        <v>-1</v>
      </c>
      <c r="V15493" s="14">
        <v>0</v>
      </c>
      <c r="W15493" s="14">
        <v>0</v>
      </c>
      <c r="X15493" s="14">
        <v>1358</v>
      </c>
      <c r="AK15493" s="14">
        <v>-1</v>
      </c>
      <c r="AN15493" s="14">
        <v>0</v>
      </c>
      <c r="AO15493" s="14">
        <v>0</v>
      </c>
      <c r="AP15493" s="14">
        <v>1358</v>
      </c>
      <c r="AS15493" s="14">
        <v>1358</v>
      </c>
      <c r="AT15493" s="14">
        <v>-1</v>
      </c>
      <c r="AU15493" s="25">
        <v>2.2384839354308701</v>
      </c>
      <c r="AV15493" s="25">
        <v>0.89964288962751171</v>
      </c>
      <c r="AW15493" s="25">
        <v>2.1557952495667245</v>
      </c>
      <c r="BA15493" s="26">
        <v>8.3839086097030027</v>
      </c>
      <c r="BB15493" s="26">
        <v>8.3839086097030027</v>
      </c>
      <c r="BC15493" s="26">
        <v>0.19843883218525485</v>
      </c>
      <c r="BD15493" s="26">
        <v>8.5760322487742844</v>
      </c>
      <c r="BE15493" s="26">
        <v>6.3151931139735495E-3</v>
      </c>
      <c r="BF15493" s="14">
        <v>1358</v>
      </c>
      <c r="BG15493" s="14">
        <v>1</v>
      </c>
      <c r="BH15493" s="27">
        <v>1.3610701472108567E-2</v>
      </c>
      <c r="BI15493" s="27">
        <v>1.3922601042928367E-2</v>
      </c>
    </row>
    <row r="15494" spans="1:61" x14ac:dyDescent="0.25">
      <c r="A15494" t="s">
        <v>148</v>
      </c>
      <c r="B15494" s="2">
        <v>43957.833333333336</v>
      </c>
      <c r="C15494" s="1">
        <v>43957</v>
      </c>
      <c r="D15494">
        <v>13</v>
      </c>
      <c r="E15494" s="2">
        <v>43957.541666666664</v>
      </c>
      <c r="F15494" s="8" t="s">
        <v>388</v>
      </c>
      <c r="G15494" s="10" t="s">
        <v>389</v>
      </c>
      <c r="J15494" s="14">
        <v>1358</v>
      </c>
      <c r="K15494" s="14">
        <v>1358</v>
      </c>
      <c r="P15494" s="14">
        <v>1358</v>
      </c>
      <c r="Q15494" s="14">
        <v>1358</v>
      </c>
      <c r="S15494" s="14">
        <v>-1</v>
      </c>
      <c r="V15494" s="14">
        <v>0</v>
      </c>
      <c r="W15494" s="14">
        <v>0</v>
      </c>
      <c r="X15494" s="14">
        <v>1359</v>
      </c>
      <c r="AK15494" s="14">
        <v>-1</v>
      </c>
      <c r="AN15494" s="14">
        <v>0</v>
      </c>
      <c r="AO15494" s="14">
        <v>0</v>
      </c>
      <c r="AP15494" s="14">
        <v>1359</v>
      </c>
      <c r="AS15494" s="14">
        <v>1359</v>
      </c>
      <c r="AT15494" s="14">
        <v>-1</v>
      </c>
      <c r="AU15494" s="25">
        <v>2.2381411794098938</v>
      </c>
      <c r="AV15494" s="25">
        <v>0.9000287084493559</v>
      </c>
      <c r="AW15494" s="25">
        <v>2.1564763307424277</v>
      </c>
      <c r="BA15494" s="26">
        <v>8.3900823273831939</v>
      </c>
      <c r="BB15494" s="26">
        <v>8.3900823273831939</v>
      </c>
      <c r="BC15494" s="26">
        <v>0.19194009068055826</v>
      </c>
      <c r="BD15494" s="26">
        <v>8.5757121074622358</v>
      </c>
      <c r="BE15494" s="26">
        <v>6.3103106015169885E-3</v>
      </c>
      <c r="BF15494" s="14">
        <v>1359</v>
      </c>
      <c r="BG15494" s="14">
        <v>1</v>
      </c>
      <c r="BH15494" s="27">
        <v>1.3610701472108562E-2</v>
      </c>
      <c r="BI15494" s="27">
        <v>1.3911836958316381E-2</v>
      </c>
    </row>
    <row r="15495" spans="1:61" x14ac:dyDescent="0.25">
      <c r="A15495" t="s">
        <v>148</v>
      </c>
      <c r="B15495" s="2">
        <v>43957.875</v>
      </c>
      <c r="C15495" s="1">
        <v>43957</v>
      </c>
      <c r="D15495">
        <v>14</v>
      </c>
      <c r="E15495" s="2">
        <v>43957.583333333336</v>
      </c>
      <c r="F15495" s="8" t="s">
        <v>388</v>
      </c>
      <c r="G15495" s="10" t="s">
        <v>389</v>
      </c>
      <c r="J15495" s="14">
        <v>1362</v>
      </c>
      <c r="K15495" s="14">
        <v>1362</v>
      </c>
      <c r="P15495" s="14">
        <v>1362</v>
      </c>
      <c r="Q15495" s="14">
        <v>1362</v>
      </c>
      <c r="S15495" s="14">
        <v>-2</v>
      </c>
      <c r="V15495" s="14">
        <v>0</v>
      </c>
      <c r="W15495" s="14">
        <v>0</v>
      </c>
      <c r="X15495" s="14">
        <v>1364</v>
      </c>
      <c r="AK15495" s="14">
        <v>-2</v>
      </c>
      <c r="AN15495" s="14">
        <v>0</v>
      </c>
      <c r="AO15495" s="14">
        <v>0</v>
      </c>
      <c r="AP15495" s="14">
        <v>1364</v>
      </c>
      <c r="AS15495" s="14">
        <v>1364</v>
      </c>
      <c r="AT15495" s="14">
        <v>-2</v>
      </c>
      <c r="AU15495" s="25">
        <v>2.2381767517101605</v>
      </c>
      <c r="AV15495" s="25">
        <v>0.9003301277061837</v>
      </c>
      <c r="AW15495" s="25">
        <v>2.1560302411128727</v>
      </c>
      <c r="BA15495" s="26">
        <v>8.4209509157841627</v>
      </c>
      <c r="BB15495" s="26">
        <v>8.4209509157841627</v>
      </c>
      <c r="BC15495" s="26">
        <v>0.37321798215795171</v>
      </c>
      <c r="BD15495" s="26">
        <v>8.7812931016054492</v>
      </c>
      <c r="BE15495" s="26">
        <v>1.2875796336665246E-2</v>
      </c>
      <c r="BF15495" s="14">
        <v>1364</v>
      </c>
      <c r="BG15495" s="14">
        <v>2</v>
      </c>
      <c r="BH15495" s="27">
        <v>1.3610701472108562E-2</v>
      </c>
      <c r="BI15495" s="27">
        <v>1.4193119059869468E-2</v>
      </c>
    </row>
    <row r="15496" spans="1:61" x14ac:dyDescent="0.25">
      <c r="A15496" t="s">
        <v>148</v>
      </c>
      <c r="B15496" s="2">
        <v>43957.916666666664</v>
      </c>
      <c r="C15496" s="1">
        <v>43957</v>
      </c>
      <c r="D15496">
        <v>15</v>
      </c>
      <c r="E15496" s="2">
        <v>43957.625</v>
      </c>
      <c r="F15496" s="8" t="s">
        <v>388</v>
      </c>
      <c r="G15496" s="10" t="s">
        <v>389</v>
      </c>
      <c r="J15496" s="14">
        <v>1390</v>
      </c>
      <c r="K15496" s="14">
        <v>1390</v>
      </c>
      <c r="P15496" s="14">
        <v>1390</v>
      </c>
      <c r="Q15496" s="14">
        <v>1390</v>
      </c>
      <c r="S15496" s="14">
        <v>-1</v>
      </c>
      <c r="V15496" s="14">
        <v>0</v>
      </c>
      <c r="W15496" s="14">
        <v>0</v>
      </c>
      <c r="X15496" s="14">
        <v>1391</v>
      </c>
      <c r="AK15496" s="14">
        <v>-1</v>
      </c>
      <c r="AN15496" s="14">
        <v>0</v>
      </c>
      <c r="AO15496" s="14">
        <v>0</v>
      </c>
      <c r="AP15496" s="14">
        <v>1391</v>
      </c>
      <c r="AS15496" s="14">
        <v>1391</v>
      </c>
      <c r="AT15496" s="14">
        <v>-1</v>
      </c>
      <c r="AU15496" s="25">
        <v>2.23857425323963</v>
      </c>
      <c r="AV15496" s="25">
        <v>0.9005505000046462</v>
      </c>
      <c r="AW15496" s="25">
        <v>2.1558373704728693</v>
      </c>
      <c r="BA15496" s="26">
        <v>8.5876412931493942</v>
      </c>
      <c r="BB15496" s="26">
        <v>8.5876412931493942</v>
      </c>
      <c r="BC15496" s="26">
        <v>0.17958601823146386</v>
      </c>
      <c r="BD15496" s="26">
        <v>8.7609290158985438</v>
      </c>
      <c r="BE15496" s="26">
        <v>6.2982954823134207E-3</v>
      </c>
      <c r="BF15496" s="14">
        <v>1391</v>
      </c>
      <c r="BG15496" s="14">
        <v>1</v>
      </c>
      <c r="BH15496" s="27">
        <v>1.3610701472108567E-2</v>
      </c>
      <c r="BI15496" s="27">
        <v>1.3885348186217812E-2</v>
      </c>
    </row>
    <row r="15497" spans="1:61" x14ac:dyDescent="0.25">
      <c r="A15497" t="s">
        <v>148</v>
      </c>
      <c r="B15497" s="2">
        <v>43957.958333333336</v>
      </c>
      <c r="C15497" s="1">
        <v>43957</v>
      </c>
      <c r="D15497">
        <v>16</v>
      </c>
      <c r="E15497" s="2">
        <v>43957.666666666664</v>
      </c>
      <c r="F15497" s="8" t="s">
        <v>388</v>
      </c>
      <c r="G15497" s="10" t="s">
        <v>389</v>
      </c>
      <c r="J15497" s="14">
        <v>1341</v>
      </c>
      <c r="K15497" s="14">
        <v>1341</v>
      </c>
      <c r="P15497" s="14">
        <v>1341</v>
      </c>
      <c r="Q15497" s="14">
        <v>1341</v>
      </c>
      <c r="S15497" s="14">
        <v>-2</v>
      </c>
      <c r="V15497" s="14">
        <v>0</v>
      </c>
      <c r="W15497" s="14">
        <v>0</v>
      </c>
      <c r="X15497" s="14">
        <v>1343</v>
      </c>
      <c r="AK15497" s="14">
        <v>-2</v>
      </c>
      <c r="AN15497" s="14">
        <v>0</v>
      </c>
      <c r="AO15497" s="14">
        <v>0</v>
      </c>
      <c r="AP15497" s="14">
        <v>1343</v>
      </c>
      <c r="AS15497" s="14">
        <v>1343</v>
      </c>
      <c r="AT15497" s="14">
        <v>-2</v>
      </c>
      <c r="AU15497" s="25">
        <v>2.2383740021068519</v>
      </c>
      <c r="AV15497" s="25">
        <v>0.89993497932894584</v>
      </c>
      <c r="AW15497" s="25">
        <v>2.1565205742406022</v>
      </c>
      <c r="BA15497" s="26">
        <v>8.2913028445000982</v>
      </c>
      <c r="BB15497" s="26">
        <v>8.2913028445000982</v>
      </c>
      <c r="BC15497" s="26">
        <v>0.41166912879792339</v>
      </c>
      <c r="BD15497" s="26">
        <v>8.6900307510328947</v>
      </c>
      <c r="BE15497" s="26">
        <v>1.2941222265126839E-2</v>
      </c>
      <c r="BF15497" s="14">
        <v>1343</v>
      </c>
      <c r="BG15497" s="14">
        <v>2</v>
      </c>
      <c r="BH15497" s="27">
        <v>1.3610701472108569E-2</v>
      </c>
      <c r="BI15497" s="27">
        <v>1.4265238715071966E-2</v>
      </c>
    </row>
    <row r="15498" spans="1:61" x14ac:dyDescent="0.25">
      <c r="A15498" t="s">
        <v>148</v>
      </c>
      <c r="B15498" s="2">
        <v>43958</v>
      </c>
      <c r="C15498" s="1">
        <v>43957</v>
      </c>
      <c r="D15498">
        <v>17</v>
      </c>
      <c r="E15498" s="2">
        <v>43957.708333333336</v>
      </c>
      <c r="F15498" s="8" t="s">
        <v>388</v>
      </c>
      <c r="G15498" s="10" t="s">
        <v>389</v>
      </c>
      <c r="J15498" s="14">
        <v>1332</v>
      </c>
      <c r="K15498" s="14">
        <v>1332</v>
      </c>
      <c r="P15498" s="14">
        <v>1332</v>
      </c>
      <c r="Q15498" s="14">
        <v>1332</v>
      </c>
      <c r="S15498" s="14">
        <v>-1</v>
      </c>
      <c r="V15498" s="14">
        <v>0</v>
      </c>
      <c r="W15498" s="14">
        <v>0</v>
      </c>
      <c r="X15498" s="14">
        <v>1333</v>
      </c>
      <c r="AK15498" s="14">
        <v>-1</v>
      </c>
      <c r="AN15498" s="14">
        <v>0</v>
      </c>
      <c r="AO15498" s="14">
        <v>0</v>
      </c>
      <c r="AP15498" s="14">
        <v>1333</v>
      </c>
      <c r="AS15498" s="14">
        <v>1333</v>
      </c>
      <c r="AT15498" s="14">
        <v>-1</v>
      </c>
      <c r="AU15498" s="25">
        <v>2.238276049630429</v>
      </c>
      <c r="AV15498" s="25">
        <v>0.89960234319884791</v>
      </c>
      <c r="AW15498" s="25">
        <v>2.1560716212688096</v>
      </c>
      <c r="BA15498" s="26">
        <v>8.2295656676981555</v>
      </c>
      <c r="BB15498" s="26">
        <v>8.2295656676981555</v>
      </c>
      <c r="BC15498" s="26">
        <v>0.21297097752335503</v>
      </c>
      <c r="BD15498" s="26">
        <v>8.4362079071066525</v>
      </c>
      <c r="BE15498" s="26">
        <v>6.3287381148580124E-3</v>
      </c>
      <c r="BF15498" s="14">
        <v>1333</v>
      </c>
      <c r="BG15498" s="14">
        <v>1</v>
      </c>
      <c r="BH15498" s="27">
        <v>1.3610701472108558E-2</v>
      </c>
      <c r="BI15498" s="27">
        <v>1.395246262277827E-2</v>
      </c>
    </row>
    <row r="15499" spans="1:61" x14ac:dyDescent="0.25">
      <c r="A15499" t="s">
        <v>148</v>
      </c>
      <c r="B15499" s="2">
        <v>43958.041666666664</v>
      </c>
      <c r="C15499" s="1">
        <v>43957</v>
      </c>
      <c r="D15499">
        <v>18</v>
      </c>
      <c r="E15499" s="2">
        <v>43957.75</v>
      </c>
      <c r="F15499" s="8" t="s">
        <v>388</v>
      </c>
      <c r="G15499" s="10" t="s">
        <v>389</v>
      </c>
      <c r="J15499" s="14">
        <v>1279</v>
      </c>
      <c r="K15499" s="14">
        <v>1279</v>
      </c>
      <c r="P15499" s="14">
        <v>1279</v>
      </c>
      <c r="Q15499" s="14">
        <v>1279</v>
      </c>
      <c r="S15499" s="14">
        <v>-3</v>
      </c>
      <c r="V15499" s="14">
        <v>0</v>
      </c>
      <c r="W15499" s="14">
        <v>0</v>
      </c>
      <c r="X15499" s="14">
        <v>1282</v>
      </c>
      <c r="AK15499" s="14">
        <v>-3</v>
      </c>
      <c r="AN15499" s="14">
        <v>0</v>
      </c>
      <c r="AO15499" s="14">
        <v>0</v>
      </c>
      <c r="AP15499" s="14">
        <v>1282</v>
      </c>
      <c r="AS15499" s="14">
        <v>1282</v>
      </c>
      <c r="AT15499" s="14">
        <v>-3</v>
      </c>
      <c r="AU15499" s="25">
        <v>2.2388605936678818</v>
      </c>
      <c r="AV15499" s="25">
        <v>0.89943771907689218</v>
      </c>
      <c r="AW15499" s="25">
        <v>2.1548820883944648</v>
      </c>
      <c r="BA15499" s="26">
        <v>7.914706066008284</v>
      </c>
      <c r="BB15499" s="26">
        <v>7.914706066008284</v>
      </c>
      <c r="BC15499" s="26">
        <v>0.79795020164604324</v>
      </c>
      <c r="BD15499" s="26">
        <v>8.6923154359010493</v>
      </c>
      <c r="BE15499" s="26">
        <v>2.0340831753278721E-2</v>
      </c>
      <c r="BF15499" s="14">
        <v>1282</v>
      </c>
      <c r="BG15499" s="14">
        <v>3</v>
      </c>
      <c r="BH15499" s="27">
        <v>1.3610701472108565E-2</v>
      </c>
      <c r="BI15499" s="27">
        <v>1.4947934833304444E-2</v>
      </c>
    </row>
    <row r="15500" spans="1:61" x14ac:dyDescent="0.25">
      <c r="A15500" t="s">
        <v>148</v>
      </c>
      <c r="B15500" s="2">
        <v>43958.083333333336</v>
      </c>
      <c r="C15500" s="1">
        <v>43957</v>
      </c>
      <c r="D15500">
        <v>19</v>
      </c>
      <c r="E15500" s="2">
        <v>43957.791666666664</v>
      </c>
      <c r="F15500" s="8" t="s">
        <v>388</v>
      </c>
      <c r="G15500" s="10" t="s">
        <v>389</v>
      </c>
      <c r="J15500" s="14">
        <v>1206</v>
      </c>
      <c r="K15500" s="14">
        <v>1206</v>
      </c>
      <c r="P15500" s="14">
        <v>1206</v>
      </c>
      <c r="Q15500" s="14">
        <v>1206</v>
      </c>
      <c r="S15500" s="14">
        <v>-1</v>
      </c>
      <c r="V15500" s="14">
        <v>0</v>
      </c>
      <c r="W15500" s="14">
        <v>0</v>
      </c>
      <c r="X15500" s="14">
        <v>1207</v>
      </c>
      <c r="AK15500" s="14">
        <v>-1</v>
      </c>
      <c r="AN15500" s="14">
        <v>0</v>
      </c>
      <c r="AO15500" s="14">
        <v>0</v>
      </c>
      <c r="AP15500" s="14">
        <v>1207</v>
      </c>
      <c r="AS15500" s="14">
        <v>1207</v>
      </c>
      <c r="AT15500" s="14">
        <v>-1</v>
      </c>
      <c r="AU15500" s="25">
        <v>2.2390001398560062</v>
      </c>
      <c r="AV15500" s="25">
        <v>0.89932643162613102</v>
      </c>
      <c r="AW15500" s="25">
        <v>2.15590740900931</v>
      </c>
      <c r="BA15500" s="26">
        <v>7.4516772399937592</v>
      </c>
      <c r="BB15500" s="26">
        <v>7.4516772399937592</v>
      </c>
      <c r="BC15500" s="26">
        <v>0.28527633764750898</v>
      </c>
      <c r="BD15500" s="26">
        <v>7.7305488147458696</v>
      </c>
      <c r="BE15500" s="26">
        <v>6.4047628953982638E-3</v>
      </c>
      <c r="BF15500" s="14">
        <v>1207</v>
      </c>
      <c r="BG15500" s="14">
        <v>1</v>
      </c>
      <c r="BH15500" s="27">
        <v>1.3610701472108569E-2</v>
      </c>
      <c r="BI15500" s="27">
        <v>1.412006837445292E-2</v>
      </c>
    </row>
    <row r="15501" spans="1:61" x14ac:dyDescent="0.25">
      <c r="A15501" t="s">
        <v>148</v>
      </c>
      <c r="B15501" s="2">
        <v>43958.125</v>
      </c>
      <c r="C15501" s="1">
        <v>43957</v>
      </c>
      <c r="D15501">
        <v>20</v>
      </c>
      <c r="E15501" s="2">
        <v>43957.833333333336</v>
      </c>
      <c r="F15501" s="8" t="s">
        <v>388</v>
      </c>
      <c r="G15501" s="10" t="s">
        <v>389</v>
      </c>
      <c r="J15501" s="14">
        <v>1040</v>
      </c>
      <c r="K15501" s="14">
        <v>1040</v>
      </c>
      <c r="P15501" s="14">
        <v>1040</v>
      </c>
      <c r="Q15501" s="14">
        <v>1040</v>
      </c>
      <c r="S15501" s="14">
        <v>-2</v>
      </c>
      <c r="V15501" s="14">
        <v>0</v>
      </c>
      <c r="W15501" s="14">
        <v>0</v>
      </c>
      <c r="X15501" s="14">
        <v>1042</v>
      </c>
      <c r="AK15501" s="14">
        <v>-2</v>
      </c>
      <c r="AN15501" s="14">
        <v>0</v>
      </c>
      <c r="AO15501" s="14">
        <v>0</v>
      </c>
      <c r="AP15501" s="14">
        <v>1042</v>
      </c>
      <c r="AS15501" s="14">
        <v>1042</v>
      </c>
      <c r="AT15501" s="14">
        <v>-2</v>
      </c>
      <c r="AU15501" s="25">
        <v>2.2396204877455541</v>
      </c>
      <c r="AV15501" s="25">
        <v>0.90011490089632218</v>
      </c>
      <c r="AW15501" s="25">
        <v>2.1559550226208639</v>
      </c>
      <c r="BA15501" s="26">
        <v>6.4330138227618017</v>
      </c>
      <c r="BB15501" s="26">
        <v>6.4330138227618017</v>
      </c>
      <c r="BC15501" s="26">
        <v>0.5870962781571466</v>
      </c>
      <c r="BD15501" s="26">
        <v>7.0066616141355791</v>
      </c>
      <c r="BE15501" s="26">
        <v>1.3448486783369518E-2</v>
      </c>
      <c r="BF15501" s="14">
        <v>1042</v>
      </c>
      <c r="BG15501" s="14">
        <v>2</v>
      </c>
      <c r="BH15501" s="27">
        <v>1.3610701472108563E-2</v>
      </c>
      <c r="BI15501" s="27">
        <v>1.4824401466176052E-2</v>
      </c>
    </row>
    <row r="15502" spans="1:61" x14ac:dyDescent="0.25">
      <c r="A15502" t="s">
        <v>148</v>
      </c>
      <c r="B15502" s="2">
        <v>43958.166666666664</v>
      </c>
      <c r="C15502" s="1">
        <v>43957</v>
      </c>
      <c r="D15502">
        <v>21</v>
      </c>
      <c r="E15502" s="2">
        <v>43957.875</v>
      </c>
      <c r="F15502" s="8" t="s">
        <v>388</v>
      </c>
      <c r="G15502" s="10" t="s">
        <v>389</v>
      </c>
      <c r="J15502" s="14">
        <v>958</v>
      </c>
      <c r="K15502" s="14">
        <v>958</v>
      </c>
      <c r="P15502" s="14">
        <v>958</v>
      </c>
      <c r="Q15502" s="14">
        <v>958</v>
      </c>
      <c r="S15502" s="14">
        <v>-1</v>
      </c>
      <c r="V15502" s="14">
        <v>0</v>
      </c>
      <c r="W15502" s="14">
        <v>0</v>
      </c>
      <c r="X15502" s="14">
        <v>959</v>
      </c>
      <c r="AK15502" s="14">
        <v>-1</v>
      </c>
      <c r="AN15502" s="14">
        <v>0</v>
      </c>
      <c r="AO15502" s="14">
        <v>0</v>
      </c>
      <c r="AP15502" s="14">
        <v>959</v>
      </c>
      <c r="AS15502" s="14">
        <v>959</v>
      </c>
      <c r="AT15502" s="14">
        <v>-1</v>
      </c>
      <c r="AU15502" s="25">
        <v>2.2390482836551846</v>
      </c>
      <c r="AV15502" s="25">
        <v>0.90092346121154998</v>
      </c>
      <c r="AW15502" s="25">
        <v>2.1572521312277781</v>
      </c>
      <c r="BA15502" s="26">
        <v>5.9205952553057273</v>
      </c>
      <c r="BB15502" s="26">
        <v>5.9205952553057273</v>
      </c>
      <c r="BC15502" s="26">
        <v>0.27059784073269505</v>
      </c>
      <c r="BD15502" s="26">
        <v>6.1847439365633825</v>
      </c>
      <c r="BE15502" s="26">
        <v>6.4491594750402115E-3</v>
      </c>
      <c r="BF15502" s="14">
        <v>959</v>
      </c>
      <c r="BG15502" s="14">
        <v>1</v>
      </c>
      <c r="BH15502" s="27">
        <v>1.3610701472108562E-2</v>
      </c>
      <c r="BI15502" s="27">
        <v>1.4217945961863151E-2</v>
      </c>
    </row>
    <row r="15503" spans="1:61" x14ac:dyDescent="0.25">
      <c r="A15503" t="s">
        <v>148</v>
      </c>
      <c r="B15503" s="2">
        <v>43958.208333333336</v>
      </c>
      <c r="C15503" s="1">
        <v>43957</v>
      </c>
      <c r="D15503">
        <v>22</v>
      </c>
      <c r="E15503" s="2">
        <v>43957.916666666664</v>
      </c>
      <c r="F15503" s="8" t="s">
        <v>388</v>
      </c>
      <c r="G15503" s="10" t="s">
        <v>389</v>
      </c>
      <c r="J15503" s="14">
        <v>891</v>
      </c>
      <c r="K15503" s="14">
        <v>891</v>
      </c>
      <c r="P15503" s="14">
        <v>891</v>
      </c>
      <c r="Q15503" s="14">
        <v>891</v>
      </c>
      <c r="S15503" s="14">
        <v>-2</v>
      </c>
      <c r="V15503" s="14">
        <v>0</v>
      </c>
      <c r="W15503" s="14">
        <v>0</v>
      </c>
      <c r="X15503" s="14">
        <v>893</v>
      </c>
      <c r="AK15503" s="14">
        <v>-2</v>
      </c>
      <c r="AN15503" s="14">
        <v>0</v>
      </c>
      <c r="AO15503" s="14">
        <v>0</v>
      </c>
      <c r="AP15503" s="14">
        <v>893</v>
      </c>
      <c r="AS15503" s="14">
        <v>893</v>
      </c>
      <c r="AT15503" s="14">
        <v>-2</v>
      </c>
      <c r="AU15503" s="25">
        <v>2.2386717129121538</v>
      </c>
      <c r="AV15503" s="25">
        <v>0.90060233133368084</v>
      </c>
      <c r="AW15503" s="25">
        <v>2.1574021684186282</v>
      </c>
      <c r="BA15503" s="26">
        <v>5.5131298884129469</v>
      </c>
      <c r="BB15503" s="26">
        <v>5.5131298884129469</v>
      </c>
      <c r="BC15503" s="26">
        <v>0.47375752172194097</v>
      </c>
      <c r="BD15503" s="26">
        <v>5.9735088907826306</v>
      </c>
      <c r="BE15503" s="26">
        <v>1.3378519352257534E-2</v>
      </c>
      <c r="BF15503" s="14">
        <v>893</v>
      </c>
      <c r="BG15503" s="14">
        <v>2</v>
      </c>
      <c r="BH15503" s="27">
        <v>1.3610701472108567E-2</v>
      </c>
      <c r="BI15503" s="27">
        <v>1.4747275667187001E-2</v>
      </c>
    </row>
    <row r="15504" spans="1:61" x14ac:dyDescent="0.25">
      <c r="A15504" t="s">
        <v>148</v>
      </c>
      <c r="B15504" s="2">
        <v>43958.25</v>
      </c>
      <c r="C15504" s="1">
        <v>43957</v>
      </c>
      <c r="D15504">
        <v>23</v>
      </c>
      <c r="E15504" s="2">
        <v>43957.958333333336</v>
      </c>
      <c r="F15504" s="8" t="s">
        <v>388</v>
      </c>
      <c r="G15504" s="10" t="s">
        <v>389</v>
      </c>
      <c r="J15504" s="14">
        <v>617</v>
      </c>
      <c r="K15504" s="14">
        <v>617</v>
      </c>
      <c r="P15504" s="14">
        <v>617</v>
      </c>
      <c r="Q15504" s="14">
        <v>617</v>
      </c>
      <c r="S15504" s="14">
        <v>-1</v>
      </c>
      <c r="V15504" s="14">
        <v>0</v>
      </c>
      <c r="W15504" s="14">
        <v>0</v>
      </c>
      <c r="X15504" s="14">
        <v>618</v>
      </c>
      <c r="AK15504" s="14">
        <v>-1</v>
      </c>
      <c r="AN15504" s="14">
        <v>0</v>
      </c>
      <c r="AO15504" s="14">
        <v>0</v>
      </c>
      <c r="AP15504" s="14">
        <v>618</v>
      </c>
      <c r="AS15504" s="14">
        <v>618</v>
      </c>
      <c r="AT15504" s="14">
        <v>-1</v>
      </c>
      <c r="AU15504" s="25">
        <v>2.2411628596916633</v>
      </c>
      <c r="AV15504" s="25">
        <v>0.89996167310183339</v>
      </c>
      <c r="AW15504" s="25">
        <v>2.1576810753120723</v>
      </c>
      <c r="BA15504" s="26">
        <v>3.8153575263596866</v>
      </c>
      <c r="BB15504" s="26">
        <v>3.8153575263596866</v>
      </c>
      <c r="BC15504" s="26">
        <v>0.29541563811254135</v>
      </c>
      <c r="BD15504" s="26">
        <v>4.1041321738995746</v>
      </c>
      <c r="BE15504" s="26">
        <v>6.6409905726532159E-3</v>
      </c>
      <c r="BF15504" s="14">
        <v>618</v>
      </c>
      <c r="BG15504" s="14">
        <v>1</v>
      </c>
      <c r="BH15504" s="27">
        <v>1.3610701472108562E-2</v>
      </c>
      <c r="BI15504" s="27">
        <v>1.4640860636282732E-2</v>
      </c>
    </row>
    <row r="15505" spans="1:61" x14ac:dyDescent="0.25">
      <c r="A15505" t="s">
        <v>148</v>
      </c>
      <c r="B15505" s="2">
        <v>43958.291666666664</v>
      </c>
      <c r="C15505" s="1">
        <v>43957</v>
      </c>
      <c r="D15505">
        <v>24</v>
      </c>
      <c r="E15505" s="2">
        <v>43958</v>
      </c>
      <c r="F15505" s="8" t="s">
        <v>388</v>
      </c>
      <c r="G15505" s="10" t="s">
        <v>389</v>
      </c>
      <c r="J15505" s="14">
        <v>357</v>
      </c>
      <c r="K15505" s="14">
        <v>357</v>
      </c>
      <c r="P15505" s="14">
        <v>357</v>
      </c>
      <c r="Q15505" s="14">
        <v>357</v>
      </c>
      <c r="S15505" s="14">
        <v>-1</v>
      </c>
      <c r="V15505" s="14">
        <v>0</v>
      </c>
      <c r="W15505" s="14">
        <v>0</v>
      </c>
      <c r="X15505" s="14">
        <v>358</v>
      </c>
      <c r="AK15505" s="14">
        <v>-1</v>
      </c>
      <c r="AN15505" s="14">
        <v>0</v>
      </c>
      <c r="AO15505" s="14">
        <v>0</v>
      </c>
      <c r="AP15505" s="14">
        <v>358</v>
      </c>
      <c r="AS15505" s="14">
        <v>358</v>
      </c>
      <c r="AT15505" s="14">
        <v>-1</v>
      </c>
      <c r="AU15505" s="25">
        <v>2.242622627296508</v>
      </c>
      <c r="AV15505" s="25">
        <v>0.90166447563249419</v>
      </c>
      <c r="AW15505" s="25">
        <v>2.1581265028701297</v>
      </c>
      <c r="BA15505" s="26">
        <v>2.2101909295093329</v>
      </c>
      <c r="BB15505" s="26">
        <v>2.2101909295093329</v>
      </c>
      <c r="BC15505" s="26">
        <v>0.25870799680194401</v>
      </c>
      <c r="BD15505" s="26">
        <v>2.4620217705276799</v>
      </c>
      <c r="BE15505" s="26">
        <v>6.8771557835969332E-3</v>
      </c>
      <c r="BF15505" s="14">
        <v>358</v>
      </c>
      <c r="BG15505" s="14">
        <v>1</v>
      </c>
      <c r="BH15505" s="27">
        <v>1.3610701472108562E-2</v>
      </c>
      <c r="BI15505" s="27">
        <v>1.516151518363347E-2</v>
      </c>
    </row>
    <row r="15506" spans="1:61" x14ac:dyDescent="0.25">
      <c r="A15506" t="s">
        <v>148</v>
      </c>
      <c r="B15506" s="2">
        <v>43958.333333333336</v>
      </c>
      <c r="C15506" s="1">
        <v>43958</v>
      </c>
      <c r="D15506">
        <v>1</v>
      </c>
      <c r="E15506" s="2">
        <v>43958.041666666664</v>
      </c>
      <c r="F15506" s="8" t="s">
        <v>388</v>
      </c>
      <c r="G15506" s="10" t="s">
        <v>389</v>
      </c>
      <c r="J15506" s="14">
        <v>233</v>
      </c>
      <c r="K15506" s="14">
        <v>233</v>
      </c>
      <c r="P15506" s="14">
        <v>233</v>
      </c>
      <c r="Q15506" s="14">
        <v>233</v>
      </c>
      <c r="S15506" s="14">
        <v>-2</v>
      </c>
      <c r="V15506" s="14">
        <v>0</v>
      </c>
      <c r="W15506" s="14">
        <v>0</v>
      </c>
      <c r="X15506" s="14">
        <v>235</v>
      </c>
      <c r="AK15506" s="14">
        <v>-2</v>
      </c>
      <c r="AN15506" s="14">
        <v>0</v>
      </c>
      <c r="AO15506" s="14">
        <v>0</v>
      </c>
      <c r="AP15506" s="14">
        <v>235</v>
      </c>
      <c r="AS15506" s="14">
        <v>235</v>
      </c>
      <c r="AT15506" s="14">
        <v>-2</v>
      </c>
      <c r="AU15506" s="25">
        <v>2.2455341612112201</v>
      </c>
      <c r="AV15506" s="25">
        <v>0.90251086116020052</v>
      </c>
      <c r="AW15506" s="25">
        <v>2.1582458985121833</v>
      </c>
      <c r="BA15506" s="26">
        <v>1.4508236548455116</v>
      </c>
      <c r="BB15506" s="26">
        <v>1.4508236548455116</v>
      </c>
      <c r="BC15506" s="26">
        <v>0.56476214699285032</v>
      </c>
      <c r="BD15506" s="26">
        <v>1.9985766389536501</v>
      </c>
      <c r="BE15506" s="26">
        <v>1.7009162884711548E-2</v>
      </c>
      <c r="BF15506" s="14">
        <v>235</v>
      </c>
      <c r="BG15506" s="14">
        <v>2</v>
      </c>
      <c r="BH15506" s="27">
        <v>1.361070147210856E-2</v>
      </c>
      <c r="BI15506" s="27">
        <v>1.8749370339446386E-2</v>
      </c>
    </row>
    <row r="15507" spans="1:61" x14ac:dyDescent="0.25">
      <c r="A15507" t="s">
        <v>148</v>
      </c>
      <c r="B15507" s="2">
        <v>43958.375</v>
      </c>
      <c r="C15507" s="1">
        <v>43958</v>
      </c>
      <c r="D15507">
        <v>2</v>
      </c>
      <c r="E15507" s="2">
        <v>43958.083333333336</v>
      </c>
      <c r="F15507" s="8" t="s">
        <v>388</v>
      </c>
      <c r="G15507" s="10" t="s">
        <v>389</v>
      </c>
      <c r="J15507" s="14">
        <v>157</v>
      </c>
      <c r="K15507" s="14">
        <v>157</v>
      </c>
      <c r="P15507" s="14">
        <v>157</v>
      </c>
      <c r="Q15507" s="14">
        <v>157</v>
      </c>
      <c r="S15507" s="14">
        <v>-1</v>
      </c>
      <c r="V15507" s="14">
        <v>0</v>
      </c>
      <c r="W15507" s="14">
        <v>0</v>
      </c>
      <c r="X15507" s="14">
        <v>158</v>
      </c>
      <c r="AK15507" s="14">
        <v>-1</v>
      </c>
      <c r="AN15507" s="14">
        <v>0</v>
      </c>
      <c r="AO15507" s="14">
        <v>0</v>
      </c>
      <c r="AP15507" s="14">
        <v>158</v>
      </c>
      <c r="AS15507" s="14">
        <v>158</v>
      </c>
      <c r="AT15507" s="14">
        <v>-1</v>
      </c>
      <c r="AU15507" s="25">
        <v>2.2475673572109245</v>
      </c>
      <c r="AV15507" s="25">
        <v>0.90269043902381974</v>
      </c>
      <c r="AW15507" s="25">
        <v>2.1581344154546414</v>
      </c>
      <c r="BA15507" s="26">
        <v>0.97544739347059928</v>
      </c>
      <c r="BB15507" s="26">
        <v>0.97544739347059928</v>
      </c>
      <c r="BC15507" s="26">
        <v>0.28269473070283357</v>
      </c>
      <c r="BD15507" s="26">
        <v>1.2502292806251722</v>
      </c>
      <c r="BE15507" s="26">
        <v>7.9128435482604953E-3</v>
      </c>
      <c r="BF15507" s="14">
        <v>158</v>
      </c>
      <c r="BG15507" s="14">
        <v>1</v>
      </c>
      <c r="BH15507" s="27">
        <v>1.361070147210856E-2</v>
      </c>
      <c r="BI15507" s="27">
        <v>1.7444813143366052E-2</v>
      </c>
    </row>
    <row r="15508" spans="1:61" x14ac:dyDescent="0.25">
      <c r="A15508" t="s">
        <v>148</v>
      </c>
      <c r="B15508" s="2">
        <v>43958.416666666664</v>
      </c>
      <c r="C15508" s="1">
        <v>43958</v>
      </c>
      <c r="D15508">
        <v>3</v>
      </c>
      <c r="E15508" s="2">
        <v>43958.125</v>
      </c>
      <c r="F15508" s="8" t="s">
        <v>388</v>
      </c>
      <c r="G15508" s="10" t="s">
        <v>389</v>
      </c>
      <c r="J15508" s="14">
        <v>89</v>
      </c>
      <c r="K15508" s="14">
        <v>89</v>
      </c>
      <c r="P15508" s="14">
        <v>89</v>
      </c>
      <c r="Q15508" s="14">
        <v>89</v>
      </c>
      <c r="S15508" s="14">
        <v>-2</v>
      </c>
      <c r="V15508" s="14">
        <v>0</v>
      </c>
      <c r="W15508" s="14">
        <v>0</v>
      </c>
      <c r="X15508" s="14">
        <v>91</v>
      </c>
      <c r="AK15508" s="14">
        <v>-2</v>
      </c>
      <c r="AN15508" s="14">
        <v>0</v>
      </c>
      <c r="AO15508" s="14">
        <v>0</v>
      </c>
      <c r="AP15508" s="14">
        <v>91</v>
      </c>
      <c r="AS15508" s="14">
        <v>91</v>
      </c>
      <c r="AT15508" s="14">
        <v>-2</v>
      </c>
      <c r="AU15508" s="25">
        <v>2.2506158493666719</v>
      </c>
      <c r="AV15508" s="25">
        <v>0.90276205721651626</v>
      </c>
      <c r="AW15508" s="25">
        <v>2.1578011529123637</v>
      </c>
      <c r="BA15508" s="26">
        <v>0.56180830889762379</v>
      </c>
      <c r="BB15508" s="26">
        <v>0.56180830889762379</v>
      </c>
      <c r="BC15508" s="26">
        <v>0.5291386834306705</v>
      </c>
      <c r="BD15508" s="26">
        <v>1.0674857666868256</v>
      </c>
      <c r="BE15508" s="26">
        <v>2.3461225641468797E-2</v>
      </c>
      <c r="BF15508" s="14">
        <v>91</v>
      </c>
      <c r="BG15508" s="14">
        <v>2</v>
      </c>
      <c r="BH15508" s="27">
        <v>1.3610701472108563E-2</v>
      </c>
      <c r="BI15508" s="27">
        <v>2.5861543636847468E-2</v>
      </c>
    </row>
    <row r="15509" spans="1:61" x14ac:dyDescent="0.25">
      <c r="A15509" t="s">
        <v>148</v>
      </c>
      <c r="B15509" s="2">
        <v>43958.458333333336</v>
      </c>
      <c r="C15509" s="1">
        <v>43958</v>
      </c>
      <c r="D15509">
        <v>4</v>
      </c>
      <c r="E15509" s="2">
        <v>43958.166666666664</v>
      </c>
      <c r="F15509" s="8" t="s">
        <v>388</v>
      </c>
      <c r="G15509" s="10" t="s">
        <v>389</v>
      </c>
      <c r="J15509" s="14">
        <v>34</v>
      </c>
      <c r="K15509" s="14">
        <v>34</v>
      </c>
      <c r="P15509" s="14">
        <v>34</v>
      </c>
      <c r="Q15509" s="14">
        <v>34</v>
      </c>
      <c r="S15509" s="14">
        <v>9</v>
      </c>
      <c r="V15509" s="14">
        <v>0</v>
      </c>
      <c r="W15509" s="14">
        <v>0</v>
      </c>
      <c r="X15509" s="14">
        <v>25</v>
      </c>
      <c r="AK15509" s="14">
        <v>9</v>
      </c>
      <c r="AN15509" s="14">
        <v>0</v>
      </c>
      <c r="AO15509" s="14">
        <v>0</v>
      </c>
      <c r="AP15509" s="14">
        <v>25</v>
      </c>
      <c r="AS15509" s="14">
        <v>25</v>
      </c>
      <c r="AT15509" s="14">
        <v>9</v>
      </c>
      <c r="AU15509" s="25">
        <v>2.2520794536170623</v>
      </c>
      <c r="AV15509" s="25">
        <v>0.90248738702262143</v>
      </c>
      <c r="AW15509" s="25">
        <v>2.158172230929297</v>
      </c>
      <c r="AY15509" s="26">
        <v>3.6842569164770316</v>
      </c>
      <c r="BA15509" s="26">
        <v>0.15434294200484169</v>
      </c>
      <c r="BB15509" s="26">
        <v>3.8385998584818735</v>
      </c>
      <c r="BC15509" s="26">
        <v>0</v>
      </c>
      <c r="BD15509" s="26">
        <v>3.8385998584818735</v>
      </c>
      <c r="BE15509" s="26">
        <v>0</v>
      </c>
      <c r="BF15509" s="14">
        <v>34</v>
      </c>
      <c r="BG15509" s="14">
        <v>0</v>
      </c>
      <c r="BH15509" s="27">
        <v>0.24890158882371494</v>
      </c>
    </row>
    <row r="15510" spans="1:61" x14ac:dyDescent="0.25">
      <c r="A15510" t="s">
        <v>148</v>
      </c>
      <c r="B15510" s="2">
        <v>43958.5</v>
      </c>
      <c r="C15510" s="1">
        <v>43958</v>
      </c>
      <c r="D15510">
        <v>5</v>
      </c>
      <c r="E15510" s="2">
        <v>43958.208333333336</v>
      </c>
      <c r="F15510" s="8" t="s">
        <v>388</v>
      </c>
      <c r="G15510" s="10" t="s">
        <v>389</v>
      </c>
      <c r="J15510" s="14">
        <v>23</v>
      </c>
      <c r="K15510" s="14">
        <v>23</v>
      </c>
      <c r="P15510" s="14">
        <v>23</v>
      </c>
      <c r="Q15510" s="14">
        <v>23</v>
      </c>
      <c r="S15510" s="14">
        <v>22</v>
      </c>
      <c r="V15510" s="14">
        <v>0</v>
      </c>
      <c r="W15510" s="14">
        <v>0</v>
      </c>
      <c r="X15510" s="14">
        <v>1</v>
      </c>
      <c r="AK15510" s="14">
        <v>22</v>
      </c>
      <c r="AN15510" s="14">
        <v>0</v>
      </c>
      <c r="AO15510" s="14">
        <v>0</v>
      </c>
      <c r="AP15510" s="14">
        <v>1</v>
      </c>
      <c r="AS15510" s="14">
        <v>1</v>
      </c>
      <c r="AT15510" s="14">
        <v>22</v>
      </c>
      <c r="AU15510" s="25">
        <v>2.2517879058329813</v>
      </c>
      <c r="AV15510" s="25">
        <v>0.90210985430271329</v>
      </c>
      <c r="AW15510" s="25">
        <v>2.1582059681539216</v>
      </c>
      <c r="AY15510" s="26">
        <v>9.0021939357620333</v>
      </c>
      <c r="BA15510" s="26">
        <v>6.1737176801936657E-3</v>
      </c>
      <c r="BB15510" s="26">
        <v>9.0083676534422263</v>
      </c>
      <c r="BC15510" s="26">
        <v>0</v>
      </c>
      <c r="BD15510" s="26">
        <v>9.0083676534422263</v>
      </c>
      <c r="BE15510" s="26">
        <v>0</v>
      </c>
      <c r="BF15510" s="14">
        <v>23</v>
      </c>
      <c r="BG15510" s="14">
        <v>0</v>
      </c>
      <c r="BH15510" s="27">
        <v>0.8634794563535565</v>
      </c>
    </row>
    <row r="15511" spans="1:61" x14ac:dyDescent="0.25">
      <c r="A15511" t="s">
        <v>148</v>
      </c>
      <c r="B15511" s="2">
        <v>43958.541666666664</v>
      </c>
      <c r="C15511" s="1">
        <v>43958</v>
      </c>
      <c r="D15511">
        <v>6</v>
      </c>
      <c r="E15511" s="2">
        <v>43958.25</v>
      </c>
      <c r="F15511" s="8" t="s">
        <v>388</v>
      </c>
      <c r="G15511" s="10" t="s">
        <v>389</v>
      </c>
      <c r="J15511" s="14">
        <v>-2</v>
      </c>
      <c r="K15511" s="14">
        <v>-2</v>
      </c>
      <c r="P15511" s="14">
        <v>-2</v>
      </c>
      <c r="Q15511" s="14">
        <v>-2</v>
      </c>
      <c r="S15511" s="14">
        <v>4</v>
      </c>
      <c r="V15511" s="14">
        <v>0</v>
      </c>
      <c r="W15511" s="14">
        <v>0</v>
      </c>
      <c r="X15511" s="14">
        <v>-6</v>
      </c>
      <c r="AK15511" s="14">
        <v>4</v>
      </c>
      <c r="AN15511" s="14">
        <v>0</v>
      </c>
      <c r="AO15511" s="14">
        <v>0</v>
      </c>
      <c r="AP15511" s="14">
        <v>-6</v>
      </c>
      <c r="AS15511" s="14">
        <v>-6</v>
      </c>
      <c r="AT15511" s="14">
        <v>4</v>
      </c>
      <c r="AU15511" s="25">
        <v>2.2502132713021901</v>
      </c>
      <c r="AV15511" s="25">
        <v>0.90157979437113522</v>
      </c>
      <c r="AW15511" s="25">
        <v>2.1569279393888374</v>
      </c>
      <c r="AY15511" s="26">
        <v>1.6358008080687563</v>
      </c>
      <c r="BA15511" s="26">
        <v>0</v>
      </c>
      <c r="BB15511" s="26">
        <v>1.6358008080687563</v>
      </c>
      <c r="BC15511" s="26">
        <v>0.11900459082619078</v>
      </c>
      <c r="BD15511" s="26">
        <v>0.70192215955797876</v>
      </c>
      <c r="BE15511" s="26">
        <v>1.0528832393369683</v>
      </c>
      <c r="BF15511" s="14">
        <v>4</v>
      </c>
      <c r="BG15511" s="14">
        <v>6</v>
      </c>
      <c r="BH15511" s="27">
        <v>0.90157979437113533</v>
      </c>
      <c r="BI15511" s="27">
        <v>0.38686790785117781</v>
      </c>
    </row>
    <row r="15512" spans="1:61" x14ac:dyDescent="0.25">
      <c r="A15512" t="s">
        <v>148</v>
      </c>
      <c r="B15512" s="2">
        <v>43958.583333333336</v>
      </c>
      <c r="C15512" s="1">
        <v>43958</v>
      </c>
      <c r="D15512">
        <v>7</v>
      </c>
      <c r="E15512" s="2">
        <v>43958.291666666664</v>
      </c>
      <c r="F15512" s="8" t="s">
        <v>388</v>
      </c>
      <c r="G15512" s="10" t="s">
        <v>389</v>
      </c>
      <c r="J15512" s="14">
        <v>-11</v>
      </c>
      <c r="K15512" s="14">
        <v>-11</v>
      </c>
      <c r="P15512" s="14">
        <v>-11</v>
      </c>
      <c r="Q15512" s="14">
        <v>-11</v>
      </c>
      <c r="S15512" s="14">
        <v>-2</v>
      </c>
      <c r="V15512" s="14">
        <v>0</v>
      </c>
      <c r="W15512" s="14">
        <v>0</v>
      </c>
      <c r="X15512" s="14">
        <v>-9</v>
      </c>
      <c r="AK15512" s="14">
        <v>-2</v>
      </c>
      <c r="AN15512" s="14">
        <v>0</v>
      </c>
      <c r="AO15512" s="14">
        <v>0</v>
      </c>
      <c r="AP15512" s="14">
        <v>-9</v>
      </c>
      <c r="AS15512" s="14">
        <v>-9</v>
      </c>
      <c r="AT15512" s="14">
        <v>-2</v>
      </c>
      <c r="AU15512" s="25">
        <v>2.2466274070901822</v>
      </c>
      <c r="AV15512" s="25">
        <v>0.90096208796426314</v>
      </c>
      <c r="AW15512" s="25">
        <v>2.1578744566548727</v>
      </c>
      <c r="BA15512" s="26">
        <v>0</v>
      </c>
      <c r="BB15512" s="26">
        <v>0</v>
      </c>
      <c r="BC15512" s="26">
        <v>0.82058119273989005</v>
      </c>
      <c r="BD15512" s="26">
        <v>0</v>
      </c>
      <c r="BE15512" s="26">
        <v>0.82058119273989005</v>
      </c>
      <c r="BF15512" s="14">
        <v>0</v>
      </c>
      <c r="BG15512" s="14">
        <v>11</v>
      </c>
      <c r="BI15512" s="27">
        <v>0.16446088264892875</v>
      </c>
    </row>
    <row r="15513" spans="1:61" x14ac:dyDescent="0.25">
      <c r="A15513" t="s">
        <v>148</v>
      </c>
      <c r="B15513" s="2">
        <v>43958.625</v>
      </c>
      <c r="C15513" s="1">
        <v>43958</v>
      </c>
      <c r="D15513">
        <v>8</v>
      </c>
      <c r="E15513" s="2">
        <v>43958.333333333336</v>
      </c>
      <c r="F15513" s="8" t="s">
        <v>388</v>
      </c>
      <c r="G15513" s="10" t="s">
        <v>389</v>
      </c>
      <c r="J15513" s="14">
        <v>-3</v>
      </c>
      <c r="K15513" s="14">
        <v>-3</v>
      </c>
      <c r="P15513" s="14">
        <v>-3</v>
      </c>
      <c r="Q15513" s="14">
        <v>-3</v>
      </c>
      <c r="S15513" s="14">
        <v>-1</v>
      </c>
      <c r="V15513" s="14">
        <v>0</v>
      </c>
      <c r="W15513" s="14">
        <v>0</v>
      </c>
      <c r="X15513" s="14">
        <v>-2</v>
      </c>
      <c r="AK15513" s="14">
        <v>-1</v>
      </c>
      <c r="AN15513" s="14">
        <v>0</v>
      </c>
      <c r="AO15513" s="14">
        <v>0</v>
      </c>
      <c r="AP15513" s="14">
        <v>-2</v>
      </c>
      <c r="AS15513" s="14">
        <v>-2</v>
      </c>
      <c r="AT15513" s="14">
        <v>-1</v>
      </c>
      <c r="AU15513" s="25">
        <v>2.244873221487083</v>
      </c>
      <c r="AV15513" s="25">
        <v>0.90222511290930751</v>
      </c>
      <c r="AW15513" s="25">
        <v>2.1569311595292247</v>
      </c>
      <c r="BA15513" s="26">
        <v>0</v>
      </c>
      <c r="BB15513" s="26">
        <v>0</v>
      </c>
      <c r="BC15513" s="26">
        <v>0.32559350061844328</v>
      </c>
      <c r="BD15513" s="26">
        <v>0</v>
      </c>
      <c r="BE15513" s="26">
        <v>0.32559350061844328</v>
      </c>
      <c r="BF15513" s="14">
        <v>0</v>
      </c>
      <c r="BG15513" s="14">
        <v>3</v>
      </c>
      <c r="BI15513" s="27">
        <v>0.23926998111114411</v>
      </c>
    </row>
    <row r="15514" spans="1:61" x14ac:dyDescent="0.25">
      <c r="A15514" t="s">
        <v>148</v>
      </c>
      <c r="B15514" s="2">
        <v>43958.666666666664</v>
      </c>
      <c r="C15514" s="1">
        <v>43958</v>
      </c>
      <c r="D15514">
        <v>9</v>
      </c>
      <c r="E15514" s="2">
        <v>43958.375</v>
      </c>
      <c r="F15514" s="8" t="s">
        <v>388</v>
      </c>
      <c r="G15514" s="10" t="s">
        <v>389</v>
      </c>
      <c r="J15514" s="14">
        <v>-8</v>
      </c>
      <c r="K15514" s="14">
        <v>-8</v>
      </c>
      <c r="P15514" s="14">
        <v>-8</v>
      </c>
      <c r="Q15514" s="14">
        <v>-8</v>
      </c>
      <c r="S15514" s="14">
        <v>-2</v>
      </c>
      <c r="V15514" s="14">
        <v>0</v>
      </c>
      <c r="W15514" s="14">
        <v>0</v>
      </c>
      <c r="X15514" s="14">
        <v>-6</v>
      </c>
      <c r="AK15514" s="14">
        <v>-2</v>
      </c>
      <c r="AN15514" s="14">
        <v>0</v>
      </c>
      <c r="AO15514" s="14">
        <v>0</v>
      </c>
      <c r="AP15514" s="14">
        <v>-6</v>
      </c>
      <c r="AS15514" s="14">
        <v>-6</v>
      </c>
      <c r="AT15514" s="14">
        <v>-2</v>
      </c>
      <c r="AU15514" s="25">
        <v>2.2452140433325845</v>
      </c>
      <c r="AV15514" s="25">
        <v>0.90245563863252631</v>
      </c>
      <c r="AW15514" s="25">
        <v>2.1570565492244782</v>
      </c>
      <c r="BA15514" s="26">
        <v>0</v>
      </c>
      <c r="BB15514" s="26">
        <v>0</v>
      </c>
      <c r="BC15514" s="26">
        <v>0.36423862808751534</v>
      </c>
      <c r="BD15514" s="26">
        <v>0</v>
      </c>
      <c r="BE15514" s="26">
        <v>0.36423862808751534</v>
      </c>
      <c r="BF15514" s="14">
        <v>0</v>
      </c>
      <c r="BG15514" s="14">
        <v>8</v>
      </c>
      <c r="BI15514" s="27">
        <v>0.10037597053178725</v>
      </c>
    </row>
    <row r="15515" spans="1:61" x14ac:dyDescent="0.25">
      <c r="A15515" t="s">
        <v>148</v>
      </c>
      <c r="B15515" s="2">
        <v>43958.708333333336</v>
      </c>
      <c r="C15515" s="1">
        <v>43958</v>
      </c>
      <c r="D15515">
        <v>10</v>
      </c>
      <c r="E15515" s="2">
        <v>43958.416666666664</v>
      </c>
      <c r="F15515" s="8" t="s">
        <v>388</v>
      </c>
      <c r="G15515" s="10" t="s">
        <v>389</v>
      </c>
      <c r="J15515" s="14">
        <v>-8</v>
      </c>
      <c r="K15515" s="14">
        <v>-8</v>
      </c>
      <c r="P15515" s="14">
        <v>-8</v>
      </c>
      <c r="Q15515" s="14">
        <v>-8</v>
      </c>
      <c r="S15515" s="14">
        <v>-1</v>
      </c>
      <c r="V15515" s="14">
        <v>0</v>
      </c>
      <c r="W15515" s="14">
        <v>0</v>
      </c>
      <c r="X15515" s="14">
        <v>-7</v>
      </c>
      <c r="AK15515" s="14">
        <v>-1</v>
      </c>
      <c r="AN15515" s="14">
        <v>0</v>
      </c>
      <c r="AO15515" s="14">
        <v>0</v>
      </c>
      <c r="AP15515" s="14">
        <v>-7</v>
      </c>
      <c r="AS15515" s="14">
        <v>-7</v>
      </c>
      <c r="AT15515" s="14">
        <v>-1</v>
      </c>
      <c r="AU15515" s="25">
        <v>2.2448020180513648</v>
      </c>
      <c r="AV15515" s="25">
        <v>0.90257727272243005</v>
      </c>
      <c r="AW15515" s="25">
        <v>2.1566982383883055</v>
      </c>
      <c r="BA15515" s="26">
        <v>0</v>
      </c>
      <c r="BB15515" s="26">
        <v>0</v>
      </c>
      <c r="BC15515" s="26">
        <v>0.16091346122067832</v>
      </c>
      <c r="BD15515" s="26">
        <v>0</v>
      </c>
      <c r="BE15515" s="26">
        <v>0.16091346122067832</v>
      </c>
      <c r="BF15515" s="14">
        <v>0</v>
      </c>
      <c r="BG15515" s="14">
        <v>8</v>
      </c>
      <c r="BI15515" s="27">
        <v>4.4344129359541476E-2</v>
      </c>
    </row>
    <row r="15516" spans="1:61" x14ac:dyDescent="0.25">
      <c r="A15516" t="s">
        <v>148</v>
      </c>
      <c r="B15516" s="2">
        <v>43958.75</v>
      </c>
      <c r="C15516" s="1">
        <v>43958</v>
      </c>
      <c r="D15516">
        <v>11</v>
      </c>
      <c r="E15516" s="2">
        <v>43958.458333333336</v>
      </c>
      <c r="F15516" s="8" t="s">
        <v>388</v>
      </c>
      <c r="G15516" s="10" t="s">
        <v>389</v>
      </c>
      <c r="J15516" s="14">
        <v>3</v>
      </c>
      <c r="K15516" s="14">
        <v>3</v>
      </c>
      <c r="P15516" s="14">
        <v>3</v>
      </c>
      <c r="Q15516" s="14">
        <v>3</v>
      </c>
      <c r="S15516" s="14">
        <v>-3</v>
      </c>
      <c r="V15516" s="14">
        <v>0</v>
      </c>
      <c r="W15516" s="14">
        <v>0</v>
      </c>
      <c r="X15516" s="14">
        <v>6</v>
      </c>
      <c r="AK15516" s="14">
        <v>-3</v>
      </c>
      <c r="AN15516" s="14">
        <v>0</v>
      </c>
      <c r="AO15516" s="14">
        <v>0</v>
      </c>
      <c r="AP15516" s="14">
        <v>6</v>
      </c>
      <c r="AS15516" s="14">
        <v>6</v>
      </c>
      <c r="AT15516" s="14">
        <v>-3</v>
      </c>
      <c r="AU15516" s="25">
        <v>2.2446292235485976</v>
      </c>
      <c r="AV15516" s="25">
        <v>0.90259773698059909</v>
      </c>
      <c r="AW15516" s="25">
        <v>2.1561736136221326</v>
      </c>
      <c r="BA15516" s="26">
        <v>3.7042306081161991E-2</v>
      </c>
      <c r="BB15516" s="26">
        <v>3.7042306081161991E-2</v>
      </c>
      <c r="BC15516" s="26">
        <v>0.28394089401894829</v>
      </c>
      <c r="BD15516" s="26">
        <v>0.21398880006674018</v>
      </c>
      <c r="BE15516" s="26">
        <v>0.1069944000333701</v>
      </c>
      <c r="BF15516" s="14">
        <v>6</v>
      </c>
      <c r="BG15516" s="14">
        <v>3</v>
      </c>
      <c r="BH15516" s="27">
        <v>1.3610701472108556E-2</v>
      </c>
      <c r="BI15516" s="27">
        <v>7.862733140052279E-2</v>
      </c>
    </row>
    <row r="15517" spans="1:61" x14ac:dyDescent="0.25">
      <c r="A15517" t="s">
        <v>148</v>
      </c>
      <c r="B15517" s="2">
        <v>43958.791666666664</v>
      </c>
      <c r="C15517" s="1">
        <v>43958</v>
      </c>
      <c r="D15517">
        <v>12</v>
      </c>
      <c r="E15517" s="2">
        <v>43958.5</v>
      </c>
      <c r="F15517" s="8" t="s">
        <v>388</v>
      </c>
      <c r="G15517" s="10" t="s">
        <v>389</v>
      </c>
      <c r="J15517" s="14">
        <v>18</v>
      </c>
      <c r="K15517" s="14">
        <v>18</v>
      </c>
      <c r="P15517" s="14">
        <v>18</v>
      </c>
      <c r="Q15517" s="14">
        <v>18</v>
      </c>
      <c r="S15517" s="14">
        <v>-2</v>
      </c>
      <c r="V15517" s="14">
        <v>0</v>
      </c>
      <c r="W15517" s="14">
        <v>0</v>
      </c>
      <c r="X15517" s="14">
        <v>20</v>
      </c>
      <c r="AK15517" s="14">
        <v>-2</v>
      </c>
      <c r="AN15517" s="14">
        <v>0</v>
      </c>
      <c r="AO15517" s="14">
        <v>0</v>
      </c>
      <c r="AP15517" s="14">
        <v>20</v>
      </c>
      <c r="AS15517" s="14">
        <v>20</v>
      </c>
      <c r="AT15517" s="14">
        <v>-2</v>
      </c>
      <c r="AU15517" s="25">
        <v>2.2432101970726155</v>
      </c>
      <c r="AV15517" s="25">
        <v>0.90290293343470396</v>
      </c>
      <c r="AW15517" s="25">
        <v>2.1561026331990498</v>
      </c>
      <c r="BA15517" s="26">
        <v>0.12347435360387339</v>
      </c>
      <c r="BB15517" s="26">
        <v>0.12347435360387339</v>
      </c>
      <c r="BC15517" s="26">
        <v>0.19640538812334402</v>
      </c>
      <c r="BD15517" s="26">
        <v>0.29079976520656126</v>
      </c>
      <c r="BE15517" s="26">
        <v>2.9079976520656137E-2</v>
      </c>
      <c r="BF15517" s="14">
        <v>20</v>
      </c>
      <c r="BG15517" s="14">
        <v>2</v>
      </c>
      <c r="BH15517" s="27">
        <v>1.3610701472108567E-2</v>
      </c>
      <c r="BI15517" s="27">
        <v>3.2055148918484461E-2</v>
      </c>
    </row>
    <row r="15518" spans="1:61" x14ac:dyDescent="0.25">
      <c r="A15518" t="s">
        <v>148</v>
      </c>
      <c r="B15518" s="2">
        <v>43958.833333333336</v>
      </c>
      <c r="C15518" s="1">
        <v>43958</v>
      </c>
      <c r="D15518">
        <v>13</v>
      </c>
      <c r="E15518" s="2">
        <v>43958.541666666664</v>
      </c>
      <c r="F15518" s="8" t="s">
        <v>388</v>
      </c>
      <c r="G15518" s="10" t="s">
        <v>389</v>
      </c>
      <c r="J15518" s="14">
        <v>72</v>
      </c>
      <c r="K15518" s="14">
        <v>72</v>
      </c>
      <c r="P15518" s="14">
        <v>72</v>
      </c>
      <c r="Q15518" s="14">
        <v>72</v>
      </c>
      <c r="S15518" s="14">
        <v>-1</v>
      </c>
      <c r="V15518" s="14">
        <v>0</v>
      </c>
      <c r="W15518" s="14">
        <v>0</v>
      </c>
      <c r="X15518" s="14">
        <v>73</v>
      </c>
      <c r="AK15518" s="14">
        <v>-1</v>
      </c>
      <c r="AN15518" s="14">
        <v>0</v>
      </c>
      <c r="AO15518" s="14">
        <v>0</v>
      </c>
      <c r="AP15518" s="14">
        <v>73</v>
      </c>
      <c r="AS15518" s="14">
        <v>73</v>
      </c>
      <c r="AT15518" s="14">
        <v>-1</v>
      </c>
      <c r="AU15518" s="25">
        <v>2.2427950234791045</v>
      </c>
      <c r="AV15518" s="25">
        <v>0.90265544619620675</v>
      </c>
      <c r="AW15518" s="25">
        <v>2.1562663689664419</v>
      </c>
      <c r="BA15518" s="26">
        <v>0.45068139065413776</v>
      </c>
      <c r="BB15518" s="26">
        <v>0.45068139065413776</v>
      </c>
      <c r="BC15518" s="26">
        <v>0.1221101552643831</v>
      </c>
      <c r="BD15518" s="26">
        <v>0.56505111962232468</v>
      </c>
      <c r="BE15518" s="26">
        <v>7.7404262961962012E-3</v>
      </c>
      <c r="BF15518" s="14">
        <v>73</v>
      </c>
      <c r="BG15518" s="14">
        <v>1</v>
      </c>
      <c r="BH15518" s="27">
        <v>1.3610701472108563E-2</v>
      </c>
      <c r="BI15518" s="27">
        <v>1.7064698621120068E-2</v>
      </c>
    </row>
    <row r="15519" spans="1:61" x14ac:dyDescent="0.25">
      <c r="A15519" t="s">
        <v>148</v>
      </c>
      <c r="B15519" s="2">
        <v>43958.875</v>
      </c>
      <c r="C15519" s="1">
        <v>43958</v>
      </c>
      <c r="D15519">
        <v>14</v>
      </c>
      <c r="E15519" s="2">
        <v>43958.583333333336</v>
      </c>
      <c r="F15519" s="8" t="s">
        <v>388</v>
      </c>
      <c r="G15519" s="10" t="s">
        <v>389</v>
      </c>
      <c r="J15519" s="14">
        <v>147</v>
      </c>
      <c r="K15519" s="14">
        <v>147</v>
      </c>
      <c r="P15519" s="14">
        <v>147</v>
      </c>
      <c r="Q15519" s="14">
        <v>147</v>
      </c>
      <c r="S15519" s="14">
        <v>-2</v>
      </c>
      <c r="V15519" s="14">
        <v>0</v>
      </c>
      <c r="W15519" s="14">
        <v>0</v>
      </c>
      <c r="X15519" s="14">
        <v>149</v>
      </c>
      <c r="AK15519" s="14">
        <v>-2</v>
      </c>
      <c r="AN15519" s="14">
        <v>0</v>
      </c>
      <c r="AO15519" s="14">
        <v>0</v>
      </c>
      <c r="AP15519" s="14">
        <v>149</v>
      </c>
      <c r="AS15519" s="14">
        <v>149</v>
      </c>
      <c r="AT15519" s="14">
        <v>-2</v>
      </c>
      <c r="AU15519" s="25">
        <v>2.241510177416739</v>
      </c>
      <c r="AV15519" s="25">
        <v>0.90270034091796192</v>
      </c>
      <c r="AW15519" s="25">
        <v>2.1559590416787349</v>
      </c>
      <c r="BA15519" s="26">
        <v>0.91988393434885629</v>
      </c>
      <c r="BB15519" s="26">
        <v>0.91988393434885629</v>
      </c>
      <c r="BC15519" s="26">
        <v>0.44377975141781445</v>
      </c>
      <c r="BD15519" s="26">
        <v>1.3456019150942646</v>
      </c>
      <c r="BE15519" s="26">
        <v>1.8061770672406219E-2</v>
      </c>
      <c r="BF15519" s="14">
        <v>149</v>
      </c>
      <c r="BG15519" s="14">
        <v>2</v>
      </c>
      <c r="BH15519" s="27">
        <v>1.361070147210856E-2</v>
      </c>
      <c r="BI15519" s="27">
        <v>1.9909670429900099E-2</v>
      </c>
    </row>
    <row r="15520" spans="1:61" x14ac:dyDescent="0.25">
      <c r="A15520" t="s">
        <v>148</v>
      </c>
      <c r="B15520" s="2">
        <v>43958.916666666664</v>
      </c>
      <c r="C15520" s="1">
        <v>43958</v>
      </c>
      <c r="D15520">
        <v>15</v>
      </c>
      <c r="E15520" s="2">
        <v>43958.625</v>
      </c>
      <c r="F15520" s="8" t="s">
        <v>388</v>
      </c>
      <c r="G15520" s="10" t="s">
        <v>389</v>
      </c>
      <c r="J15520" s="14">
        <v>151</v>
      </c>
      <c r="K15520" s="14">
        <v>151</v>
      </c>
      <c r="P15520" s="14">
        <v>151</v>
      </c>
      <c r="Q15520" s="14">
        <v>151</v>
      </c>
      <c r="S15520" s="14">
        <v>0</v>
      </c>
      <c r="V15520" s="14">
        <v>0</v>
      </c>
      <c r="W15520" s="14">
        <v>0</v>
      </c>
      <c r="X15520" s="14">
        <v>151</v>
      </c>
      <c r="AK15520" s="14">
        <v>0</v>
      </c>
      <c r="AN15520" s="14">
        <v>0</v>
      </c>
      <c r="AO15520" s="14">
        <v>0</v>
      </c>
      <c r="AP15520" s="14">
        <v>151</v>
      </c>
      <c r="AS15520" s="14">
        <v>151</v>
      </c>
      <c r="AT15520" s="14">
        <v>0</v>
      </c>
      <c r="AU15520" s="25">
        <v>2.239194725749444</v>
      </c>
      <c r="AV15520" s="25">
        <v>0.90233286595399242</v>
      </c>
      <c r="AW15520" s="25">
        <v>2.156249455704232</v>
      </c>
      <c r="AY15520" s="26">
        <v>0</v>
      </c>
      <c r="BA15520" s="26">
        <v>0.93223136970924347</v>
      </c>
      <c r="BB15520" s="26">
        <v>0.93223136970924347</v>
      </c>
      <c r="BC15520" s="26">
        <v>0</v>
      </c>
      <c r="BD15520" s="26">
        <v>0.93223136970924347</v>
      </c>
      <c r="BE15520" s="26">
        <v>0</v>
      </c>
      <c r="BF15520" s="14">
        <v>151</v>
      </c>
      <c r="BG15520" s="14">
        <v>0</v>
      </c>
      <c r="BH15520" s="27">
        <v>1.361070147210856E-2</v>
      </c>
    </row>
    <row r="15521" spans="1:61" x14ac:dyDescent="0.25">
      <c r="A15521" t="s">
        <v>148</v>
      </c>
      <c r="B15521" s="2">
        <v>43958.958333333336</v>
      </c>
      <c r="C15521" s="1">
        <v>43958</v>
      </c>
      <c r="D15521">
        <v>16</v>
      </c>
      <c r="E15521" s="2">
        <v>43958.666666666664</v>
      </c>
      <c r="F15521" s="8" t="s">
        <v>388</v>
      </c>
      <c r="G15521" s="10" t="s">
        <v>389</v>
      </c>
      <c r="J15521" s="14">
        <v>159</v>
      </c>
      <c r="K15521" s="14">
        <v>159</v>
      </c>
      <c r="P15521" s="14">
        <v>159</v>
      </c>
      <c r="Q15521" s="14">
        <v>159</v>
      </c>
      <c r="S15521" s="14">
        <v>-1</v>
      </c>
      <c r="V15521" s="14">
        <v>0</v>
      </c>
      <c r="W15521" s="14">
        <v>0</v>
      </c>
      <c r="X15521" s="14">
        <v>160</v>
      </c>
      <c r="AK15521" s="14">
        <v>-1</v>
      </c>
      <c r="AN15521" s="14">
        <v>0</v>
      </c>
      <c r="AO15521" s="14">
        <v>0</v>
      </c>
      <c r="AP15521" s="14">
        <v>160</v>
      </c>
      <c r="AS15521" s="14">
        <v>160</v>
      </c>
      <c r="AT15521" s="14">
        <v>-1</v>
      </c>
      <c r="AU15521" s="25">
        <v>2.2412324580390126</v>
      </c>
      <c r="AV15521" s="25">
        <v>0.90223830702857299</v>
      </c>
      <c r="AW15521" s="25">
        <v>2.1569992519304222</v>
      </c>
      <c r="BA15521" s="26">
        <v>0.98779482883098679</v>
      </c>
      <c r="BB15521" s="26">
        <v>0.98779482883098679</v>
      </c>
      <c r="BC15521" s="26">
        <v>0.30562343063458913</v>
      </c>
      <c r="BD15521" s="26">
        <v>1.2853846056800755</v>
      </c>
      <c r="BE15521" s="26">
        <v>8.0336537855003609E-3</v>
      </c>
      <c r="BF15521" s="14">
        <v>160</v>
      </c>
      <c r="BG15521" s="14">
        <v>1</v>
      </c>
      <c r="BH15521" s="27">
        <v>1.3610701472108562E-2</v>
      </c>
      <c r="BI15521" s="27">
        <v>1.7711153808589807E-2</v>
      </c>
    </row>
    <row r="15522" spans="1:61" x14ac:dyDescent="0.25">
      <c r="A15522" t="s">
        <v>148</v>
      </c>
      <c r="B15522" s="2">
        <v>43959</v>
      </c>
      <c r="C15522" s="1">
        <v>43958</v>
      </c>
      <c r="D15522">
        <v>17</v>
      </c>
      <c r="E15522" s="2">
        <v>43958.708333333336</v>
      </c>
      <c r="F15522" s="8" t="s">
        <v>388</v>
      </c>
      <c r="G15522" s="10" t="s">
        <v>389</v>
      </c>
      <c r="J15522" s="14">
        <v>210</v>
      </c>
      <c r="K15522" s="14">
        <v>210</v>
      </c>
      <c r="P15522" s="14">
        <v>210</v>
      </c>
      <c r="Q15522" s="14">
        <v>210</v>
      </c>
      <c r="S15522" s="14">
        <v>38</v>
      </c>
      <c r="V15522" s="14">
        <v>0</v>
      </c>
      <c r="W15522" s="14">
        <v>0</v>
      </c>
      <c r="X15522" s="14">
        <v>172</v>
      </c>
      <c r="AK15522" s="14">
        <v>38</v>
      </c>
      <c r="AN15522" s="14">
        <v>0</v>
      </c>
      <c r="AO15522" s="14">
        <v>0</v>
      </c>
      <c r="AP15522" s="14">
        <v>172</v>
      </c>
      <c r="AS15522" s="14">
        <v>172</v>
      </c>
      <c r="AT15522" s="14">
        <v>38</v>
      </c>
      <c r="AU15522" s="25">
        <v>2.2457719641052094</v>
      </c>
      <c r="AV15522" s="25">
        <v>0.90271716744172381</v>
      </c>
      <c r="AW15522" s="25">
        <v>2.1560628022222921</v>
      </c>
      <c r="AY15522" s="26">
        <v>15.559712042340859</v>
      </c>
      <c r="BA15522" s="26">
        <v>1.0618794409933103</v>
      </c>
      <c r="BB15522" s="26">
        <v>16.621591483334168</v>
      </c>
      <c r="BC15522" s="26">
        <v>0</v>
      </c>
      <c r="BD15522" s="26">
        <v>16.621591483334171</v>
      </c>
      <c r="BE15522" s="26">
        <v>-3.5527136788005009E-15</v>
      </c>
      <c r="BF15522" s="14">
        <v>210</v>
      </c>
      <c r="BG15522" s="14">
        <v>0</v>
      </c>
      <c r="BH15522" s="27">
        <v>0.1744966334094675</v>
      </c>
    </row>
    <row r="15523" spans="1:61" x14ac:dyDescent="0.25">
      <c r="A15523" t="s">
        <v>148</v>
      </c>
      <c r="B15523" s="2">
        <v>43959.041666666664</v>
      </c>
      <c r="C15523" s="1">
        <v>43958</v>
      </c>
      <c r="D15523">
        <v>18</v>
      </c>
      <c r="E15523" s="2">
        <v>43958.75</v>
      </c>
      <c r="F15523" s="8" t="s">
        <v>388</v>
      </c>
      <c r="G15523" s="10" t="s">
        <v>389</v>
      </c>
      <c r="J15523" s="14">
        <v>258</v>
      </c>
      <c r="K15523" s="14">
        <v>258</v>
      </c>
      <c r="P15523" s="14">
        <v>258</v>
      </c>
      <c r="Q15523" s="14">
        <v>258</v>
      </c>
      <c r="S15523" s="14">
        <v>27</v>
      </c>
      <c r="V15523" s="14">
        <v>0</v>
      </c>
      <c r="W15523" s="14">
        <v>0</v>
      </c>
      <c r="X15523" s="14">
        <v>231</v>
      </c>
      <c r="AK15523" s="14">
        <v>27</v>
      </c>
      <c r="AN15523" s="14">
        <v>0</v>
      </c>
      <c r="AO15523" s="14">
        <v>0</v>
      </c>
      <c r="AP15523" s="14">
        <v>231</v>
      </c>
      <c r="AS15523" s="14">
        <v>231</v>
      </c>
      <c r="AT15523" s="14">
        <v>27</v>
      </c>
      <c r="AU15523" s="25">
        <v>2.2482409474737275</v>
      </c>
      <c r="AV15523" s="25">
        <v>0.90247860925212753</v>
      </c>
      <c r="AW15523" s="25">
        <v>2.1556826558570825</v>
      </c>
      <c r="AY15523" s="26">
        <v>11.052663248000764</v>
      </c>
      <c r="BA15523" s="26">
        <v>1.4261287841247379</v>
      </c>
      <c r="BB15523" s="26">
        <v>12.478792032125501</v>
      </c>
      <c r="BC15523" s="26">
        <v>0</v>
      </c>
      <c r="BD15523" s="26">
        <v>12.478792032125501</v>
      </c>
      <c r="BE15523" s="26">
        <v>0</v>
      </c>
      <c r="BF15523" s="14">
        <v>258</v>
      </c>
      <c r="BG15523" s="14">
        <v>0</v>
      </c>
      <c r="BH15523" s="27">
        <v>0.10663176158862217</v>
      </c>
    </row>
    <row r="15524" spans="1:61" x14ac:dyDescent="0.25">
      <c r="A15524" t="s">
        <v>148</v>
      </c>
      <c r="B15524" s="2">
        <v>43959.083333333336</v>
      </c>
      <c r="C15524" s="1">
        <v>43958</v>
      </c>
      <c r="D15524">
        <v>19</v>
      </c>
      <c r="E15524" s="2">
        <v>43958.791666666664</v>
      </c>
      <c r="F15524" s="8" t="s">
        <v>388</v>
      </c>
      <c r="G15524" s="10" t="s">
        <v>389</v>
      </c>
      <c r="J15524" s="14">
        <v>312</v>
      </c>
      <c r="K15524" s="14">
        <v>312</v>
      </c>
      <c r="P15524" s="14">
        <v>312</v>
      </c>
      <c r="Q15524" s="14">
        <v>312</v>
      </c>
      <c r="S15524" s="14">
        <v>-2</v>
      </c>
      <c r="V15524" s="14">
        <v>0</v>
      </c>
      <c r="W15524" s="14">
        <v>0</v>
      </c>
      <c r="X15524" s="14">
        <v>314</v>
      </c>
      <c r="AK15524" s="14">
        <v>-2</v>
      </c>
      <c r="AN15524" s="14">
        <v>0</v>
      </c>
      <c r="AO15524" s="14">
        <v>0</v>
      </c>
      <c r="AP15524" s="14">
        <v>314</v>
      </c>
      <c r="AS15524" s="14">
        <v>314</v>
      </c>
      <c r="AT15524" s="14">
        <v>-2</v>
      </c>
      <c r="AU15524" s="25">
        <v>2.2462800812180657</v>
      </c>
      <c r="AV15524" s="25">
        <v>0.90155972389529504</v>
      </c>
      <c r="AW15524" s="25">
        <v>2.1567044705137026</v>
      </c>
      <c r="BA15524" s="26">
        <v>1.9385473515808112</v>
      </c>
      <c r="BB15524" s="26">
        <v>1.9385473515808112</v>
      </c>
      <c r="BC15524" s="26">
        <v>0.61491366343119058</v>
      </c>
      <c r="BD15524" s="26">
        <v>2.5372998693473692</v>
      </c>
      <c r="BE15524" s="26">
        <v>1.616114566463267E-2</v>
      </c>
      <c r="BF15524" s="14">
        <v>314</v>
      </c>
      <c r="BG15524" s="14">
        <v>2</v>
      </c>
      <c r="BH15524" s="27">
        <v>1.3610701472108558E-2</v>
      </c>
      <c r="BI15524" s="27">
        <v>1.7814592477581236E-2</v>
      </c>
    </row>
    <row r="15525" spans="1:61" x14ac:dyDescent="0.25">
      <c r="A15525" t="s">
        <v>148</v>
      </c>
      <c r="B15525" s="2">
        <v>43959.125</v>
      </c>
      <c r="C15525" s="1">
        <v>43958</v>
      </c>
      <c r="D15525">
        <v>20</v>
      </c>
      <c r="E15525" s="2">
        <v>43958.833333333336</v>
      </c>
      <c r="F15525" s="8" t="s">
        <v>388</v>
      </c>
      <c r="G15525" s="10" t="s">
        <v>389</v>
      </c>
      <c r="J15525" s="14">
        <v>323</v>
      </c>
      <c r="K15525" s="14">
        <v>323</v>
      </c>
      <c r="P15525" s="14">
        <v>323</v>
      </c>
      <c r="Q15525" s="14">
        <v>323</v>
      </c>
      <c r="S15525" s="14">
        <v>1</v>
      </c>
      <c r="V15525" s="14">
        <v>0</v>
      </c>
      <c r="W15525" s="14">
        <v>0</v>
      </c>
      <c r="X15525" s="14">
        <v>322</v>
      </c>
      <c r="AK15525" s="14">
        <v>1</v>
      </c>
      <c r="AN15525" s="14">
        <v>0</v>
      </c>
      <c r="AO15525" s="14">
        <v>0</v>
      </c>
      <c r="AP15525" s="14">
        <v>322</v>
      </c>
      <c r="AS15525" s="14">
        <v>322</v>
      </c>
      <c r="AT15525" s="14">
        <v>1</v>
      </c>
      <c r="AU15525" s="25">
        <v>2.2439186980735939</v>
      </c>
      <c r="AV15525" s="25">
        <v>0.90101883806402505</v>
      </c>
      <c r="AW15525" s="25">
        <v>2.1573445388859693</v>
      </c>
      <c r="AY15525" s="26">
        <v>0.40869575621378068</v>
      </c>
      <c r="BA15525" s="26">
        <v>1.9879370930223605</v>
      </c>
      <c r="BB15525" s="26">
        <v>2.3966328492361413</v>
      </c>
      <c r="BC15525" s="26">
        <v>0</v>
      </c>
      <c r="BD15525" s="26">
        <v>2.3966328492361413</v>
      </c>
      <c r="BE15525" s="26">
        <v>0</v>
      </c>
      <c r="BF15525" s="14">
        <v>323</v>
      </c>
      <c r="BG15525" s="14">
        <v>0</v>
      </c>
      <c r="BH15525" s="27">
        <v>1.635809508384824E-2</v>
      </c>
    </row>
    <row r="15526" spans="1:61" x14ac:dyDescent="0.25">
      <c r="A15526" t="s">
        <v>148</v>
      </c>
      <c r="B15526" s="2">
        <v>43959.166666666664</v>
      </c>
      <c r="C15526" s="1">
        <v>43958</v>
      </c>
      <c r="D15526">
        <v>21</v>
      </c>
      <c r="E15526" s="2">
        <v>43958.875</v>
      </c>
      <c r="F15526" s="8" t="s">
        <v>388</v>
      </c>
      <c r="G15526" s="10" t="s">
        <v>389</v>
      </c>
      <c r="J15526" s="14">
        <v>322</v>
      </c>
      <c r="K15526" s="14">
        <v>322</v>
      </c>
      <c r="P15526" s="14">
        <v>322</v>
      </c>
      <c r="Q15526" s="14">
        <v>322</v>
      </c>
      <c r="S15526" s="14">
        <v>18</v>
      </c>
      <c r="V15526" s="14">
        <v>0</v>
      </c>
      <c r="W15526" s="14">
        <v>0</v>
      </c>
      <c r="X15526" s="14">
        <v>304</v>
      </c>
      <c r="AK15526" s="14">
        <v>18</v>
      </c>
      <c r="AN15526" s="14">
        <v>0</v>
      </c>
      <c r="AO15526" s="14">
        <v>0</v>
      </c>
      <c r="AP15526" s="14">
        <v>304</v>
      </c>
      <c r="AS15526" s="14">
        <v>304</v>
      </c>
      <c r="AT15526" s="14">
        <v>18</v>
      </c>
      <c r="AU15526" s="25">
        <v>2.2440227544784022</v>
      </c>
      <c r="AV15526" s="25">
        <v>0.90144455434533732</v>
      </c>
      <c r="AW15526" s="25">
        <v>2.1573850437969782</v>
      </c>
      <c r="AY15526" s="26">
        <v>7.3599994458074738</v>
      </c>
      <c r="BA15526" s="26">
        <v>1.876810174778875</v>
      </c>
      <c r="BB15526" s="26">
        <v>9.2368096205863495</v>
      </c>
      <c r="BC15526" s="26">
        <v>0</v>
      </c>
      <c r="BD15526" s="26">
        <v>9.2368096205863495</v>
      </c>
      <c r="BE15526" s="26">
        <v>0</v>
      </c>
      <c r="BF15526" s="14">
        <v>322</v>
      </c>
      <c r="BG15526" s="14">
        <v>0</v>
      </c>
      <c r="BH15526" s="27">
        <v>6.3241165297320115E-2</v>
      </c>
    </row>
    <row r="15527" spans="1:61" x14ac:dyDescent="0.25">
      <c r="A15527" t="s">
        <v>148</v>
      </c>
      <c r="B15527" s="2">
        <v>43959.208333333336</v>
      </c>
      <c r="C15527" s="1">
        <v>43958</v>
      </c>
      <c r="D15527">
        <v>22</v>
      </c>
      <c r="E15527" s="2">
        <v>43958.916666666664</v>
      </c>
      <c r="F15527" s="8" t="s">
        <v>388</v>
      </c>
      <c r="G15527" s="10" t="s">
        <v>389</v>
      </c>
      <c r="J15527" s="14">
        <v>317</v>
      </c>
      <c r="K15527" s="14">
        <v>317</v>
      </c>
      <c r="P15527" s="14">
        <v>317</v>
      </c>
      <c r="Q15527" s="14">
        <v>317</v>
      </c>
      <c r="S15527" s="14">
        <v>17</v>
      </c>
      <c r="V15527" s="14">
        <v>0</v>
      </c>
      <c r="W15527" s="14">
        <v>0</v>
      </c>
      <c r="X15527" s="14">
        <v>300</v>
      </c>
      <c r="AK15527" s="14">
        <v>17</v>
      </c>
      <c r="AN15527" s="14">
        <v>0</v>
      </c>
      <c r="AO15527" s="14">
        <v>0</v>
      </c>
      <c r="AP15527" s="14">
        <v>300</v>
      </c>
      <c r="AS15527" s="14">
        <v>300</v>
      </c>
      <c r="AT15527" s="14">
        <v>17</v>
      </c>
      <c r="AU15527" s="25">
        <v>2.2436640281689275</v>
      </c>
      <c r="AV15527" s="25">
        <v>0.90170176913076117</v>
      </c>
      <c r="AW15527" s="25">
        <v>2.1579993869939358</v>
      </c>
      <c r="AY15527" s="26">
        <v>6.9530939913558534</v>
      </c>
      <c r="BA15527" s="26">
        <v>1.8521153040581004</v>
      </c>
      <c r="BB15527" s="26">
        <v>8.8052092954139543</v>
      </c>
      <c r="BC15527" s="26">
        <v>0</v>
      </c>
      <c r="BD15527" s="26">
        <v>8.8052092954139543</v>
      </c>
      <c r="BE15527" s="26">
        <v>0</v>
      </c>
      <c r="BF15527" s="14">
        <v>317</v>
      </c>
      <c r="BG15527" s="14">
        <v>0</v>
      </c>
      <c r="BH15527" s="27">
        <v>6.1237036330774479E-2</v>
      </c>
    </row>
    <row r="15528" spans="1:61" x14ac:dyDescent="0.25">
      <c r="A15528" t="s">
        <v>148</v>
      </c>
      <c r="B15528" s="2">
        <v>43959.25</v>
      </c>
      <c r="C15528" s="1">
        <v>43958</v>
      </c>
      <c r="D15528">
        <v>23</v>
      </c>
      <c r="E15528" s="2">
        <v>43958.958333333336</v>
      </c>
      <c r="F15528" s="8" t="s">
        <v>388</v>
      </c>
      <c r="G15528" s="10" t="s">
        <v>389</v>
      </c>
      <c r="J15528" s="14">
        <v>302</v>
      </c>
      <c r="K15528" s="14">
        <v>302</v>
      </c>
      <c r="P15528" s="14">
        <v>302</v>
      </c>
      <c r="Q15528" s="14">
        <v>302</v>
      </c>
      <c r="S15528" s="14">
        <v>-1</v>
      </c>
      <c r="V15528" s="14">
        <v>0</v>
      </c>
      <c r="W15528" s="14">
        <v>0</v>
      </c>
      <c r="X15528" s="14">
        <v>303</v>
      </c>
      <c r="AK15528" s="14">
        <v>-1</v>
      </c>
      <c r="AN15528" s="14">
        <v>0</v>
      </c>
      <c r="AO15528" s="14">
        <v>0</v>
      </c>
      <c r="AP15528" s="14">
        <v>303</v>
      </c>
      <c r="AS15528" s="14">
        <v>303</v>
      </c>
      <c r="AT15528" s="14">
        <v>-1</v>
      </c>
      <c r="AU15528" s="25">
        <v>2.2437915646345825</v>
      </c>
      <c r="AV15528" s="25">
        <v>0.90275763883006499</v>
      </c>
      <c r="AW15528" s="25">
        <v>2.1584658978234867</v>
      </c>
      <c r="BA15528" s="26">
        <v>1.8706364570986813</v>
      </c>
      <c r="BB15528" s="26">
        <v>1.8706364570986813</v>
      </c>
      <c r="BC15528" s="26">
        <v>0.40108415245112267</v>
      </c>
      <c r="BD15528" s="26">
        <v>2.2642478443868113</v>
      </c>
      <c r="BE15528" s="26">
        <v>7.4727651629928893E-3</v>
      </c>
      <c r="BF15528" s="14">
        <v>303</v>
      </c>
      <c r="BG15528" s="14">
        <v>1</v>
      </c>
      <c r="BH15528" s="27">
        <v>1.3610701472108565E-2</v>
      </c>
      <c r="BI15528" s="27">
        <v>1.6474607533637383E-2</v>
      </c>
    </row>
    <row r="15529" spans="1:61" x14ac:dyDescent="0.25">
      <c r="A15529" t="s">
        <v>148</v>
      </c>
      <c r="B15529" s="2">
        <v>43959.291666666664</v>
      </c>
      <c r="C15529" s="1">
        <v>43958</v>
      </c>
      <c r="D15529">
        <v>24</v>
      </c>
      <c r="E15529" s="2">
        <v>43959</v>
      </c>
      <c r="F15529" s="8" t="s">
        <v>388</v>
      </c>
      <c r="G15529" s="10" t="s">
        <v>389</v>
      </c>
      <c r="J15529" s="14">
        <v>259</v>
      </c>
      <c r="K15529" s="14">
        <v>259</v>
      </c>
      <c r="P15529" s="14">
        <v>259</v>
      </c>
      <c r="Q15529" s="14">
        <v>259</v>
      </c>
      <c r="S15529" s="14">
        <v>-2</v>
      </c>
      <c r="V15529" s="14">
        <v>0</v>
      </c>
      <c r="W15529" s="14">
        <v>0</v>
      </c>
      <c r="X15529" s="14">
        <v>261</v>
      </c>
      <c r="AK15529" s="14">
        <v>-2</v>
      </c>
      <c r="AN15529" s="14">
        <v>0</v>
      </c>
      <c r="AO15529" s="14">
        <v>0</v>
      </c>
      <c r="AP15529" s="14">
        <v>261</v>
      </c>
      <c r="AS15529" s="14">
        <v>261</v>
      </c>
      <c r="AT15529" s="14">
        <v>-2</v>
      </c>
      <c r="AU15529" s="25">
        <v>2.2439878124315902</v>
      </c>
      <c r="AV15529" s="25">
        <v>0.90402356602296985</v>
      </c>
      <c r="AW15529" s="25">
        <v>2.1596756696737778</v>
      </c>
      <c r="BA15529" s="26">
        <v>1.6113403145305478</v>
      </c>
      <c r="BB15529" s="26">
        <v>1.6113403145305478</v>
      </c>
      <c r="BC15529" s="26">
        <v>0.75765206712704014</v>
      </c>
      <c r="BD15529" s="26">
        <v>2.3509772304662753</v>
      </c>
      <c r="BE15529" s="26">
        <v>1.8015151191312473E-2</v>
      </c>
      <c r="BF15529" s="14">
        <v>261</v>
      </c>
      <c r="BG15529" s="14">
        <v>2</v>
      </c>
      <c r="BH15529" s="27">
        <v>1.3610701472108569E-2</v>
      </c>
      <c r="BI15529" s="27">
        <v>1.9858281309695653E-2</v>
      </c>
    </row>
    <row r="15530" spans="1:61" x14ac:dyDescent="0.25">
      <c r="A15530" t="s">
        <v>148</v>
      </c>
      <c r="B15530" s="2">
        <v>43959.333333333336</v>
      </c>
      <c r="C15530" s="1">
        <v>43959</v>
      </c>
      <c r="D15530">
        <v>1</v>
      </c>
      <c r="E15530" s="2">
        <v>43959.041666666664</v>
      </c>
      <c r="F15530" s="8" t="s">
        <v>388</v>
      </c>
      <c r="G15530" s="10" t="s">
        <v>389</v>
      </c>
      <c r="J15530" s="14">
        <v>225</v>
      </c>
      <c r="K15530" s="14">
        <v>225</v>
      </c>
      <c r="P15530" s="14">
        <v>225</v>
      </c>
      <c r="Q15530" s="14">
        <v>225</v>
      </c>
      <c r="S15530" s="14">
        <v>-2</v>
      </c>
      <c r="V15530" s="14">
        <v>0</v>
      </c>
      <c r="W15530" s="14">
        <v>0</v>
      </c>
      <c r="X15530" s="14">
        <v>227</v>
      </c>
      <c r="AK15530" s="14">
        <v>-2</v>
      </c>
      <c r="AN15530" s="14">
        <v>0</v>
      </c>
      <c r="AO15530" s="14">
        <v>0</v>
      </c>
      <c r="AP15530" s="14">
        <v>227</v>
      </c>
      <c r="AS15530" s="14">
        <v>227</v>
      </c>
      <c r="AT15530" s="14">
        <v>-2</v>
      </c>
      <c r="AU15530" s="25">
        <v>2.2442477869127377</v>
      </c>
      <c r="AV15530" s="25">
        <v>0.90569681344457031</v>
      </c>
      <c r="AW15530" s="25">
        <v>2.158744376981296</v>
      </c>
      <c r="BA15530" s="26">
        <v>1.4014339134039635</v>
      </c>
      <c r="BB15530" s="26">
        <v>1.4014339134039635</v>
      </c>
      <c r="BC15530" s="26">
        <v>0.70428378539367931</v>
      </c>
      <c r="BD15530" s="26">
        <v>2.0873271512098901</v>
      </c>
      <c r="BE15530" s="26">
        <v>1.8390547587752604E-2</v>
      </c>
      <c r="BF15530" s="14">
        <v>227</v>
      </c>
      <c r="BG15530" s="14">
        <v>2</v>
      </c>
      <c r="BH15530" s="27">
        <v>1.3610701472108572E-2</v>
      </c>
      <c r="BI15530" s="27">
        <v>2.0272084511455572E-2</v>
      </c>
    </row>
    <row r="15531" spans="1:61" x14ac:dyDescent="0.25">
      <c r="A15531" t="s">
        <v>148</v>
      </c>
      <c r="B15531" s="2">
        <v>43959.375</v>
      </c>
      <c r="C15531" s="1">
        <v>43959</v>
      </c>
      <c r="D15531">
        <v>2</v>
      </c>
      <c r="E15531" s="2">
        <v>43959.083333333336</v>
      </c>
      <c r="F15531" s="8" t="s">
        <v>388</v>
      </c>
      <c r="G15531" s="10" t="s">
        <v>389</v>
      </c>
      <c r="J15531" s="14">
        <v>162</v>
      </c>
      <c r="K15531" s="14">
        <v>162</v>
      </c>
      <c r="P15531" s="14">
        <v>162</v>
      </c>
      <c r="Q15531" s="14">
        <v>162</v>
      </c>
      <c r="S15531" s="14">
        <v>23</v>
      </c>
      <c r="V15531" s="14">
        <v>0</v>
      </c>
      <c r="W15531" s="14">
        <v>0</v>
      </c>
      <c r="X15531" s="14">
        <v>139</v>
      </c>
      <c r="AK15531" s="14">
        <v>23</v>
      </c>
      <c r="AN15531" s="14">
        <v>0</v>
      </c>
      <c r="AO15531" s="14">
        <v>0</v>
      </c>
      <c r="AP15531" s="14">
        <v>139</v>
      </c>
      <c r="AS15531" s="14">
        <v>139</v>
      </c>
      <c r="AT15531" s="14">
        <v>23</v>
      </c>
      <c r="AU15531" s="25">
        <v>2.2462227738791296</v>
      </c>
      <c r="AV15531" s="25">
        <v>0.9058668487088779</v>
      </c>
      <c r="AW15531" s="25">
        <v>2.1583120040846655</v>
      </c>
      <c r="AY15531" s="26">
        <v>9.4505799277445526</v>
      </c>
      <c r="BA15531" s="26">
        <v>0.85814675754691983</v>
      </c>
      <c r="BB15531" s="26">
        <v>10.308726685291472</v>
      </c>
      <c r="BC15531" s="26">
        <v>0</v>
      </c>
      <c r="BD15531" s="26">
        <v>10.308726685291472</v>
      </c>
      <c r="BE15531" s="26">
        <v>0</v>
      </c>
      <c r="BF15531" s="14">
        <v>162</v>
      </c>
      <c r="BG15531" s="14">
        <v>0</v>
      </c>
      <c r="BH15531" s="27">
        <v>0.14028904336374864</v>
      </c>
    </row>
    <row r="15532" spans="1:61" x14ac:dyDescent="0.25">
      <c r="A15532" t="s">
        <v>148</v>
      </c>
      <c r="B15532" s="2">
        <v>43959.416666666664</v>
      </c>
      <c r="C15532" s="1">
        <v>43959</v>
      </c>
      <c r="D15532">
        <v>3</v>
      </c>
      <c r="E15532" s="2">
        <v>43959.125</v>
      </c>
      <c r="F15532" s="8" t="s">
        <v>388</v>
      </c>
      <c r="G15532" s="10" t="s">
        <v>389</v>
      </c>
      <c r="J15532" s="14">
        <v>171</v>
      </c>
      <c r="K15532" s="14">
        <v>171</v>
      </c>
      <c r="P15532" s="14">
        <v>171</v>
      </c>
      <c r="Q15532" s="14">
        <v>171</v>
      </c>
      <c r="S15532" s="14">
        <v>-1</v>
      </c>
      <c r="V15532" s="14">
        <v>0</v>
      </c>
      <c r="W15532" s="14">
        <v>0</v>
      </c>
      <c r="X15532" s="14">
        <v>172</v>
      </c>
      <c r="AK15532" s="14">
        <v>-1</v>
      </c>
      <c r="AN15532" s="14">
        <v>0</v>
      </c>
      <c r="AO15532" s="14">
        <v>0</v>
      </c>
      <c r="AP15532" s="14">
        <v>172</v>
      </c>
      <c r="AS15532" s="14">
        <v>172</v>
      </c>
      <c r="AT15532" s="14">
        <v>-1</v>
      </c>
      <c r="AU15532" s="25">
        <v>2.2472409974357754</v>
      </c>
      <c r="AV15532" s="25">
        <v>0.90606787423215085</v>
      </c>
      <c r="AW15532" s="25">
        <v>2.158159354800258</v>
      </c>
      <c r="BA15532" s="26">
        <v>1.0618794409933106</v>
      </c>
      <c r="BB15532" s="26">
        <v>1.0618794409933106</v>
      </c>
      <c r="BC15532" s="26">
        <v>0.29135408121336531</v>
      </c>
      <c r="BD15532" s="26">
        <v>1.3454113631187758</v>
      </c>
      <c r="BE15532" s="26">
        <v>7.8221590878999603E-3</v>
      </c>
      <c r="BF15532" s="14">
        <v>172</v>
      </c>
      <c r="BG15532" s="14">
        <v>1</v>
      </c>
      <c r="BH15532" s="27">
        <v>1.361070147210856E-2</v>
      </c>
      <c r="BI15532" s="27">
        <v>1.7244888368366008E-2</v>
      </c>
    </row>
    <row r="15533" spans="1:61" x14ac:dyDescent="0.25">
      <c r="A15533" t="s">
        <v>148</v>
      </c>
      <c r="B15533" s="2">
        <v>43959.458333333336</v>
      </c>
      <c r="C15533" s="1">
        <v>43959</v>
      </c>
      <c r="D15533">
        <v>4</v>
      </c>
      <c r="E15533" s="2">
        <v>43959.166666666664</v>
      </c>
      <c r="F15533" s="8" t="s">
        <v>388</v>
      </c>
      <c r="G15533" s="10" t="s">
        <v>389</v>
      </c>
      <c r="J15533" s="14">
        <v>167</v>
      </c>
      <c r="K15533" s="14">
        <v>167</v>
      </c>
      <c r="P15533" s="14">
        <v>167</v>
      </c>
      <c r="Q15533" s="14">
        <v>167</v>
      </c>
      <c r="S15533" s="14">
        <v>-2</v>
      </c>
      <c r="V15533" s="14">
        <v>0</v>
      </c>
      <c r="W15533" s="14">
        <v>0</v>
      </c>
      <c r="X15533" s="14">
        <v>169</v>
      </c>
      <c r="AK15533" s="14">
        <v>-2</v>
      </c>
      <c r="AN15533" s="14">
        <v>0</v>
      </c>
      <c r="AO15533" s="14">
        <v>0</v>
      </c>
      <c r="AP15533" s="14">
        <v>169</v>
      </c>
      <c r="AS15533" s="14">
        <v>169</v>
      </c>
      <c r="AT15533" s="14">
        <v>-2</v>
      </c>
      <c r="AU15533" s="25">
        <v>2.2473558192771783</v>
      </c>
      <c r="AV15533" s="25">
        <v>0.90510996329963722</v>
      </c>
      <c r="AW15533" s="25">
        <v>2.1578170694731593</v>
      </c>
      <c r="BA15533" s="26">
        <v>1.0433582879527299</v>
      </c>
      <c r="BB15533" s="26">
        <v>1.0433582879527299</v>
      </c>
      <c r="BC15533" s="26">
        <v>0.64072017907280188</v>
      </c>
      <c r="BD15533" s="26">
        <v>1.6643816428497946</v>
      </c>
      <c r="BE15533" s="26">
        <v>1.9696824175737149E-2</v>
      </c>
      <c r="BF15533" s="14">
        <v>169</v>
      </c>
      <c r="BG15533" s="14">
        <v>2</v>
      </c>
      <c r="BH15533" s="27">
        <v>1.3610701472108565E-2</v>
      </c>
      <c r="BI15533" s="27">
        <v>2.1712006257156816E-2</v>
      </c>
    </row>
    <row r="15534" spans="1:61" x14ac:dyDescent="0.25">
      <c r="A15534" t="s">
        <v>148</v>
      </c>
      <c r="B15534" s="2">
        <v>43959.5</v>
      </c>
      <c r="C15534" s="1">
        <v>43959</v>
      </c>
      <c r="D15534">
        <v>5</v>
      </c>
      <c r="E15534" s="2">
        <v>43959.208333333336</v>
      </c>
      <c r="F15534" s="8" t="s">
        <v>388</v>
      </c>
      <c r="G15534" s="10" t="s">
        <v>389</v>
      </c>
      <c r="J15534" s="14">
        <v>183</v>
      </c>
      <c r="K15534" s="14">
        <v>183</v>
      </c>
      <c r="P15534" s="14">
        <v>183</v>
      </c>
      <c r="Q15534" s="14">
        <v>183</v>
      </c>
      <c r="S15534" s="14">
        <v>-1</v>
      </c>
      <c r="V15534" s="14">
        <v>0</v>
      </c>
      <c r="W15534" s="14">
        <v>0</v>
      </c>
      <c r="X15534" s="14">
        <v>184</v>
      </c>
      <c r="AK15534" s="14">
        <v>-1</v>
      </c>
      <c r="AN15534" s="14">
        <v>0</v>
      </c>
      <c r="AO15534" s="14">
        <v>0</v>
      </c>
      <c r="AP15534" s="14">
        <v>184</v>
      </c>
      <c r="AS15534" s="14">
        <v>184</v>
      </c>
      <c r="AT15534" s="14">
        <v>-1</v>
      </c>
      <c r="AU15534" s="25">
        <v>2.2479294023247038</v>
      </c>
      <c r="AV15534" s="25">
        <v>0.90465768501726951</v>
      </c>
      <c r="AW15534" s="25">
        <v>2.1573423158212348</v>
      </c>
      <c r="BA15534" s="26">
        <v>1.1359640531556343</v>
      </c>
      <c r="BB15534" s="26">
        <v>1.1359640531556343</v>
      </c>
      <c r="BC15534" s="26">
        <v>0.3115196556388759</v>
      </c>
      <c r="BD15534" s="26">
        <v>1.4396594725307563</v>
      </c>
      <c r="BE15534" s="26">
        <v>7.8242362637539475E-3</v>
      </c>
      <c r="BF15534" s="14">
        <v>184</v>
      </c>
      <c r="BG15534" s="14">
        <v>1</v>
      </c>
      <c r="BH15534" s="27">
        <v>1.3610701472108555E-2</v>
      </c>
      <c r="BI15534" s="27">
        <v>1.7249467751797226E-2</v>
      </c>
    </row>
    <row r="15535" spans="1:61" x14ac:dyDescent="0.25">
      <c r="A15535" t="s">
        <v>148</v>
      </c>
      <c r="B15535" s="2">
        <v>43959.541666666664</v>
      </c>
      <c r="C15535" s="1">
        <v>43959</v>
      </c>
      <c r="D15535">
        <v>6</v>
      </c>
      <c r="E15535" s="2">
        <v>43959.25</v>
      </c>
      <c r="F15535" s="8" t="s">
        <v>388</v>
      </c>
      <c r="G15535" s="10" t="s">
        <v>389</v>
      </c>
      <c r="J15535" s="14">
        <v>208</v>
      </c>
      <c r="K15535" s="14">
        <v>208</v>
      </c>
      <c r="P15535" s="14">
        <v>208</v>
      </c>
      <c r="Q15535" s="14">
        <v>208</v>
      </c>
      <c r="S15535" s="14">
        <v>-2</v>
      </c>
      <c r="V15535" s="14">
        <v>0</v>
      </c>
      <c r="W15535" s="14">
        <v>0</v>
      </c>
      <c r="X15535" s="14">
        <v>210</v>
      </c>
      <c r="AK15535" s="14">
        <v>-2</v>
      </c>
      <c r="AN15535" s="14">
        <v>0</v>
      </c>
      <c r="AO15535" s="14">
        <v>0</v>
      </c>
      <c r="AP15535" s="14">
        <v>210</v>
      </c>
      <c r="AS15535" s="14">
        <v>210</v>
      </c>
      <c r="AT15535" s="14">
        <v>-2</v>
      </c>
      <c r="AU15535" s="25">
        <v>2.2471946496195194</v>
      </c>
      <c r="AV15535" s="25">
        <v>0.9039398558006867</v>
      </c>
      <c r="AW15535" s="25">
        <v>2.157255583574655</v>
      </c>
      <c r="BA15535" s="26">
        <v>1.2964807128406699</v>
      </c>
      <c r="BB15535" s="26">
        <v>1.2964807128406699</v>
      </c>
      <c r="BC15535" s="26">
        <v>0.56679000727886342</v>
      </c>
      <c r="BD15535" s="26">
        <v>1.8456926944580283</v>
      </c>
      <c r="BE15535" s="26">
        <v>1.7578025661505015E-2</v>
      </c>
      <c r="BF15535" s="14">
        <v>210</v>
      </c>
      <c r="BG15535" s="14">
        <v>2</v>
      </c>
      <c r="BH15535" s="27">
        <v>1.3610701472108558E-2</v>
      </c>
      <c r="BI15535" s="27">
        <v>1.9376433466933591E-2</v>
      </c>
    </row>
    <row r="15536" spans="1:61" x14ac:dyDescent="0.25">
      <c r="A15536" t="s">
        <v>148</v>
      </c>
      <c r="B15536" s="2">
        <v>43959.583333333336</v>
      </c>
      <c r="C15536" s="1">
        <v>43959</v>
      </c>
      <c r="D15536">
        <v>7</v>
      </c>
      <c r="E15536" s="2">
        <v>43959.291666666664</v>
      </c>
      <c r="F15536" s="8" t="s">
        <v>388</v>
      </c>
      <c r="G15536" s="10" t="s">
        <v>389</v>
      </c>
      <c r="J15536" s="14">
        <v>235</v>
      </c>
      <c r="K15536" s="14">
        <v>235</v>
      </c>
      <c r="P15536" s="14">
        <v>235</v>
      </c>
      <c r="Q15536" s="14">
        <v>235</v>
      </c>
      <c r="S15536" s="14">
        <v>-2</v>
      </c>
      <c r="V15536" s="14">
        <v>0</v>
      </c>
      <c r="W15536" s="14">
        <v>0</v>
      </c>
      <c r="X15536" s="14">
        <v>237</v>
      </c>
      <c r="AK15536" s="14">
        <v>-2</v>
      </c>
      <c r="AN15536" s="14">
        <v>0</v>
      </c>
      <c r="AO15536" s="14">
        <v>0</v>
      </c>
      <c r="AP15536" s="14">
        <v>237</v>
      </c>
      <c r="AS15536" s="14">
        <v>237</v>
      </c>
      <c r="AT15536" s="14">
        <v>-2</v>
      </c>
      <c r="AU15536" s="25">
        <v>2.2448055663863347</v>
      </c>
      <c r="AV15536" s="25">
        <v>0.90316742742292699</v>
      </c>
      <c r="AW15536" s="25">
        <v>2.156761967478658</v>
      </c>
      <c r="BA15536" s="26">
        <v>1.4631710902058992</v>
      </c>
      <c r="BB15536" s="26">
        <v>1.4631710902058992</v>
      </c>
      <c r="BC15536" s="26">
        <v>0.51289405954495959</v>
      </c>
      <c r="BD15536" s="26">
        <v>1.9595290397111025</v>
      </c>
      <c r="BE15536" s="26">
        <v>1.6536110039756302E-2</v>
      </c>
      <c r="BF15536" s="14">
        <v>237</v>
      </c>
      <c r="BG15536" s="14">
        <v>2</v>
      </c>
      <c r="BH15536" s="27">
        <v>1.3610701472108562E-2</v>
      </c>
      <c r="BI15536" s="27">
        <v>1.8227919457923767E-2</v>
      </c>
    </row>
    <row r="15537" spans="1:61" x14ac:dyDescent="0.25">
      <c r="A15537" t="s">
        <v>148</v>
      </c>
      <c r="B15537" s="2">
        <v>43959.625</v>
      </c>
      <c r="C15537" s="1">
        <v>43959</v>
      </c>
      <c r="D15537">
        <v>8</v>
      </c>
      <c r="E15537" s="2">
        <v>43959.333333333336</v>
      </c>
      <c r="F15537" s="8" t="s">
        <v>388</v>
      </c>
      <c r="G15537" s="10" t="s">
        <v>389</v>
      </c>
      <c r="J15537" s="14">
        <v>218</v>
      </c>
      <c r="K15537" s="14">
        <v>218</v>
      </c>
      <c r="P15537" s="14">
        <v>218</v>
      </c>
      <c r="Q15537" s="14">
        <v>218</v>
      </c>
      <c r="S15537" s="14">
        <v>-2</v>
      </c>
      <c r="V15537" s="14">
        <v>0</v>
      </c>
      <c r="W15537" s="14">
        <v>0</v>
      </c>
      <c r="X15537" s="14">
        <v>220</v>
      </c>
      <c r="AK15537" s="14">
        <v>-2</v>
      </c>
      <c r="AN15537" s="14">
        <v>0</v>
      </c>
      <c r="AO15537" s="14">
        <v>0</v>
      </c>
      <c r="AP15537" s="14">
        <v>220</v>
      </c>
      <c r="AS15537" s="14">
        <v>220</v>
      </c>
      <c r="AT15537" s="14">
        <v>-2</v>
      </c>
      <c r="AU15537" s="25">
        <v>2.2444165966266159</v>
      </c>
      <c r="AV15537" s="25">
        <v>0.90353341238388252</v>
      </c>
      <c r="AW15537" s="25">
        <v>2.1572710045756343</v>
      </c>
      <c r="BA15537" s="26">
        <v>1.3582178896426069</v>
      </c>
      <c r="BB15537" s="26">
        <v>1.3582178896426069</v>
      </c>
      <c r="BC15537" s="26">
        <v>0.60972106553398819</v>
      </c>
      <c r="BD15537" s="26">
        <v>1.9502097754002294</v>
      </c>
      <c r="BE15537" s="26">
        <v>1.7729179776365678E-2</v>
      </c>
      <c r="BF15537" s="14">
        <v>220</v>
      </c>
      <c r="BG15537" s="14">
        <v>2</v>
      </c>
      <c r="BH15537" s="27">
        <v>1.3610701472108563E-2</v>
      </c>
      <c r="BI15537" s="27">
        <v>1.9543052159285652E-2</v>
      </c>
    </row>
    <row r="15538" spans="1:61" x14ac:dyDescent="0.25">
      <c r="A15538" t="s">
        <v>148</v>
      </c>
      <c r="B15538" s="2">
        <v>43959.666666666664</v>
      </c>
      <c r="C15538" s="1">
        <v>43959</v>
      </c>
      <c r="D15538">
        <v>9</v>
      </c>
      <c r="E15538" s="2">
        <v>43959.375</v>
      </c>
      <c r="F15538" s="8" t="s">
        <v>388</v>
      </c>
      <c r="G15538" s="10" t="s">
        <v>389</v>
      </c>
      <c r="J15538" s="14">
        <v>357</v>
      </c>
      <c r="K15538" s="14">
        <v>357</v>
      </c>
      <c r="P15538" s="14">
        <v>357</v>
      </c>
      <c r="Q15538" s="14">
        <v>357</v>
      </c>
      <c r="S15538" s="14">
        <v>10</v>
      </c>
      <c r="V15538" s="14">
        <v>0</v>
      </c>
      <c r="W15538" s="14">
        <v>0</v>
      </c>
      <c r="X15538" s="14">
        <v>347</v>
      </c>
      <c r="AK15538" s="14">
        <v>10</v>
      </c>
      <c r="AN15538" s="14">
        <v>0</v>
      </c>
      <c r="AO15538" s="14">
        <v>0</v>
      </c>
      <c r="AP15538" s="14">
        <v>347</v>
      </c>
      <c r="AS15538" s="14">
        <v>347</v>
      </c>
      <c r="AT15538" s="14">
        <v>10</v>
      </c>
      <c r="AU15538" s="25">
        <v>2.2442573532898904</v>
      </c>
      <c r="AV15538" s="25">
        <v>0.90336971755141093</v>
      </c>
      <c r="AW15538" s="25">
        <v>2.1569558090535565</v>
      </c>
      <c r="AY15538" s="26">
        <v>4.0976209848019662</v>
      </c>
      <c r="BA15538" s="26">
        <v>2.142280035027202</v>
      </c>
      <c r="BB15538" s="26">
        <v>6.2399010198291682</v>
      </c>
      <c r="BC15538" s="26">
        <v>0</v>
      </c>
      <c r="BD15538" s="26">
        <v>6.2399010198291691</v>
      </c>
      <c r="BE15538" s="26">
        <v>-8.8817841970012523E-16</v>
      </c>
      <c r="BF15538" s="14">
        <v>357</v>
      </c>
      <c r="BG15538" s="14">
        <v>0</v>
      </c>
      <c r="BH15538" s="27">
        <v>3.8533923211024598E-2</v>
      </c>
    </row>
    <row r="15539" spans="1:61" x14ac:dyDescent="0.25">
      <c r="A15539" t="s">
        <v>148</v>
      </c>
      <c r="B15539" s="2">
        <v>43959.708333333336</v>
      </c>
      <c r="C15539" s="1">
        <v>43959</v>
      </c>
      <c r="D15539">
        <v>10</v>
      </c>
      <c r="E15539" s="2">
        <v>43959.416666666664</v>
      </c>
      <c r="F15539" s="8" t="s">
        <v>388</v>
      </c>
      <c r="G15539" s="10" t="s">
        <v>389</v>
      </c>
      <c r="J15539" s="14">
        <v>574</v>
      </c>
      <c r="K15539" s="14">
        <v>574</v>
      </c>
      <c r="P15539" s="14">
        <v>574</v>
      </c>
      <c r="Q15539" s="14">
        <v>574</v>
      </c>
      <c r="S15539" s="14">
        <v>13</v>
      </c>
      <c r="V15539" s="14">
        <v>0</v>
      </c>
      <c r="W15539" s="14">
        <v>0</v>
      </c>
      <c r="X15539" s="14">
        <v>561</v>
      </c>
      <c r="AK15539" s="14">
        <v>13</v>
      </c>
      <c r="AN15539" s="14">
        <v>0</v>
      </c>
      <c r="AO15539" s="14">
        <v>0</v>
      </c>
      <c r="AP15539" s="14">
        <v>561</v>
      </c>
      <c r="AS15539" s="14">
        <v>561</v>
      </c>
      <c r="AT15539" s="14">
        <v>13</v>
      </c>
      <c r="AU15539" s="25">
        <v>2.2446931503537302</v>
      </c>
      <c r="AV15539" s="25">
        <v>0.90373700646391963</v>
      </c>
      <c r="AW15539" s="25">
        <v>2.1570388841320316</v>
      </c>
      <c r="AY15539" s="26">
        <v>5.3290730756461233</v>
      </c>
      <c r="BA15539" s="26">
        <v>3.4634556185886467</v>
      </c>
      <c r="BB15539" s="26">
        <v>8.79252869423477</v>
      </c>
      <c r="BC15539" s="26">
        <v>0</v>
      </c>
      <c r="BD15539" s="26">
        <v>8.79252869423477</v>
      </c>
      <c r="BE15539" s="26">
        <v>0</v>
      </c>
      <c r="BF15539" s="14">
        <v>574</v>
      </c>
      <c r="BG15539" s="14">
        <v>0</v>
      </c>
      <c r="BH15539" s="27">
        <v>3.3770356463212296E-2</v>
      </c>
    </row>
    <row r="15540" spans="1:61" x14ac:dyDescent="0.25">
      <c r="A15540" t="s">
        <v>148</v>
      </c>
      <c r="B15540" s="2">
        <v>43959.75</v>
      </c>
      <c r="C15540" s="1">
        <v>43959</v>
      </c>
      <c r="D15540">
        <v>11</v>
      </c>
      <c r="E15540" s="2">
        <v>43959.458333333336</v>
      </c>
      <c r="F15540" s="8" t="s">
        <v>388</v>
      </c>
      <c r="G15540" s="10" t="s">
        <v>389</v>
      </c>
      <c r="J15540" s="14">
        <v>746</v>
      </c>
      <c r="K15540" s="14">
        <v>746</v>
      </c>
      <c r="P15540" s="14">
        <v>746</v>
      </c>
      <c r="Q15540" s="14">
        <v>746</v>
      </c>
      <c r="S15540" s="14">
        <v>-1</v>
      </c>
      <c r="V15540" s="14">
        <v>0</v>
      </c>
      <c r="W15540" s="14">
        <v>0</v>
      </c>
      <c r="X15540" s="14">
        <v>747</v>
      </c>
      <c r="AK15540" s="14">
        <v>-1</v>
      </c>
      <c r="AN15540" s="14">
        <v>0</v>
      </c>
      <c r="AO15540" s="14">
        <v>0</v>
      </c>
      <c r="AP15540" s="14">
        <v>747</v>
      </c>
      <c r="AS15540" s="14">
        <v>747</v>
      </c>
      <c r="AT15540" s="14">
        <v>-1</v>
      </c>
      <c r="AU15540" s="25">
        <v>2.2456273417532957</v>
      </c>
      <c r="AV15540" s="25">
        <v>0.9035441444518435</v>
      </c>
      <c r="AW15540" s="25">
        <v>2.1568290935757273</v>
      </c>
      <c r="BA15540" s="26">
        <v>4.6117671071046713</v>
      </c>
      <c r="BB15540" s="26">
        <v>4.6117671071046713</v>
      </c>
      <c r="BC15540" s="26">
        <v>0.1615151580300524</v>
      </c>
      <c r="BD15540" s="26">
        <v>4.7669008717321368</v>
      </c>
      <c r="BE15540" s="26">
        <v>6.3813934025871433E-3</v>
      </c>
      <c r="BF15540" s="14">
        <v>747</v>
      </c>
      <c r="BG15540" s="14">
        <v>1</v>
      </c>
      <c r="BH15540" s="27">
        <v>1.3610701472108567E-2</v>
      </c>
      <c r="BI15540" s="27">
        <v>1.4068547523211667E-2</v>
      </c>
    </row>
    <row r="15541" spans="1:61" x14ac:dyDescent="0.25">
      <c r="A15541" t="s">
        <v>148</v>
      </c>
      <c r="B15541" s="2">
        <v>43959.791666666664</v>
      </c>
      <c r="C15541" s="1">
        <v>43959</v>
      </c>
      <c r="D15541">
        <v>12</v>
      </c>
      <c r="E15541" s="2">
        <v>43959.5</v>
      </c>
      <c r="F15541" s="8" t="s">
        <v>388</v>
      </c>
      <c r="G15541" s="10" t="s">
        <v>389</v>
      </c>
      <c r="J15541" s="14">
        <v>839</v>
      </c>
      <c r="K15541" s="14">
        <v>839</v>
      </c>
      <c r="P15541" s="14">
        <v>839</v>
      </c>
      <c r="Q15541" s="14">
        <v>839</v>
      </c>
      <c r="S15541" s="14">
        <v>-1</v>
      </c>
      <c r="V15541" s="14">
        <v>0</v>
      </c>
      <c r="W15541" s="14">
        <v>0</v>
      </c>
      <c r="X15541" s="14">
        <v>840</v>
      </c>
      <c r="AK15541" s="14">
        <v>-1</v>
      </c>
      <c r="AN15541" s="14">
        <v>0</v>
      </c>
      <c r="AO15541" s="14">
        <v>0</v>
      </c>
      <c r="AP15541" s="14">
        <v>840</v>
      </c>
      <c r="AS15541" s="14">
        <v>840</v>
      </c>
      <c r="AT15541" s="14">
        <v>-1</v>
      </c>
      <c r="AU15541" s="25">
        <v>2.2454365546654413</v>
      </c>
      <c r="AV15541" s="25">
        <v>0.90314715675565205</v>
      </c>
      <c r="AW15541" s="25">
        <v>2.1566702331391094</v>
      </c>
      <c r="BA15541" s="26">
        <v>5.1859228513626796</v>
      </c>
      <c r="BB15541" s="26">
        <v>5.1859228513626796</v>
      </c>
      <c r="BC15541" s="26">
        <v>0.1883003456007451</v>
      </c>
      <c r="BD15541" s="26">
        <v>5.3678329196780936</v>
      </c>
      <c r="BE15541" s="26">
        <v>6.3902772853312584E-3</v>
      </c>
      <c r="BF15541" s="14">
        <v>840</v>
      </c>
      <c r="BG15541" s="14">
        <v>1</v>
      </c>
      <c r="BH15541" s="27">
        <v>1.3610701472108558E-2</v>
      </c>
      <c r="BI15541" s="27">
        <v>1.4088133108786998E-2</v>
      </c>
    </row>
    <row r="15542" spans="1:61" x14ac:dyDescent="0.25">
      <c r="A15542" t="s">
        <v>148</v>
      </c>
      <c r="B15542" s="2">
        <v>43959.833333333336</v>
      </c>
      <c r="C15542" s="1">
        <v>43959</v>
      </c>
      <c r="D15542">
        <v>13</v>
      </c>
      <c r="E15542" s="2">
        <v>43959.541666666664</v>
      </c>
      <c r="F15542" s="8" t="s">
        <v>388</v>
      </c>
      <c r="G15542" s="10" t="s">
        <v>389</v>
      </c>
      <c r="J15542" s="14">
        <v>663</v>
      </c>
      <c r="K15542" s="14">
        <v>663</v>
      </c>
      <c r="P15542" s="14">
        <v>663</v>
      </c>
      <c r="Q15542" s="14">
        <v>663</v>
      </c>
      <c r="S15542" s="14">
        <v>-2</v>
      </c>
      <c r="V15542" s="14">
        <v>0</v>
      </c>
      <c r="W15542" s="14">
        <v>0</v>
      </c>
      <c r="X15542" s="14">
        <v>665</v>
      </c>
      <c r="AK15542" s="14">
        <v>-2</v>
      </c>
      <c r="AN15542" s="14">
        <v>0</v>
      </c>
      <c r="AO15542" s="14">
        <v>0</v>
      </c>
      <c r="AP15542" s="14">
        <v>665</v>
      </c>
      <c r="AS15542" s="14">
        <v>665</v>
      </c>
      <c r="AT15542" s="14">
        <v>-2</v>
      </c>
      <c r="AU15542" s="25">
        <v>2.2464385310463166</v>
      </c>
      <c r="AV15542" s="25">
        <v>0.90373212888828758</v>
      </c>
      <c r="AW15542" s="25">
        <v>2.1561761135139914</v>
      </c>
      <c r="BA15542" s="26">
        <v>4.1055222573287882</v>
      </c>
      <c r="BB15542" s="26">
        <v>4.1055222573287882</v>
      </c>
      <c r="BC15542" s="26">
        <v>0.40008034405734688</v>
      </c>
      <c r="BD15542" s="26">
        <v>4.4920925486083654</v>
      </c>
      <c r="BE15542" s="26">
        <v>1.3510052777769843E-2</v>
      </c>
      <c r="BF15542" s="14">
        <v>665</v>
      </c>
      <c r="BG15542" s="14">
        <v>2</v>
      </c>
      <c r="BH15542" s="27">
        <v>1.3610701472108558E-2</v>
      </c>
      <c r="BI15542" s="27">
        <v>1.4892266277463475E-2</v>
      </c>
    </row>
    <row r="15543" spans="1:61" x14ac:dyDescent="0.25">
      <c r="A15543" t="s">
        <v>148</v>
      </c>
      <c r="B15543" s="2">
        <v>43959.875</v>
      </c>
      <c r="C15543" s="1">
        <v>43959</v>
      </c>
      <c r="D15543">
        <v>14</v>
      </c>
      <c r="E15543" s="2">
        <v>43959.583333333336</v>
      </c>
      <c r="F15543" s="8" t="s">
        <v>388</v>
      </c>
      <c r="G15543" s="10" t="s">
        <v>389</v>
      </c>
      <c r="J15543" s="14">
        <v>547</v>
      </c>
      <c r="K15543" s="14">
        <v>547</v>
      </c>
      <c r="P15543" s="14">
        <v>547</v>
      </c>
      <c r="Q15543" s="14">
        <v>547</v>
      </c>
      <c r="S15543" s="14">
        <v>-1</v>
      </c>
      <c r="V15543" s="14">
        <v>0</v>
      </c>
      <c r="W15543" s="14">
        <v>0</v>
      </c>
      <c r="X15543" s="14">
        <v>548</v>
      </c>
      <c r="AK15543" s="14">
        <v>-1</v>
      </c>
      <c r="AN15543" s="14">
        <v>0</v>
      </c>
      <c r="AO15543" s="14">
        <v>0</v>
      </c>
      <c r="AP15543" s="14">
        <v>548</v>
      </c>
      <c r="AS15543" s="14">
        <v>548</v>
      </c>
      <c r="AT15543" s="14">
        <v>-1</v>
      </c>
      <c r="AU15543" s="25">
        <v>2.2471850625387808</v>
      </c>
      <c r="AV15543" s="25">
        <v>0.90376221616453645</v>
      </c>
      <c r="AW15543" s="25">
        <v>2.1562106769763254</v>
      </c>
      <c r="BA15543" s="26">
        <v>3.3831972887461284</v>
      </c>
      <c r="BB15543" s="26">
        <v>3.3831972887461284</v>
      </c>
      <c r="BC15543" s="26">
        <v>0.20115702320729686</v>
      </c>
      <c r="BD15543" s="26">
        <v>3.5778254334252773</v>
      </c>
      <c r="BE15543" s="26">
        <v>6.5288785281478745E-3</v>
      </c>
      <c r="BF15543" s="14">
        <v>548</v>
      </c>
      <c r="BG15543" s="14">
        <v>1</v>
      </c>
      <c r="BH15543" s="27">
        <v>1.3610701472108556E-2</v>
      </c>
      <c r="BI15543" s="27">
        <v>1.4393696180725366E-2</v>
      </c>
    </row>
    <row r="15544" spans="1:61" x14ac:dyDescent="0.25">
      <c r="A15544" t="s">
        <v>148</v>
      </c>
      <c r="B15544" s="2">
        <v>43959.916666666664</v>
      </c>
      <c r="C15544" s="1">
        <v>43959</v>
      </c>
      <c r="D15544">
        <v>15</v>
      </c>
      <c r="E15544" s="2">
        <v>43959.625</v>
      </c>
      <c r="F15544" s="8" t="s">
        <v>388</v>
      </c>
      <c r="G15544" s="10" t="s">
        <v>389</v>
      </c>
      <c r="J15544" s="14">
        <v>536</v>
      </c>
      <c r="K15544" s="14">
        <v>536</v>
      </c>
      <c r="P15544" s="14">
        <v>536</v>
      </c>
      <c r="Q15544" s="14">
        <v>536</v>
      </c>
      <c r="S15544" s="14">
        <v>-1</v>
      </c>
      <c r="V15544" s="14">
        <v>0</v>
      </c>
      <c r="W15544" s="14">
        <v>0</v>
      </c>
      <c r="X15544" s="14">
        <v>537</v>
      </c>
      <c r="AK15544" s="14">
        <v>-1</v>
      </c>
      <c r="AN15544" s="14">
        <v>0</v>
      </c>
      <c r="AO15544" s="14">
        <v>0</v>
      </c>
      <c r="AP15544" s="14">
        <v>537</v>
      </c>
      <c r="AS15544" s="14">
        <v>537</v>
      </c>
      <c r="AT15544" s="14">
        <v>-1</v>
      </c>
      <c r="AU15544" s="25">
        <v>2.2448671369383137</v>
      </c>
      <c r="AV15544" s="25">
        <v>0.9041844181812605</v>
      </c>
      <c r="AW15544" s="25">
        <v>2.1554316753972822</v>
      </c>
      <c r="BA15544" s="26">
        <v>3.3152863942639987</v>
      </c>
      <c r="BB15544" s="26">
        <v>3.3152863942639987</v>
      </c>
      <c r="BC15544" s="26">
        <v>0.23334580136612551</v>
      </c>
      <c r="BD15544" s="26">
        <v>3.5420362250062762</v>
      </c>
      <c r="BE15544" s="26">
        <v>6.5959706238478688E-3</v>
      </c>
      <c r="BF15544" s="14">
        <v>537</v>
      </c>
      <c r="BG15544" s="14">
        <v>1</v>
      </c>
      <c r="BH15544" s="27">
        <v>1.3610701472108558E-2</v>
      </c>
      <c r="BI15544" s="27">
        <v>1.4541608756747489E-2</v>
      </c>
    </row>
    <row r="15545" spans="1:61" x14ac:dyDescent="0.25">
      <c r="A15545" t="s">
        <v>148</v>
      </c>
      <c r="B15545" s="2">
        <v>43959.958333333336</v>
      </c>
      <c r="C15545" s="1">
        <v>43959</v>
      </c>
      <c r="D15545">
        <v>16</v>
      </c>
      <c r="E15545" s="2">
        <v>43959.666666666664</v>
      </c>
      <c r="F15545" s="8" t="s">
        <v>388</v>
      </c>
      <c r="G15545" s="10" t="s">
        <v>389</v>
      </c>
      <c r="J15545" s="14">
        <v>576</v>
      </c>
      <c r="K15545" s="14">
        <v>576</v>
      </c>
      <c r="P15545" s="14">
        <v>576</v>
      </c>
      <c r="Q15545" s="14">
        <v>576</v>
      </c>
      <c r="S15545" s="14">
        <v>-2</v>
      </c>
      <c r="V15545" s="14">
        <v>0</v>
      </c>
      <c r="W15545" s="14">
        <v>0</v>
      </c>
      <c r="X15545" s="14">
        <v>578</v>
      </c>
      <c r="AK15545" s="14">
        <v>-2</v>
      </c>
      <c r="AN15545" s="14">
        <v>0</v>
      </c>
      <c r="AO15545" s="14">
        <v>0</v>
      </c>
      <c r="AP15545" s="14">
        <v>578</v>
      </c>
      <c r="AS15545" s="14">
        <v>578</v>
      </c>
      <c r="AT15545" s="14">
        <v>-2</v>
      </c>
      <c r="AU15545" s="25">
        <v>2.2443512658684619</v>
      </c>
      <c r="AV15545" s="25">
        <v>0.90386391894591966</v>
      </c>
      <c r="AW15545" s="25">
        <v>2.1554327347768174</v>
      </c>
      <c r="BA15545" s="26">
        <v>3.5684088191519385</v>
      </c>
      <c r="BB15545" s="26">
        <v>3.5684088191519385</v>
      </c>
      <c r="BC15545" s="26">
        <v>0.38768080387665588</v>
      </c>
      <c r="BD15545" s="26">
        <v>3.9424479346733232</v>
      </c>
      <c r="BE15545" s="26">
        <v>1.3641688355271242E-2</v>
      </c>
      <c r="BF15545" s="14">
        <v>578</v>
      </c>
      <c r="BG15545" s="14">
        <v>2</v>
      </c>
      <c r="BH15545" s="27">
        <v>1.3610701472108558E-2</v>
      </c>
      <c r="BI15545" s="27">
        <v>1.5037369490899042E-2</v>
      </c>
    </row>
    <row r="15546" spans="1:61" x14ac:dyDescent="0.25">
      <c r="A15546" t="s">
        <v>148</v>
      </c>
      <c r="B15546" s="2">
        <v>43960</v>
      </c>
      <c r="C15546" s="1">
        <v>43959</v>
      </c>
      <c r="D15546">
        <v>17</v>
      </c>
      <c r="E15546" s="2">
        <v>43959.708333333336</v>
      </c>
      <c r="F15546" s="8" t="s">
        <v>388</v>
      </c>
      <c r="G15546" s="10" t="s">
        <v>389</v>
      </c>
      <c r="J15546" s="14">
        <v>640</v>
      </c>
      <c r="K15546" s="14">
        <v>640</v>
      </c>
      <c r="P15546" s="14">
        <v>640</v>
      </c>
      <c r="Q15546" s="14">
        <v>640</v>
      </c>
      <c r="S15546" s="14">
        <v>-1</v>
      </c>
      <c r="V15546" s="14">
        <v>0</v>
      </c>
      <c r="W15546" s="14">
        <v>0</v>
      </c>
      <c r="X15546" s="14">
        <v>641</v>
      </c>
      <c r="AK15546" s="14">
        <v>-1</v>
      </c>
      <c r="AN15546" s="14">
        <v>0</v>
      </c>
      <c r="AO15546" s="14">
        <v>0</v>
      </c>
      <c r="AP15546" s="14">
        <v>641</v>
      </c>
      <c r="AS15546" s="14">
        <v>641</v>
      </c>
      <c r="AT15546" s="14">
        <v>-1</v>
      </c>
      <c r="AU15546" s="25">
        <v>2.2448223979739765</v>
      </c>
      <c r="AV15546" s="25">
        <v>0.90339114821284083</v>
      </c>
      <c r="AW15546" s="25">
        <v>2.1554768711580801</v>
      </c>
      <c r="BA15546" s="26">
        <v>3.9573530330041411</v>
      </c>
      <c r="BB15546" s="26">
        <v>3.9573530330041411</v>
      </c>
      <c r="BC15546" s="26">
        <v>0.20495659626297658</v>
      </c>
      <c r="BD15546" s="26">
        <v>4.1558262809349262</v>
      </c>
      <c r="BE15546" s="26">
        <v>6.483348332191774E-3</v>
      </c>
      <c r="BF15546" s="14">
        <v>641</v>
      </c>
      <c r="BG15546" s="14">
        <v>1</v>
      </c>
      <c r="BH15546" s="27">
        <v>1.3610701472108563E-2</v>
      </c>
      <c r="BI15546" s="27">
        <v>1.4293319400116628E-2</v>
      </c>
    </row>
    <row r="15547" spans="1:61" x14ac:dyDescent="0.25">
      <c r="A15547" t="s">
        <v>148</v>
      </c>
      <c r="B15547" s="2">
        <v>43960.041666666664</v>
      </c>
      <c r="C15547" s="1">
        <v>43959</v>
      </c>
      <c r="D15547">
        <v>18</v>
      </c>
      <c r="E15547" s="2">
        <v>43959.75</v>
      </c>
      <c r="F15547" s="8" t="s">
        <v>388</v>
      </c>
      <c r="G15547" s="10" t="s">
        <v>389</v>
      </c>
      <c r="J15547" s="14">
        <v>767</v>
      </c>
      <c r="K15547" s="14">
        <v>767</v>
      </c>
      <c r="P15547" s="14">
        <v>767</v>
      </c>
      <c r="Q15547" s="14">
        <v>767</v>
      </c>
      <c r="S15547" s="14">
        <v>-2</v>
      </c>
      <c r="V15547" s="14">
        <v>0</v>
      </c>
      <c r="W15547" s="14">
        <v>0</v>
      </c>
      <c r="X15547" s="14">
        <v>769</v>
      </c>
      <c r="AK15547" s="14">
        <v>-2</v>
      </c>
      <c r="AN15547" s="14">
        <v>0</v>
      </c>
      <c r="AO15547" s="14">
        <v>0</v>
      </c>
      <c r="AP15547" s="14">
        <v>769</v>
      </c>
      <c r="AS15547" s="14">
        <v>769</v>
      </c>
      <c r="AT15547" s="14">
        <v>-2</v>
      </c>
      <c r="AU15547" s="25">
        <v>2.2434609187147334</v>
      </c>
      <c r="AV15547" s="25">
        <v>0.90242119493293038</v>
      </c>
      <c r="AW15547" s="25">
        <v>2.1537458021409432</v>
      </c>
      <c r="BA15547" s="26">
        <v>4.7475888960689296</v>
      </c>
      <c r="BB15547" s="26">
        <v>4.7475888960689296</v>
      </c>
      <c r="BC15547" s="26">
        <v>0.53227638012723943</v>
      </c>
      <c r="BD15547" s="26">
        <v>5.2661691276197846</v>
      </c>
      <c r="BE15547" s="26">
        <v>1.3696148576384459E-2</v>
      </c>
      <c r="BF15547" s="14">
        <v>769</v>
      </c>
      <c r="BG15547" s="14">
        <v>2</v>
      </c>
      <c r="BH15547" s="27">
        <v>1.361070147210856E-2</v>
      </c>
      <c r="BI15547" s="27">
        <v>1.5097401537234352E-2</v>
      </c>
    </row>
    <row r="15548" spans="1:61" x14ac:dyDescent="0.25">
      <c r="A15548" t="s">
        <v>148</v>
      </c>
      <c r="B15548" s="2">
        <v>43960.083333333336</v>
      </c>
      <c r="C15548" s="1">
        <v>43959</v>
      </c>
      <c r="D15548">
        <v>19</v>
      </c>
      <c r="E15548" s="2">
        <v>43959.791666666664</v>
      </c>
      <c r="F15548" s="8" t="s">
        <v>388</v>
      </c>
      <c r="G15548" s="10" t="s">
        <v>389</v>
      </c>
      <c r="J15548" s="14">
        <v>817</v>
      </c>
      <c r="K15548" s="14">
        <v>817</v>
      </c>
      <c r="P15548" s="14">
        <v>817</v>
      </c>
      <c r="Q15548" s="14">
        <v>817</v>
      </c>
      <c r="S15548" s="14">
        <v>0</v>
      </c>
      <c r="V15548" s="14">
        <v>0</v>
      </c>
      <c r="W15548" s="14">
        <v>0</v>
      </c>
      <c r="X15548" s="14">
        <v>817</v>
      </c>
      <c r="AK15548" s="14">
        <v>0</v>
      </c>
      <c r="AN15548" s="14">
        <v>0</v>
      </c>
      <c r="AO15548" s="14">
        <v>0</v>
      </c>
      <c r="AP15548" s="14">
        <v>817</v>
      </c>
      <c r="AS15548" s="14">
        <v>817</v>
      </c>
      <c r="AT15548" s="14">
        <v>0</v>
      </c>
      <c r="AU15548" s="25">
        <v>2.2388299345443117</v>
      </c>
      <c r="AV15548" s="25">
        <v>0.90107452294088985</v>
      </c>
      <c r="AW15548" s="25">
        <v>2.1549766776523431</v>
      </c>
      <c r="AY15548" s="26">
        <v>0</v>
      </c>
      <c r="BA15548" s="26">
        <v>5.0439273447182265</v>
      </c>
      <c r="BB15548" s="26">
        <v>5.0439273447182265</v>
      </c>
      <c r="BC15548" s="26">
        <v>0</v>
      </c>
      <c r="BD15548" s="26">
        <v>5.0439273447182265</v>
      </c>
      <c r="BE15548" s="26">
        <v>0</v>
      </c>
      <c r="BF15548" s="14">
        <v>817</v>
      </c>
      <c r="BG15548" s="14">
        <v>0</v>
      </c>
      <c r="BH15548" s="27">
        <v>1.3610701472108563E-2</v>
      </c>
    </row>
    <row r="15549" spans="1:61" x14ac:dyDescent="0.25">
      <c r="A15549" t="s">
        <v>148</v>
      </c>
      <c r="B15549" s="2">
        <v>43960.125</v>
      </c>
      <c r="C15549" s="1">
        <v>43959</v>
      </c>
      <c r="D15549">
        <v>20</v>
      </c>
      <c r="E15549" s="2">
        <v>43959.833333333336</v>
      </c>
      <c r="F15549" s="8" t="s">
        <v>388</v>
      </c>
      <c r="G15549" s="10" t="s">
        <v>389</v>
      </c>
      <c r="J15549" s="14">
        <v>741</v>
      </c>
      <c r="K15549" s="14">
        <v>741</v>
      </c>
      <c r="P15549" s="14">
        <v>741</v>
      </c>
      <c r="Q15549" s="14">
        <v>741</v>
      </c>
      <c r="S15549" s="14">
        <v>-2</v>
      </c>
      <c r="V15549" s="14">
        <v>0</v>
      </c>
      <c r="W15549" s="14">
        <v>0</v>
      </c>
      <c r="X15549" s="14">
        <v>743</v>
      </c>
      <c r="AK15549" s="14">
        <v>-2</v>
      </c>
      <c r="AN15549" s="14">
        <v>0</v>
      </c>
      <c r="AO15549" s="14">
        <v>0</v>
      </c>
      <c r="AP15549" s="14">
        <v>743</v>
      </c>
      <c r="AS15549" s="14">
        <v>743</v>
      </c>
      <c r="AT15549" s="14">
        <v>-2</v>
      </c>
      <c r="AU15549" s="25">
        <v>2.2377210429349006</v>
      </c>
      <c r="AV15549" s="25">
        <v>0.90017606774060421</v>
      </c>
      <c r="AW15549" s="25">
        <v>2.1567681262336156</v>
      </c>
      <c r="BA15549" s="26">
        <v>4.5870722363838965</v>
      </c>
      <c r="BB15549" s="26">
        <v>4.5870722363838965</v>
      </c>
      <c r="BC15549" s="26">
        <v>0.47936480071177379</v>
      </c>
      <c r="BD15549" s="26">
        <v>5.0528358638417208</v>
      </c>
      <c r="BE15549" s="26">
        <v>1.3601173253949383E-2</v>
      </c>
      <c r="BF15549" s="14">
        <v>743</v>
      </c>
      <c r="BG15549" s="14">
        <v>2</v>
      </c>
      <c r="BH15549" s="27">
        <v>1.3610701472108567E-2</v>
      </c>
      <c r="BI15549" s="27">
        <v>1.4992709289560945E-2</v>
      </c>
    </row>
    <row r="15550" spans="1:61" x14ac:dyDescent="0.25">
      <c r="A15550" t="s">
        <v>148</v>
      </c>
      <c r="B15550" s="2">
        <v>43960.166666666664</v>
      </c>
      <c r="C15550" s="1">
        <v>43959</v>
      </c>
      <c r="D15550">
        <v>21</v>
      </c>
      <c r="E15550" s="2">
        <v>43959.875</v>
      </c>
      <c r="F15550" s="8" t="s">
        <v>388</v>
      </c>
      <c r="G15550" s="10" t="s">
        <v>389</v>
      </c>
      <c r="J15550" s="14">
        <v>670</v>
      </c>
      <c r="K15550" s="14">
        <v>670</v>
      </c>
      <c r="P15550" s="14">
        <v>670</v>
      </c>
      <c r="Q15550" s="14">
        <v>670</v>
      </c>
      <c r="S15550" s="14">
        <v>-2</v>
      </c>
      <c r="V15550" s="14">
        <v>0</v>
      </c>
      <c r="W15550" s="14">
        <v>0</v>
      </c>
      <c r="X15550" s="14">
        <v>672</v>
      </c>
      <c r="AK15550" s="14">
        <v>-2</v>
      </c>
      <c r="AN15550" s="14">
        <v>0</v>
      </c>
      <c r="AO15550" s="14">
        <v>0</v>
      </c>
      <c r="AP15550" s="14">
        <v>672</v>
      </c>
      <c r="AS15550" s="14">
        <v>672</v>
      </c>
      <c r="AT15550" s="14">
        <v>-2</v>
      </c>
      <c r="AU15550" s="25">
        <v>2.2360766442036901</v>
      </c>
      <c r="AV15550" s="25">
        <v>0.89913856514204982</v>
      </c>
      <c r="AW15550" s="25">
        <v>2.1578173314515614</v>
      </c>
      <c r="BA15550" s="26">
        <v>4.1487382810901448</v>
      </c>
      <c r="BB15550" s="26">
        <v>4.1487382810901448</v>
      </c>
      <c r="BC15550" s="26">
        <v>0.39810166122797525</v>
      </c>
      <c r="BD15550" s="26">
        <v>4.5333478356643573</v>
      </c>
      <c r="BE15550" s="26">
        <v>1.3492106653762548E-2</v>
      </c>
      <c r="BF15550" s="14">
        <v>672</v>
      </c>
      <c r="BG15550" s="14">
        <v>2</v>
      </c>
      <c r="BH15550" s="27">
        <v>1.3610701472108563E-2</v>
      </c>
      <c r="BI15550" s="27">
        <v>1.4872484085508994E-2</v>
      </c>
    </row>
    <row r="15551" spans="1:61" x14ac:dyDescent="0.25">
      <c r="A15551" t="s">
        <v>148</v>
      </c>
      <c r="B15551" s="2">
        <v>43960.208333333336</v>
      </c>
      <c r="C15551" s="1">
        <v>43959</v>
      </c>
      <c r="D15551">
        <v>22</v>
      </c>
      <c r="E15551" s="2">
        <v>43959.916666666664</v>
      </c>
      <c r="F15551" s="8" t="s">
        <v>388</v>
      </c>
      <c r="G15551" s="10" t="s">
        <v>389</v>
      </c>
      <c r="J15551" s="14">
        <v>502</v>
      </c>
      <c r="K15551" s="14">
        <v>502</v>
      </c>
      <c r="P15551" s="14">
        <v>502</v>
      </c>
      <c r="Q15551" s="14">
        <v>502</v>
      </c>
      <c r="S15551" s="14">
        <v>-1</v>
      </c>
      <c r="V15551" s="14">
        <v>0</v>
      </c>
      <c r="W15551" s="14">
        <v>0</v>
      </c>
      <c r="X15551" s="14">
        <v>503</v>
      </c>
      <c r="AK15551" s="14">
        <v>-1</v>
      </c>
      <c r="AN15551" s="14">
        <v>0</v>
      </c>
      <c r="AO15551" s="14">
        <v>0</v>
      </c>
      <c r="AP15551" s="14">
        <v>503</v>
      </c>
      <c r="AS15551" s="14">
        <v>503</v>
      </c>
      <c r="AT15551" s="14">
        <v>-1</v>
      </c>
      <c r="AU15551" s="25">
        <v>2.2394000701020458</v>
      </c>
      <c r="AV15551" s="25">
        <v>0.89924049467800604</v>
      </c>
      <c r="AW15551" s="25">
        <v>2.1598956592773235</v>
      </c>
      <c r="BA15551" s="26">
        <v>3.1053799931374155</v>
      </c>
      <c r="BB15551" s="26">
        <v>3.1053799931374155</v>
      </c>
      <c r="BC15551" s="26">
        <v>0.30384712492969979</v>
      </c>
      <c r="BD15551" s="26">
        <v>3.4024627785471413</v>
      </c>
      <c r="BE15551" s="26">
        <v>6.7643395199739054E-3</v>
      </c>
      <c r="BF15551" s="14">
        <v>503</v>
      </c>
      <c r="BG15551" s="14">
        <v>1</v>
      </c>
      <c r="BH15551" s="27">
        <v>1.3610701472108565E-2</v>
      </c>
      <c r="BI15551" s="27">
        <v>1.4912798192524871E-2</v>
      </c>
    </row>
    <row r="15552" spans="1:61" x14ac:dyDescent="0.25">
      <c r="A15552" t="s">
        <v>148</v>
      </c>
      <c r="B15552" s="2">
        <v>43960.25</v>
      </c>
      <c r="C15552" s="1">
        <v>43959</v>
      </c>
      <c r="D15552">
        <v>23</v>
      </c>
      <c r="E15552" s="2">
        <v>43959.958333333336</v>
      </c>
      <c r="F15552" s="8" t="s">
        <v>388</v>
      </c>
      <c r="G15552" s="10" t="s">
        <v>389</v>
      </c>
      <c r="J15552" s="14">
        <v>325</v>
      </c>
      <c r="K15552" s="14">
        <v>325</v>
      </c>
      <c r="P15552" s="14">
        <v>325</v>
      </c>
      <c r="Q15552" s="14">
        <v>325</v>
      </c>
      <c r="S15552" s="14">
        <v>0</v>
      </c>
      <c r="V15552" s="14">
        <v>0</v>
      </c>
      <c r="W15552" s="14">
        <v>0</v>
      </c>
      <c r="X15552" s="14">
        <v>325</v>
      </c>
      <c r="AK15552" s="14">
        <v>0</v>
      </c>
      <c r="AN15552" s="14">
        <v>0</v>
      </c>
      <c r="AO15552" s="14">
        <v>0</v>
      </c>
      <c r="AP15552" s="14">
        <v>325</v>
      </c>
      <c r="AS15552" s="14">
        <v>325</v>
      </c>
      <c r="AT15552" s="14">
        <v>0</v>
      </c>
      <c r="AU15552" s="25">
        <v>2.2399148798187642</v>
      </c>
      <c r="AV15552" s="25">
        <v>0.89984667856133149</v>
      </c>
      <c r="AW15552" s="25">
        <v>2.1945431728014158</v>
      </c>
      <c r="AY15552" s="26">
        <v>0</v>
      </c>
      <c r="BA15552" s="26">
        <v>2.0064582460629419</v>
      </c>
      <c r="BB15552" s="26">
        <v>2.0064582460629419</v>
      </c>
      <c r="BC15552" s="26">
        <v>0</v>
      </c>
      <c r="BD15552" s="26">
        <v>2.0064582460629419</v>
      </c>
      <c r="BE15552" s="26">
        <v>0</v>
      </c>
      <c r="BF15552" s="14">
        <v>325</v>
      </c>
      <c r="BG15552" s="14">
        <v>0</v>
      </c>
      <c r="BH15552" s="27">
        <v>1.3610701472108563E-2</v>
      </c>
    </row>
    <row r="15553" spans="1:61" x14ac:dyDescent="0.25">
      <c r="A15553" t="s">
        <v>148</v>
      </c>
      <c r="B15553" s="2">
        <v>43960.291666666664</v>
      </c>
      <c r="C15553" s="1">
        <v>43959</v>
      </c>
      <c r="D15553">
        <v>24</v>
      </c>
      <c r="E15553" s="2">
        <v>43960</v>
      </c>
      <c r="F15553" s="8" t="s">
        <v>388</v>
      </c>
      <c r="G15553" s="10" t="s">
        <v>389</v>
      </c>
      <c r="J15553" s="14">
        <v>236</v>
      </c>
      <c r="K15553" s="14">
        <v>236</v>
      </c>
      <c r="P15553" s="14">
        <v>236</v>
      </c>
      <c r="Q15553" s="14">
        <v>236</v>
      </c>
      <c r="S15553" s="14">
        <v>-2</v>
      </c>
      <c r="V15553" s="14">
        <v>0</v>
      </c>
      <c r="W15553" s="14">
        <v>0</v>
      </c>
      <c r="X15553" s="14">
        <v>238</v>
      </c>
      <c r="AK15553" s="14">
        <v>-2</v>
      </c>
      <c r="AN15553" s="14">
        <v>0</v>
      </c>
      <c r="AO15553" s="14">
        <v>0</v>
      </c>
      <c r="AP15553" s="14">
        <v>238</v>
      </c>
      <c r="AS15553" s="14">
        <v>238</v>
      </c>
      <c r="AT15553" s="14">
        <v>-2</v>
      </c>
      <c r="AU15553" s="25">
        <v>2.2408966844546723</v>
      </c>
      <c r="AV15553" s="25">
        <v>0.90037977101966282</v>
      </c>
      <c r="AW15553" s="25">
        <v>2.1950927879622371</v>
      </c>
      <c r="BA15553" s="26">
        <v>1.4693448078860929</v>
      </c>
      <c r="BB15553" s="26">
        <v>1.4693448078860929</v>
      </c>
      <c r="BC15553" s="26">
        <v>0.87858469497123737</v>
      </c>
      <c r="BD15553" s="26">
        <v>2.3283634236668527</v>
      </c>
      <c r="BE15553" s="26">
        <v>1.9566079190477481E-2</v>
      </c>
      <c r="BF15553" s="14">
        <v>238</v>
      </c>
      <c r="BG15553" s="14">
        <v>2</v>
      </c>
      <c r="BH15553" s="27">
        <v>1.3610701472108563E-2</v>
      </c>
      <c r="BI15553" s="27">
        <v>2.1567884752455233E-2</v>
      </c>
    </row>
    <row r="15554" spans="1:61" x14ac:dyDescent="0.25">
      <c r="A15554" t="s">
        <v>148</v>
      </c>
      <c r="B15554" s="2">
        <v>43960.333333333336</v>
      </c>
      <c r="C15554" s="1">
        <v>43960</v>
      </c>
      <c r="D15554">
        <v>1</v>
      </c>
      <c r="E15554" s="2">
        <v>43960.041666666664</v>
      </c>
      <c r="F15554" s="8" t="s">
        <v>388</v>
      </c>
      <c r="G15554" s="10" t="s">
        <v>389</v>
      </c>
      <c r="J15554" s="14">
        <v>227</v>
      </c>
      <c r="K15554" s="14">
        <v>227</v>
      </c>
      <c r="P15554" s="14">
        <v>227</v>
      </c>
      <c r="Q15554" s="14">
        <v>227</v>
      </c>
      <c r="S15554" s="14">
        <v>-1</v>
      </c>
      <c r="V15554" s="14">
        <v>0</v>
      </c>
      <c r="W15554" s="14">
        <v>0</v>
      </c>
      <c r="X15554" s="14">
        <v>228</v>
      </c>
      <c r="AK15554" s="14">
        <v>-1</v>
      </c>
      <c r="AN15554" s="14">
        <v>0</v>
      </c>
      <c r="AO15554" s="14">
        <v>0</v>
      </c>
      <c r="AP15554" s="14">
        <v>228</v>
      </c>
      <c r="AS15554" s="14">
        <v>228</v>
      </c>
      <c r="AT15554" s="14">
        <v>-1</v>
      </c>
      <c r="AU15554" s="25">
        <v>2.243766552416314</v>
      </c>
      <c r="AV15554" s="25">
        <v>0.90125928747180906</v>
      </c>
      <c r="AW15554" s="25">
        <v>2.1953941713047533</v>
      </c>
      <c r="BA15554" s="26">
        <v>1.4076076310841565</v>
      </c>
      <c r="BB15554" s="26">
        <v>1.4076076310841565</v>
      </c>
      <c r="BC15554" s="26">
        <v>0.33580602499064116</v>
      </c>
      <c r="BD15554" s="26">
        <v>1.7358004960046021</v>
      </c>
      <c r="BE15554" s="26">
        <v>7.6131600701956348E-3</v>
      </c>
      <c r="BF15554" s="14">
        <v>228</v>
      </c>
      <c r="BG15554" s="14">
        <v>1</v>
      </c>
      <c r="BH15554" s="27">
        <v>1.3610701472108567E-2</v>
      </c>
      <c r="BI15554" s="27">
        <v>1.6784124953954697E-2</v>
      </c>
    </row>
    <row r="15555" spans="1:61" x14ac:dyDescent="0.25">
      <c r="A15555" t="s">
        <v>148</v>
      </c>
      <c r="B15555" s="2">
        <v>43960.375</v>
      </c>
      <c r="C15555" s="1">
        <v>43960</v>
      </c>
      <c r="D15555">
        <v>2</v>
      </c>
      <c r="E15555" s="2">
        <v>43960.083333333336</v>
      </c>
      <c r="F15555" s="8" t="s">
        <v>388</v>
      </c>
      <c r="G15555" s="10" t="s">
        <v>389</v>
      </c>
      <c r="J15555" s="14">
        <v>217</v>
      </c>
      <c r="K15555" s="14">
        <v>217</v>
      </c>
      <c r="P15555" s="14">
        <v>217</v>
      </c>
      <c r="Q15555" s="14">
        <v>217</v>
      </c>
      <c r="S15555" s="14">
        <v>-1</v>
      </c>
      <c r="V15555" s="14">
        <v>0</v>
      </c>
      <c r="W15555" s="14">
        <v>0</v>
      </c>
      <c r="X15555" s="14">
        <v>218</v>
      </c>
      <c r="AK15555" s="14">
        <v>-1</v>
      </c>
      <c r="AN15555" s="14">
        <v>0</v>
      </c>
      <c r="AO15555" s="14">
        <v>0</v>
      </c>
      <c r="AP15555" s="14">
        <v>218</v>
      </c>
      <c r="AS15555" s="14">
        <v>218</v>
      </c>
      <c r="AT15555" s="14">
        <v>-1</v>
      </c>
      <c r="AU15555" s="25">
        <v>2.2468857708345018</v>
      </c>
      <c r="AV15555" s="25">
        <v>0.90222758772639711</v>
      </c>
      <c r="AW15555" s="25">
        <v>2.1958110894881884</v>
      </c>
      <c r="BA15555" s="26">
        <v>1.3458704542822193</v>
      </c>
      <c r="BB15555" s="26">
        <v>1.3458704542822193</v>
      </c>
      <c r="BC15555" s="26">
        <v>0.31561381432067992</v>
      </c>
      <c r="BD15555" s="26">
        <v>1.6538975824448952</v>
      </c>
      <c r="BE15555" s="26">
        <v>7.5866861580040634E-3</v>
      </c>
      <c r="BF15555" s="14">
        <v>218</v>
      </c>
      <c r="BG15555" s="14">
        <v>1</v>
      </c>
      <c r="BH15555" s="27">
        <v>1.361070147210856E-2</v>
      </c>
      <c r="BI15555" s="27">
        <v>1.672576003765892E-2</v>
      </c>
    </row>
    <row r="15556" spans="1:61" x14ac:dyDescent="0.25">
      <c r="A15556" t="s">
        <v>148</v>
      </c>
      <c r="B15556" s="2">
        <v>43960.416666666664</v>
      </c>
      <c r="C15556" s="1">
        <v>43960</v>
      </c>
      <c r="D15556">
        <v>3</v>
      </c>
      <c r="E15556" s="2">
        <v>43960.125</v>
      </c>
      <c r="F15556" s="8" t="s">
        <v>388</v>
      </c>
      <c r="G15556" s="10" t="s">
        <v>389</v>
      </c>
      <c r="J15556" s="14">
        <v>196</v>
      </c>
      <c r="K15556" s="14">
        <v>196</v>
      </c>
      <c r="P15556" s="14">
        <v>196</v>
      </c>
      <c r="Q15556" s="14">
        <v>196</v>
      </c>
      <c r="S15556" s="14">
        <v>-2</v>
      </c>
      <c r="V15556" s="14">
        <v>0</v>
      </c>
      <c r="W15556" s="14">
        <v>0</v>
      </c>
      <c r="X15556" s="14">
        <v>198</v>
      </c>
      <c r="AK15556" s="14">
        <v>-2</v>
      </c>
      <c r="AN15556" s="14">
        <v>0</v>
      </c>
      <c r="AO15556" s="14">
        <v>0</v>
      </c>
      <c r="AP15556" s="14">
        <v>198</v>
      </c>
      <c r="AS15556" s="14">
        <v>198</v>
      </c>
      <c r="AT15556" s="14">
        <v>-2</v>
      </c>
      <c r="AU15556" s="25">
        <v>2.2498880827728387</v>
      </c>
      <c r="AV15556" s="25">
        <v>0.90264176047853051</v>
      </c>
      <c r="AW15556" s="25">
        <v>2.1952746443412456</v>
      </c>
      <c r="BA15556" s="26">
        <v>1.2223961006783466</v>
      </c>
      <c r="BB15556" s="26">
        <v>1.2223961006783466</v>
      </c>
      <c r="BC15556" s="26">
        <v>0.67455916939119864</v>
      </c>
      <c r="BD15556" s="26">
        <v>1.8779857173688497</v>
      </c>
      <c r="BE15556" s="26">
        <v>1.8969552700695447E-2</v>
      </c>
      <c r="BF15556" s="14">
        <v>198</v>
      </c>
      <c r="BG15556" s="14">
        <v>2</v>
      </c>
      <c r="BH15556" s="27">
        <v>1.3610701472108567E-2</v>
      </c>
      <c r="BI15556" s="27">
        <v>2.0910327637503594E-2</v>
      </c>
    </row>
    <row r="15557" spans="1:61" x14ac:dyDescent="0.25">
      <c r="A15557" t="s">
        <v>148</v>
      </c>
      <c r="B15557" s="2">
        <v>43960.458333333336</v>
      </c>
      <c r="C15557" s="1">
        <v>43960</v>
      </c>
      <c r="D15557">
        <v>4</v>
      </c>
      <c r="E15557" s="2">
        <v>43960.166666666664</v>
      </c>
      <c r="F15557" s="8" t="s">
        <v>388</v>
      </c>
      <c r="G15557" s="10" t="s">
        <v>389</v>
      </c>
      <c r="J15557" s="14">
        <v>199</v>
      </c>
      <c r="K15557" s="14">
        <v>199</v>
      </c>
      <c r="P15557" s="14">
        <v>199</v>
      </c>
      <c r="Q15557" s="14">
        <v>199</v>
      </c>
      <c r="S15557" s="14">
        <v>-1</v>
      </c>
      <c r="V15557" s="14">
        <v>0</v>
      </c>
      <c r="W15557" s="14">
        <v>0</v>
      </c>
      <c r="X15557" s="14">
        <v>200</v>
      </c>
      <c r="AK15557" s="14">
        <v>-1</v>
      </c>
      <c r="AN15557" s="14">
        <v>0</v>
      </c>
      <c r="AO15557" s="14">
        <v>0</v>
      </c>
      <c r="AP15557" s="14">
        <v>200</v>
      </c>
      <c r="AS15557" s="14">
        <v>200</v>
      </c>
      <c r="AT15557" s="14">
        <v>-1</v>
      </c>
      <c r="AU15557" s="25">
        <v>2.2501342288969317</v>
      </c>
      <c r="AV15557" s="25">
        <v>0.90305792623044856</v>
      </c>
      <c r="AW15557" s="25">
        <v>2.1950335692085559</v>
      </c>
      <c r="BA15557" s="26">
        <v>1.2347435360387333</v>
      </c>
      <c r="BB15557" s="26">
        <v>1.2347435360387333</v>
      </c>
      <c r="BC15557" s="26">
        <v>0.30286777867946357</v>
      </c>
      <c r="BD15557" s="26">
        <v>1.5299615071822854</v>
      </c>
      <c r="BE15557" s="26">
        <v>7.6498075359114903E-3</v>
      </c>
      <c r="BF15557" s="14">
        <v>200</v>
      </c>
      <c r="BG15557" s="14">
        <v>1</v>
      </c>
      <c r="BH15557" s="27">
        <v>1.361070147210856E-2</v>
      </c>
      <c r="BI15557" s="27">
        <v>1.6864918689821189E-2</v>
      </c>
    </row>
    <row r="15558" spans="1:61" x14ac:dyDescent="0.25">
      <c r="A15558" t="s">
        <v>148</v>
      </c>
      <c r="B15558" s="2">
        <v>43960.5</v>
      </c>
      <c r="C15558" s="1">
        <v>43960</v>
      </c>
      <c r="D15558">
        <v>5</v>
      </c>
      <c r="E15558" s="2">
        <v>43960.208333333336</v>
      </c>
      <c r="F15558" s="8" t="s">
        <v>388</v>
      </c>
      <c r="G15558" s="10" t="s">
        <v>389</v>
      </c>
      <c r="J15558" s="14">
        <v>191</v>
      </c>
      <c r="K15558" s="14">
        <v>191</v>
      </c>
      <c r="P15558" s="14">
        <v>191</v>
      </c>
      <c r="Q15558" s="14">
        <v>191</v>
      </c>
      <c r="S15558" s="14">
        <v>-2</v>
      </c>
      <c r="V15558" s="14">
        <v>0</v>
      </c>
      <c r="W15558" s="14">
        <v>0</v>
      </c>
      <c r="X15558" s="14">
        <v>193</v>
      </c>
      <c r="AK15558" s="14">
        <v>-2</v>
      </c>
      <c r="AN15558" s="14">
        <v>0</v>
      </c>
      <c r="AO15558" s="14">
        <v>0</v>
      </c>
      <c r="AP15558" s="14">
        <v>193</v>
      </c>
      <c r="AS15558" s="14">
        <v>193</v>
      </c>
      <c r="AT15558" s="14">
        <v>-2</v>
      </c>
      <c r="AU15558" s="25">
        <v>2.2511116164701264</v>
      </c>
      <c r="AV15558" s="25">
        <v>0.90415674960752579</v>
      </c>
      <c r="AW15558" s="25">
        <v>2.1952746443412456</v>
      </c>
      <c r="BA15558" s="26">
        <v>1.1915275122773783</v>
      </c>
      <c r="BB15558" s="26">
        <v>1.1915275122773783</v>
      </c>
      <c r="BC15558" s="26">
        <v>0.69797994486882031</v>
      </c>
      <c r="BD15558" s="26">
        <v>1.8701278934831609</v>
      </c>
      <c r="BE15558" s="26">
        <v>1.9379563663037835E-2</v>
      </c>
      <c r="BF15558" s="14">
        <v>193</v>
      </c>
      <c r="BG15558" s="14">
        <v>2</v>
      </c>
      <c r="BH15558" s="27">
        <v>1.3610701472108567E-2</v>
      </c>
      <c r="BI15558" s="27">
        <v>2.1362286821403235E-2</v>
      </c>
    </row>
    <row r="15559" spans="1:61" x14ac:dyDescent="0.25">
      <c r="A15559" t="s">
        <v>148</v>
      </c>
      <c r="B15559" s="2">
        <v>43960.541666666664</v>
      </c>
      <c r="C15559" s="1">
        <v>43960</v>
      </c>
      <c r="D15559">
        <v>6</v>
      </c>
      <c r="E15559" s="2">
        <v>43960.25</v>
      </c>
      <c r="F15559" s="8" t="s">
        <v>388</v>
      </c>
      <c r="G15559" s="10" t="s">
        <v>389</v>
      </c>
      <c r="J15559" s="14">
        <v>181</v>
      </c>
      <c r="K15559" s="14">
        <v>181</v>
      </c>
      <c r="P15559" s="14">
        <v>181</v>
      </c>
      <c r="Q15559" s="14">
        <v>181</v>
      </c>
      <c r="S15559" s="14">
        <v>0</v>
      </c>
      <c r="V15559" s="14">
        <v>0</v>
      </c>
      <c r="W15559" s="14">
        <v>0</v>
      </c>
      <c r="X15559" s="14">
        <v>181</v>
      </c>
      <c r="AK15559" s="14">
        <v>0</v>
      </c>
      <c r="AN15559" s="14">
        <v>0</v>
      </c>
      <c r="AO15559" s="14">
        <v>0</v>
      </c>
      <c r="AP15559" s="14">
        <v>181</v>
      </c>
      <c r="AS15559" s="14">
        <v>181</v>
      </c>
      <c r="AT15559" s="14">
        <v>0</v>
      </c>
      <c r="AU15559" s="25">
        <v>2.2507213737582377</v>
      </c>
      <c r="AV15559" s="25">
        <v>0.90428010279905224</v>
      </c>
      <c r="AW15559" s="25">
        <v>2.1950335692085559</v>
      </c>
      <c r="AY15559" s="26">
        <v>0</v>
      </c>
      <c r="BA15559" s="26">
        <v>1.1174429001150537</v>
      </c>
      <c r="BB15559" s="26">
        <v>1.1174429001150537</v>
      </c>
      <c r="BC15559" s="26">
        <v>0</v>
      </c>
      <c r="BD15559" s="26">
        <v>1.1174429001150537</v>
      </c>
      <c r="BE15559" s="26">
        <v>0</v>
      </c>
      <c r="BF15559" s="14">
        <v>181</v>
      </c>
      <c r="BG15559" s="14">
        <v>0</v>
      </c>
      <c r="BH15559" s="27">
        <v>1.361070147210856E-2</v>
      </c>
    </row>
    <row r="15560" spans="1:61" x14ac:dyDescent="0.25">
      <c r="A15560" t="s">
        <v>148</v>
      </c>
      <c r="B15560" s="2">
        <v>43960.583333333336</v>
      </c>
      <c r="C15560" s="1">
        <v>43960</v>
      </c>
      <c r="D15560">
        <v>7</v>
      </c>
      <c r="E15560" s="2">
        <v>43960.291666666664</v>
      </c>
      <c r="F15560" s="8" t="s">
        <v>388</v>
      </c>
      <c r="G15560" s="10" t="s">
        <v>389</v>
      </c>
      <c r="J15560" s="14">
        <v>135</v>
      </c>
      <c r="K15560" s="14">
        <v>135</v>
      </c>
      <c r="P15560" s="14">
        <v>135</v>
      </c>
      <c r="Q15560" s="14">
        <v>135</v>
      </c>
      <c r="S15560" s="14">
        <v>-2</v>
      </c>
      <c r="V15560" s="14">
        <v>0</v>
      </c>
      <c r="W15560" s="14">
        <v>0</v>
      </c>
      <c r="X15560" s="14">
        <v>137</v>
      </c>
      <c r="AK15560" s="14">
        <v>-2</v>
      </c>
      <c r="AN15560" s="14">
        <v>0</v>
      </c>
      <c r="AO15560" s="14">
        <v>0</v>
      </c>
      <c r="AP15560" s="14">
        <v>137</v>
      </c>
      <c r="AS15560" s="14">
        <v>137</v>
      </c>
      <c r="AT15560" s="14">
        <v>-2</v>
      </c>
      <c r="AU15560" s="25">
        <v>2.2467740529589779</v>
      </c>
      <c r="AV15560" s="25">
        <v>0.9035554685032926</v>
      </c>
      <c r="AW15560" s="25">
        <v>2.1623304150752944</v>
      </c>
      <c r="BA15560" s="26">
        <v>0.84579932218653187</v>
      </c>
      <c r="BB15560" s="26">
        <v>0.84579932218653187</v>
      </c>
      <c r="BC15560" s="26">
        <v>0.51453708144202026</v>
      </c>
      <c r="BD15560" s="26">
        <v>1.3407632179648321</v>
      </c>
      <c r="BE15560" s="26">
        <v>1.9573185663720016E-2</v>
      </c>
      <c r="BF15560" s="14">
        <v>137</v>
      </c>
      <c r="BG15560" s="14">
        <v>2</v>
      </c>
      <c r="BH15560" s="27">
        <v>1.3610701472108555E-2</v>
      </c>
      <c r="BI15560" s="27">
        <v>2.1575718288975209E-2</v>
      </c>
    </row>
    <row r="15561" spans="1:61" x14ac:dyDescent="0.25">
      <c r="A15561" t="s">
        <v>148</v>
      </c>
      <c r="B15561" s="2">
        <v>43960.625</v>
      </c>
      <c r="C15561" s="1">
        <v>43960</v>
      </c>
      <c r="D15561">
        <v>8</v>
      </c>
      <c r="E15561" s="2">
        <v>43960.333333333336</v>
      </c>
      <c r="F15561" s="8" t="s">
        <v>388</v>
      </c>
      <c r="G15561" s="10" t="s">
        <v>389</v>
      </c>
      <c r="J15561" s="14">
        <v>88</v>
      </c>
      <c r="K15561" s="14">
        <v>88</v>
      </c>
      <c r="P15561" s="14">
        <v>88</v>
      </c>
      <c r="Q15561" s="14">
        <v>88</v>
      </c>
      <c r="S15561" s="14">
        <v>-2</v>
      </c>
      <c r="V15561" s="14">
        <v>0</v>
      </c>
      <c r="W15561" s="14">
        <v>0</v>
      </c>
      <c r="X15561" s="14">
        <v>90</v>
      </c>
      <c r="AK15561" s="14">
        <v>-2</v>
      </c>
      <c r="AN15561" s="14">
        <v>0</v>
      </c>
      <c r="AO15561" s="14">
        <v>0</v>
      </c>
      <c r="AP15561" s="14">
        <v>90</v>
      </c>
      <c r="AS15561" s="14">
        <v>90</v>
      </c>
      <c r="AT15561" s="14">
        <v>-2</v>
      </c>
      <c r="AU15561" s="25">
        <v>2.2485403065929077</v>
      </c>
      <c r="AV15561" s="25">
        <v>0.90423401328612207</v>
      </c>
      <c r="AW15561" s="25">
        <v>2.1949120096142831</v>
      </c>
      <c r="BA15561" s="26">
        <v>0.55563459121742997</v>
      </c>
      <c r="BB15561" s="26">
        <v>0.55563459121742997</v>
      </c>
      <c r="BC15561" s="26">
        <v>0.31582578630041164</v>
      </c>
      <c r="BD15561" s="26">
        <v>0.85251558670223626</v>
      </c>
      <c r="BE15561" s="26">
        <v>1.8944790815605295E-2</v>
      </c>
      <c r="BF15561" s="14">
        <v>90</v>
      </c>
      <c r="BG15561" s="14">
        <v>2</v>
      </c>
      <c r="BH15561" s="27">
        <v>1.3610701472108562E-2</v>
      </c>
      <c r="BI15561" s="27">
        <v>2.0883032363949873E-2</v>
      </c>
    </row>
    <row r="15562" spans="1:61" x14ac:dyDescent="0.25">
      <c r="A15562" t="s">
        <v>148</v>
      </c>
      <c r="B15562" s="2">
        <v>43960.666666666664</v>
      </c>
      <c r="C15562" s="1">
        <v>43960</v>
      </c>
      <c r="D15562">
        <v>9</v>
      </c>
      <c r="E15562" s="2">
        <v>43960.375</v>
      </c>
      <c r="F15562" s="8" t="s">
        <v>388</v>
      </c>
      <c r="G15562" s="10" t="s">
        <v>389</v>
      </c>
      <c r="J15562" s="14">
        <v>158</v>
      </c>
      <c r="K15562" s="14">
        <v>158</v>
      </c>
      <c r="P15562" s="14">
        <v>158</v>
      </c>
      <c r="Q15562" s="14">
        <v>158</v>
      </c>
      <c r="S15562" s="14">
        <v>-1</v>
      </c>
      <c r="V15562" s="14">
        <v>0</v>
      </c>
      <c r="W15562" s="14">
        <v>0</v>
      </c>
      <c r="X15562" s="14">
        <v>159</v>
      </c>
      <c r="AK15562" s="14">
        <v>-1</v>
      </c>
      <c r="AN15562" s="14">
        <v>0</v>
      </c>
      <c r="AO15562" s="14">
        <v>0</v>
      </c>
      <c r="AP15562" s="14">
        <v>159</v>
      </c>
      <c r="AS15562" s="14">
        <v>159</v>
      </c>
      <c r="AT15562" s="14">
        <v>-1</v>
      </c>
      <c r="AU15562" s="25">
        <v>2.2476855908062214</v>
      </c>
      <c r="AV15562" s="25">
        <v>0.90509054369994257</v>
      </c>
      <c r="AW15562" s="25">
        <v>2.1942385368405968</v>
      </c>
      <c r="BA15562" s="26">
        <v>0.98162111115079287</v>
      </c>
      <c r="BB15562" s="26">
        <v>0.98162111115079287</v>
      </c>
      <c r="BC15562" s="26">
        <v>0.11623289597085999</v>
      </c>
      <c r="BD15562" s="26">
        <v>1.0909924195771425</v>
      </c>
      <c r="BE15562" s="26">
        <v>6.8615875445103836E-3</v>
      </c>
      <c r="BF15562" s="14">
        <v>159</v>
      </c>
      <c r="BG15562" s="14">
        <v>1</v>
      </c>
      <c r="BH15562" s="27">
        <v>1.3610701472108558E-2</v>
      </c>
      <c r="BI15562" s="27">
        <v>1.5127193132378482E-2</v>
      </c>
    </row>
    <row r="15563" spans="1:61" x14ac:dyDescent="0.25">
      <c r="A15563" t="s">
        <v>148</v>
      </c>
      <c r="B15563" s="2">
        <v>43960.708333333336</v>
      </c>
      <c r="C15563" s="1">
        <v>43960</v>
      </c>
      <c r="D15563">
        <v>10</v>
      </c>
      <c r="E15563" s="2">
        <v>43960.416666666664</v>
      </c>
      <c r="F15563" s="8" t="s">
        <v>388</v>
      </c>
      <c r="G15563" s="10" t="s">
        <v>389</v>
      </c>
      <c r="J15563" s="14">
        <v>269</v>
      </c>
      <c r="K15563" s="14">
        <v>269</v>
      </c>
      <c r="P15563" s="14">
        <v>269</v>
      </c>
      <c r="Q15563" s="14">
        <v>269</v>
      </c>
      <c r="S15563" s="14">
        <v>0</v>
      </c>
      <c r="V15563" s="14">
        <v>0</v>
      </c>
      <c r="W15563" s="14">
        <v>0</v>
      </c>
      <c r="X15563" s="14">
        <v>269</v>
      </c>
      <c r="AK15563" s="14">
        <v>0</v>
      </c>
      <c r="AN15563" s="14">
        <v>0</v>
      </c>
      <c r="AO15563" s="14">
        <v>0</v>
      </c>
      <c r="AP15563" s="14">
        <v>269</v>
      </c>
      <c r="AS15563" s="14">
        <v>269</v>
      </c>
      <c r="AT15563" s="14">
        <v>0</v>
      </c>
      <c r="AU15563" s="25">
        <v>2.244032440248986</v>
      </c>
      <c r="AV15563" s="25">
        <v>0.90523119726620593</v>
      </c>
      <c r="AW15563" s="25">
        <v>2.1942385368405972</v>
      </c>
      <c r="AY15563" s="26">
        <v>0</v>
      </c>
      <c r="BA15563" s="26">
        <v>1.6607300559720972</v>
      </c>
      <c r="BB15563" s="26">
        <v>1.6607300559720972</v>
      </c>
      <c r="BC15563" s="26">
        <v>0</v>
      </c>
      <c r="BD15563" s="26">
        <v>1.6607300559720972</v>
      </c>
      <c r="BE15563" s="26">
        <v>0</v>
      </c>
      <c r="BF15563" s="14">
        <v>269</v>
      </c>
      <c r="BG15563" s="14">
        <v>0</v>
      </c>
      <c r="BH15563" s="27">
        <v>1.3610701472108569E-2</v>
      </c>
    </row>
    <row r="15564" spans="1:61" x14ac:dyDescent="0.25">
      <c r="A15564" t="s">
        <v>148</v>
      </c>
      <c r="B15564" s="2">
        <v>43960.75</v>
      </c>
      <c r="C15564" s="1">
        <v>43960</v>
      </c>
      <c r="D15564">
        <v>11</v>
      </c>
      <c r="E15564" s="2">
        <v>43960.458333333336</v>
      </c>
      <c r="F15564" s="8" t="s">
        <v>388</v>
      </c>
      <c r="G15564" s="10" t="s">
        <v>389</v>
      </c>
      <c r="J15564" s="14">
        <v>385</v>
      </c>
      <c r="K15564" s="14">
        <v>385</v>
      </c>
      <c r="P15564" s="14">
        <v>385</v>
      </c>
      <c r="Q15564" s="14">
        <v>385</v>
      </c>
      <c r="S15564" s="14">
        <v>-2</v>
      </c>
      <c r="V15564" s="14">
        <v>0</v>
      </c>
      <c r="W15564" s="14">
        <v>0</v>
      </c>
      <c r="X15564" s="14">
        <v>387</v>
      </c>
      <c r="AK15564" s="14">
        <v>-2</v>
      </c>
      <c r="AN15564" s="14">
        <v>0</v>
      </c>
      <c r="AO15564" s="14">
        <v>0</v>
      </c>
      <c r="AP15564" s="14">
        <v>387</v>
      </c>
      <c r="AS15564" s="14">
        <v>387</v>
      </c>
      <c r="AT15564" s="14">
        <v>-2</v>
      </c>
      <c r="AU15564" s="25">
        <v>2.2403661457611794</v>
      </c>
      <c r="AV15564" s="25">
        <v>0.90513517778969699</v>
      </c>
      <c r="AW15564" s="25">
        <v>2.1943630300132075</v>
      </c>
      <c r="BA15564" s="26">
        <v>2.3892287422349487</v>
      </c>
      <c r="BB15564" s="26">
        <v>2.3892287422349487</v>
      </c>
      <c r="BC15564" s="26">
        <v>0.23716984652873596</v>
      </c>
      <c r="BD15564" s="26">
        <v>2.6128952541170847</v>
      </c>
      <c r="BE15564" s="26">
        <v>1.3503334646600251E-2</v>
      </c>
      <c r="BF15564" s="14">
        <v>387</v>
      </c>
      <c r="BG15564" s="14">
        <v>2</v>
      </c>
      <c r="BH15564" s="27">
        <v>1.361070147210856E-2</v>
      </c>
      <c r="BI15564" s="27">
        <v>1.4884860814293922E-2</v>
      </c>
    </row>
    <row r="15565" spans="1:61" x14ac:dyDescent="0.25">
      <c r="A15565" t="s">
        <v>148</v>
      </c>
      <c r="B15565" s="2">
        <v>43960.791666666664</v>
      </c>
      <c r="C15565" s="1">
        <v>43960</v>
      </c>
      <c r="D15565">
        <v>12</v>
      </c>
      <c r="E15565" s="2">
        <v>43960.5</v>
      </c>
      <c r="F15565" s="8" t="s">
        <v>388</v>
      </c>
      <c r="G15565" s="10" t="s">
        <v>389</v>
      </c>
      <c r="J15565" s="14">
        <v>470</v>
      </c>
      <c r="K15565" s="14">
        <v>470</v>
      </c>
      <c r="P15565" s="14">
        <v>470</v>
      </c>
      <c r="Q15565" s="14">
        <v>470</v>
      </c>
      <c r="S15565" s="14">
        <v>-2</v>
      </c>
      <c r="V15565" s="14">
        <v>0</v>
      </c>
      <c r="W15565" s="14">
        <v>0</v>
      </c>
      <c r="X15565" s="14">
        <v>472</v>
      </c>
      <c r="AK15565" s="14">
        <v>-2</v>
      </c>
      <c r="AN15565" s="14">
        <v>0</v>
      </c>
      <c r="AO15565" s="14">
        <v>0</v>
      </c>
      <c r="AP15565" s="14">
        <v>472</v>
      </c>
      <c r="AS15565" s="14">
        <v>472</v>
      </c>
      <c r="AT15565" s="14">
        <v>-2</v>
      </c>
      <c r="AU15565" s="25">
        <v>2.2378715365361366</v>
      </c>
      <c r="AV15565" s="25">
        <v>0.90524587044584026</v>
      </c>
      <c r="AW15565" s="25">
        <v>2.1619227143552027</v>
      </c>
      <c r="BA15565" s="26">
        <v>2.9139947450514097</v>
      </c>
      <c r="BB15565" s="26">
        <v>2.9139947450514097</v>
      </c>
      <c r="BC15565" s="26">
        <v>0.31735861403352678</v>
      </c>
      <c r="BD15565" s="26">
        <v>3.2177189567259279</v>
      </c>
      <c r="BE15565" s="26">
        <v>1.363440235900848E-2</v>
      </c>
      <c r="BF15565" s="14">
        <v>472</v>
      </c>
      <c r="BG15565" s="14">
        <v>2</v>
      </c>
      <c r="BH15565" s="27">
        <v>1.3610701472108556E-2</v>
      </c>
      <c r="BI15565" s="27">
        <v>1.5029338064358636E-2</v>
      </c>
    </row>
    <row r="15566" spans="1:61" x14ac:dyDescent="0.25">
      <c r="A15566" t="s">
        <v>148</v>
      </c>
      <c r="B15566" s="2">
        <v>43960.833333333336</v>
      </c>
      <c r="C15566" s="1">
        <v>43960</v>
      </c>
      <c r="D15566">
        <v>13</v>
      </c>
      <c r="E15566" s="2">
        <v>43960.541666666664</v>
      </c>
      <c r="F15566" s="8" t="s">
        <v>388</v>
      </c>
      <c r="G15566" s="10" t="s">
        <v>389</v>
      </c>
      <c r="J15566" s="14">
        <v>499</v>
      </c>
      <c r="K15566" s="14">
        <v>499</v>
      </c>
      <c r="P15566" s="14">
        <v>499</v>
      </c>
      <c r="Q15566" s="14">
        <v>499</v>
      </c>
      <c r="S15566" s="14">
        <v>0</v>
      </c>
      <c r="V15566" s="14">
        <v>0</v>
      </c>
      <c r="W15566" s="14">
        <v>0</v>
      </c>
      <c r="X15566" s="14">
        <v>499</v>
      </c>
      <c r="AK15566" s="14">
        <v>0</v>
      </c>
      <c r="AN15566" s="14">
        <v>0</v>
      </c>
      <c r="AO15566" s="14">
        <v>0</v>
      </c>
      <c r="AP15566" s="14">
        <v>499</v>
      </c>
      <c r="AS15566" s="14">
        <v>499</v>
      </c>
      <c r="AT15566" s="14">
        <v>0</v>
      </c>
      <c r="AU15566" s="25">
        <v>2.2361930653180977</v>
      </c>
      <c r="AV15566" s="25">
        <v>0.90551817596279338</v>
      </c>
      <c r="AW15566" s="25">
        <v>2.1612906636102718</v>
      </c>
      <c r="AY15566" s="26">
        <v>0</v>
      </c>
      <c r="BA15566" s="26">
        <v>3.0806851224166389</v>
      </c>
      <c r="BB15566" s="26">
        <v>3.0806851224166389</v>
      </c>
      <c r="BC15566" s="26">
        <v>0</v>
      </c>
      <c r="BD15566" s="26">
        <v>3.0806851224166389</v>
      </c>
      <c r="BE15566" s="26">
        <v>0</v>
      </c>
      <c r="BF15566" s="14">
        <v>499</v>
      </c>
      <c r="BG15566" s="14">
        <v>0</v>
      </c>
      <c r="BH15566" s="27">
        <v>1.3610701472108558E-2</v>
      </c>
    </row>
    <row r="15567" spans="1:61" x14ac:dyDescent="0.25">
      <c r="A15567" t="s">
        <v>148</v>
      </c>
      <c r="B15567" s="2">
        <v>43960.875</v>
      </c>
      <c r="C15567" s="1">
        <v>43960</v>
      </c>
      <c r="D15567">
        <v>14</v>
      </c>
      <c r="E15567" s="2">
        <v>43960.583333333336</v>
      </c>
      <c r="F15567" s="8" t="s">
        <v>388</v>
      </c>
      <c r="G15567" s="10" t="s">
        <v>389</v>
      </c>
      <c r="J15567" s="14">
        <v>444</v>
      </c>
      <c r="K15567" s="14">
        <v>444</v>
      </c>
      <c r="P15567" s="14">
        <v>444</v>
      </c>
      <c r="Q15567" s="14">
        <v>444</v>
      </c>
      <c r="S15567" s="14">
        <v>-2</v>
      </c>
      <c r="V15567" s="14">
        <v>0</v>
      </c>
      <c r="W15567" s="14">
        <v>0</v>
      </c>
      <c r="X15567" s="14">
        <v>446</v>
      </c>
      <c r="AK15567" s="14">
        <v>-2</v>
      </c>
      <c r="AN15567" s="14">
        <v>0</v>
      </c>
      <c r="AO15567" s="14">
        <v>0</v>
      </c>
      <c r="AP15567" s="14">
        <v>446</v>
      </c>
      <c r="AS15567" s="14">
        <v>446</v>
      </c>
      <c r="AT15567" s="14">
        <v>-2</v>
      </c>
      <c r="AU15567" s="25">
        <v>2.2354234651619826</v>
      </c>
      <c r="AV15567" s="25">
        <v>0.90570937442447275</v>
      </c>
      <c r="AW15567" s="25">
        <v>2.1596694076647101</v>
      </c>
      <c r="BA15567" s="26">
        <v>2.7534780853663756</v>
      </c>
      <c r="BB15567" s="26">
        <v>2.7534780853663756</v>
      </c>
      <c r="BC15567" s="26">
        <v>0.46197424516176483</v>
      </c>
      <c r="BD15567" s="26">
        <v>3.201097632623997</v>
      </c>
      <c r="BE15567" s="26">
        <v>1.4354697904143343E-2</v>
      </c>
      <c r="BF15567" s="14">
        <v>446</v>
      </c>
      <c r="BG15567" s="14">
        <v>2</v>
      </c>
      <c r="BH15567" s="27">
        <v>1.3610701472108562E-2</v>
      </c>
      <c r="BI15567" s="27">
        <v>1.5823327046716247E-2</v>
      </c>
    </row>
    <row r="15568" spans="1:61" x14ac:dyDescent="0.25">
      <c r="A15568" t="s">
        <v>148</v>
      </c>
      <c r="B15568" s="2">
        <v>43960.916666666664</v>
      </c>
      <c r="C15568" s="1">
        <v>43960</v>
      </c>
      <c r="D15568">
        <v>15</v>
      </c>
      <c r="E15568" s="2">
        <v>43960.625</v>
      </c>
      <c r="F15568" s="8" t="s">
        <v>388</v>
      </c>
      <c r="G15568" s="10" t="s">
        <v>389</v>
      </c>
      <c r="J15568" s="14">
        <v>405</v>
      </c>
      <c r="K15568" s="14">
        <v>405</v>
      </c>
      <c r="P15568" s="14">
        <v>405</v>
      </c>
      <c r="Q15568" s="14">
        <v>405</v>
      </c>
      <c r="S15568" s="14">
        <v>-1</v>
      </c>
      <c r="V15568" s="14">
        <v>0</v>
      </c>
      <c r="W15568" s="14">
        <v>0</v>
      </c>
      <c r="X15568" s="14">
        <v>406</v>
      </c>
      <c r="AK15568" s="14">
        <v>-1</v>
      </c>
      <c r="AN15568" s="14">
        <v>0</v>
      </c>
      <c r="AO15568" s="14">
        <v>0</v>
      </c>
      <c r="AP15568" s="14">
        <v>406</v>
      </c>
      <c r="AS15568" s="14">
        <v>406</v>
      </c>
      <c r="AT15568" s="14">
        <v>-1</v>
      </c>
      <c r="AU15568" s="25">
        <v>2.2348332087007634</v>
      </c>
      <c r="AV15568" s="25">
        <v>0.90513366147302388</v>
      </c>
      <c r="AW15568" s="25">
        <v>2.1564616103449135</v>
      </c>
      <c r="BA15568" s="26">
        <v>2.5065293781586293</v>
      </c>
      <c r="BB15568" s="26">
        <v>2.5065293781586293</v>
      </c>
      <c r="BC15568" s="26">
        <v>0.33786457010312909</v>
      </c>
      <c r="BD15568" s="26">
        <v>2.8374052653421962</v>
      </c>
      <c r="BE15568" s="26">
        <v>6.9886829195620059E-3</v>
      </c>
      <c r="BF15568" s="14">
        <v>406</v>
      </c>
      <c r="BG15568" s="14">
        <v>1</v>
      </c>
      <c r="BH15568" s="27">
        <v>1.3610701472108563E-2</v>
      </c>
      <c r="BI15568" s="27">
        <v>1.5407390138124789E-2</v>
      </c>
    </row>
    <row r="15569" spans="1:61" x14ac:dyDescent="0.25">
      <c r="A15569" t="s">
        <v>148</v>
      </c>
      <c r="B15569" s="2">
        <v>43960.958333333336</v>
      </c>
      <c r="C15569" s="1">
        <v>43960</v>
      </c>
      <c r="D15569">
        <v>16</v>
      </c>
      <c r="E15569" s="2">
        <v>43960.666666666664</v>
      </c>
      <c r="F15569" s="8" t="s">
        <v>388</v>
      </c>
      <c r="G15569" s="10" t="s">
        <v>389</v>
      </c>
      <c r="J15569" s="14">
        <v>518</v>
      </c>
      <c r="K15569" s="14">
        <v>518</v>
      </c>
      <c r="P15569" s="14">
        <v>518</v>
      </c>
      <c r="Q15569" s="14">
        <v>518</v>
      </c>
      <c r="S15569" s="14">
        <v>0</v>
      </c>
      <c r="V15569" s="14">
        <v>0</v>
      </c>
      <c r="W15569" s="14">
        <v>0</v>
      </c>
      <c r="X15569" s="14">
        <v>518</v>
      </c>
      <c r="AK15569" s="14">
        <v>0</v>
      </c>
      <c r="AN15569" s="14">
        <v>0</v>
      </c>
      <c r="AO15569" s="14">
        <v>0</v>
      </c>
      <c r="AP15569" s="14">
        <v>518</v>
      </c>
      <c r="AS15569" s="14">
        <v>518</v>
      </c>
      <c r="AT15569" s="14">
        <v>0</v>
      </c>
      <c r="AU15569" s="25">
        <v>2.2356293826970965</v>
      </c>
      <c r="AV15569" s="25">
        <v>0.9046599900395329</v>
      </c>
      <c r="AW15569" s="25">
        <v>2.155958294279257</v>
      </c>
      <c r="AY15569" s="26">
        <v>0</v>
      </c>
      <c r="BA15569" s="26">
        <v>3.19798575834032</v>
      </c>
      <c r="BB15569" s="26">
        <v>3.19798575834032</v>
      </c>
      <c r="BC15569" s="26">
        <v>0</v>
      </c>
      <c r="BD15569" s="26">
        <v>3.19798575834032</v>
      </c>
      <c r="BE15569" s="26">
        <v>0</v>
      </c>
      <c r="BF15569" s="14">
        <v>518</v>
      </c>
      <c r="BG15569" s="14">
        <v>0</v>
      </c>
      <c r="BH15569" s="27">
        <v>1.3610701472108563E-2</v>
      </c>
    </row>
    <row r="15570" spans="1:61" x14ac:dyDescent="0.25">
      <c r="A15570" t="s">
        <v>148</v>
      </c>
      <c r="B15570" s="2">
        <v>43961</v>
      </c>
      <c r="C15570" s="1">
        <v>43960</v>
      </c>
      <c r="D15570">
        <v>17</v>
      </c>
      <c r="E15570" s="2">
        <v>43960.708333333336</v>
      </c>
      <c r="F15570" s="8" t="s">
        <v>388</v>
      </c>
      <c r="G15570" s="10" t="s">
        <v>389</v>
      </c>
      <c r="J15570" s="14">
        <v>534</v>
      </c>
      <c r="K15570" s="14">
        <v>534</v>
      </c>
      <c r="P15570" s="14">
        <v>534</v>
      </c>
      <c r="Q15570" s="14">
        <v>534</v>
      </c>
      <c r="S15570" s="14">
        <v>-2</v>
      </c>
      <c r="V15570" s="14">
        <v>0</v>
      </c>
      <c r="W15570" s="14">
        <v>0</v>
      </c>
      <c r="X15570" s="14">
        <v>536</v>
      </c>
      <c r="AK15570" s="14">
        <v>-2</v>
      </c>
      <c r="AN15570" s="14">
        <v>0</v>
      </c>
      <c r="AO15570" s="14">
        <v>0</v>
      </c>
      <c r="AP15570" s="14">
        <v>536</v>
      </c>
      <c r="AS15570" s="14">
        <v>536</v>
      </c>
      <c r="AT15570" s="14">
        <v>-2</v>
      </c>
      <c r="AU15570" s="25">
        <v>2.2378300663370916</v>
      </c>
      <c r="AV15570" s="25">
        <v>0.90392705169641818</v>
      </c>
      <c r="AW15570" s="25">
        <v>2.1560494238862149</v>
      </c>
      <c r="BA15570" s="26">
        <v>3.309112676583807</v>
      </c>
      <c r="BB15570" s="26">
        <v>3.309112676583807</v>
      </c>
      <c r="BC15570" s="26">
        <v>0.77098171805271776</v>
      </c>
      <c r="BD15570" s="26">
        <v>4.0649267574817429</v>
      </c>
      <c r="BE15570" s="26">
        <v>1.5167637154782199E-2</v>
      </c>
      <c r="BF15570" s="14">
        <v>536</v>
      </c>
      <c r="BG15570" s="14">
        <v>2</v>
      </c>
      <c r="BH15570" s="27">
        <v>1.3610701472108569E-2</v>
      </c>
      <c r="BI15570" s="27">
        <v>1.6719438112087964E-2</v>
      </c>
    </row>
    <row r="15571" spans="1:61" x14ac:dyDescent="0.25">
      <c r="A15571" t="s">
        <v>148</v>
      </c>
      <c r="B15571" s="2">
        <v>43961.041666666664</v>
      </c>
      <c r="C15571" s="1">
        <v>43960</v>
      </c>
      <c r="D15571">
        <v>18</v>
      </c>
      <c r="E15571" s="2">
        <v>43960.75</v>
      </c>
      <c r="F15571" s="8" t="s">
        <v>388</v>
      </c>
      <c r="G15571" s="10" t="s">
        <v>389</v>
      </c>
      <c r="J15571" s="14">
        <v>612</v>
      </c>
      <c r="K15571" s="14">
        <v>612</v>
      </c>
      <c r="P15571" s="14">
        <v>612</v>
      </c>
      <c r="Q15571" s="14">
        <v>612</v>
      </c>
      <c r="S15571" s="14">
        <v>-2</v>
      </c>
      <c r="V15571" s="14">
        <v>0</v>
      </c>
      <c r="W15571" s="14">
        <v>0</v>
      </c>
      <c r="X15571" s="14">
        <v>614</v>
      </c>
      <c r="AK15571" s="14">
        <v>-2</v>
      </c>
      <c r="AN15571" s="14">
        <v>0</v>
      </c>
      <c r="AO15571" s="14">
        <v>0</v>
      </c>
      <c r="AP15571" s="14">
        <v>614</v>
      </c>
      <c r="AS15571" s="14">
        <v>614</v>
      </c>
      <c r="AT15571" s="14">
        <v>-2</v>
      </c>
      <c r="AU15571" s="25">
        <v>2.2397919002070497</v>
      </c>
      <c r="AV15571" s="25">
        <v>0.90385290236594662</v>
      </c>
      <c r="AW15571" s="25">
        <v>2.1557812227427147</v>
      </c>
      <c r="BA15571" s="26">
        <v>3.7906626556389118</v>
      </c>
      <c r="BB15571" s="26">
        <v>3.7906626556389118</v>
      </c>
      <c r="BC15571" s="26">
        <v>0.80924130019673102</v>
      </c>
      <c r="BD15571" s="26">
        <v>4.5849692027322808</v>
      </c>
      <c r="BE15571" s="26">
        <v>1.4934753103362119E-2</v>
      </c>
      <c r="BF15571" s="14">
        <v>614</v>
      </c>
      <c r="BG15571" s="14">
        <v>2</v>
      </c>
      <c r="BH15571" s="27">
        <v>1.3610701472108562E-2</v>
      </c>
      <c r="BI15571" s="27">
        <v>1.6462727693367096E-2</v>
      </c>
    </row>
    <row r="15572" spans="1:61" x14ac:dyDescent="0.25">
      <c r="A15572" t="s">
        <v>148</v>
      </c>
      <c r="B15572" s="2">
        <v>43961.083333333336</v>
      </c>
      <c r="C15572" s="1">
        <v>43960</v>
      </c>
      <c r="D15572">
        <v>19</v>
      </c>
      <c r="E15572" s="2">
        <v>43960.791666666664</v>
      </c>
      <c r="F15572" s="8" t="s">
        <v>388</v>
      </c>
      <c r="G15572" s="10" t="s">
        <v>389</v>
      </c>
      <c r="J15572" s="14">
        <v>591</v>
      </c>
      <c r="K15572" s="14">
        <v>591</v>
      </c>
      <c r="P15572" s="14">
        <v>591</v>
      </c>
      <c r="Q15572" s="14">
        <v>591</v>
      </c>
      <c r="S15572" s="14">
        <v>0</v>
      </c>
      <c r="V15572" s="14">
        <v>0</v>
      </c>
      <c r="W15572" s="14">
        <v>0</v>
      </c>
      <c r="X15572" s="14">
        <v>591</v>
      </c>
      <c r="AK15572" s="14">
        <v>0</v>
      </c>
      <c r="AN15572" s="14">
        <v>0</v>
      </c>
      <c r="AO15572" s="14">
        <v>0</v>
      </c>
      <c r="AP15572" s="14">
        <v>591</v>
      </c>
      <c r="AS15572" s="14">
        <v>591</v>
      </c>
      <c r="AT15572" s="14">
        <v>0</v>
      </c>
      <c r="AU15572" s="25">
        <v>2.24007834313805</v>
      </c>
      <c r="AV15572" s="25">
        <v>0.90330569005413519</v>
      </c>
      <c r="AW15572" s="25">
        <v>2.1562816491244674</v>
      </c>
      <c r="AY15572" s="26">
        <v>0</v>
      </c>
      <c r="BA15572" s="26">
        <v>3.6486671489944587</v>
      </c>
      <c r="BB15572" s="26">
        <v>3.6486671489944587</v>
      </c>
      <c r="BC15572" s="26">
        <v>0</v>
      </c>
      <c r="BD15572" s="26">
        <v>3.6486671489944587</v>
      </c>
      <c r="BE15572" s="26">
        <v>0</v>
      </c>
      <c r="BF15572" s="14">
        <v>591</v>
      </c>
      <c r="BG15572" s="14">
        <v>0</v>
      </c>
      <c r="BH15572" s="27">
        <v>1.3610701472108567E-2</v>
      </c>
    </row>
    <row r="15573" spans="1:61" x14ac:dyDescent="0.25">
      <c r="A15573" t="s">
        <v>148</v>
      </c>
      <c r="B15573" s="2">
        <v>43961.125</v>
      </c>
      <c r="C15573" s="1">
        <v>43960</v>
      </c>
      <c r="D15573">
        <v>20</v>
      </c>
      <c r="E15573" s="2">
        <v>43960.833333333336</v>
      </c>
      <c r="F15573" s="8" t="s">
        <v>388</v>
      </c>
      <c r="G15573" s="10" t="s">
        <v>389</v>
      </c>
      <c r="J15573" s="14">
        <v>343</v>
      </c>
      <c r="K15573" s="14">
        <v>343</v>
      </c>
      <c r="P15573" s="14">
        <v>343</v>
      </c>
      <c r="Q15573" s="14">
        <v>343</v>
      </c>
      <c r="S15573" s="14">
        <v>-2</v>
      </c>
      <c r="V15573" s="14">
        <v>0</v>
      </c>
      <c r="W15573" s="14">
        <v>0</v>
      </c>
      <c r="X15573" s="14">
        <v>345</v>
      </c>
      <c r="AK15573" s="14">
        <v>-2</v>
      </c>
      <c r="AN15573" s="14">
        <v>0</v>
      </c>
      <c r="AO15573" s="14">
        <v>0</v>
      </c>
      <c r="AP15573" s="14">
        <v>345</v>
      </c>
      <c r="AS15573" s="14">
        <v>345</v>
      </c>
      <c r="AT15573" s="14">
        <v>-2</v>
      </c>
      <c r="AU15573" s="25">
        <v>2.2429386273556635</v>
      </c>
      <c r="AV15573" s="25">
        <v>0.9040263664865954</v>
      </c>
      <c r="AW15573" s="25">
        <v>2.1569121773166797</v>
      </c>
      <c r="BA15573" s="26">
        <v>2.1299325996668146</v>
      </c>
      <c r="BB15573" s="26">
        <v>2.1299325996668146</v>
      </c>
      <c r="BC15573" s="26">
        <v>0.73421440191399179</v>
      </c>
      <c r="BD15573" s="26">
        <v>2.8476389496984962</v>
      </c>
      <c r="BE15573" s="26">
        <v>1.6508051882310415E-2</v>
      </c>
      <c r="BF15573" s="14">
        <v>345</v>
      </c>
      <c r="BG15573" s="14">
        <v>2</v>
      </c>
      <c r="BH15573" s="27">
        <v>1.3610701472108558E-2</v>
      </c>
      <c r="BI15573" s="27">
        <v>1.8196990670389591E-2</v>
      </c>
    </row>
    <row r="15574" spans="1:61" x14ac:dyDescent="0.25">
      <c r="A15574" t="s">
        <v>148</v>
      </c>
      <c r="B15574" s="2">
        <v>43961.166666666664</v>
      </c>
      <c r="C15574" s="1">
        <v>43960</v>
      </c>
      <c r="D15574">
        <v>21</v>
      </c>
      <c r="E15574" s="2">
        <v>43960.875</v>
      </c>
      <c r="F15574" s="8" t="s">
        <v>388</v>
      </c>
      <c r="G15574" s="10" t="s">
        <v>389</v>
      </c>
      <c r="J15574" s="14">
        <v>275</v>
      </c>
      <c r="K15574" s="14">
        <v>275</v>
      </c>
      <c r="P15574" s="14">
        <v>275</v>
      </c>
      <c r="Q15574" s="14">
        <v>275</v>
      </c>
      <c r="S15574" s="14">
        <v>-1</v>
      </c>
      <c r="V15574" s="14">
        <v>0</v>
      </c>
      <c r="W15574" s="14">
        <v>0</v>
      </c>
      <c r="X15574" s="14">
        <v>276</v>
      </c>
      <c r="AK15574" s="14">
        <v>-1</v>
      </c>
      <c r="AN15574" s="14">
        <v>0</v>
      </c>
      <c r="AO15574" s="14">
        <v>0</v>
      </c>
      <c r="AP15574" s="14">
        <v>276</v>
      </c>
      <c r="AS15574" s="14">
        <v>276</v>
      </c>
      <c r="AT15574" s="14">
        <v>-1</v>
      </c>
      <c r="AU15574" s="25">
        <v>2.2437749877491502</v>
      </c>
      <c r="AV15574" s="25">
        <v>0.90418962775820022</v>
      </c>
      <c r="AW15574" s="25">
        <v>2.1562965968417744</v>
      </c>
      <c r="BA15574" s="26">
        <v>1.7039460797334527</v>
      </c>
      <c r="BB15574" s="26">
        <v>1.7039460797334527</v>
      </c>
      <c r="BC15574" s="26">
        <v>0.33244623883959751</v>
      </c>
      <c r="BD15574" s="26">
        <v>2.0290407217550972</v>
      </c>
      <c r="BE15574" s="26">
        <v>7.3515968179531654E-3</v>
      </c>
      <c r="BF15574" s="14">
        <v>276</v>
      </c>
      <c r="BG15574" s="14">
        <v>1</v>
      </c>
      <c r="BH15574" s="27">
        <v>1.3610701472108567E-2</v>
      </c>
      <c r="BI15574" s="27">
        <v>1.6207477376795908E-2</v>
      </c>
    </row>
    <row r="15575" spans="1:61" x14ac:dyDescent="0.25">
      <c r="A15575" t="s">
        <v>148</v>
      </c>
      <c r="B15575" s="2">
        <v>43961.208333333336</v>
      </c>
      <c r="C15575" s="1">
        <v>43960</v>
      </c>
      <c r="D15575">
        <v>22</v>
      </c>
      <c r="E15575" s="2">
        <v>43960.916666666664</v>
      </c>
      <c r="F15575" s="8" t="s">
        <v>388</v>
      </c>
      <c r="G15575" s="10" t="s">
        <v>389</v>
      </c>
      <c r="J15575" s="14">
        <v>239</v>
      </c>
      <c r="K15575" s="14">
        <v>239</v>
      </c>
      <c r="P15575" s="14">
        <v>239</v>
      </c>
      <c r="Q15575" s="14">
        <v>239</v>
      </c>
      <c r="S15575" s="14">
        <v>-2</v>
      </c>
      <c r="V15575" s="14">
        <v>0</v>
      </c>
      <c r="W15575" s="14">
        <v>0</v>
      </c>
      <c r="X15575" s="14">
        <v>241</v>
      </c>
      <c r="AK15575" s="14">
        <v>-2</v>
      </c>
      <c r="AN15575" s="14">
        <v>0</v>
      </c>
      <c r="AO15575" s="14">
        <v>0</v>
      </c>
      <c r="AP15575" s="14">
        <v>241</v>
      </c>
      <c r="AS15575" s="14">
        <v>241</v>
      </c>
      <c r="AT15575" s="14">
        <v>-2</v>
      </c>
      <c r="AU15575" s="25">
        <v>2.242392351834972</v>
      </c>
      <c r="AV15575" s="25">
        <v>0.90434564272711593</v>
      </c>
      <c r="AW15575" s="25">
        <v>2.1616959308631221</v>
      </c>
      <c r="BA15575" s="26">
        <v>1.4878659609266744</v>
      </c>
      <c r="BB15575" s="26">
        <v>1.4878659609266744</v>
      </c>
      <c r="BC15575" s="26">
        <v>0.69324474886137832</v>
      </c>
      <c r="BD15575" s="26">
        <v>2.1631591813124307</v>
      </c>
      <c r="BE15575" s="26">
        <v>1.7951528475621981E-2</v>
      </c>
      <c r="BF15575" s="14">
        <v>241</v>
      </c>
      <c r="BG15575" s="14">
        <v>2</v>
      </c>
      <c r="BH15575" s="27">
        <v>1.3610701472108567E-2</v>
      </c>
      <c r="BI15575" s="27">
        <v>1.9788149353962864E-2</v>
      </c>
    </row>
    <row r="15576" spans="1:61" x14ac:dyDescent="0.25">
      <c r="A15576" t="s">
        <v>148</v>
      </c>
      <c r="B15576" s="2">
        <v>43961.25</v>
      </c>
      <c r="C15576" s="1">
        <v>43960</v>
      </c>
      <c r="D15576">
        <v>23</v>
      </c>
      <c r="E15576" s="2">
        <v>43960.958333333336</v>
      </c>
      <c r="F15576" s="8" t="s">
        <v>388</v>
      </c>
      <c r="G15576" s="10" t="s">
        <v>389</v>
      </c>
      <c r="J15576" s="14">
        <v>240</v>
      </c>
      <c r="K15576" s="14">
        <v>240</v>
      </c>
      <c r="P15576" s="14">
        <v>240</v>
      </c>
      <c r="Q15576" s="14">
        <v>240</v>
      </c>
      <c r="S15576" s="14">
        <v>0</v>
      </c>
      <c r="V15576" s="14">
        <v>0</v>
      </c>
      <c r="W15576" s="14">
        <v>0</v>
      </c>
      <c r="X15576" s="14">
        <v>240</v>
      </c>
      <c r="AK15576" s="14">
        <v>0</v>
      </c>
      <c r="AN15576" s="14">
        <v>0</v>
      </c>
      <c r="AO15576" s="14">
        <v>0</v>
      </c>
      <c r="AP15576" s="14">
        <v>240</v>
      </c>
      <c r="AS15576" s="14">
        <v>240</v>
      </c>
      <c r="AT15576" s="14">
        <v>0</v>
      </c>
      <c r="AU15576" s="25">
        <v>2.2415643019894396</v>
      </c>
      <c r="AV15576" s="25">
        <v>0.9066245942930482</v>
      </c>
      <c r="AW15576" s="25">
        <v>2.1961370037874173</v>
      </c>
      <c r="AY15576" s="26">
        <v>0</v>
      </c>
      <c r="BA15576" s="26">
        <v>1.4816922432464796</v>
      </c>
      <c r="BB15576" s="26">
        <v>1.4816922432464796</v>
      </c>
      <c r="BC15576" s="26">
        <v>0</v>
      </c>
      <c r="BD15576" s="26">
        <v>1.4816922432464796</v>
      </c>
      <c r="BE15576" s="26">
        <v>0</v>
      </c>
      <c r="BF15576" s="14">
        <v>240</v>
      </c>
      <c r="BG15576" s="14">
        <v>0</v>
      </c>
      <c r="BH15576" s="27">
        <v>1.3610701472108556E-2</v>
      </c>
    </row>
    <row r="15577" spans="1:61" x14ac:dyDescent="0.25">
      <c r="A15577" t="s">
        <v>148</v>
      </c>
      <c r="B15577" s="2">
        <v>43961.291666666664</v>
      </c>
      <c r="C15577" s="1">
        <v>43960</v>
      </c>
      <c r="D15577">
        <v>24</v>
      </c>
      <c r="E15577" s="2">
        <v>43961</v>
      </c>
      <c r="F15577" s="8" t="s">
        <v>388</v>
      </c>
      <c r="G15577" s="10" t="s">
        <v>389</v>
      </c>
      <c r="J15577" s="14">
        <v>222</v>
      </c>
      <c r="K15577" s="14">
        <v>222</v>
      </c>
      <c r="P15577" s="14">
        <v>222</v>
      </c>
      <c r="Q15577" s="14">
        <v>222</v>
      </c>
      <c r="S15577" s="14">
        <v>-2</v>
      </c>
      <c r="V15577" s="14">
        <v>0</v>
      </c>
      <c r="W15577" s="14">
        <v>0</v>
      </c>
      <c r="X15577" s="14">
        <v>224</v>
      </c>
      <c r="AK15577" s="14">
        <v>-2</v>
      </c>
      <c r="AN15577" s="14">
        <v>0</v>
      </c>
      <c r="AO15577" s="14">
        <v>0</v>
      </c>
      <c r="AP15577" s="14">
        <v>224</v>
      </c>
      <c r="AS15577" s="14">
        <v>224</v>
      </c>
      <c r="AT15577" s="14">
        <v>-2</v>
      </c>
      <c r="AU15577" s="25">
        <v>2.2411840269030221</v>
      </c>
      <c r="AV15577" s="25">
        <v>0.90719715112830801</v>
      </c>
      <c r="AW15577" s="25">
        <v>2.1957962670403286</v>
      </c>
      <c r="BA15577" s="26">
        <v>1.3829127603633815</v>
      </c>
      <c r="BB15577" s="26">
        <v>1.3829127603633815</v>
      </c>
      <c r="BC15577" s="26">
        <v>0.79246546332095158</v>
      </c>
      <c r="BD15577" s="26">
        <v>2.1561270889614628</v>
      </c>
      <c r="BE15577" s="26">
        <v>1.9251134722870322E-2</v>
      </c>
      <c r="BF15577" s="14">
        <v>224</v>
      </c>
      <c r="BG15577" s="14">
        <v>2</v>
      </c>
      <c r="BH15577" s="27">
        <v>1.3610701472108563E-2</v>
      </c>
      <c r="BI15577" s="27">
        <v>2.1220718316367182E-2</v>
      </c>
    </row>
    <row r="15578" spans="1:61" x14ac:dyDescent="0.25">
      <c r="A15578" t="s">
        <v>148</v>
      </c>
      <c r="B15578" s="2">
        <v>43961.333333333336</v>
      </c>
      <c r="C15578" s="1">
        <v>43961</v>
      </c>
      <c r="D15578">
        <v>1</v>
      </c>
      <c r="E15578" s="2">
        <v>43961.041666666664</v>
      </c>
      <c r="F15578" s="8" t="s">
        <v>388</v>
      </c>
      <c r="G15578" s="10" t="s">
        <v>389</v>
      </c>
      <c r="J15578" s="14">
        <v>220</v>
      </c>
      <c r="K15578" s="14">
        <v>220</v>
      </c>
      <c r="P15578" s="14">
        <v>220</v>
      </c>
      <c r="Q15578" s="14">
        <v>220</v>
      </c>
      <c r="S15578" s="14">
        <v>-2</v>
      </c>
      <c r="V15578" s="14">
        <v>0</v>
      </c>
      <c r="W15578" s="14">
        <v>0</v>
      </c>
      <c r="X15578" s="14">
        <v>222</v>
      </c>
      <c r="AK15578" s="14">
        <v>-2</v>
      </c>
      <c r="AN15578" s="14">
        <v>0</v>
      </c>
      <c r="AO15578" s="14">
        <v>0</v>
      </c>
      <c r="AP15578" s="14">
        <v>222</v>
      </c>
      <c r="AS15578" s="14">
        <v>222</v>
      </c>
      <c r="AT15578" s="14">
        <v>-2</v>
      </c>
      <c r="AU15578" s="25">
        <v>2.2432982635770795</v>
      </c>
      <c r="AV15578" s="25">
        <v>0.90744609207248494</v>
      </c>
      <c r="AW15578" s="25">
        <v>2.1958574612531656</v>
      </c>
      <c r="BA15578" s="26">
        <v>1.3705653250029946</v>
      </c>
      <c r="BB15578" s="26">
        <v>1.3705653250029946</v>
      </c>
      <c r="BC15578" s="26">
        <v>0.59518198676959544</v>
      </c>
      <c r="BD15578" s="26">
        <v>1.948195996488906</v>
      </c>
      <c r="BE15578" s="26">
        <v>1.7551315283683921E-2</v>
      </c>
      <c r="BF15578" s="14">
        <v>222</v>
      </c>
      <c r="BG15578" s="14">
        <v>2</v>
      </c>
      <c r="BH15578" s="27">
        <v>1.3610701472108565E-2</v>
      </c>
      <c r="BI15578" s="27">
        <v>1.9346990350357623E-2</v>
      </c>
    </row>
    <row r="15579" spans="1:61" x14ac:dyDescent="0.25">
      <c r="A15579" t="s">
        <v>148</v>
      </c>
      <c r="B15579" s="2">
        <v>43961.375</v>
      </c>
      <c r="C15579" s="1">
        <v>43961</v>
      </c>
      <c r="D15579">
        <v>2</v>
      </c>
      <c r="E15579" s="2">
        <v>43961.083333333336</v>
      </c>
      <c r="F15579" s="8" t="s">
        <v>388</v>
      </c>
      <c r="G15579" s="10" t="s">
        <v>389</v>
      </c>
      <c r="J15579" s="14">
        <v>252</v>
      </c>
      <c r="K15579" s="14">
        <v>252</v>
      </c>
      <c r="P15579" s="14">
        <v>252</v>
      </c>
      <c r="Q15579" s="14">
        <v>252</v>
      </c>
      <c r="S15579" s="14">
        <v>-1</v>
      </c>
      <c r="V15579" s="14">
        <v>0</v>
      </c>
      <c r="W15579" s="14">
        <v>0</v>
      </c>
      <c r="X15579" s="14">
        <v>253</v>
      </c>
      <c r="AK15579" s="14">
        <v>-1</v>
      </c>
      <c r="AN15579" s="14">
        <v>0</v>
      </c>
      <c r="AO15579" s="14">
        <v>0</v>
      </c>
      <c r="AP15579" s="14">
        <v>253</v>
      </c>
      <c r="AS15579" s="14">
        <v>253</v>
      </c>
      <c r="AT15579" s="14">
        <v>-1</v>
      </c>
      <c r="AU15579" s="25">
        <v>2.2468843236126803</v>
      </c>
      <c r="AV15579" s="25">
        <v>0.90740515379817321</v>
      </c>
      <c r="AW15579" s="25">
        <v>2.1959721237128278</v>
      </c>
      <c r="BA15579" s="26">
        <v>1.5619505730889978</v>
      </c>
      <c r="BB15579" s="26">
        <v>1.5619505730889978</v>
      </c>
      <c r="BC15579" s="26">
        <v>0.22077851102110513</v>
      </c>
      <c r="BD15579" s="26">
        <v>1.7757104656687246</v>
      </c>
      <c r="BE15579" s="26">
        <v>7.0186184413782993E-3</v>
      </c>
      <c r="BF15579" s="14">
        <v>253</v>
      </c>
      <c r="BG15579" s="14">
        <v>1</v>
      </c>
      <c r="BH15579" s="27">
        <v>1.3610701472108562E-2</v>
      </c>
      <c r="BI15579" s="27">
        <v>1.5473386588231426E-2</v>
      </c>
    </row>
    <row r="15580" spans="1:61" x14ac:dyDescent="0.25">
      <c r="A15580" t="s">
        <v>148</v>
      </c>
      <c r="B15580" s="2">
        <v>43961.416666666664</v>
      </c>
      <c r="C15580" s="1">
        <v>43961</v>
      </c>
      <c r="D15580">
        <v>3</v>
      </c>
      <c r="E15580" s="2">
        <v>43961.125</v>
      </c>
      <c r="F15580" s="8" t="s">
        <v>388</v>
      </c>
      <c r="G15580" s="10" t="s">
        <v>389</v>
      </c>
      <c r="J15580" s="14">
        <v>234</v>
      </c>
      <c r="K15580" s="14">
        <v>234</v>
      </c>
      <c r="P15580" s="14">
        <v>234</v>
      </c>
      <c r="Q15580" s="14">
        <v>234</v>
      </c>
      <c r="S15580" s="14">
        <v>0</v>
      </c>
      <c r="V15580" s="14">
        <v>0</v>
      </c>
      <c r="W15580" s="14">
        <v>0</v>
      </c>
      <c r="X15580" s="14">
        <v>234</v>
      </c>
      <c r="AK15580" s="14">
        <v>0</v>
      </c>
      <c r="AN15580" s="14">
        <v>0</v>
      </c>
      <c r="AO15580" s="14">
        <v>0</v>
      </c>
      <c r="AP15580" s="14">
        <v>234</v>
      </c>
      <c r="AS15580" s="14">
        <v>234</v>
      </c>
      <c r="AT15580" s="14">
        <v>0</v>
      </c>
      <c r="AU15580" s="25">
        <v>2.2480341305424631</v>
      </c>
      <c r="AV15580" s="25">
        <v>0.90690275373513052</v>
      </c>
      <c r="AW15580" s="25">
        <v>2.1955743401070706</v>
      </c>
      <c r="AY15580" s="26">
        <v>0</v>
      </c>
      <c r="BA15580" s="26">
        <v>1.4446499371653183</v>
      </c>
      <c r="BB15580" s="26">
        <v>1.4446499371653183</v>
      </c>
      <c r="BC15580" s="26">
        <v>0</v>
      </c>
      <c r="BD15580" s="26">
        <v>1.4446499371653183</v>
      </c>
      <c r="BE15580" s="26">
        <v>0</v>
      </c>
      <c r="BF15580" s="14">
        <v>234</v>
      </c>
      <c r="BG15580" s="14">
        <v>0</v>
      </c>
      <c r="BH15580" s="27">
        <v>1.3610701472108563E-2</v>
      </c>
    </row>
    <row r="15581" spans="1:61" x14ac:dyDescent="0.25">
      <c r="A15581" t="s">
        <v>148</v>
      </c>
      <c r="B15581" s="2">
        <v>43961.458333333336</v>
      </c>
      <c r="C15581" s="1">
        <v>43961</v>
      </c>
      <c r="D15581">
        <v>4</v>
      </c>
      <c r="E15581" s="2">
        <v>43961.166666666664</v>
      </c>
      <c r="F15581" s="8" t="s">
        <v>388</v>
      </c>
      <c r="G15581" s="10" t="s">
        <v>389</v>
      </c>
      <c r="J15581" s="14">
        <v>252</v>
      </c>
      <c r="K15581" s="14">
        <v>252</v>
      </c>
      <c r="P15581" s="14">
        <v>252</v>
      </c>
      <c r="Q15581" s="14">
        <v>252</v>
      </c>
      <c r="S15581" s="14">
        <v>-2</v>
      </c>
      <c r="V15581" s="14">
        <v>0</v>
      </c>
      <c r="W15581" s="14">
        <v>0</v>
      </c>
      <c r="X15581" s="14">
        <v>254</v>
      </c>
      <c r="AK15581" s="14">
        <v>-2</v>
      </c>
      <c r="AN15581" s="14">
        <v>0</v>
      </c>
      <c r="AO15581" s="14">
        <v>0</v>
      </c>
      <c r="AP15581" s="14">
        <v>254</v>
      </c>
      <c r="AS15581" s="14">
        <v>254</v>
      </c>
      <c r="AT15581" s="14">
        <v>-2</v>
      </c>
      <c r="AU15581" s="25">
        <v>2.2467963750805571</v>
      </c>
      <c r="AV15581" s="25">
        <v>0.90647387888458009</v>
      </c>
      <c r="AW15581" s="25">
        <v>2.1955096929228048</v>
      </c>
      <c r="BA15581" s="26">
        <v>1.5681242907691921</v>
      </c>
      <c r="BB15581" s="26">
        <v>1.5681242907691921</v>
      </c>
      <c r="BC15581" s="26">
        <v>0.54400883856408677</v>
      </c>
      <c r="BD15581" s="26">
        <v>2.0956320892603624</v>
      </c>
      <c r="BE15581" s="26">
        <v>1.6501040072916418E-2</v>
      </c>
      <c r="BF15581" s="14">
        <v>254</v>
      </c>
      <c r="BG15581" s="14">
        <v>2</v>
      </c>
      <c r="BH15581" s="27">
        <v>1.3610701472108569E-2</v>
      </c>
      <c r="BI15581" s="27">
        <v>1.8189261482776494E-2</v>
      </c>
    </row>
    <row r="15582" spans="1:61" x14ac:dyDescent="0.25">
      <c r="A15582" t="s">
        <v>148</v>
      </c>
      <c r="B15582" s="2">
        <v>43961.5</v>
      </c>
      <c r="C15582" s="1">
        <v>43961</v>
      </c>
      <c r="D15582">
        <v>5</v>
      </c>
      <c r="E15582" s="2">
        <v>43961.208333333336</v>
      </c>
      <c r="F15582" s="8" t="s">
        <v>388</v>
      </c>
      <c r="G15582" s="10" t="s">
        <v>389</v>
      </c>
      <c r="J15582" s="14">
        <v>274</v>
      </c>
      <c r="K15582" s="14">
        <v>274</v>
      </c>
      <c r="P15582" s="14">
        <v>274</v>
      </c>
      <c r="Q15582" s="14">
        <v>274</v>
      </c>
      <c r="S15582" s="14">
        <v>-2</v>
      </c>
      <c r="V15582" s="14">
        <v>0</v>
      </c>
      <c r="W15582" s="14">
        <v>0</v>
      </c>
      <c r="X15582" s="14">
        <v>276</v>
      </c>
      <c r="AK15582" s="14">
        <v>-2</v>
      </c>
      <c r="AN15582" s="14">
        <v>0</v>
      </c>
      <c r="AO15582" s="14">
        <v>0</v>
      </c>
      <c r="AP15582" s="14">
        <v>276</v>
      </c>
      <c r="AS15582" s="14">
        <v>276</v>
      </c>
      <c r="AT15582" s="14">
        <v>-2</v>
      </c>
      <c r="AU15582" s="25">
        <v>2.2461587656195836</v>
      </c>
      <c r="AV15582" s="25">
        <v>0.90645767954923562</v>
      </c>
      <c r="AW15582" s="25">
        <v>2.1950978958762031</v>
      </c>
      <c r="BA15582" s="26">
        <v>1.7039460797334518</v>
      </c>
      <c r="BB15582" s="26">
        <v>1.7039460797334518</v>
      </c>
      <c r="BC15582" s="26">
        <v>0.50811099236003887</v>
      </c>
      <c r="BD15582" s="26">
        <v>2.1961429924381424</v>
      </c>
      <c r="BE15582" s="26">
        <v>1.5914079655348523E-2</v>
      </c>
      <c r="BF15582" s="14">
        <v>276</v>
      </c>
      <c r="BG15582" s="14">
        <v>2</v>
      </c>
      <c r="BH15582" s="27">
        <v>1.3610701472108558E-2</v>
      </c>
      <c r="BI15582" s="27">
        <v>1.754224914488723E-2</v>
      </c>
    </row>
    <row r="15583" spans="1:61" x14ac:dyDescent="0.25">
      <c r="A15583" t="s">
        <v>148</v>
      </c>
      <c r="B15583" s="2">
        <v>43961.541666666664</v>
      </c>
      <c r="C15583" s="1">
        <v>43961</v>
      </c>
      <c r="D15583">
        <v>6</v>
      </c>
      <c r="E15583" s="2">
        <v>43961.25</v>
      </c>
      <c r="F15583" s="8" t="s">
        <v>388</v>
      </c>
      <c r="G15583" s="10" t="s">
        <v>389</v>
      </c>
      <c r="J15583" s="14">
        <v>372</v>
      </c>
      <c r="K15583" s="14">
        <v>372</v>
      </c>
      <c r="P15583" s="14">
        <v>372</v>
      </c>
      <c r="Q15583" s="14">
        <v>372</v>
      </c>
      <c r="S15583" s="14">
        <v>0</v>
      </c>
      <c r="V15583" s="14">
        <v>0</v>
      </c>
      <c r="W15583" s="14">
        <v>0</v>
      </c>
      <c r="X15583" s="14">
        <v>372</v>
      </c>
      <c r="AK15583" s="14">
        <v>0</v>
      </c>
      <c r="AN15583" s="14">
        <v>0</v>
      </c>
      <c r="AO15583" s="14">
        <v>0</v>
      </c>
      <c r="AP15583" s="14">
        <v>372</v>
      </c>
      <c r="AS15583" s="14">
        <v>372</v>
      </c>
      <c r="AT15583" s="14">
        <v>0</v>
      </c>
      <c r="AU15583" s="25">
        <v>2.2455641229011638</v>
      </c>
      <c r="AV15583" s="25">
        <v>0.9053276490147828</v>
      </c>
      <c r="AW15583" s="25">
        <v>2.1950369835008194</v>
      </c>
      <c r="AY15583" s="26">
        <v>0</v>
      </c>
      <c r="BA15583" s="26">
        <v>2.2966229770320439</v>
      </c>
      <c r="BB15583" s="26">
        <v>2.2966229770320439</v>
      </c>
      <c r="BC15583" s="26">
        <v>0</v>
      </c>
      <c r="BD15583" s="26">
        <v>2.2966229770320439</v>
      </c>
      <c r="BE15583" s="26">
        <v>0</v>
      </c>
      <c r="BF15583" s="14">
        <v>372</v>
      </c>
      <c r="BG15583" s="14">
        <v>0</v>
      </c>
      <c r="BH15583" s="27">
        <v>1.361070147210856E-2</v>
      </c>
    </row>
    <row r="15584" spans="1:61" x14ac:dyDescent="0.25">
      <c r="A15584" t="s">
        <v>148</v>
      </c>
      <c r="B15584" s="2">
        <v>43961.583333333336</v>
      </c>
      <c r="C15584" s="1">
        <v>43961</v>
      </c>
      <c r="D15584">
        <v>7</v>
      </c>
      <c r="E15584" s="2">
        <v>43961.291666666664</v>
      </c>
      <c r="F15584" s="8" t="s">
        <v>388</v>
      </c>
      <c r="G15584" s="10" t="s">
        <v>389</v>
      </c>
      <c r="J15584" s="14">
        <v>426</v>
      </c>
      <c r="K15584" s="14">
        <v>426</v>
      </c>
      <c r="P15584" s="14">
        <v>426</v>
      </c>
      <c r="Q15584" s="14">
        <v>426</v>
      </c>
      <c r="S15584" s="14">
        <v>-2</v>
      </c>
      <c r="V15584" s="14">
        <v>0</v>
      </c>
      <c r="W15584" s="14">
        <v>0</v>
      </c>
      <c r="X15584" s="14">
        <v>428</v>
      </c>
      <c r="AK15584" s="14">
        <v>-2</v>
      </c>
      <c r="AN15584" s="14">
        <v>0</v>
      </c>
      <c r="AO15584" s="14">
        <v>0</v>
      </c>
      <c r="AP15584" s="14">
        <v>428</v>
      </c>
      <c r="AS15584" s="14">
        <v>428</v>
      </c>
      <c r="AT15584" s="14">
        <v>-2</v>
      </c>
      <c r="AU15584" s="25">
        <v>2.245107958523918</v>
      </c>
      <c r="AV15584" s="25">
        <v>0.90542676852737791</v>
      </c>
      <c r="AW15584" s="25">
        <v>2.2053221460457899</v>
      </c>
      <c r="BA15584" s="26">
        <v>2.642351167122889</v>
      </c>
      <c r="BB15584" s="26">
        <v>2.642351167122889</v>
      </c>
      <c r="BC15584" s="26">
        <v>0.35511905032399488</v>
      </c>
      <c r="BD15584" s="26">
        <v>2.9835284955052712</v>
      </c>
      <c r="BE15584" s="26">
        <v>1.3941721941612695E-2</v>
      </c>
      <c r="BF15584" s="14">
        <v>428</v>
      </c>
      <c r="BG15584" s="14">
        <v>2</v>
      </c>
      <c r="BH15584" s="27">
        <v>1.3610701472108558E-2</v>
      </c>
      <c r="BI15584" s="27">
        <v>1.5368099513459089E-2</v>
      </c>
    </row>
    <row r="15585" spans="1:61" x14ac:dyDescent="0.25">
      <c r="A15585" t="s">
        <v>148</v>
      </c>
      <c r="B15585" s="2">
        <v>43961.625</v>
      </c>
      <c r="C15585" s="1">
        <v>43961</v>
      </c>
      <c r="D15585">
        <v>8</v>
      </c>
      <c r="E15585" s="2">
        <v>43961.333333333336</v>
      </c>
      <c r="F15585" s="8" t="s">
        <v>388</v>
      </c>
      <c r="G15585" s="10" t="s">
        <v>389</v>
      </c>
      <c r="J15585" s="14">
        <v>447</v>
      </c>
      <c r="K15585" s="14">
        <v>447</v>
      </c>
      <c r="P15585" s="14">
        <v>447</v>
      </c>
      <c r="Q15585" s="14">
        <v>447</v>
      </c>
      <c r="S15585" s="14">
        <v>-1</v>
      </c>
      <c r="V15585" s="14">
        <v>0</v>
      </c>
      <c r="W15585" s="14">
        <v>0</v>
      </c>
      <c r="X15585" s="14">
        <v>448</v>
      </c>
      <c r="AK15585" s="14">
        <v>-1</v>
      </c>
      <c r="AN15585" s="14">
        <v>0</v>
      </c>
      <c r="AO15585" s="14">
        <v>0</v>
      </c>
      <c r="AP15585" s="14">
        <v>448</v>
      </c>
      <c r="AS15585" s="14">
        <v>448</v>
      </c>
      <c r="AT15585" s="14">
        <v>-1</v>
      </c>
      <c r="AU15585" s="25">
        <v>2.2442246911843609</v>
      </c>
      <c r="AV15585" s="25">
        <v>0.90616304820705496</v>
      </c>
      <c r="AW15585" s="25">
        <v>2.2053526219738315</v>
      </c>
      <c r="BA15585" s="26">
        <v>2.7658255207267626</v>
      </c>
      <c r="BB15585" s="26">
        <v>2.7658255207267626</v>
      </c>
      <c r="BC15585" s="26">
        <v>0.12611767809508403</v>
      </c>
      <c r="BD15585" s="26">
        <v>2.8855023453723545</v>
      </c>
      <c r="BE15585" s="26">
        <v>6.4408534494919678E-3</v>
      </c>
      <c r="BF15585" s="14">
        <v>448</v>
      </c>
      <c r="BG15585" s="14">
        <v>1</v>
      </c>
      <c r="BH15585" s="27">
        <v>1.3610701472108562E-2</v>
      </c>
      <c r="BI15585" s="27">
        <v>1.4199634331818981E-2</v>
      </c>
    </row>
    <row r="15586" spans="1:61" x14ac:dyDescent="0.25">
      <c r="A15586" t="s">
        <v>148</v>
      </c>
      <c r="B15586" s="2">
        <v>43961.666666666664</v>
      </c>
      <c r="C15586" s="1">
        <v>43961</v>
      </c>
      <c r="D15586">
        <v>9</v>
      </c>
      <c r="E15586" s="2">
        <v>43961.375</v>
      </c>
      <c r="F15586" s="8" t="s">
        <v>388</v>
      </c>
      <c r="G15586" s="10" t="s">
        <v>389</v>
      </c>
      <c r="J15586" s="14">
        <v>645</v>
      </c>
      <c r="K15586" s="14">
        <v>645</v>
      </c>
      <c r="P15586" s="14">
        <v>645</v>
      </c>
      <c r="Q15586" s="14">
        <v>645</v>
      </c>
      <c r="S15586" s="14">
        <v>-2</v>
      </c>
      <c r="V15586" s="14">
        <v>0</v>
      </c>
      <c r="W15586" s="14">
        <v>0</v>
      </c>
      <c r="X15586" s="14">
        <v>647</v>
      </c>
      <c r="AK15586" s="14">
        <v>-2</v>
      </c>
      <c r="AN15586" s="14">
        <v>0</v>
      </c>
      <c r="AO15586" s="14">
        <v>0</v>
      </c>
      <c r="AP15586" s="14">
        <v>647</v>
      </c>
      <c r="AS15586" s="14">
        <v>647</v>
      </c>
      <c r="AT15586" s="14">
        <v>-2</v>
      </c>
      <c r="AU15586" s="25">
        <v>2.2395589252280184</v>
      </c>
      <c r="AV15586" s="25">
        <v>0.90476523932041208</v>
      </c>
      <c r="AW15586" s="25">
        <v>2.2050261821143184</v>
      </c>
      <c r="BA15586" s="26">
        <v>3.9943953390853015</v>
      </c>
      <c r="BB15586" s="26">
        <v>3.9943953390853015</v>
      </c>
      <c r="BC15586" s="26">
        <v>0.22334902953210464</v>
      </c>
      <c r="BD15586" s="26">
        <v>4.2047466972195107</v>
      </c>
      <c r="BE15586" s="26">
        <v>1.2997671397895871E-2</v>
      </c>
      <c r="BF15586" s="14">
        <v>647</v>
      </c>
      <c r="BG15586" s="14">
        <v>2</v>
      </c>
      <c r="BH15586" s="27">
        <v>1.3610701472108558E-2</v>
      </c>
      <c r="BI15586" s="27">
        <v>1.4327463158614598E-2</v>
      </c>
    </row>
    <row r="15587" spans="1:61" x14ac:dyDescent="0.25">
      <c r="A15587" t="s">
        <v>148</v>
      </c>
      <c r="B15587" s="2">
        <v>43961.708333333336</v>
      </c>
      <c r="C15587" s="1">
        <v>43961</v>
      </c>
      <c r="D15587">
        <v>10</v>
      </c>
      <c r="E15587" s="2">
        <v>43961.416666666664</v>
      </c>
      <c r="F15587" s="8" t="s">
        <v>388</v>
      </c>
      <c r="G15587" s="10" t="s">
        <v>389</v>
      </c>
      <c r="J15587" s="14">
        <v>776</v>
      </c>
      <c r="K15587" s="14">
        <v>776</v>
      </c>
      <c r="P15587" s="14">
        <v>776</v>
      </c>
      <c r="Q15587" s="14">
        <v>776</v>
      </c>
      <c r="S15587" s="14">
        <v>0</v>
      </c>
      <c r="V15587" s="14">
        <v>0</v>
      </c>
      <c r="W15587" s="14">
        <v>0</v>
      </c>
      <c r="X15587" s="14">
        <v>776</v>
      </c>
      <c r="AK15587" s="14">
        <v>0</v>
      </c>
      <c r="AN15587" s="14">
        <v>0</v>
      </c>
      <c r="AO15587" s="14">
        <v>0</v>
      </c>
      <c r="AP15587" s="14">
        <v>776</v>
      </c>
      <c r="AS15587" s="14">
        <v>776</v>
      </c>
      <c r="AT15587" s="14">
        <v>0</v>
      </c>
      <c r="AU15587" s="25">
        <v>2.2367051731283754</v>
      </c>
      <c r="AV15587" s="25">
        <v>0.90308058786150691</v>
      </c>
      <c r="AW15587" s="25">
        <v>2.1943630300132075</v>
      </c>
      <c r="AY15587" s="26">
        <v>0</v>
      </c>
      <c r="BA15587" s="26">
        <v>4.7908049198302871</v>
      </c>
      <c r="BB15587" s="26">
        <v>4.7908049198302871</v>
      </c>
      <c r="BC15587" s="26">
        <v>0</v>
      </c>
      <c r="BD15587" s="26">
        <v>4.7908049198302871</v>
      </c>
      <c r="BE15587" s="26">
        <v>0</v>
      </c>
      <c r="BF15587" s="14">
        <v>776</v>
      </c>
      <c r="BG15587" s="14">
        <v>0</v>
      </c>
      <c r="BH15587" s="27">
        <v>1.3610701472108565E-2</v>
      </c>
    </row>
    <row r="15588" spans="1:61" x14ac:dyDescent="0.25">
      <c r="A15588" t="s">
        <v>148</v>
      </c>
      <c r="B15588" s="2">
        <v>43961.75</v>
      </c>
      <c r="C15588" s="1">
        <v>43961</v>
      </c>
      <c r="D15588">
        <v>11</v>
      </c>
      <c r="E15588" s="2">
        <v>43961.458333333336</v>
      </c>
      <c r="F15588" s="8" t="s">
        <v>388</v>
      </c>
      <c r="G15588" s="10" t="s">
        <v>389</v>
      </c>
      <c r="J15588" s="14">
        <v>779</v>
      </c>
      <c r="K15588" s="14">
        <v>779</v>
      </c>
      <c r="P15588" s="14">
        <v>779</v>
      </c>
      <c r="Q15588" s="14">
        <v>779</v>
      </c>
      <c r="S15588" s="14">
        <v>-2</v>
      </c>
      <c r="V15588" s="14">
        <v>0</v>
      </c>
      <c r="W15588" s="14">
        <v>0</v>
      </c>
      <c r="X15588" s="14">
        <v>781</v>
      </c>
      <c r="AK15588" s="14">
        <v>-2</v>
      </c>
      <c r="AN15588" s="14">
        <v>0</v>
      </c>
      <c r="AO15588" s="14">
        <v>0</v>
      </c>
      <c r="AP15588" s="14">
        <v>781</v>
      </c>
      <c r="AS15588" s="14">
        <v>781</v>
      </c>
      <c r="AT15588" s="14">
        <v>-2</v>
      </c>
      <c r="AU15588" s="25">
        <v>2.2369710625510471</v>
      </c>
      <c r="AV15588" s="25">
        <v>0.90238928252042783</v>
      </c>
      <c r="AW15588" s="25">
        <v>2.1612961220566587</v>
      </c>
      <c r="BA15588" s="26">
        <v>4.8216735082312532</v>
      </c>
      <c r="BB15588" s="26">
        <v>4.8216735082312532</v>
      </c>
      <c r="BC15588" s="26">
        <v>0.21080835307423526</v>
      </c>
      <c r="BD15588" s="26">
        <v>5.0196275015064966</v>
      </c>
      <c r="BE15588" s="26">
        <v>1.285435979899141E-2</v>
      </c>
      <c r="BF15588" s="14">
        <v>781</v>
      </c>
      <c r="BG15588" s="14">
        <v>2</v>
      </c>
      <c r="BH15588" s="27">
        <v>1.3610701472108558E-2</v>
      </c>
      <c r="BI15588" s="27">
        <v>1.4169489350026222E-2</v>
      </c>
    </row>
    <row r="15589" spans="1:61" x14ac:dyDescent="0.25">
      <c r="A15589" t="s">
        <v>148</v>
      </c>
      <c r="B15589" s="2">
        <v>43961.791666666664</v>
      </c>
      <c r="C15589" s="1">
        <v>43961</v>
      </c>
      <c r="D15589">
        <v>12</v>
      </c>
      <c r="E15589" s="2">
        <v>43961.5</v>
      </c>
      <c r="F15589" s="8" t="s">
        <v>388</v>
      </c>
      <c r="G15589" s="10" t="s">
        <v>389</v>
      </c>
      <c r="J15589" s="14">
        <v>773</v>
      </c>
      <c r="K15589" s="14">
        <v>773</v>
      </c>
      <c r="P15589" s="14">
        <v>773</v>
      </c>
      <c r="Q15589" s="14">
        <v>773</v>
      </c>
      <c r="S15589" s="14">
        <v>-2</v>
      </c>
      <c r="V15589" s="14">
        <v>0</v>
      </c>
      <c r="W15589" s="14">
        <v>0</v>
      </c>
      <c r="X15589" s="14">
        <v>775</v>
      </c>
      <c r="AK15589" s="14">
        <v>-2</v>
      </c>
      <c r="AN15589" s="14">
        <v>0</v>
      </c>
      <c r="AO15589" s="14">
        <v>0</v>
      </c>
      <c r="AP15589" s="14">
        <v>775</v>
      </c>
      <c r="AS15589" s="14">
        <v>775</v>
      </c>
      <c r="AT15589" s="14">
        <v>-2</v>
      </c>
      <c r="AU15589" s="25">
        <v>2.2335688697553193</v>
      </c>
      <c r="AV15589" s="25">
        <v>0.90246834952403121</v>
      </c>
      <c r="AW15589" s="25">
        <v>2.1881394892897128</v>
      </c>
      <c r="BA15589" s="26">
        <v>4.7846312021500923</v>
      </c>
      <c r="BB15589" s="26">
        <v>4.7846312021500923</v>
      </c>
      <c r="BC15589" s="26">
        <v>0.19940695865193792</v>
      </c>
      <c r="BD15589" s="26">
        <v>4.9712092337471994</v>
      </c>
      <c r="BE15589" s="26">
        <v>1.2828927054830963E-2</v>
      </c>
      <c r="BF15589" s="14">
        <v>775</v>
      </c>
      <c r="BG15589" s="14">
        <v>2</v>
      </c>
      <c r="BH15589" s="27">
        <v>1.3610701472108563E-2</v>
      </c>
      <c r="BI15589" s="27">
        <v>1.4141454581810719E-2</v>
      </c>
    </row>
    <row r="15590" spans="1:61" x14ac:dyDescent="0.25">
      <c r="A15590" t="s">
        <v>148</v>
      </c>
      <c r="B15590" s="2">
        <v>43961.833333333336</v>
      </c>
      <c r="C15590" s="1">
        <v>43961</v>
      </c>
      <c r="D15590">
        <v>13</v>
      </c>
      <c r="E15590" s="2">
        <v>43961.541666666664</v>
      </c>
      <c r="F15590" s="8" t="s">
        <v>388</v>
      </c>
      <c r="G15590" s="10" t="s">
        <v>389</v>
      </c>
      <c r="J15590" s="14">
        <v>859</v>
      </c>
      <c r="K15590" s="14">
        <v>859</v>
      </c>
      <c r="P15590" s="14">
        <v>859</v>
      </c>
      <c r="Q15590" s="14">
        <v>859</v>
      </c>
      <c r="S15590" s="14">
        <v>0</v>
      </c>
      <c r="V15590" s="14">
        <v>0</v>
      </c>
      <c r="W15590" s="14">
        <v>0</v>
      </c>
      <c r="X15590" s="14">
        <v>859</v>
      </c>
      <c r="AK15590" s="14">
        <v>0</v>
      </c>
      <c r="AN15590" s="14">
        <v>0</v>
      </c>
      <c r="AO15590" s="14">
        <v>0</v>
      </c>
      <c r="AP15590" s="14">
        <v>859</v>
      </c>
      <c r="AS15590" s="14">
        <v>859</v>
      </c>
      <c r="AT15590" s="14">
        <v>0</v>
      </c>
      <c r="AU15590" s="25">
        <v>2.231237729407308</v>
      </c>
      <c r="AV15590" s="25">
        <v>0.90220111530206215</v>
      </c>
      <c r="AW15590" s="25">
        <v>2.1857574731328953</v>
      </c>
      <c r="AY15590" s="26">
        <v>0</v>
      </c>
      <c r="BA15590" s="26">
        <v>5.3032234872863588</v>
      </c>
      <c r="BB15590" s="26">
        <v>5.3032234872863588</v>
      </c>
      <c r="BC15590" s="26">
        <v>0</v>
      </c>
      <c r="BD15590" s="26">
        <v>5.3032234872863597</v>
      </c>
      <c r="BE15590" s="26">
        <v>-8.8817841970012523E-16</v>
      </c>
      <c r="BF15590" s="14">
        <v>859</v>
      </c>
      <c r="BG15590" s="14">
        <v>0</v>
      </c>
      <c r="BH15590" s="27">
        <v>1.3610701472108558E-2</v>
      </c>
    </row>
    <row r="15591" spans="1:61" x14ac:dyDescent="0.25">
      <c r="A15591" t="s">
        <v>148</v>
      </c>
      <c r="B15591" s="2">
        <v>43961.875</v>
      </c>
      <c r="C15591" s="1">
        <v>43961</v>
      </c>
      <c r="D15591">
        <v>14</v>
      </c>
      <c r="E15591" s="2">
        <v>43961.583333333336</v>
      </c>
      <c r="F15591" s="8" t="s">
        <v>388</v>
      </c>
      <c r="G15591" s="10" t="s">
        <v>389</v>
      </c>
      <c r="J15591" s="14">
        <v>944</v>
      </c>
      <c r="K15591" s="14">
        <v>944</v>
      </c>
      <c r="P15591" s="14">
        <v>944</v>
      </c>
      <c r="Q15591" s="14">
        <v>944</v>
      </c>
      <c r="S15591" s="14">
        <v>-1</v>
      </c>
      <c r="V15591" s="14">
        <v>0</v>
      </c>
      <c r="W15591" s="14">
        <v>0</v>
      </c>
      <c r="X15591" s="14">
        <v>945</v>
      </c>
      <c r="AK15591" s="14">
        <v>-1</v>
      </c>
      <c r="AN15591" s="14">
        <v>0</v>
      </c>
      <c r="AO15591" s="14">
        <v>0</v>
      </c>
      <c r="AP15591" s="14">
        <v>945</v>
      </c>
      <c r="AS15591" s="14">
        <v>945</v>
      </c>
      <c r="AT15591" s="14">
        <v>-1</v>
      </c>
      <c r="AU15591" s="25">
        <v>2.2302753351648885</v>
      </c>
      <c r="AV15591" s="25">
        <v>0.90221639751267591</v>
      </c>
      <c r="AW15591" s="25">
        <v>2.1832107007735635</v>
      </c>
      <c r="BA15591" s="26">
        <v>5.8341632077830159</v>
      </c>
      <c r="BB15591" s="26">
        <v>5.8341632077830159</v>
      </c>
      <c r="BC15591" s="26">
        <v>9.5843029361597915E-2</v>
      </c>
      <c r="BD15591" s="26">
        <v>5.9237377316085196</v>
      </c>
      <c r="BE15591" s="26">
        <v>6.2685055360942599E-3</v>
      </c>
      <c r="BF15591" s="14">
        <v>945</v>
      </c>
      <c r="BG15591" s="14">
        <v>1</v>
      </c>
      <c r="BH15591" s="27">
        <v>1.3610701472108562E-2</v>
      </c>
      <c r="BI15591" s="27">
        <v>1.3819672674984126E-2</v>
      </c>
    </row>
    <row r="15592" spans="1:61" x14ac:dyDescent="0.25">
      <c r="A15592" t="s">
        <v>148</v>
      </c>
      <c r="B15592" s="2">
        <v>43961.916666666664</v>
      </c>
      <c r="C15592" s="1">
        <v>43961</v>
      </c>
      <c r="D15592">
        <v>15</v>
      </c>
      <c r="E15592" s="2">
        <v>43961.625</v>
      </c>
      <c r="F15592" s="8" t="s">
        <v>388</v>
      </c>
      <c r="G15592" s="10" t="s">
        <v>389</v>
      </c>
      <c r="J15592" s="14">
        <v>1082</v>
      </c>
      <c r="K15592" s="14">
        <v>1082</v>
      </c>
      <c r="P15592" s="14">
        <v>1082</v>
      </c>
      <c r="Q15592" s="14">
        <v>1082</v>
      </c>
      <c r="S15592" s="14">
        <v>-2</v>
      </c>
      <c r="V15592" s="14">
        <v>0</v>
      </c>
      <c r="W15592" s="14">
        <v>0</v>
      </c>
      <c r="X15592" s="14">
        <v>1084</v>
      </c>
      <c r="AK15592" s="14">
        <v>-2</v>
      </c>
      <c r="AN15592" s="14">
        <v>0</v>
      </c>
      <c r="AO15592" s="14">
        <v>0</v>
      </c>
      <c r="AP15592" s="14">
        <v>1084</v>
      </c>
      <c r="AS15592" s="14">
        <v>1084</v>
      </c>
      <c r="AT15592" s="14">
        <v>-2</v>
      </c>
      <c r="AU15592" s="25">
        <v>2.2321230811664656</v>
      </c>
      <c r="AV15592" s="25">
        <v>0.90197323018935216</v>
      </c>
      <c r="AW15592" s="25">
        <v>2.158414503551378</v>
      </c>
      <c r="BA15592" s="26">
        <v>6.6923099653299332</v>
      </c>
      <c r="BB15592" s="26">
        <v>6.6923099653299332</v>
      </c>
      <c r="BC15592" s="26">
        <v>0.19474269831006746</v>
      </c>
      <c r="BD15592" s="26">
        <v>6.8743693254012532</v>
      </c>
      <c r="BE15592" s="26">
        <v>1.2683338238747233E-2</v>
      </c>
      <c r="BF15592" s="14">
        <v>1084</v>
      </c>
      <c r="BG15592" s="14">
        <v>2</v>
      </c>
      <c r="BH15592" s="27">
        <v>1.3610701472108558E-2</v>
      </c>
      <c r="BI15592" s="27">
        <v>1.3980970573953462E-2</v>
      </c>
    </row>
    <row r="15593" spans="1:61" x14ac:dyDescent="0.25">
      <c r="A15593" t="s">
        <v>148</v>
      </c>
      <c r="B15593" s="2">
        <v>43961.958333333336</v>
      </c>
      <c r="C15593" s="1">
        <v>43961</v>
      </c>
      <c r="D15593">
        <v>16</v>
      </c>
      <c r="E15593" s="2">
        <v>43961.666666666664</v>
      </c>
      <c r="F15593" s="8" t="s">
        <v>388</v>
      </c>
      <c r="G15593" s="10" t="s">
        <v>389</v>
      </c>
      <c r="J15593" s="14">
        <v>1035</v>
      </c>
      <c r="K15593" s="14">
        <v>1035</v>
      </c>
      <c r="P15593" s="14">
        <v>1035</v>
      </c>
      <c r="Q15593" s="14">
        <v>1035</v>
      </c>
      <c r="S15593" s="14">
        <v>-1</v>
      </c>
      <c r="V15593" s="14">
        <v>0</v>
      </c>
      <c r="W15593" s="14">
        <v>0</v>
      </c>
      <c r="X15593" s="14">
        <v>1036</v>
      </c>
      <c r="AK15593" s="14">
        <v>-1</v>
      </c>
      <c r="AN15593" s="14">
        <v>0</v>
      </c>
      <c r="AO15593" s="14">
        <v>0</v>
      </c>
      <c r="AP15593" s="14">
        <v>1036</v>
      </c>
      <c r="AS15593" s="14">
        <v>1036</v>
      </c>
      <c r="AT15593" s="14">
        <v>-1</v>
      </c>
      <c r="AU15593" s="25">
        <v>2.234006937815205</v>
      </c>
      <c r="AV15593" s="25">
        <v>0.90216454911325283</v>
      </c>
      <c r="AW15593" s="25">
        <v>2.1572620356895382</v>
      </c>
      <c r="BA15593" s="26">
        <v>6.3959715166806399</v>
      </c>
      <c r="BB15593" s="26">
        <v>6.3959715166806399</v>
      </c>
      <c r="BC15593" s="26">
        <v>0.10535914951068046</v>
      </c>
      <c r="BD15593" s="26">
        <v>6.4950613020001997</v>
      </c>
      <c r="BE15593" s="26">
        <v>6.2693641911204523E-3</v>
      </c>
      <c r="BF15593" s="14">
        <v>1036</v>
      </c>
      <c r="BG15593" s="14">
        <v>1</v>
      </c>
      <c r="BH15593" s="27">
        <v>1.3610701472108563E-2</v>
      </c>
      <c r="BI15593" s="27">
        <v>1.3821565683027972E-2</v>
      </c>
    </row>
    <row r="15594" spans="1:61" x14ac:dyDescent="0.25">
      <c r="A15594" t="s">
        <v>148</v>
      </c>
      <c r="B15594" s="2">
        <v>43962</v>
      </c>
      <c r="C15594" s="1">
        <v>43961</v>
      </c>
      <c r="D15594">
        <v>17</v>
      </c>
      <c r="E15594" s="2">
        <v>43961.708333333336</v>
      </c>
      <c r="F15594" s="8" t="s">
        <v>388</v>
      </c>
      <c r="G15594" s="10" t="s">
        <v>389</v>
      </c>
      <c r="J15594" s="14">
        <v>965</v>
      </c>
      <c r="K15594" s="14">
        <v>965</v>
      </c>
      <c r="P15594" s="14">
        <v>965</v>
      </c>
      <c r="Q15594" s="14">
        <v>965</v>
      </c>
      <c r="S15594" s="14">
        <v>-1</v>
      </c>
      <c r="V15594" s="14">
        <v>0</v>
      </c>
      <c r="W15594" s="14">
        <v>0</v>
      </c>
      <c r="X15594" s="14">
        <v>966</v>
      </c>
      <c r="AK15594" s="14">
        <v>-1</v>
      </c>
      <c r="AN15594" s="14">
        <v>0</v>
      </c>
      <c r="AO15594" s="14">
        <v>0</v>
      </c>
      <c r="AP15594" s="14">
        <v>966</v>
      </c>
      <c r="AS15594" s="14">
        <v>966</v>
      </c>
      <c r="AT15594" s="14">
        <v>-1</v>
      </c>
      <c r="AU15594" s="25">
        <v>2.236085150280982</v>
      </c>
      <c r="AV15594" s="25">
        <v>0.90223505783434477</v>
      </c>
      <c r="AW15594" s="25">
        <v>2.1767233661893974</v>
      </c>
      <c r="BA15594" s="26">
        <v>5.9638112790670803</v>
      </c>
      <c r="BB15594" s="26">
        <v>5.9638112790670803</v>
      </c>
      <c r="BC15594" s="26">
        <v>9.9207219274924499E-2</v>
      </c>
      <c r="BD15594" s="26">
        <v>6.0567485722837402</v>
      </c>
      <c r="BE15594" s="26">
        <v>6.2699260582643745E-3</v>
      </c>
      <c r="BF15594" s="14">
        <v>966</v>
      </c>
      <c r="BG15594" s="14">
        <v>1</v>
      </c>
      <c r="BH15594" s="27">
        <v>1.3610701472108558E-2</v>
      </c>
      <c r="BI15594" s="27">
        <v>1.3822804386570806E-2</v>
      </c>
    </row>
    <row r="15595" spans="1:61" x14ac:dyDescent="0.25">
      <c r="A15595" t="s">
        <v>148</v>
      </c>
      <c r="B15595" s="2">
        <v>43962.041666666664</v>
      </c>
      <c r="C15595" s="1">
        <v>43961</v>
      </c>
      <c r="D15595">
        <v>18</v>
      </c>
      <c r="E15595" s="2">
        <v>43961.75</v>
      </c>
      <c r="F15595" s="8" t="s">
        <v>388</v>
      </c>
      <c r="G15595" s="10" t="s">
        <v>389</v>
      </c>
      <c r="J15595" s="14">
        <v>916</v>
      </c>
      <c r="K15595" s="14">
        <v>916</v>
      </c>
      <c r="P15595" s="14">
        <v>916</v>
      </c>
      <c r="Q15595" s="14">
        <v>916</v>
      </c>
      <c r="S15595" s="14">
        <v>-2</v>
      </c>
      <c r="V15595" s="14">
        <v>0</v>
      </c>
      <c r="W15595" s="14">
        <v>0</v>
      </c>
      <c r="X15595" s="14">
        <v>918</v>
      </c>
      <c r="AK15595" s="14">
        <v>-2</v>
      </c>
      <c r="AN15595" s="14">
        <v>0</v>
      </c>
      <c r="AO15595" s="14">
        <v>0</v>
      </c>
      <c r="AP15595" s="14">
        <v>918</v>
      </c>
      <c r="AS15595" s="14">
        <v>918</v>
      </c>
      <c r="AT15595" s="14">
        <v>-2</v>
      </c>
      <c r="AU15595" s="25">
        <v>2.239734959194752</v>
      </c>
      <c r="AV15595" s="25">
        <v>0.90251370832189448</v>
      </c>
      <c r="AW15595" s="25">
        <v>2.1765967490199816</v>
      </c>
      <c r="BA15595" s="26">
        <v>5.6674728304177888</v>
      </c>
      <c r="BB15595" s="26">
        <v>5.6674728304177888</v>
      </c>
      <c r="BC15595" s="26">
        <v>0.25904822585440934</v>
      </c>
      <c r="BD15595" s="26">
        <v>5.9136373148455181</v>
      </c>
      <c r="BE15595" s="26">
        <v>1.2883741426680473E-2</v>
      </c>
      <c r="BF15595" s="14">
        <v>918</v>
      </c>
      <c r="BG15595" s="14">
        <v>2</v>
      </c>
      <c r="BH15595" s="27">
        <v>1.3610701472108567E-2</v>
      </c>
      <c r="BI15595" s="27">
        <v>1.4201877012044152E-2</v>
      </c>
    </row>
    <row r="15596" spans="1:61" x14ac:dyDescent="0.25">
      <c r="A15596" t="s">
        <v>148</v>
      </c>
      <c r="B15596" s="2">
        <v>43962.083333333336</v>
      </c>
      <c r="C15596" s="1">
        <v>43961</v>
      </c>
      <c r="D15596">
        <v>19</v>
      </c>
      <c r="E15596" s="2">
        <v>43961.791666666664</v>
      </c>
      <c r="F15596" s="8" t="s">
        <v>388</v>
      </c>
      <c r="G15596" s="10" t="s">
        <v>389</v>
      </c>
      <c r="J15596" s="14">
        <v>794</v>
      </c>
      <c r="K15596" s="14">
        <v>794</v>
      </c>
      <c r="P15596" s="14">
        <v>794</v>
      </c>
      <c r="Q15596" s="14">
        <v>794</v>
      </c>
      <c r="S15596" s="14">
        <v>0</v>
      </c>
      <c r="V15596" s="14">
        <v>0</v>
      </c>
      <c r="W15596" s="14">
        <v>0</v>
      </c>
      <c r="X15596" s="14">
        <v>794</v>
      </c>
      <c r="AK15596" s="14">
        <v>0</v>
      </c>
      <c r="AN15596" s="14">
        <v>0</v>
      </c>
      <c r="AO15596" s="14">
        <v>0</v>
      </c>
      <c r="AP15596" s="14">
        <v>794</v>
      </c>
      <c r="AS15596" s="14">
        <v>794</v>
      </c>
      <c r="AT15596" s="14">
        <v>0</v>
      </c>
      <c r="AU15596" s="25">
        <v>2.2394107170551507</v>
      </c>
      <c r="AV15596" s="25">
        <v>0.90195807658268456</v>
      </c>
      <c r="AW15596" s="25">
        <v>2.1872740947699949</v>
      </c>
      <c r="AY15596" s="26">
        <v>0</v>
      </c>
      <c r="BA15596" s="26">
        <v>4.9019318380737742</v>
      </c>
      <c r="BB15596" s="26">
        <v>4.9019318380737742</v>
      </c>
      <c r="BC15596" s="26">
        <v>0</v>
      </c>
      <c r="BD15596" s="26">
        <v>4.9019318380737742</v>
      </c>
      <c r="BE15596" s="26">
        <v>0</v>
      </c>
      <c r="BF15596" s="14">
        <v>794</v>
      </c>
      <c r="BG15596" s="14">
        <v>0</v>
      </c>
      <c r="BH15596" s="27">
        <v>1.3610701472108569E-2</v>
      </c>
    </row>
    <row r="15597" spans="1:61" x14ac:dyDescent="0.25">
      <c r="A15597" t="s">
        <v>148</v>
      </c>
      <c r="B15597" s="2">
        <v>43962.125</v>
      </c>
      <c r="C15597" s="1">
        <v>43961</v>
      </c>
      <c r="D15597">
        <v>20</v>
      </c>
      <c r="E15597" s="2">
        <v>43961.833333333336</v>
      </c>
      <c r="F15597" s="8" t="s">
        <v>388</v>
      </c>
      <c r="G15597" s="10" t="s">
        <v>389</v>
      </c>
      <c r="J15597" s="14">
        <v>489</v>
      </c>
      <c r="K15597" s="14">
        <v>489</v>
      </c>
      <c r="P15597" s="14">
        <v>489</v>
      </c>
      <c r="Q15597" s="14">
        <v>489</v>
      </c>
      <c r="S15597" s="14">
        <v>8</v>
      </c>
      <c r="V15597" s="14">
        <v>0</v>
      </c>
      <c r="W15597" s="14">
        <v>0</v>
      </c>
      <c r="X15597" s="14">
        <v>481</v>
      </c>
      <c r="AK15597" s="14">
        <v>8</v>
      </c>
      <c r="AN15597" s="14">
        <v>0</v>
      </c>
      <c r="AO15597" s="14">
        <v>0</v>
      </c>
      <c r="AP15597" s="14">
        <v>481</v>
      </c>
      <c r="AS15597" s="14">
        <v>481</v>
      </c>
      <c r="AT15597" s="14">
        <v>8</v>
      </c>
      <c r="AU15597" s="25">
        <v>2.2360500578881917</v>
      </c>
      <c r="AV15597" s="25">
        <v>0.90167169092577859</v>
      </c>
      <c r="AW15597" s="25">
        <v>2.203377618764228</v>
      </c>
      <c r="AY15597" s="26">
        <v>3.2719350851422146</v>
      </c>
      <c r="BA15597" s="26">
        <v>2.9695582041731532</v>
      </c>
      <c r="BB15597" s="26">
        <v>6.2414932893153683</v>
      </c>
      <c r="BC15597" s="26">
        <v>0</v>
      </c>
      <c r="BD15597" s="26">
        <v>6.2414932893153674</v>
      </c>
      <c r="BE15597" s="26">
        <v>8.8817841970012523E-16</v>
      </c>
      <c r="BF15597" s="14">
        <v>489</v>
      </c>
      <c r="BG15597" s="14">
        <v>0</v>
      </c>
      <c r="BH15597" s="27">
        <v>2.813930661654488E-2</v>
      </c>
    </row>
    <row r="15598" spans="1:61" x14ac:dyDescent="0.25">
      <c r="A15598" t="s">
        <v>148</v>
      </c>
      <c r="B15598" s="2">
        <v>43962.166666666664</v>
      </c>
      <c r="C15598" s="1">
        <v>43961</v>
      </c>
      <c r="D15598">
        <v>21</v>
      </c>
      <c r="E15598" s="2">
        <v>43961.875</v>
      </c>
      <c r="F15598" s="8" t="s">
        <v>388</v>
      </c>
      <c r="G15598" s="10" t="s">
        <v>389</v>
      </c>
      <c r="J15598" s="14">
        <v>365</v>
      </c>
      <c r="K15598" s="14">
        <v>365</v>
      </c>
      <c r="P15598" s="14">
        <v>365</v>
      </c>
      <c r="Q15598" s="14">
        <v>365</v>
      </c>
      <c r="S15598" s="14">
        <v>2</v>
      </c>
      <c r="V15598" s="14">
        <v>0</v>
      </c>
      <c r="W15598" s="14">
        <v>0</v>
      </c>
      <c r="X15598" s="14">
        <v>363</v>
      </c>
      <c r="AK15598" s="14">
        <v>2</v>
      </c>
      <c r="AN15598" s="14">
        <v>0</v>
      </c>
      <c r="AO15598" s="14">
        <v>0</v>
      </c>
      <c r="AP15598" s="14">
        <v>363</v>
      </c>
      <c r="AS15598" s="14">
        <v>363</v>
      </c>
      <c r="AT15598" s="14">
        <v>2</v>
      </c>
      <c r="AU15598" s="25">
        <v>2.2361782660512288</v>
      </c>
      <c r="AV15598" s="25">
        <v>0.90178856899034043</v>
      </c>
      <c r="AW15598" s="25">
        <v>2.205710111271276</v>
      </c>
      <c r="AY15598" s="26">
        <v>0.81808980140826126</v>
      </c>
      <c r="BA15598" s="26">
        <v>2.2410595179103012</v>
      </c>
      <c r="BB15598" s="26">
        <v>3.0591493193185624</v>
      </c>
      <c r="BC15598" s="26">
        <v>0</v>
      </c>
      <c r="BD15598" s="26">
        <v>3.0591493193185624</v>
      </c>
      <c r="BE15598" s="26">
        <v>0</v>
      </c>
      <c r="BF15598" s="14">
        <v>365</v>
      </c>
      <c r="BG15598" s="14">
        <v>0</v>
      </c>
      <c r="BH15598" s="27">
        <v>1.8477429513304354E-2</v>
      </c>
    </row>
    <row r="15599" spans="1:61" x14ac:dyDescent="0.25">
      <c r="A15599" t="s">
        <v>148</v>
      </c>
      <c r="B15599" s="2">
        <v>43962.208333333336</v>
      </c>
      <c r="C15599" s="1">
        <v>43961</v>
      </c>
      <c r="D15599">
        <v>22</v>
      </c>
      <c r="E15599" s="2">
        <v>43961.916666666664</v>
      </c>
      <c r="F15599" s="8" t="s">
        <v>388</v>
      </c>
      <c r="G15599" s="10" t="s">
        <v>389</v>
      </c>
      <c r="J15599" s="14">
        <v>376</v>
      </c>
      <c r="K15599" s="14">
        <v>376</v>
      </c>
      <c r="P15599" s="14">
        <v>376</v>
      </c>
      <c r="Q15599" s="14">
        <v>376</v>
      </c>
      <c r="S15599" s="14">
        <v>0</v>
      </c>
      <c r="V15599" s="14">
        <v>0</v>
      </c>
      <c r="W15599" s="14">
        <v>0</v>
      </c>
      <c r="X15599" s="14">
        <v>376</v>
      </c>
      <c r="AK15599" s="14">
        <v>0</v>
      </c>
      <c r="AN15599" s="14">
        <v>0</v>
      </c>
      <c r="AO15599" s="14">
        <v>0</v>
      </c>
      <c r="AP15599" s="14">
        <v>376</v>
      </c>
      <c r="AS15599" s="14">
        <v>376</v>
      </c>
      <c r="AT15599" s="14">
        <v>0</v>
      </c>
      <c r="AU15599" s="25">
        <v>2.236374784429048</v>
      </c>
      <c r="AV15599" s="25">
        <v>0.9014685698300211</v>
      </c>
      <c r="AW15599" s="25">
        <v>2.2047794667190983</v>
      </c>
      <c r="AY15599" s="26">
        <v>0</v>
      </c>
      <c r="BA15599" s="26">
        <v>2.3213178477528191</v>
      </c>
      <c r="BB15599" s="26">
        <v>2.3213178477528191</v>
      </c>
      <c r="BC15599" s="26">
        <v>0</v>
      </c>
      <c r="BD15599" s="26">
        <v>2.3213178477528191</v>
      </c>
      <c r="BE15599" s="26">
        <v>0</v>
      </c>
      <c r="BF15599" s="14">
        <v>376</v>
      </c>
      <c r="BG15599" s="14">
        <v>0</v>
      </c>
      <c r="BH15599" s="27">
        <v>1.3610701472108565E-2</v>
      </c>
    </row>
    <row r="15600" spans="1:61" x14ac:dyDescent="0.25">
      <c r="A15600" t="s">
        <v>148</v>
      </c>
      <c r="B15600" s="2">
        <v>43962.25</v>
      </c>
      <c r="C15600" s="1">
        <v>43961</v>
      </c>
      <c r="D15600">
        <v>23</v>
      </c>
      <c r="E15600" s="2">
        <v>43961.958333333336</v>
      </c>
      <c r="F15600" s="8" t="s">
        <v>388</v>
      </c>
      <c r="G15600" s="10" t="s">
        <v>389</v>
      </c>
      <c r="J15600" s="14">
        <v>356</v>
      </c>
      <c r="K15600" s="14">
        <v>356</v>
      </c>
      <c r="P15600" s="14">
        <v>356</v>
      </c>
      <c r="Q15600" s="14">
        <v>356</v>
      </c>
      <c r="S15600" s="14">
        <v>-2</v>
      </c>
      <c r="V15600" s="14">
        <v>0</v>
      </c>
      <c r="W15600" s="14">
        <v>0</v>
      </c>
      <c r="X15600" s="14">
        <v>358</v>
      </c>
      <c r="AK15600" s="14">
        <v>-2</v>
      </c>
      <c r="AN15600" s="14">
        <v>0</v>
      </c>
      <c r="AO15600" s="14">
        <v>0</v>
      </c>
      <c r="AP15600" s="14">
        <v>358</v>
      </c>
      <c r="AS15600" s="14">
        <v>358</v>
      </c>
      <c r="AT15600" s="14">
        <v>-2</v>
      </c>
      <c r="AU15600" s="25">
        <v>2.2361423026550882</v>
      </c>
      <c r="AV15600" s="25">
        <v>0.90130794840602935</v>
      </c>
      <c r="AW15600" s="25">
        <v>2.2037114050627302</v>
      </c>
      <c r="BA15600" s="26">
        <v>2.2101909295093338</v>
      </c>
      <c r="BB15600" s="26">
        <v>2.2101909295093338</v>
      </c>
      <c r="BC15600" s="26">
        <v>0.74261190970244606</v>
      </c>
      <c r="BD15600" s="26">
        <v>2.9363983789939363</v>
      </c>
      <c r="BE15600" s="26">
        <v>1.6404460217843475E-2</v>
      </c>
      <c r="BF15600" s="14">
        <v>358</v>
      </c>
      <c r="BG15600" s="14">
        <v>2</v>
      </c>
      <c r="BH15600" s="27">
        <v>1.3610701472108567E-2</v>
      </c>
      <c r="BI15600" s="27">
        <v>1.808280054273104E-2</v>
      </c>
    </row>
    <row r="15601" spans="1:61" x14ac:dyDescent="0.25">
      <c r="A15601" t="s">
        <v>148</v>
      </c>
      <c r="B15601" s="2">
        <v>43962.291666666664</v>
      </c>
      <c r="C15601" s="1">
        <v>43961</v>
      </c>
      <c r="D15601">
        <v>24</v>
      </c>
      <c r="E15601" s="2">
        <v>43962</v>
      </c>
      <c r="F15601" s="8" t="s">
        <v>388</v>
      </c>
      <c r="G15601" s="10" t="s">
        <v>389</v>
      </c>
      <c r="J15601" s="14">
        <v>268</v>
      </c>
      <c r="K15601" s="14">
        <v>268</v>
      </c>
      <c r="P15601" s="14">
        <v>268</v>
      </c>
      <c r="Q15601" s="14">
        <v>268</v>
      </c>
      <c r="S15601" s="14">
        <v>-2</v>
      </c>
      <c r="V15601" s="14">
        <v>0</v>
      </c>
      <c r="W15601" s="14">
        <v>0</v>
      </c>
      <c r="X15601" s="14">
        <v>270</v>
      </c>
      <c r="AK15601" s="14">
        <v>-2</v>
      </c>
      <c r="AN15601" s="14">
        <v>0</v>
      </c>
      <c r="AO15601" s="14">
        <v>0</v>
      </c>
      <c r="AP15601" s="14">
        <v>270</v>
      </c>
      <c r="AS15601" s="14">
        <v>270</v>
      </c>
      <c r="AT15601" s="14">
        <v>-2</v>
      </c>
      <c r="AU15601" s="25">
        <v>2.2369910446609658</v>
      </c>
      <c r="AV15601" s="25">
        <v>0.90097126373461156</v>
      </c>
      <c r="AW15601" s="25">
        <v>2.2025196671239211</v>
      </c>
      <c r="BA15601" s="26">
        <v>1.66690377365229</v>
      </c>
      <c r="BB15601" s="26">
        <v>1.66690377365229</v>
      </c>
      <c r="BC15601" s="26">
        <v>0.49552600543196507</v>
      </c>
      <c r="BD15601" s="26">
        <v>2.1465295601204009</v>
      </c>
      <c r="BE15601" s="26">
        <v>1.5900218963854407E-2</v>
      </c>
      <c r="BF15601" s="14">
        <v>270</v>
      </c>
      <c r="BG15601" s="14">
        <v>2</v>
      </c>
      <c r="BH15601" s="27">
        <v>1.3610701472108562E-2</v>
      </c>
      <c r="BI15601" s="27">
        <v>1.7526970366046349E-2</v>
      </c>
    </row>
    <row r="15602" spans="1:61" x14ac:dyDescent="0.25">
      <c r="A15602" t="s">
        <v>148</v>
      </c>
      <c r="B15602" s="2">
        <v>43962.333333333336</v>
      </c>
      <c r="C15602" s="1">
        <v>43962</v>
      </c>
      <c r="D15602">
        <v>1</v>
      </c>
      <c r="E15602" s="2">
        <v>43962.041666666664</v>
      </c>
      <c r="F15602" s="8" t="s">
        <v>388</v>
      </c>
      <c r="G15602" s="10" t="s">
        <v>389</v>
      </c>
      <c r="J15602" s="14">
        <v>281</v>
      </c>
      <c r="K15602" s="14">
        <v>281</v>
      </c>
      <c r="P15602" s="14">
        <v>281</v>
      </c>
      <c r="Q15602" s="14">
        <v>281</v>
      </c>
      <c r="S15602" s="14">
        <v>-1</v>
      </c>
      <c r="V15602" s="14">
        <v>0</v>
      </c>
      <c r="W15602" s="14">
        <v>0</v>
      </c>
      <c r="X15602" s="14">
        <v>282</v>
      </c>
      <c r="AK15602" s="14">
        <v>-1</v>
      </c>
      <c r="AN15602" s="14">
        <v>0</v>
      </c>
      <c r="AO15602" s="14">
        <v>0</v>
      </c>
      <c r="AP15602" s="14">
        <v>282</v>
      </c>
      <c r="AS15602" s="14">
        <v>282</v>
      </c>
      <c r="AT15602" s="14">
        <v>-1</v>
      </c>
      <c r="AU15602" s="25">
        <v>2.2386332081176703</v>
      </c>
      <c r="AV15602" s="25">
        <v>0.90160897347456359</v>
      </c>
      <c r="AW15602" s="25">
        <v>2.1655689552721165</v>
      </c>
      <c r="BA15602" s="26">
        <v>1.7409883858146142</v>
      </c>
      <c r="BB15602" s="26">
        <v>1.7409883858146142</v>
      </c>
      <c r="BC15602" s="26">
        <v>0.18357603280277429</v>
      </c>
      <c r="BD15602" s="26">
        <v>1.9177638376328747</v>
      </c>
      <c r="BE15602" s="26">
        <v>6.8005809845137488E-3</v>
      </c>
      <c r="BF15602" s="14">
        <v>282</v>
      </c>
      <c r="BG15602" s="14">
        <v>1</v>
      </c>
      <c r="BH15602" s="27">
        <v>1.3610701472108563E-2</v>
      </c>
      <c r="BI15602" s="27">
        <v>1.49926968500787E-2</v>
      </c>
    </row>
    <row r="15603" spans="1:61" x14ac:dyDescent="0.25">
      <c r="A15603" t="s">
        <v>148</v>
      </c>
      <c r="B15603" s="2">
        <v>43962.375</v>
      </c>
      <c r="C15603" s="1">
        <v>43962</v>
      </c>
      <c r="D15603">
        <v>2</v>
      </c>
      <c r="E15603" s="2">
        <v>43962.083333333336</v>
      </c>
      <c r="F15603" s="8" t="s">
        <v>388</v>
      </c>
      <c r="G15603" s="10" t="s">
        <v>389</v>
      </c>
      <c r="J15603" s="14">
        <v>369</v>
      </c>
      <c r="K15603" s="14">
        <v>369</v>
      </c>
      <c r="P15603" s="14">
        <v>369</v>
      </c>
      <c r="Q15603" s="14">
        <v>369</v>
      </c>
      <c r="S15603" s="14">
        <v>0</v>
      </c>
      <c r="V15603" s="14">
        <v>0</v>
      </c>
      <c r="W15603" s="14">
        <v>0</v>
      </c>
      <c r="X15603" s="14">
        <v>369</v>
      </c>
      <c r="AK15603" s="14">
        <v>0</v>
      </c>
      <c r="AN15603" s="14">
        <v>0</v>
      </c>
      <c r="AO15603" s="14">
        <v>0</v>
      </c>
      <c r="AP15603" s="14">
        <v>369</v>
      </c>
      <c r="AS15603" s="14">
        <v>369</v>
      </c>
      <c r="AT15603" s="14">
        <v>0</v>
      </c>
      <c r="AU15603" s="25">
        <v>2.2402285750970776</v>
      </c>
      <c r="AV15603" s="25">
        <v>0.90148043772910669</v>
      </c>
      <c r="AW15603" s="25">
        <v>2.1640736764501991</v>
      </c>
      <c r="AY15603" s="26">
        <v>0</v>
      </c>
      <c r="BA15603" s="26">
        <v>2.2781018239914639</v>
      </c>
      <c r="BB15603" s="26">
        <v>2.2781018239914639</v>
      </c>
      <c r="BC15603" s="26">
        <v>0</v>
      </c>
      <c r="BD15603" s="26">
        <v>2.2781018239914639</v>
      </c>
      <c r="BE15603" s="26">
        <v>0</v>
      </c>
      <c r="BF15603" s="14">
        <v>369</v>
      </c>
      <c r="BG15603" s="14">
        <v>0</v>
      </c>
      <c r="BH15603" s="27">
        <v>1.3610701472108567E-2</v>
      </c>
    </row>
    <row r="15604" spans="1:61" x14ac:dyDescent="0.25">
      <c r="A15604" t="s">
        <v>148</v>
      </c>
      <c r="B15604" s="2">
        <v>43962.416666666664</v>
      </c>
      <c r="C15604" s="1">
        <v>43962</v>
      </c>
      <c r="D15604">
        <v>3</v>
      </c>
      <c r="E15604" s="2">
        <v>43962.125</v>
      </c>
      <c r="F15604" s="8" t="s">
        <v>388</v>
      </c>
      <c r="G15604" s="10" t="s">
        <v>389</v>
      </c>
      <c r="J15604" s="14">
        <v>442</v>
      </c>
      <c r="K15604" s="14">
        <v>442</v>
      </c>
      <c r="P15604" s="14">
        <v>442</v>
      </c>
      <c r="Q15604" s="14">
        <v>442</v>
      </c>
      <c r="S15604" s="14">
        <v>-2</v>
      </c>
      <c r="V15604" s="14">
        <v>0</v>
      </c>
      <c r="W15604" s="14">
        <v>0</v>
      </c>
      <c r="X15604" s="14">
        <v>444</v>
      </c>
      <c r="AK15604" s="14">
        <v>-2</v>
      </c>
      <c r="AN15604" s="14">
        <v>0</v>
      </c>
      <c r="AO15604" s="14">
        <v>0</v>
      </c>
      <c r="AP15604" s="14">
        <v>444</v>
      </c>
      <c r="AS15604" s="14">
        <v>444</v>
      </c>
      <c r="AT15604" s="14">
        <v>-2</v>
      </c>
      <c r="AU15604" s="25">
        <v>2.2409595923701811</v>
      </c>
      <c r="AV15604" s="25">
        <v>0.90139299059783951</v>
      </c>
      <c r="AW15604" s="25">
        <v>2.1608331992048728</v>
      </c>
      <c r="BA15604" s="26">
        <v>2.7411306500059882</v>
      </c>
      <c r="BB15604" s="26">
        <v>2.7411306500059882</v>
      </c>
      <c r="BC15604" s="26">
        <v>0.27846993948650789</v>
      </c>
      <c r="BD15604" s="26">
        <v>3.0060597796741444</v>
      </c>
      <c r="BE15604" s="26">
        <v>1.3540809818351818E-2</v>
      </c>
      <c r="BF15604" s="14">
        <v>444</v>
      </c>
      <c r="BG15604" s="14">
        <v>2</v>
      </c>
      <c r="BH15604" s="27">
        <v>1.3610701472108562E-2</v>
      </c>
      <c r="BI15604" s="27">
        <v>1.4926170070867391E-2</v>
      </c>
    </row>
    <row r="15605" spans="1:61" x14ac:dyDescent="0.25">
      <c r="A15605" t="s">
        <v>148</v>
      </c>
      <c r="B15605" s="2">
        <v>43962.458333333336</v>
      </c>
      <c r="C15605" s="1">
        <v>43962</v>
      </c>
      <c r="D15605">
        <v>4</v>
      </c>
      <c r="E15605" s="2">
        <v>43962.166666666664</v>
      </c>
      <c r="F15605" s="8" t="s">
        <v>388</v>
      </c>
      <c r="G15605" s="10" t="s">
        <v>389</v>
      </c>
      <c r="J15605" s="14">
        <v>432</v>
      </c>
      <c r="K15605" s="14">
        <v>432</v>
      </c>
      <c r="P15605" s="14">
        <v>432</v>
      </c>
      <c r="Q15605" s="14">
        <v>432</v>
      </c>
      <c r="S15605" s="14">
        <v>-2</v>
      </c>
      <c r="V15605" s="14">
        <v>0</v>
      </c>
      <c r="W15605" s="14">
        <v>0</v>
      </c>
      <c r="X15605" s="14">
        <v>434</v>
      </c>
      <c r="AK15605" s="14">
        <v>-2</v>
      </c>
      <c r="AN15605" s="14">
        <v>0</v>
      </c>
      <c r="AO15605" s="14">
        <v>0</v>
      </c>
      <c r="AP15605" s="14">
        <v>434</v>
      </c>
      <c r="AS15605" s="14">
        <v>434</v>
      </c>
      <c r="AT15605" s="14">
        <v>-2</v>
      </c>
      <c r="AU15605" s="25">
        <v>2.2404363154804092</v>
      </c>
      <c r="AV15605" s="25">
        <v>0.90053298807333471</v>
      </c>
      <c r="AW15605" s="25">
        <v>2.1600232510981798</v>
      </c>
      <c r="BA15605" s="26">
        <v>2.6793934732040512</v>
      </c>
      <c r="BB15605" s="26">
        <v>2.6793934732040512</v>
      </c>
      <c r="BC15605" s="26">
        <v>0.3036492939752618</v>
      </c>
      <c r="BD15605" s="26">
        <v>2.9693590847610594</v>
      </c>
      <c r="BE15605" s="26">
        <v>1.3683682418253795E-2</v>
      </c>
      <c r="BF15605" s="14">
        <v>434</v>
      </c>
      <c r="BG15605" s="14">
        <v>2</v>
      </c>
      <c r="BH15605" s="27">
        <v>1.3610701472108562E-2</v>
      </c>
      <c r="BI15605" s="27">
        <v>1.5083659966465341E-2</v>
      </c>
    </row>
    <row r="15606" spans="1:61" x14ac:dyDescent="0.25">
      <c r="A15606" t="s">
        <v>148</v>
      </c>
      <c r="B15606" s="2">
        <v>43962.5</v>
      </c>
      <c r="C15606" s="1">
        <v>43962</v>
      </c>
      <c r="D15606">
        <v>5</v>
      </c>
      <c r="E15606" s="2">
        <v>43962.208333333336</v>
      </c>
      <c r="F15606" s="8" t="s">
        <v>388</v>
      </c>
      <c r="G15606" s="10" t="s">
        <v>389</v>
      </c>
      <c r="J15606" s="14">
        <v>474</v>
      </c>
      <c r="K15606" s="14">
        <v>474</v>
      </c>
      <c r="P15606" s="14">
        <v>474</v>
      </c>
      <c r="Q15606" s="14">
        <v>474</v>
      </c>
      <c r="S15606" s="14">
        <v>-2</v>
      </c>
      <c r="V15606" s="14">
        <v>0</v>
      </c>
      <c r="W15606" s="14">
        <v>0</v>
      </c>
      <c r="X15606" s="14">
        <v>476</v>
      </c>
      <c r="AK15606" s="14">
        <v>-2</v>
      </c>
      <c r="AN15606" s="14">
        <v>0</v>
      </c>
      <c r="AO15606" s="14">
        <v>0</v>
      </c>
      <c r="AP15606" s="14">
        <v>476</v>
      </c>
      <c r="AS15606" s="14">
        <v>476</v>
      </c>
      <c r="AT15606" s="14">
        <v>-2</v>
      </c>
      <c r="AU15606" s="25">
        <v>2.2419322107460831</v>
      </c>
      <c r="AV15606" s="25">
        <v>0.90053152617463583</v>
      </c>
      <c r="AW15606" s="25">
        <v>2.1591666766531623</v>
      </c>
      <c r="BA15606" s="26">
        <v>2.9386896157721858</v>
      </c>
      <c r="BB15606" s="26">
        <v>2.9386896157721858</v>
      </c>
      <c r="BC15606" s="26">
        <v>0.5313511789193418</v>
      </c>
      <c r="BD15606" s="26">
        <v>3.4555217955505588</v>
      </c>
      <c r="BE15606" s="26">
        <v>1.451899914096888E-2</v>
      </c>
      <c r="BF15606" s="14">
        <v>476</v>
      </c>
      <c r="BG15606" s="14">
        <v>2</v>
      </c>
      <c r="BH15606" s="27">
        <v>1.3610701472108563E-2</v>
      </c>
      <c r="BI15606" s="27">
        <v>1.6004437943081404E-2</v>
      </c>
    </row>
    <row r="15607" spans="1:61" x14ac:dyDescent="0.25">
      <c r="A15607" t="s">
        <v>148</v>
      </c>
      <c r="B15607" s="2">
        <v>43962.541666666664</v>
      </c>
      <c r="C15607" s="1">
        <v>43962</v>
      </c>
      <c r="D15607">
        <v>6</v>
      </c>
      <c r="E15607" s="2">
        <v>43962.25</v>
      </c>
      <c r="F15607" s="8" t="s">
        <v>388</v>
      </c>
      <c r="G15607" s="10" t="s">
        <v>389</v>
      </c>
      <c r="J15607" s="14">
        <v>522</v>
      </c>
      <c r="K15607" s="14">
        <v>522</v>
      </c>
      <c r="P15607" s="14">
        <v>522</v>
      </c>
      <c r="Q15607" s="14">
        <v>522</v>
      </c>
      <c r="S15607" s="14">
        <v>-1</v>
      </c>
      <c r="V15607" s="14">
        <v>0</v>
      </c>
      <c r="W15607" s="14">
        <v>0</v>
      </c>
      <c r="X15607" s="14">
        <v>523</v>
      </c>
      <c r="AK15607" s="14">
        <v>-1</v>
      </c>
      <c r="AN15607" s="14">
        <v>0</v>
      </c>
      <c r="AO15607" s="14">
        <v>0</v>
      </c>
      <c r="AP15607" s="14">
        <v>523</v>
      </c>
      <c r="AS15607" s="14">
        <v>523</v>
      </c>
      <c r="AT15607" s="14">
        <v>-1</v>
      </c>
      <c r="AU15607" s="25">
        <v>2.2419001535806307</v>
      </c>
      <c r="AV15607" s="25">
        <v>0.89997947299971814</v>
      </c>
      <c r="AW15607" s="25">
        <v>2.1583873691772557</v>
      </c>
      <c r="BA15607" s="26">
        <v>3.2288543467412882</v>
      </c>
      <c r="BB15607" s="26">
        <v>3.2288543467412882</v>
      </c>
      <c r="BC15607" s="26">
        <v>0.28308431256122102</v>
      </c>
      <c r="BD15607" s="26">
        <v>3.505236486288573</v>
      </c>
      <c r="BE15607" s="26">
        <v>6.7021730139362745E-3</v>
      </c>
      <c r="BF15607" s="14">
        <v>523</v>
      </c>
      <c r="BG15607" s="14">
        <v>1</v>
      </c>
      <c r="BH15607" s="27">
        <v>1.3610701472108562E-2</v>
      </c>
      <c r="BI15607" s="27">
        <v>1.4775744669984188E-2</v>
      </c>
    </row>
    <row r="15608" spans="1:61" x14ac:dyDescent="0.25">
      <c r="A15608" t="s">
        <v>148</v>
      </c>
      <c r="B15608" s="2">
        <v>43962.583333333336</v>
      </c>
      <c r="C15608" s="1">
        <v>43962</v>
      </c>
      <c r="D15608">
        <v>7</v>
      </c>
      <c r="E15608" s="2">
        <v>43962.291666666664</v>
      </c>
      <c r="F15608" s="8" t="s">
        <v>388</v>
      </c>
      <c r="G15608" s="10" t="s">
        <v>389</v>
      </c>
      <c r="J15608" s="14">
        <v>545</v>
      </c>
      <c r="K15608" s="14">
        <v>545</v>
      </c>
      <c r="P15608" s="14">
        <v>545</v>
      </c>
      <c r="Q15608" s="14">
        <v>545</v>
      </c>
      <c r="S15608" s="14">
        <v>0</v>
      </c>
      <c r="V15608" s="14">
        <v>0</v>
      </c>
      <c r="W15608" s="14">
        <v>0</v>
      </c>
      <c r="X15608" s="14">
        <v>545</v>
      </c>
      <c r="AK15608" s="14">
        <v>0</v>
      </c>
      <c r="AN15608" s="14">
        <v>0</v>
      </c>
      <c r="AO15608" s="14">
        <v>0</v>
      </c>
      <c r="AP15608" s="14">
        <v>545</v>
      </c>
      <c r="AS15608" s="14">
        <v>545</v>
      </c>
      <c r="AT15608" s="14">
        <v>0</v>
      </c>
      <c r="AU15608" s="25">
        <v>2.2411783073519755</v>
      </c>
      <c r="AV15608" s="25">
        <v>0.89962876161879068</v>
      </c>
      <c r="AW15608" s="25">
        <v>2.1580199193707297</v>
      </c>
      <c r="AY15608" s="26">
        <v>0</v>
      </c>
      <c r="BA15608" s="26">
        <v>3.3646761357055479</v>
      </c>
      <c r="BB15608" s="26">
        <v>3.3646761357055479</v>
      </c>
      <c r="BC15608" s="26">
        <v>0</v>
      </c>
      <c r="BD15608" s="26">
        <v>3.3646761357055479</v>
      </c>
      <c r="BE15608" s="26">
        <v>0</v>
      </c>
      <c r="BF15608" s="14">
        <v>545</v>
      </c>
      <c r="BG15608" s="14">
        <v>0</v>
      </c>
      <c r="BH15608" s="27">
        <v>1.3610701472108558E-2</v>
      </c>
    </row>
    <row r="15609" spans="1:61" x14ac:dyDescent="0.25">
      <c r="A15609" t="s">
        <v>148</v>
      </c>
      <c r="B15609" s="2">
        <v>43962.625</v>
      </c>
      <c r="C15609" s="1">
        <v>43962</v>
      </c>
      <c r="D15609">
        <v>8</v>
      </c>
      <c r="E15609" s="2">
        <v>43962.333333333336</v>
      </c>
      <c r="F15609" s="8" t="s">
        <v>388</v>
      </c>
      <c r="G15609" s="10" t="s">
        <v>389</v>
      </c>
      <c r="J15609" s="14">
        <v>602</v>
      </c>
      <c r="K15609" s="14">
        <v>602</v>
      </c>
      <c r="P15609" s="14">
        <v>602</v>
      </c>
      <c r="Q15609" s="14">
        <v>602</v>
      </c>
      <c r="S15609" s="14">
        <v>-2</v>
      </c>
      <c r="V15609" s="14">
        <v>0</v>
      </c>
      <c r="W15609" s="14">
        <v>0</v>
      </c>
      <c r="X15609" s="14">
        <v>604</v>
      </c>
      <c r="AK15609" s="14">
        <v>-2</v>
      </c>
      <c r="AN15609" s="14">
        <v>0</v>
      </c>
      <c r="AO15609" s="14">
        <v>0</v>
      </c>
      <c r="AP15609" s="14">
        <v>604</v>
      </c>
      <c r="AS15609" s="14">
        <v>604</v>
      </c>
      <c r="AT15609" s="14">
        <v>-2</v>
      </c>
      <c r="AU15609" s="25">
        <v>2.2423090569987569</v>
      </c>
      <c r="AV15609" s="25">
        <v>0.90116729942673723</v>
      </c>
      <c r="AW15609" s="25">
        <v>2.1579170972824593</v>
      </c>
      <c r="BA15609" s="26">
        <v>3.7289254788369743</v>
      </c>
      <c r="BB15609" s="26">
        <v>3.7289254788369743</v>
      </c>
      <c r="BC15609" s="26">
        <v>0.41957744560847116</v>
      </c>
      <c r="BD15609" s="26">
        <v>4.1348114956518955</v>
      </c>
      <c r="BE15609" s="26">
        <v>1.3691428793549676E-2</v>
      </c>
      <c r="BF15609" s="14">
        <v>604</v>
      </c>
      <c r="BG15609" s="14">
        <v>2</v>
      </c>
      <c r="BH15609" s="27">
        <v>1.361070147210856E-2</v>
      </c>
      <c r="BI15609" s="27">
        <v>1.5092198873417744E-2</v>
      </c>
    </row>
    <row r="15610" spans="1:61" x14ac:dyDescent="0.25">
      <c r="A15610" t="s">
        <v>148</v>
      </c>
      <c r="B15610" s="2">
        <v>43962.666666666664</v>
      </c>
      <c r="C15610" s="1">
        <v>43962</v>
      </c>
      <c r="D15610">
        <v>9</v>
      </c>
      <c r="E15610" s="2">
        <v>43962.375</v>
      </c>
      <c r="F15610" s="8" t="s">
        <v>388</v>
      </c>
      <c r="G15610" s="10" t="s">
        <v>389</v>
      </c>
      <c r="J15610" s="14">
        <v>678</v>
      </c>
      <c r="K15610" s="14">
        <v>678</v>
      </c>
      <c r="P15610" s="14">
        <v>678</v>
      </c>
      <c r="Q15610" s="14">
        <v>678</v>
      </c>
      <c r="S15610" s="14">
        <v>-2</v>
      </c>
      <c r="V15610" s="14">
        <v>0</v>
      </c>
      <c r="W15610" s="14">
        <v>0</v>
      </c>
      <c r="X15610" s="14">
        <v>680</v>
      </c>
      <c r="AK15610" s="14">
        <v>-2</v>
      </c>
      <c r="AN15610" s="14">
        <v>0</v>
      </c>
      <c r="AO15610" s="14">
        <v>0</v>
      </c>
      <c r="AP15610" s="14">
        <v>680</v>
      </c>
      <c r="AS15610" s="14">
        <v>680</v>
      </c>
      <c r="AT15610" s="14">
        <v>-2</v>
      </c>
      <c r="AU15610" s="25">
        <v>2.24202337496056</v>
      </c>
      <c r="AV15610" s="25">
        <v>0.90121757267059055</v>
      </c>
      <c r="AW15610" s="25">
        <v>2.1577837598240062</v>
      </c>
      <c r="BA15610" s="26">
        <v>4.1981280225316926</v>
      </c>
      <c r="BB15610" s="26">
        <v>4.1981280225316926</v>
      </c>
      <c r="BC15610" s="26">
        <v>0.20606540354470659</v>
      </c>
      <c r="BD15610" s="26">
        <v>4.3912779028327744</v>
      </c>
      <c r="BE15610" s="26">
        <v>1.2915523243624882E-2</v>
      </c>
      <c r="BF15610" s="14">
        <v>680</v>
      </c>
      <c r="BG15610" s="14">
        <v>2</v>
      </c>
      <c r="BH15610" s="27">
        <v>1.3610701472108558E-2</v>
      </c>
      <c r="BI15610" s="27">
        <v>1.4236910426680143E-2</v>
      </c>
    </row>
    <row r="15611" spans="1:61" x14ac:dyDescent="0.25">
      <c r="A15611" t="s">
        <v>148</v>
      </c>
      <c r="B15611" s="2">
        <v>43962.708333333336</v>
      </c>
      <c r="C15611" s="1">
        <v>43962</v>
      </c>
      <c r="D15611">
        <v>10</v>
      </c>
      <c r="E15611" s="2">
        <v>43962.416666666664</v>
      </c>
      <c r="F15611" s="8" t="s">
        <v>388</v>
      </c>
      <c r="G15611" s="10" t="s">
        <v>389</v>
      </c>
      <c r="J15611" s="14">
        <v>693</v>
      </c>
      <c r="K15611" s="14">
        <v>693</v>
      </c>
      <c r="P15611" s="14">
        <v>693</v>
      </c>
      <c r="Q15611" s="14">
        <v>693</v>
      </c>
      <c r="S15611" s="14">
        <v>0</v>
      </c>
      <c r="V15611" s="14">
        <v>0</v>
      </c>
      <c r="W15611" s="14">
        <v>0</v>
      </c>
      <c r="X15611" s="14">
        <v>693</v>
      </c>
      <c r="AK15611" s="14">
        <v>0</v>
      </c>
      <c r="AN15611" s="14">
        <v>0</v>
      </c>
      <c r="AO15611" s="14">
        <v>0</v>
      </c>
      <c r="AP15611" s="14">
        <v>693</v>
      </c>
      <c r="AS15611" s="14">
        <v>693</v>
      </c>
      <c r="AT15611" s="14">
        <v>0</v>
      </c>
      <c r="AU15611" s="25">
        <v>2.2423152016303827</v>
      </c>
      <c r="AV15611" s="25">
        <v>0.90117564873091072</v>
      </c>
      <c r="AW15611" s="25">
        <v>2.1579757810273463</v>
      </c>
      <c r="AY15611" s="26">
        <v>0</v>
      </c>
      <c r="BA15611" s="26">
        <v>4.2783863523742127</v>
      </c>
      <c r="BB15611" s="26">
        <v>4.2783863523742127</v>
      </c>
      <c r="BC15611" s="26">
        <v>0</v>
      </c>
      <c r="BD15611" s="26">
        <v>4.2783863523742127</v>
      </c>
      <c r="BE15611" s="26">
        <v>0</v>
      </c>
      <c r="BF15611" s="14">
        <v>693</v>
      </c>
      <c r="BG15611" s="14">
        <v>0</v>
      </c>
      <c r="BH15611" s="27">
        <v>1.3610701472108567E-2</v>
      </c>
    </row>
    <row r="15612" spans="1:61" x14ac:dyDescent="0.25">
      <c r="A15612" t="s">
        <v>148</v>
      </c>
      <c r="B15612" s="2">
        <v>43962.75</v>
      </c>
      <c r="C15612" s="1">
        <v>43962</v>
      </c>
      <c r="D15612">
        <v>11</v>
      </c>
      <c r="E15612" s="2">
        <v>43962.458333333336</v>
      </c>
      <c r="F15612" s="8" t="s">
        <v>388</v>
      </c>
      <c r="G15612" s="10" t="s">
        <v>389</v>
      </c>
      <c r="J15612" s="14">
        <v>506</v>
      </c>
      <c r="K15612" s="14">
        <v>506</v>
      </c>
      <c r="P15612" s="14">
        <v>506</v>
      </c>
      <c r="Q15612" s="14">
        <v>506</v>
      </c>
      <c r="S15612" s="14">
        <v>-2</v>
      </c>
      <c r="V15612" s="14">
        <v>0</v>
      </c>
      <c r="W15612" s="14">
        <v>0</v>
      </c>
      <c r="X15612" s="14">
        <v>508</v>
      </c>
      <c r="AK15612" s="14">
        <v>-2</v>
      </c>
      <c r="AN15612" s="14">
        <v>0</v>
      </c>
      <c r="AO15612" s="14">
        <v>0</v>
      </c>
      <c r="AP15612" s="14">
        <v>508</v>
      </c>
      <c r="AS15612" s="14">
        <v>508</v>
      </c>
      <c r="AT15612" s="14">
        <v>-2</v>
      </c>
      <c r="AU15612" s="25">
        <v>2.2416363103724608</v>
      </c>
      <c r="AV15612" s="25">
        <v>0.90072743146842571</v>
      </c>
      <c r="AW15612" s="25">
        <v>2.1581890892294187</v>
      </c>
      <c r="BA15612" s="26">
        <v>3.136248581538382</v>
      </c>
      <c r="BB15612" s="26">
        <v>3.136248581538382</v>
      </c>
      <c r="BC15612" s="26">
        <v>0.29963957431040877</v>
      </c>
      <c r="BD15612" s="26">
        <v>3.4224140846493842</v>
      </c>
      <c r="BE15612" s="26">
        <v>1.3474071199406801E-2</v>
      </c>
      <c r="BF15612" s="14">
        <v>508</v>
      </c>
      <c r="BG15612" s="14">
        <v>2</v>
      </c>
      <c r="BH15612" s="27">
        <v>1.3610701472108558E-2</v>
      </c>
      <c r="BI15612" s="27">
        <v>1.485260342381811E-2</v>
      </c>
    </row>
    <row r="15613" spans="1:61" x14ac:dyDescent="0.25">
      <c r="A15613" t="s">
        <v>148</v>
      </c>
      <c r="B15613" s="2">
        <v>43962.791666666664</v>
      </c>
      <c r="C15613" s="1">
        <v>43962</v>
      </c>
      <c r="D15613">
        <v>12</v>
      </c>
      <c r="E15613" s="2">
        <v>43962.5</v>
      </c>
      <c r="F15613" s="8" t="s">
        <v>388</v>
      </c>
      <c r="G15613" s="10" t="s">
        <v>389</v>
      </c>
      <c r="J15613" s="14">
        <v>402</v>
      </c>
      <c r="K15613" s="14">
        <v>402</v>
      </c>
      <c r="P15613" s="14">
        <v>402</v>
      </c>
      <c r="Q15613" s="14">
        <v>402</v>
      </c>
      <c r="S15613" s="14">
        <v>-1</v>
      </c>
      <c r="V15613" s="14">
        <v>0</v>
      </c>
      <c r="W15613" s="14">
        <v>0</v>
      </c>
      <c r="X15613" s="14">
        <v>403</v>
      </c>
      <c r="AK15613" s="14">
        <v>-1</v>
      </c>
      <c r="AN15613" s="14">
        <v>0</v>
      </c>
      <c r="AO15613" s="14">
        <v>0</v>
      </c>
      <c r="AP15613" s="14">
        <v>403</v>
      </c>
      <c r="AS15613" s="14">
        <v>403</v>
      </c>
      <c r="AT15613" s="14">
        <v>-1</v>
      </c>
      <c r="AU15613" s="25">
        <v>2.2407599659153199</v>
      </c>
      <c r="AV15613" s="25">
        <v>0.90105025879692435</v>
      </c>
      <c r="AW15613" s="25">
        <v>2.1576582716041766</v>
      </c>
      <c r="BA15613" s="26">
        <v>2.4880082251180489</v>
      </c>
      <c r="BB15613" s="26">
        <v>2.4880082251180489</v>
      </c>
      <c r="BC15613" s="26">
        <v>0.17414268065782135</v>
      </c>
      <c r="BD15613" s="26">
        <v>2.6555614233358305</v>
      </c>
      <c r="BE15613" s="26">
        <v>6.5894824400398733E-3</v>
      </c>
      <c r="BF15613" s="14">
        <v>403</v>
      </c>
      <c r="BG15613" s="14">
        <v>1</v>
      </c>
      <c r="BH15613" s="27">
        <v>1.3610701472108567E-2</v>
      </c>
      <c r="BI15613" s="27">
        <v>1.4527304776960705E-2</v>
      </c>
    </row>
    <row r="15614" spans="1:61" x14ac:dyDescent="0.25">
      <c r="A15614" t="s">
        <v>148</v>
      </c>
      <c r="B15614" s="2">
        <v>43962.833333333336</v>
      </c>
      <c r="C15614" s="1">
        <v>43962</v>
      </c>
      <c r="D15614">
        <v>13</v>
      </c>
      <c r="E15614" s="2">
        <v>43962.541666666664</v>
      </c>
      <c r="F15614" s="8" t="s">
        <v>388</v>
      </c>
      <c r="G15614" s="10" t="s">
        <v>389</v>
      </c>
      <c r="J15614" s="14">
        <v>367</v>
      </c>
      <c r="K15614" s="14">
        <v>367</v>
      </c>
      <c r="P15614" s="14">
        <v>367</v>
      </c>
      <c r="Q15614" s="14">
        <v>367</v>
      </c>
      <c r="S15614" s="14">
        <v>0</v>
      </c>
      <c r="V15614" s="14">
        <v>0</v>
      </c>
      <c r="W15614" s="14">
        <v>0</v>
      </c>
      <c r="X15614" s="14">
        <v>367</v>
      </c>
      <c r="AK15614" s="14">
        <v>0</v>
      </c>
      <c r="AN15614" s="14">
        <v>0</v>
      </c>
      <c r="AO15614" s="14">
        <v>0</v>
      </c>
      <c r="AP15614" s="14">
        <v>367</v>
      </c>
      <c r="AS15614" s="14">
        <v>367</v>
      </c>
      <c r="AT15614" s="14">
        <v>0</v>
      </c>
      <c r="AU15614" s="25">
        <v>2.2396599905558952</v>
      </c>
      <c r="AV15614" s="25">
        <v>0.90152203514711127</v>
      </c>
      <c r="AW15614" s="25">
        <v>2.1577364251044759</v>
      </c>
      <c r="AY15614" s="26">
        <v>0</v>
      </c>
      <c r="BA15614" s="26">
        <v>2.2657543886310751</v>
      </c>
      <c r="BB15614" s="26">
        <v>2.2657543886310751</v>
      </c>
      <c r="BC15614" s="26">
        <v>0</v>
      </c>
      <c r="BD15614" s="26">
        <v>2.2657543886310751</v>
      </c>
      <c r="BE15614" s="26">
        <v>0</v>
      </c>
      <c r="BF15614" s="14">
        <v>367</v>
      </c>
      <c r="BG15614" s="14">
        <v>0</v>
      </c>
      <c r="BH15614" s="27">
        <v>1.3610701472108558E-2</v>
      </c>
    </row>
    <row r="15615" spans="1:61" x14ac:dyDescent="0.25">
      <c r="A15615" t="s">
        <v>148</v>
      </c>
      <c r="B15615" s="2">
        <v>43962.875</v>
      </c>
      <c r="C15615" s="1">
        <v>43962</v>
      </c>
      <c r="D15615">
        <v>14</v>
      </c>
      <c r="E15615" s="2">
        <v>43962.583333333336</v>
      </c>
      <c r="F15615" s="8" t="s">
        <v>388</v>
      </c>
      <c r="G15615" s="10" t="s">
        <v>389</v>
      </c>
      <c r="J15615" s="14">
        <v>319</v>
      </c>
      <c r="K15615" s="14">
        <v>319</v>
      </c>
      <c r="P15615" s="14">
        <v>319</v>
      </c>
      <c r="Q15615" s="14">
        <v>319</v>
      </c>
      <c r="S15615" s="14">
        <v>-2</v>
      </c>
      <c r="V15615" s="14">
        <v>0</v>
      </c>
      <c r="W15615" s="14">
        <v>0</v>
      </c>
      <c r="X15615" s="14">
        <v>321</v>
      </c>
      <c r="AK15615" s="14">
        <v>-2</v>
      </c>
      <c r="AN15615" s="14">
        <v>0</v>
      </c>
      <c r="AO15615" s="14">
        <v>0</v>
      </c>
      <c r="AP15615" s="14">
        <v>321</v>
      </c>
      <c r="AS15615" s="14">
        <v>321</v>
      </c>
      <c r="AT15615" s="14">
        <v>-2</v>
      </c>
      <c r="AU15615" s="25">
        <v>2.2405263538151901</v>
      </c>
      <c r="AV15615" s="25">
        <v>0.90208101521242323</v>
      </c>
      <c r="AW15615" s="25">
        <v>2.1579366586012023</v>
      </c>
      <c r="BA15615" s="26">
        <v>1.9817633753421682</v>
      </c>
      <c r="BB15615" s="26">
        <v>1.9817633753421682</v>
      </c>
      <c r="BC15615" s="26">
        <v>0.30901622770897286</v>
      </c>
      <c r="BD15615" s="26">
        <v>2.2765952092241992</v>
      </c>
      <c r="BE15615" s="26">
        <v>1.4184393826941921E-2</v>
      </c>
      <c r="BF15615" s="14">
        <v>321</v>
      </c>
      <c r="BG15615" s="14">
        <v>2</v>
      </c>
      <c r="BH15615" s="27">
        <v>1.361070147210857E-2</v>
      </c>
      <c r="BI15615" s="27">
        <v>1.5635599159376349E-2</v>
      </c>
    </row>
    <row r="15616" spans="1:61" x14ac:dyDescent="0.25">
      <c r="A15616" t="s">
        <v>148</v>
      </c>
      <c r="B15616" s="2">
        <v>43962.916666666664</v>
      </c>
      <c r="C15616" s="1">
        <v>43962</v>
      </c>
      <c r="D15616">
        <v>15</v>
      </c>
      <c r="E15616" s="2">
        <v>43962.625</v>
      </c>
      <c r="F15616" s="8" t="s">
        <v>388</v>
      </c>
      <c r="G15616" s="10" t="s">
        <v>389</v>
      </c>
      <c r="J15616" s="14">
        <v>301</v>
      </c>
      <c r="K15616" s="14">
        <v>301</v>
      </c>
      <c r="P15616" s="14">
        <v>301</v>
      </c>
      <c r="Q15616" s="14">
        <v>301</v>
      </c>
      <c r="S15616" s="14">
        <v>-2</v>
      </c>
      <c r="V15616" s="14">
        <v>0</v>
      </c>
      <c r="W15616" s="14">
        <v>0</v>
      </c>
      <c r="X15616" s="14">
        <v>303</v>
      </c>
      <c r="AK15616" s="14">
        <v>-2</v>
      </c>
      <c r="AN15616" s="14">
        <v>0</v>
      </c>
      <c r="AO15616" s="14">
        <v>0</v>
      </c>
      <c r="AP15616" s="14">
        <v>303</v>
      </c>
      <c r="AS15616" s="14">
        <v>303</v>
      </c>
      <c r="AT15616" s="14">
        <v>-2</v>
      </c>
      <c r="AU15616" s="25">
        <v>2.2405382768803515</v>
      </c>
      <c r="AV15616" s="25">
        <v>0.90219291746655428</v>
      </c>
      <c r="AW15616" s="25">
        <v>2.1565362088296536</v>
      </c>
      <c r="BA15616" s="26">
        <v>1.8706364570986809</v>
      </c>
      <c r="BB15616" s="26">
        <v>1.8706364570986809</v>
      </c>
      <c r="BC15616" s="26">
        <v>0.35112213131400333</v>
      </c>
      <c r="BD15616" s="26">
        <v>2.2071896796362074</v>
      </c>
      <c r="BE15616" s="26">
        <v>1.4568908776476874E-2</v>
      </c>
      <c r="BF15616" s="14">
        <v>303</v>
      </c>
      <c r="BG15616" s="14">
        <v>2</v>
      </c>
      <c r="BH15616" s="27">
        <v>1.3610701472108558E-2</v>
      </c>
      <c r="BI15616" s="27">
        <v>1.6059453833398223E-2</v>
      </c>
    </row>
    <row r="15617" spans="1:61" x14ac:dyDescent="0.25">
      <c r="A15617" t="s">
        <v>148</v>
      </c>
      <c r="B15617" s="2">
        <v>43962.958333333336</v>
      </c>
      <c r="C15617" s="1">
        <v>43962</v>
      </c>
      <c r="D15617">
        <v>16</v>
      </c>
      <c r="E15617" s="2">
        <v>43962.666666666664</v>
      </c>
      <c r="F15617" s="8" t="s">
        <v>388</v>
      </c>
      <c r="G15617" s="10" t="s">
        <v>389</v>
      </c>
      <c r="J15617" s="14">
        <v>227</v>
      </c>
      <c r="K15617" s="14">
        <v>227</v>
      </c>
      <c r="P15617" s="14">
        <v>227</v>
      </c>
      <c r="Q15617" s="14">
        <v>227</v>
      </c>
      <c r="S15617" s="14">
        <v>-2</v>
      </c>
      <c r="V15617" s="14">
        <v>0</v>
      </c>
      <c r="W15617" s="14">
        <v>0</v>
      </c>
      <c r="X15617" s="14">
        <v>229</v>
      </c>
      <c r="AK15617" s="14">
        <v>-2</v>
      </c>
      <c r="AN15617" s="14">
        <v>0</v>
      </c>
      <c r="AO15617" s="14">
        <v>0</v>
      </c>
      <c r="AP15617" s="14">
        <v>229</v>
      </c>
      <c r="AS15617" s="14">
        <v>229</v>
      </c>
      <c r="AT15617" s="14">
        <v>-2</v>
      </c>
      <c r="AU15617" s="25">
        <v>2.2405071369685285</v>
      </c>
      <c r="AV15617" s="25">
        <v>0.90217103948577748</v>
      </c>
      <c r="AW15617" s="25">
        <v>2.1565362088296536</v>
      </c>
      <c r="BA15617" s="26">
        <v>1.4137813487643502</v>
      </c>
      <c r="BB15617" s="26">
        <v>1.4137813487643502</v>
      </c>
      <c r="BC15617" s="26">
        <v>0.45360211622820507</v>
      </c>
      <c r="BD15617" s="26">
        <v>1.8512156427848279</v>
      </c>
      <c r="BE15617" s="26">
        <v>1.61678222077275E-2</v>
      </c>
      <c r="BF15617" s="14">
        <v>229</v>
      </c>
      <c r="BG15617" s="14">
        <v>2</v>
      </c>
      <c r="BH15617" s="27">
        <v>1.3610701472108565E-2</v>
      </c>
      <c r="BI15617" s="27">
        <v>1.78219520978001E-2</v>
      </c>
    </row>
    <row r="15618" spans="1:61" x14ac:dyDescent="0.25">
      <c r="A15618" t="s">
        <v>148</v>
      </c>
      <c r="B15618" s="2">
        <v>43963</v>
      </c>
      <c r="C15618" s="1">
        <v>43962</v>
      </c>
      <c r="D15618">
        <v>17</v>
      </c>
      <c r="E15618" s="2">
        <v>43962.708333333336</v>
      </c>
      <c r="F15618" s="8" t="s">
        <v>388</v>
      </c>
      <c r="G15618" s="10" t="s">
        <v>389</v>
      </c>
      <c r="J15618" s="14">
        <v>284</v>
      </c>
      <c r="K15618" s="14">
        <v>284</v>
      </c>
      <c r="P15618" s="14">
        <v>284</v>
      </c>
      <c r="Q15618" s="14">
        <v>284</v>
      </c>
      <c r="S15618" s="14">
        <v>0</v>
      </c>
      <c r="V15618" s="14">
        <v>0</v>
      </c>
      <c r="W15618" s="14">
        <v>0</v>
      </c>
      <c r="X15618" s="14">
        <v>284</v>
      </c>
      <c r="AK15618" s="14">
        <v>0</v>
      </c>
      <c r="AN15618" s="14">
        <v>0</v>
      </c>
      <c r="AO15618" s="14">
        <v>0</v>
      </c>
      <c r="AP15618" s="14">
        <v>284</v>
      </c>
      <c r="AS15618" s="14">
        <v>284</v>
      </c>
      <c r="AT15618" s="14">
        <v>0</v>
      </c>
      <c r="AU15618" s="25">
        <v>2.240264329006501</v>
      </c>
      <c r="AV15618" s="25">
        <v>0.90263234530234349</v>
      </c>
      <c r="AW15618" s="25">
        <v>2.1569157299011703</v>
      </c>
      <c r="AY15618" s="26">
        <v>0</v>
      </c>
      <c r="BA15618" s="26">
        <v>1.753335821175001</v>
      </c>
      <c r="BB15618" s="26">
        <v>1.753335821175001</v>
      </c>
      <c r="BC15618" s="26">
        <v>0</v>
      </c>
      <c r="BD15618" s="26">
        <v>1.753335821175001</v>
      </c>
      <c r="BE15618" s="26">
        <v>0</v>
      </c>
      <c r="BF15618" s="14">
        <v>284</v>
      </c>
      <c r="BG15618" s="14">
        <v>0</v>
      </c>
      <c r="BH15618" s="27">
        <v>1.3610701472108558E-2</v>
      </c>
    </row>
    <row r="15619" spans="1:61" x14ac:dyDescent="0.25">
      <c r="A15619" t="s">
        <v>148</v>
      </c>
      <c r="B15619" s="2">
        <v>43963.041666666664</v>
      </c>
      <c r="C15619" s="1">
        <v>43962</v>
      </c>
      <c r="D15619">
        <v>18</v>
      </c>
      <c r="E15619" s="2">
        <v>43962.75</v>
      </c>
      <c r="F15619" s="8" t="s">
        <v>388</v>
      </c>
      <c r="G15619" s="10" t="s">
        <v>389</v>
      </c>
      <c r="J15619" s="14">
        <v>225</v>
      </c>
      <c r="K15619" s="14">
        <v>225</v>
      </c>
      <c r="P15619" s="14">
        <v>225</v>
      </c>
      <c r="Q15619" s="14">
        <v>225</v>
      </c>
      <c r="S15619" s="14">
        <v>-1</v>
      </c>
      <c r="V15619" s="14">
        <v>0</v>
      </c>
      <c r="W15619" s="14">
        <v>0</v>
      </c>
      <c r="X15619" s="14">
        <v>226</v>
      </c>
      <c r="AK15619" s="14">
        <v>-1</v>
      </c>
      <c r="AN15619" s="14">
        <v>0</v>
      </c>
      <c r="AO15619" s="14">
        <v>0</v>
      </c>
      <c r="AP15619" s="14">
        <v>226</v>
      </c>
      <c r="AS15619" s="14">
        <v>226</v>
      </c>
      <c r="AT15619" s="14">
        <v>-1</v>
      </c>
      <c r="AU15619" s="25">
        <v>2.2414911633374479</v>
      </c>
      <c r="AV15619" s="25">
        <v>0.90267699395078471</v>
      </c>
      <c r="AW15619" s="25">
        <v>2.1570816843410747</v>
      </c>
      <c r="BA15619" s="26">
        <v>1.3952601957237689</v>
      </c>
      <c r="BB15619" s="26">
        <v>1.3952601957237689</v>
      </c>
      <c r="BC15619" s="26">
        <v>0.2512635198278691</v>
      </c>
      <c r="BD15619" s="26">
        <v>1.6392703071130845</v>
      </c>
      <c r="BE15619" s="26">
        <v>7.2534084385535991E-3</v>
      </c>
      <c r="BF15619" s="14">
        <v>226</v>
      </c>
      <c r="BG15619" s="14">
        <v>1</v>
      </c>
      <c r="BH15619" s="27">
        <v>1.3610701472108563E-2</v>
      </c>
      <c r="BI15619" s="27">
        <v>1.5991009311804034E-2</v>
      </c>
    </row>
    <row r="15620" spans="1:61" x14ac:dyDescent="0.25">
      <c r="A15620" t="s">
        <v>148</v>
      </c>
      <c r="B15620" s="2">
        <v>43963.083333333336</v>
      </c>
      <c r="C15620" s="1">
        <v>43962</v>
      </c>
      <c r="D15620">
        <v>19</v>
      </c>
      <c r="E15620" s="2">
        <v>43962.791666666664</v>
      </c>
      <c r="F15620" s="8" t="s">
        <v>388</v>
      </c>
      <c r="G15620" s="10" t="s">
        <v>389</v>
      </c>
      <c r="J15620" s="14">
        <v>205</v>
      </c>
      <c r="K15620" s="14">
        <v>205</v>
      </c>
      <c r="P15620" s="14">
        <v>205</v>
      </c>
      <c r="Q15620" s="14">
        <v>205</v>
      </c>
      <c r="S15620" s="14">
        <v>-2</v>
      </c>
      <c r="V15620" s="14">
        <v>0</v>
      </c>
      <c r="W15620" s="14">
        <v>0</v>
      </c>
      <c r="X15620" s="14">
        <v>207</v>
      </c>
      <c r="AK15620" s="14">
        <v>-2</v>
      </c>
      <c r="AN15620" s="14">
        <v>0</v>
      </c>
      <c r="AO15620" s="14">
        <v>0</v>
      </c>
      <c r="AP15620" s="14">
        <v>207</v>
      </c>
      <c r="AS15620" s="14">
        <v>207</v>
      </c>
      <c r="AT15620" s="14">
        <v>-2</v>
      </c>
      <c r="AU15620" s="25">
        <v>2.2417156214335296</v>
      </c>
      <c r="AV15620" s="25">
        <v>0.90133687264720574</v>
      </c>
      <c r="AW15620" s="25">
        <v>2.1576478349463262</v>
      </c>
      <c r="BA15620" s="26">
        <v>1.2779595598000888</v>
      </c>
      <c r="BB15620" s="26">
        <v>1.2779595598000888</v>
      </c>
      <c r="BC15620" s="26">
        <v>0.64368689689189917</v>
      </c>
      <c r="BD15620" s="26">
        <v>1.903257495383931</v>
      </c>
      <c r="BE15620" s="26">
        <v>1.8388961308057006E-2</v>
      </c>
      <c r="BF15620" s="14">
        <v>207</v>
      </c>
      <c r="BG15620" s="14">
        <v>2</v>
      </c>
      <c r="BH15620" s="27">
        <v>1.3610701472108558E-2</v>
      </c>
      <c r="BI15620" s="27">
        <v>2.0270335939484317E-2</v>
      </c>
    </row>
    <row r="15621" spans="1:61" x14ac:dyDescent="0.25">
      <c r="A15621" t="s">
        <v>148</v>
      </c>
      <c r="B15621" s="2">
        <v>43963.125</v>
      </c>
      <c r="C15621" s="1">
        <v>43962</v>
      </c>
      <c r="D15621">
        <v>20</v>
      </c>
      <c r="E15621" s="2">
        <v>43962.833333333336</v>
      </c>
      <c r="F15621" s="8" t="s">
        <v>388</v>
      </c>
      <c r="G15621" s="10" t="s">
        <v>389</v>
      </c>
      <c r="J15621" s="14">
        <v>74</v>
      </c>
      <c r="K15621" s="14">
        <v>74</v>
      </c>
      <c r="P15621" s="14">
        <v>74</v>
      </c>
      <c r="Q15621" s="14">
        <v>74</v>
      </c>
      <c r="S15621" s="14">
        <v>-1</v>
      </c>
      <c r="V15621" s="14">
        <v>0</v>
      </c>
      <c r="W15621" s="14">
        <v>0</v>
      </c>
      <c r="X15621" s="14">
        <v>75</v>
      </c>
      <c r="AK15621" s="14">
        <v>-1</v>
      </c>
      <c r="AN15621" s="14">
        <v>0</v>
      </c>
      <c r="AO15621" s="14">
        <v>0</v>
      </c>
      <c r="AP15621" s="14">
        <v>75</v>
      </c>
      <c r="AS15621" s="14">
        <v>75</v>
      </c>
      <c r="AT15621" s="14">
        <v>-1</v>
      </c>
      <c r="AU15621" s="25">
        <v>2.2391070650377576</v>
      </c>
      <c r="AV15621" s="25">
        <v>0.90003028950834019</v>
      </c>
      <c r="AW15621" s="25">
        <v>2.1587543218271898</v>
      </c>
      <c r="BA15621" s="26">
        <v>0.46302882601452494</v>
      </c>
      <c r="BB15621" s="26">
        <v>0.46302882601452494</v>
      </c>
      <c r="BC15621" s="26">
        <v>0.38549387189096435</v>
      </c>
      <c r="BD15621" s="26">
        <v>0.83735792556462774</v>
      </c>
      <c r="BE15621" s="26">
        <v>1.1164772340861551E-2</v>
      </c>
      <c r="BF15621" s="14">
        <v>75</v>
      </c>
      <c r="BG15621" s="14">
        <v>1</v>
      </c>
      <c r="BH15621" s="27">
        <v>1.361070147210856E-2</v>
      </c>
      <c r="BI15621" s="27">
        <v>2.4614080398110191E-2</v>
      </c>
    </row>
    <row r="15622" spans="1:61" x14ac:dyDescent="0.25">
      <c r="A15622" t="s">
        <v>148</v>
      </c>
      <c r="B15622" s="2">
        <v>43963.166666666664</v>
      </c>
      <c r="C15622" s="1">
        <v>43962</v>
      </c>
      <c r="D15622">
        <v>21</v>
      </c>
      <c r="E15622" s="2">
        <v>43962.875</v>
      </c>
      <c r="F15622" s="8" t="s">
        <v>388</v>
      </c>
      <c r="G15622" s="10" t="s">
        <v>389</v>
      </c>
      <c r="J15622" s="14">
        <v>485</v>
      </c>
      <c r="K15622" s="14">
        <v>485</v>
      </c>
      <c r="P15622" s="14">
        <v>485</v>
      </c>
      <c r="Q15622" s="14">
        <v>485</v>
      </c>
      <c r="S15622" s="14">
        <v>-1</v>
      </c>
      <c r="V15622" s="14">
        <v>0</v>
      </c>
      <c r="W15622" s="14">
        <v>0</v>
      </c>
      <c r="X15622" s="14">
        <v>486</v>
      </c>
      <c r="AK15622" s="14">
        <v>-1</v>
      </c>
      <c r="AN15622" s="14">
        <v>0</v>
      </c>
      <c r="AO15622" s="14">
        <v>0</v>
      </c>
      <c r="AP15622" s="14">
        <v>486</v>
      </c>
      <c r="AS15622" s="14">
        <v>486</v>
      </c>
      <c r="AT15622" s="14">
        <v>-1</v>
      </c>
      <c r="AU15622" s="25">
        <v>2.2356068119319965</v>
      </c>
      <c r="AV15622" s="25">
        <v>0.89836251957884783</v>
      </c>
      <c r="AW15622" s="25">
        <v>2.160889921409161</v>
      </c>
      <c r="BA15622" s="26">
        <v>3.0004267925741219</v>
      </c>
      <c r="BB15622" s="26">
        <v>3.0004267925741219</v>
      </c>
      <c r="BC15622" s="26">
        <v>0.33424869017051606</v>
      </c>
      <c r="BD15622" s="26">
        <v>3.3278280998231908</v>
      </c>
      <c r="BE15622" s="26">
        <v>6.8473829214470427E-3</v>
      </c>
      <c r="BF15622" s="14">
        <v>486</v>
      </c>
      <c r="BG15622" s="14">
        <v>1</v>
      </c>
      <c r="BH15622" s="27">
        <v>1.361070147210856E-2</v>
      </c>
      <c r="BI15622" s="27">
        <v>1.5095877336280579E-2</v>
      </c>
    </row>
    <row r="15623" spans="1:61" x14ac:dyDescent="0.25">
      <c r="A15623" t="s">
        <v>148</v>
      </c>
      <c r="B15623" s="2">
        <v>43963.208333333336</v>
      </c>
      <c r="C15623" s="1">
        <v>43962</v>
      </c>
      <c r="D15623">
        <v>22</v>
      </c>
      <c r="E15623" s="2">
        <v>43962.916666666664</v>
      </c>
      <c r="F15623" s="8" t="s">
        <v>388</v>
      </c>
      <c r="G15623" s="10" t="s">
        <v>389</v>
      </c>
      <c r="J15623" s="14">
        <v>657</v>
      </c>
      <c r="K15623" s="14">
        <v>657</v>
      </c>
      <c r="P15623" s="14">
        <v>657</v>
      </c>
      <c r="Q15623" s="14">
        <v>657</v>
      </c>
      <c r="S15623" s="14">
        <v>-2</v>
      </c>
      <c r="V15623" s="14">
        <v>0</v>
      </c>
      <c r="W15623" s="14">
        <v>0</v>
      </c>
      <c r="X15623" s="14">
        <v>659</v>
      </c>
      <c r="AK15623" s="14">
        <v>-2</v>
      </c>
      <c r="AN15623" s="14">
        <v>0</v>
      </c>
      <c r="AO15623" s="14">
        <v>0</v>
      </c>
      <c r="AP15623" s="14">
        <v>659</v>
      </c>
      <c r="AS15623" s="14">
        <v>659</v>
      </c>
      <c r="AT15623" s="14">
        <v>-2</v>
      </c>
      <c r="AU15623" s="25">
        <v>2.2363554904743084</v>
      </c>
      <c r="AV15623" s="25">
        <v>0.89895178683562549</v>
      </c>
      <c r="AW15623" s="25">
        <v>2.1609270715152924</v>
      </c>
      <c r="BA15623" s="26">
        <v>4.0684799512476255</v>
      </c>
      <c r="BB15623" s="26">
        <v>4.0684799512476255</v>
      </c>
      <c r="BC15623" s="26">
        <v>0.61499162582058842</v>
      </c>
      <c r="BD15623" s="26">
        <v>4.6693007099666453</v>
      </c>
      <c r="BE15623" s="26">
        <v>1.4170867101568341E-2</v>
      </c>
      <c r="BF15623" s="14">
        <v>659</v>
      </c>
      <c r="BG15623" s="14">
        <v>2</v>
      </c>
      <c r="BH15623" s="27">
        <v>1.3610701472108558E-2</v>
      </c>
      <c r="BI15623" s="27">
        <v>1.5620688514729796E-2</v>
      </c>
    </row>
    <row r="15624" spans="1:61" x14ac:dyDescent="0.25">
      <c r="A15624" t="s">
        <v>148</v>
      </c>
      <c r="B15624" s="2">
        <v>43963.25</v>
      </c>
      <c r="C15624" s="1">
        <v>43962</v>
      </c>
      <c r="D15624">
        <v>23</v>
      </c>
      <c r="E15624" s="2">
        <v>43962.958333333336</v>
      </c>
      <c r="F15624" s="8" t="s">
        <v>388</v>
      </c>
      <c r="G15624" s="10" t="s">
        <v>389</v>
      </c>
      <c r="J15624" s="14">
        <v>886</v>
      </c>
      <c r="K15624" s="14">
        <v>886</v>
      </c>
      <c r="P15624" s="14">
        <v>886</v>
      </c>
      <c r="Q15624" s="14">
        <v>886</v>
      </c>
      <c r="S15624" s="14">
        <v>-1</v>
      </c>
      <c r="V15624" s="14">
        <v>0</v>
      </c>
      <c r="W15624" s="14">
        <v>0</v>
      </c>
      <c r="X15624" s="14">
        <v>887</v>
      </c>
      <c r="AK15624" s="14">
        <v>-1</v>
      </c>
      <c r="AN15624" s="14">
        <v>0</v>
      </c>
      <c r="AO15624" s="14">
        <v>0</v>
      </c>
      <c r="AP15624" s="14">
        <v>887</v>
      </c>
      <c r="AS15624" s="14">
        <v>887</v>
      </c>
      <c r="AT15624" s="14">
        <v>-1</v>
      </c>
      <c r="AU15624" s="25">
        <v>2.2340957298339479</v>
      </c>
      <c r="AV15624" s="25">
        <v>0.89883179284416403</v>
      </c>
      <c r="AW15624" s="25">
        <v>2.1617212775455972</v>
      </c>
      <c r="BA15624" s="26">
        <v>5.4760875823317825</v>
      </c>
      <c r="BB15624" s="26">
        <v>5.4760875823317825</v>
      </c>
      <c r="BC15624" s="26">
        <v>0.34954471576859758</v>
      </c>
      <c r="BD15624" s="26">
        <v>5.8190719013682859</v>
      </c>
      <c r="BE15624" s="26">
        <v>6.560396732094631E-3</v>
      </c>
      <c r="BF15624" s="14">
        <v>887</v>
      </c>
      <c r="BG15624" s="14">
        <v>1</v>
      </c>
      <c r="BH15624" s="27">
        <v>1.361070147210856E-2</v>
      </c>
      <c r="BI15624" s="27">
        <v>1.4463181843510465E-2</v>
      </c>
    </row>
    <row r="15625" spans="1:61" x14ac:dyDescent="0.25">
      <c r="A15625" t="s">
        <v>148</v>
      </c>
      <c r="B15625" s="2">
        <v>43963.291666666664</v>
      </c>
      <c r="C15625" s="1">
        <v>43962</v>
      </c>
      <c r="D15625">
        <v>24</v>
      </c>
      <c r="E15625" s="2">
        <v>43963</v>
      </c>
      <c r="F15625" s="8" t="s">
        <v>388</v>
      </c>
      <c r="G15625" s="10" t="s">
        <v>389</v>
      </c>
      <c r="J15625" s="14">
        <v>947</v>
      </c>
      <c r="K15625" s="14">
        <v>947</v>
      </c>
      <c r="P15625" s="14">
        <v>947</v>
      </c>
      <c r="Q15625" s="14">
        <v>947</v>
      </c>
      <c r="S15625" s="14">
        <v>-2</v>
      </c>
      <c r="V15625" s="14">
        <v>0</v>
      </c>
      <c r="W15625" s="14">
        <v>0</v>
      </c>
      <c r="X15625" s="14">
        <v>949</v>
      </c>
      <c r="AK15625" s="14">
        <v>-2</v>
      </c>
      <c r="AN15625" s="14">
        <v>0</v>
      </c>
      <c r="AO15625" s="14">
        <v>0</v>
      </c>
      <c r="AP15625" s="14">
        <v>949</v>
      </c>
      <c r="AS15625" s="14">
        <v>949</v>
      </c>
      <c r="AT15625" s="14">
        <v>-2</v>
      </c>
      <c r="AU15625" s="25">
        <v>2.2329197361485775</v>
      </c>
      <c r="AV15625" s="25">
        <v>0.89884020232002371</v>
      </c>
      <c r="AW15625" s="25">
        <v>2.1627003007169292</v>
      </c>
      <c r="BA15625" s="26">
        <v>5.8588580785037907</v>
      </c>
      <c r="BB15625" s="26">
        <v>5.8588580785037907</v>
      </c>
      <c r="BC15625" s="26">
        <v>0.54115837223983865</v>
      </c>
      <c r="BD15625" s="26">
        <v>6.3865568998482694</v>
      </c>
      <c r="BE15625" s="26">
        <v>1.3459550895359662E-2</v>
      </c>
      <c r="BF15625" s="14">
        <v>949</v>
      </c>
      <c r="BG15625" s="14">
        <v>2</v>
      </c>
      <c r="BH15625" s="27">
        <v>1.3610701472108563E-2</v>
      </c>
      <c r="BI15625" s="27">
        <v>1.4836597547463908E-2</v>
      </c>
    </row>
    <row r="15626" spans="1:61" x14ac:dyDescent="0.25">
      <c r="A15626" t="s">
        <v>148</v>
      </c>
      <c r="B15626" s="2">
        <v>43963.333333333336</v>
      </c>
      <c r="C15626" s="1">
        <v>43963</v>
      </c>
      <c r="D15626">
        <v>1</v>
      </c>
      <c r="E15626" s="2">
        <v>43963.041666666664</v>
      </c>
      <c r="F15626" s="8" t="s">
        <v>388</v>
      </c>
      <c r="G15626" s="10" t="s">
        <v>389</v>
      </c>
      <c r="J15626" s="14">
        <v>763</v>
      </c>
      <c r="K15626" s="14">
        <v>763</v>
      </c>
      <c r="P15626" s="14">
        <v>763</v>
      </c>
      <c r="Q15626" s="14">
        <v>763</v>
      </c>
      <c r="S15626" s="14">
        <v>-2</v>
      </c>
      <c r="V15626" s="14">
        <v>0</v>
      </c>
      <c r="W15626" s="14">
        <v>0</v>
      </c>
      <c r="X15626" s="14">
        <v>765</v>
      </c>
      <c r="AK15626" s="14">
        <v>-2</v>
      </c>
      <c r="AN15626" s="14">
        <v>0</v>
      </c>
      <c r="AO15626" s="14">
        <v>0</v>
      </c>
      <c r="AP15626" s="14">
        <v>765</v>
      </c>
      <c r="AS15626" s="14">
        <v>765</v>
      </c>
      <c r="AT15626" s="14">
        <v>-2</v>
      </c>
      <c r="AU15626" s="25">
        <v>2.2335406099925281</v>
      </c>
      <c r="AV15626" s="25">
        <v>0.8988695658327176</v>
      </c>
      <c r="AW15626" s="25">
        <v>2.1602441294911299</v>
      </c>
      <c r="BA15626" s="26">
        <v>4.7228940253481557</v>
      </c>
      <c r="BB15626" s="26">
        <v>4.7228940253481557</v>
      </c>
      <c r="BC15626" s="26">
        <v>0.58812477941719077</v>
      </c>
      <c r="BD15626" s="26">
        <v>5.2971699943226724</v>
      </c>
      <c r="BE15626" s="26">
        <v>1.3848810442674164E-2</v>
      </c>
      <c r="BF15626" s="14">
        <v>765</v>
      </c>
      <c r="BG15626" s="14">
        <v>2</v>
      </c>
      <c r="BH15626" s="27">
        <v>1.3610701472108563E-2</v>
      </c>
      <c r="BI15626" s="27">
        <v>1.5265682239064157E-2</v>
      </c>
    </row>
    <row r="15627" spans="1:61" x14ac:dyDescent="0.25">
      <c r="A15627" t="s">
        <v>148</v>
      </c>
      <c r="B15627" s="2">
        <v>43963.375</v>
      </c>
      <c r="C15627" s="1">
        <v>43963</v>
      </c>
      <c r="D15627">
        <v>2</v>
      </c>
      <c r="E15627" s="2">
        <v>43963.083333333336</v>
      </c>
      <c r="F15627" s="8" t="s">
        <v>388</v>
      </c>
      <c r="G15627" s="10" t="s">
        <v>389</v>
      </c>
      <c r="J15627" s="14">
        <v>437</v>
      </c>
      <c r="K15627" s="14">
        <v>437</v>
      </c>
      <c r="P15627" s="14">
        <v>437</v>
      </c>
      <c r="Q15627" s="14">
        <v>437</v>
      </c>
      <c r="S15627" s="14">
        <v>0</v>
      </c>
      <c r="V15627" s="14">
        <v>0</v>
      </c>
      <c r="W15627" s="14">
        <v>0</v>
      </c>
      <c r="X15627" s="14">
        <v>437</v>
      </c>
      <c r="AK15627" s="14">
        <v>0</v>
      </c>
      <c r="AN15627" s="14">
        <v>0</v>
      </c>
      <c r="AO15627" s="14">
        <v>0</v>
      </c>
      <c r="AP15627" s="14">
        <v>437</v>
      </c>
      <c r="AS15627" s="14">
        <v>437</v>
      </c>
      <c r="AT15627" s="14">
        <v>0</v>
      </c>
      <c r="AU15627" s="25">
        <v>2.2359589358102481</v>
      </c>
      <c r="AV15627" s="25">
        <v>0.89986814340538979</v>
      </c>
      <c r="AW15627" s="25">
        <v>2.1589114607614412</v>
      </c>
      <c r="AY15627" s="26">
        <v>0</v>
      </c>
      <c r="BA15627" s="26">
        <v>2.6979146262446325</v>
      </c>
      <c r="BB15627" s="26">
        <v>2.6979146262446325</v>
      </c>
      <c r="BC15627" s="26">
        <v>0</v>
      </c>
      <c r="BD15627" s="26">
        <v>2.6979146262446325</v>
      </c>
      <c r="BE15627" s="26">
        <v>0</v>
      </c>
      <c r="BF15627" s="14">
        <v>437</v>
      </c>
      <c r="BG15627" s="14">
        <v>0</v>
      </c>
      <c r="BH15627" s="27">
        <v>1.3610701472108562E-2</v>
      </c>
    </row>
    <row r="15628" spans="1:61" x14ac:dyDescent="0.25">
      <c r="A15628" t="s">
        <v>148</v>
      </c>
      <c r="B15628" s="2">
        <v>43963.416666666664</v>
      </c>
      <c r="C15628" s="1">
        <v>43963</v>
      </c>
      <c r="D15628">
        <v>3</v>
      </c>
      <c r="E15628" s="2">
        <v>43963.125</v>
      </c>
      <c r="F15628" s="8" t="s">
        <v>388</v>
      </c>
      <c r="G15628" s="10" t="s">
        <v>389</v>
      </c>
      <c r="J15628" s="14">
        <v>372</v>
      </c>
      <c r="K15628" s="14">
        <v>372</v>
      </c>
      <c r="P15628" s="14">
        <v>372</v>
      </c>
      <c r="Q15628" s="14">
        <v>372</v>
      </c>
      <c r="S15628" s="14">
        <v>-2</v>
      </c>
      <c r="V15628" s="14">
        <v>0</v>
      </c>
      <c r="W15628" s="14">
        <v>0</v>
      </c>
      <c r="X15628" s="14">
        <v>374</v>
      </c>
      <c r="AK15628" s="14">
        <v>-2</v>
      </c>
      <c r="AN15628" s="14">
        <v>0</v>
      </c>
      <c r="AO15628" s="14">
        <v>0</v>
      </c>
      <c r="AP15628" s="14">
        <v>374</v>
      </c>
      <c r="AS15628" s="14">
        <v>374</v>
      </c>
      <c r="AT15628" s="14">
        <v>-2</v>
      </c>
      <c r="AU15628" s="25">
        <v>2.2338399115952252</v>
      </c>
      <c r="AV15628" s="25">
        <v>0.90041262005867795</v>
      </c>
      <c r="AW15628" s="25">
        <v>2.1585155725745611</v>
      </c>
      <c r="BA15628" s="26">
        <v>2.3089704123924313</v>
      </c>
      <c r="BB15628" s="26">
        <v>2.3089704123924313</v>
      </c>
      <c r="BC15628" s="26">
        <v>0.45134461172263024</v>
      </c>
      <c r="BD15628" s="26">
        <v>2.7456324973910453</v>
      </c>
      <c r="BE15628" s="26">
        <v>1.4682526724016043E-2</v>
      </c>
      <c r="BF15628" s="14">
        <v>374</v>
      </c>
      <c r="BG15628" s="14">
        <v>2</v>
      </c>
      <c r="BH15628" s="27">
        <v>1.3610701472108562E-2</v>
      </c>
      <c r="BI15628" s="27">
        <v>1.6184696033150123E-2</v>
      </c>
    </row>
    <row r="15629" spans="1:61" x14ac:dyDescent="0.25">
      <c r="A15629" t="s">
        <v>148</v>
      </c>
      <c r="B15629" s="2">
        <v>43963.458333333336</v>
      </c>
      <c r="C15629" s="1">
        <v>43963</v>
      </c>
      <c r="D15629">
        <v>4</v>
      </c>
      <c r="E15629" s="2">
        <v>43963.166666666664</v>
      </c>
      <c r="F15629" s="8" t="s">
        <v>388</v>
      </c>
      <c r="G15629" s="10" t="s">
        <v>389</v>
      </c>
      <c r="J15629" s="14">
        <v>278</v>
      </c>
      <c r="K15629" s="14">
        <v>278</v>
      </c>
      <c r="P15629" s="14">
        <v>278</v>
      </c>
      <c r="Q15629" s="14">
        <v>278</v>
      </c>
      <c r="S15629" s="14">
        <v>-1</v>
      </c>
      <c r="V15629" s="14">
        <v>0</v>
      </c>
      <c r="W15629" s="14">
        <v>0</v>
      </c>
      <c r="X15629" s="14">
        <v>279</v>
      </c>
      <c r="AK15629" s="14">
        <v>-1</v>
      </c>
      <c r="AN15629" s="14">
        <v>0</v>
      </c>
      <c r="AO15629" s="14">
        <v>0</v>
      </c>
      <c r="AP15629" s="14">
        <v>279</v>
      </c>
      <c r="AS15629" s="14">
        <v>279</v>
      </c>
      <c r="AT15629" s="14">
        <v>-1</v>
      </c>
      <c r="AU15629" s="25">
        <v>2.2354880787027653</v>
      </c>
      <c r="AV15629" s="25">
        <v>0.89947774947343562</v>
      </c>
      <c r="AW15629" s="25">
        <v>2.1584498468732192</v>
      </c>
      <c r="BA15629" s="26">
        <v>1.7224672327740338</v>
      </c>
      <c r="BB15629" s="26">
        <v>1.7224672327740338</v>
      </c>
      <c r="BC15629" s="26">
        <v>0.17140626681675628</v>
      </c>
      <c r="BD15629" s="26">
        <v>1.8871096656636801</v>
      </c>
      <c r="BE15629" s="26">
        <v>6.7638339271098857E-3</v>
      </c>
      <c r="BF15629" s="14">
        <v>279</v>
      </c>
      <c r="BG15629" s="14">
        <v>1</v>
      </c>
      <c r="BH15629" s="27">
        <v>1.3610701472108567E-2</v>
      </c>
      <c r="BI15629" s="27">
        <v>1.4911683552384996E-2</v>
      </c>
    </row>
    <row r="15630" spans="1:61" x14ac:dyDescent="0.25">
      <c r="A15630" t="s">
        <v>148</v>
      </c>
      <c r="B15630" s="2">
        <v>43963.5</v>
      </c>
      <c r="C15630" s="1">
        <v>43963</v>
      </c>
      <c r="D15630">
        <v>5</v>
      </c>
      <c r="E15630" s="2">
        <v>43963.208333333336</v>
      </c>
      <c r="F15630" s="8" t="s">
        <v>388</v>
      </c>
      <c r="G15630" s="10" t="s">
        <v>389</v>
      </c>
      <c r="J15630" s="14">
        <v>236</v>
      </c>
      <c r="K15630" s="14">
        <v>236</v>
      </c>
      <c r="P15630" s="14">
        <v>236</v>
      </c>
      <c r="Q15630" s="14">
        <v>236</v>
      </c>
      <c r="S15630" s="14">
        <v>-2</v>
      </c>
      <c r="V15630" s="14">
        <v>0</v>
      </c>
      <c r="W15630" s="14">
        <v>0</v>
      </c>
      <c r="X15630" s="14">
        <v>238</v>
      </c>
      <c r="AK15630" s="14">
        <v>-2</v>
      </c>
      <c r="AN15630" s="14">
        <v>0</v>
      </c>
      <c r="AO15630" s="14">
        <v>0</v>
      </c>
      <c r="AP15630" s="14">
        <v>238</v>
      </c>
      <c r="AS15630" s="14">
        <v>238</v>
      </c>
      <c r="AT15630" s="14">
        <v>-2</v>
      </c>
      <c r="AU15630" s="25">
        <v>2.2379752490001392</v>
      </c>
      <c r="AV15630" s="25">
        <v>0.89863955201108259</v>
      </c>
      <c r="AW15630" s="25">
        <v>2.158286640871534</v>
      </c>
      <c r="BA15630" s="26">
        <v>1.4693448078860929</v>
      </c>
      <c r="BB15630" s="26">
        <v>1.4693448078860929</v>
      </c>
      <c r="BC15630" s="26">
        <v>0.32908934267955742</v>
      </c>
      <c r="BD15630" s="26">
        <v>1.7834471993109364</v>
      </c>
      <c r="BE15630" s="26">
        <v>1.4986951254713832E-2</v>
      </c>
      <c r="BF15630" s="14">
        <v>238</v>
      </c>
      <c r="BG15630" s="14">
        <v>2</v>
      </c>
      <c r="BH15630" s="27">
        <v>1.3610701472108563E-2</v>
      </c>
      <c r="BI15630" s="27">
        <v>1.6520266237583601E-2</v>
      </c>
    </row>
    <row r="15631" spans="1:61" x14ac:dyDescent="0.25">
      <c r="A15631" t="s">
        <v>148</v>
      </c>
      <c r="B15631" s="2">
        <v>43963.541666666664</v>
      </c>
      <c r="C15631" s="1">
        <v>43963</v>
      </c>
      <c r="D15631">
        <v>6</v>
      </c>
      <c r="E15631" s="2">
        <v>43963.25</v>
      </c>
      <c r="F15631" s="8" t="s">
        <v>388</v>
      </c>
      <c r="G15631" s="10" t="s">
        <v>389</v>
      </c>
      <c r="J15631" s="14">
        <v>233</v>
      </c>
      <c r="K15631" s="14">
        <v>233</v>
      </c>
      <c r="P15631" s="14">
        <v>233</v>
      </c>
      <c r="Q15631" s="14">
        <v>233</v>
      </c>
      <c r="S15631" s="14">
        <v>-2</v>
      </c>
      <c r="V15631" s="14">
        <v>0</v>
      </c>
      <c r="W15631" s="14">
        <v>0</v>
      </c>
      <c r="X15631" s="14">
        <v>235</v>
      </c>
      <c r="AK15631" s="14">
        <v>-2</v>
      </c>
      <c r="AN15631" s="14">
        <v>0</v>
      </c>
      <c r="AO15631" s="14">
        <v>0</v>
      </c>
      <c r="AP15631" s="14">
        <v>235</v>
      </c>
      <c r="AS15631" s="14">
        <v>235</v>
      </c>
      <c r="AT15631" s="14">
        <v>-2</v>
      </c>
      <c r="AU15631" s="25">
        <v>2.2367665066045643</v>
      </c>
      <c r="AV15631" s="25">
        <v>0.89761521489549645</v>
      </c>
      <c r="AW15631" s="25">
        <v>2.1579650494095999</v>
      </c>
      <c r="BA15631" s="26">
        <v>1.450823654845512</v>
      </c>
      <c r="BB15631" s="26">
        <v>1.450823654845512</v>
      </c>
      <c r="BC15631" s="26">
        <v>0.44966918570155079</v>
      </c>
      <c r="BD15631" s="26">
        <v>1.8844549262808428</v>
      </c>
      <c r="BE15631" s="26">
        <v>1.6037914266220143E-2</v>
      </c>
      <c r="BF15631" s="14">
        <v>235</v>
      </c>
      <c r="BG15631" s="14">
        <v>2</v>
      </c>
      <c r="BH15631" s="27">
        <v>1.3610701472108565E-2</v>
      </c>
      <c r="BI15631" s="27">
        <v>1.7678753274797124E-2</v>
      </c>
    </row>
    <row r="15632" spans="1:61" x14ac:dyDescent="0.25">
      <c r="A15632" t="s">
        <v>148</v>
      </c>
      <c r="B15632" s="2">
        <v>43963.583333333336</v>
      </c>
      <c r="C15632" s="1">
        <v>43963</v>
      </c>
      <c r="D15632">
        <v>7</v>
      </c>
      <c r="E15632" s="2">
        <v>43963.291666666664</v>
      </c>
      <c r="F15632" s="8" t="s">
        <v>388</v>
      </c>
      <c r="G15632" s="10" t="s">
        <v>389</v>
      </c>
      <c r="J15632" s="14">
        <v>280</v>
      </c>
      <c r="K15632" s="14">
        <v>280</v>
      </c>
      <c r="P15632" s="14">
        <v>280</v>
      </c>
      <c r="Q15632" s="14">
        <v>280</v>
      </c>
      <c r="S15632" s="14">
        <v>-2</v>
      </c>
      <c r="V15632" s="14">
        <v>0</v>
      </c>
      <c r="W15632" s="14">
        <v>0</v>
      </c>
      <c r="X15632" s="14">
        <v>282</v>
      </c>
      <c r="AK15632" s="14">
        <v>-2</v>
      </c>
      <c r="AN15632" s="14">
        <v>0</v>
      </c>
      <c r="AO15632" s="14">
        <v>0</v>
      </c>
      <c r="AP15632" s="14">
        <v>282</v>
      </c>
      <c r="AS15632" s="14">
        <v>282</v>
      </c>
      <c r="AT15632" s="14">
        <v>-2</v>
      </c>
      <c r="AU15632" s="25">
        <v>2.2365797063529529</v>
      </c>
      <c r="AV15632" s="25">
        <v>0.89736208068539736</v>
      </c>
      <c r="AW15632" s="25">
        <v>2.1575698694176144</v>
      </c>
      <c r="BA15632" s="26">
        <v>1.7409883858146142</v>
      </c>
      <c r="BB15632" s="26">
        <v>1.7409883858146142</v>
      </c>
      <c r="BC15632" s="26">
        <v>0.40440310023462656</v>
      </c>
      <c r="BD15632" s="26">
        <v>2.1302830953024152</v>
      </c>
      <c r="BE15632" s="26">
        <v>1.5108390746825684E-2</v>
      </c>
      <c r="BF15632" s="14">
        <v>282</v>
      </c>
      <c r="BG15632" s="14">
        <v>2</v>
      </c>
      <c r="BH15632" s="27">
        <v>1.3610701472108563E-2</v>
      </c>
      <c r="BI15632" s="27">
        <v>1.6654130204133418E-2</v>
      </c>
    </row>
    <row r="15633" spans="1:61" x14ac:dyDescent="0.25">
      <c r="A15633" t="s">
        <v>148</v>
      </c>
      <c r="B15633" s="2">
        <v>43963.625</v>
      </c>
      <c r="C15633" s="1">
        <v>43963</v>
      </c>
      <c r="D15633">
        <v>8</v>
      </c>
      <c r="E15633" s="2">
        <v>43963.333333333336</v>
      </c>
      <c r="F15633" s="8" t="s">
        <v>388</v>
      </c>
      <c r="G15633" s="10" t="s">
        <v>389</v>
      </c>
      <c r="J15633" s="14">
        <v>343</v>
      </c>
      <c r="K15633" s="14">
        <v>343</v>
      </c>
      <c r="P15633" s="14">
        <v>343</v>
      </c>
      <c r="Q15633" s="14">
        <v>343</v>
      </c>
      <c r="S15633" s="14">
        <v>0</v>
      </c>
      <c r="V15633" s="14">
        <v>0</v>
      </c>
      <c r="W15633" s="14">
        <v>0</v>
      </c>
      <c r="X15633" s="14">
        <v>343</v>
      </c>
      <c r="AK15633" s="14">
        <v>0</v>
      </c>
      <c r="AN15633" s="14">
        <v>0</v>
      </c>
      <c r="AO15633" s="14">
        <v>0</v>
      </c>
      <c r="AP15633" s="14">
        <v>343</v>
      </c>
      <c r="AS15633" s="14">
        <v>343</v>
      </c>
      <c r="AT15633" s="14">
        <v>0</v>
      </c>
      <c r="AU15633" s="25">
        <v>2.2374902178512874</v>
      </c>
      <c r="AV15633" s="25">
        <v>0.89718798223480056</v>
      </c>
      <c r="AW15633" s="25">
        <v>2.1582065990890507</v>
      </c>
      <c r="AY15633" s="26">
        <v>0</v>
      </c>
      <c r="BA15633" s="26">
        <v>2.1175851643064285</v>
      </c>
      <c r="BB15633" s="26">
        <v>2.1175851643064285</v>
      </c>
      <c r="BC15633" s="26">
        <v>0</v>
      </c>
      <c r="BD15633" s="26">
        <v>2.1175851643064285</v>
      </c>
      <c r="BE15633" s="26">
        <v>0</v>
      </c>
      <c r="BF15633" s="14">
        <v>343</v>
      </c>
      <c r="BG15633" s="14">
        <v>0</v>
      </c>
      <c r="BH15633" s="27">
        <v>1.3610701472108565E-2</v>
      </c>
    </row>
    <row r="15634" spans="1:61" x14ac:dyDescent="0.25">
      <c r="A15634" t="s">
        <v>148</v>
      </c>
      <c r="B15634" s="2">
        <v>43963.666666666664</v>
      </c>
      <c r="C15634" s="1">
        <v>43963</v>
      </c>
      <c r="D15634">
        <v>9</v>
      </c>
      <c r="E15634" s="2">
        <v>43963.375</v>
      </c>
      <c r="F15634" s="8" t="s">
        <v>388</v>
      </c>
      <c r="G15634" s="10" t="s">
        <v>389</v>
      </c>
      <c r="J15634" s="14">
        <v>146</v>
      </c>
      <c r="K15634" s="14">
        <v>146</v>
      </c>
      <c r="P15634" s="14">
        <v>146</v>
      </c>
      <c r="Q15634" s="14">
        <v>146</v>
      </c>
      <c r="S15634" s="14">
        <v>25</v>
      </c>
      <c r="V15634" s="14">
        <v>0</v>
      </c>
      <c r="W15634" s="14">
        <v>0</v>
      </c>
      <c r="X15634" s="14">
        <v>121</v>
      </c>
      <c r="AK15634" s="14">
        <v>25</v>
      </c>
      <c r="AN15634" s="14">
        <v>0</v>
      </c>
      <c r="AO15634" s="14">
        <v>0</v>
      </c>
      <c r="AP15634" s="14">
        <v>121</v>
      </c>
      <c r="AS15634" s="14">
        <v>121</v>
      </c>
      <c r="AT15634" s="14">
        <v>25</v>
      </c>
      <c r="AU15634" s="25">
        <v>2.2370227500064082</v>
      </c>
      <c r="AV15634" s="25">
        <v>0.89782309519157344</v>
      </c>
      <c r="AW15634" s="25">
        <v>2.1581236203984022</v>
      </c>
      <c r="AY15634" s="26">
        <v>10.181154747661427</v>
      </c>
      <c r="BA15634" s="26">
        <v>0.74701983930343385</v>
      </c>
      <c r="BB15634" s="26">
        <v>10.928174586964861</v>
      </c>
      <c r="BC15634" s="26">
        <v>0</v>
      </c>
      <c r="BD15634" s="26">
        <v>10.928174586964861</v>
      </c>
      <c r="BE15634" s="26">
        <v>0</v>
      </c>
      <c r="BF15634" s="14">
        <v>146</v>
      </c>
      <c r="BG15634" s="14">
        <v>0</v>
      </c>
      <c r="BH15634" s="27">
        <v>0.16501693327338676</v>
      </c>
    </row>
    <row r="15635" spans="1:61" x14ac:dyDescent="0.25">
      <c r="A15635" t="s">
        <v>148</v>
      </c>
      <c r="B15635" s="2">
        <v>43963.708333333336</v>
      </c>
      <c r="C15635" s="1">
        <v>43963</v>
      </c>
      <c r="D15635">
        <v>10</v>
      </c>
      <c r="E15635" s="2">
        <v>43963.416666666664</v>
      </c>
      <c r="F15635" s="8" t="s">
        <v>388</v>
      </c>
      <c r="G15635" s="10" t="s">
        <v>389</v>
      </c>
      <c r="J15635" s="14">
        <v>83</v>
      </c>
      <c r="K15635" s="14">
        <v>83</v>
      </c>
      <c r="P15635" s="14">
        <v>83</v>
      </c>
      <c r="Q15635" s="14">
        <v>83</v>
      </c>
      <c r="S15635" s="14">
        <v>44</v>
      </c>
      <c r="V15635" s="14">
        <v>0</v>
      </c>
      <c r="W15635" s="14">
        <v>0</v>
      </c>
      <c r="X15635" s="14">
        <v>39</v>
      </c>
      <c r="AK15635" s="14">
        <v>44</v>
      </c>
      <c r="AN15635" s="14">
        <v>0</v>
      </c>
      <c r="AO15635" s="14">
        <v>0</v>
      </c>
      <c r="AP15635" s="14">
        <v>39</v>
      </c>
      <c r="AS15635" s="14">
        <v>39</v>
      </c>
      <c r="AT15635" s="14">
        <v>44</v>
      </c>
      <c r="AU15635" s="25">
        <v>2.2363114043760084</v>
      </c>
      <c r="AV15635" s="25">
        <v>0.89854096138005857</v>
      </c>
      <c r="AW15635" s="25">
        <v>2.1580429669837957</v>
      </c>
      <c r="AY15635" s="26">
        <v>17.933159592457013</v>
      </c>
      <c r="BA15635" s="26">
        <v>0.24077498952755305</v>
      </c>
      <c r="BB15635" s="26">
        <v>18.173934581984565</v>
      </c>
      <c r="BC15635" s="26">
        <v>0</v>
      </c>
      <c r="BD15635" s="26">
        <v>18.173934581984565</v>
      </c>
      <c r="BE15635" s="26">
        <v>0</v>
      </c>
      <c r="BF15635" s="14">
        <v>83</v>
      </c>
      <c r="BG15635" s="14">
        <v>0</v>
      </c>
      <c r="BH15635" s="27">
        <v>0.48273035732692543</v>
      </c>
    </row>
    <row r="15636" spans="1:61" x14ac:dyDescent="0.25">
      <c r="A15636" t="s">
        <v>148</v>
      </c>
      <c r="B15636" s="2">
        <v>43963.75</v>
      </c>
      <c r="C15636" s="1">
        <v>43963</v>
      </c>
      <c r="D15636">
        <v>11</v>
      </c>
      <c r="E15636" s="2">
        <v>43963.458333333336</v>
      </c>
      <c r="F15636" s="8" t="s">
        <v>388</v>
      </c>
      <c r="G15636" s="10" t="s">
        <v>389</v>
      </c>
      <c r="J15636" s="14">
        <v>80</v>
      </c>
      <c r="K15636" s="14">
        <v>80</v>
      </c>
      <c r="P15636" s="14">
        <v>80</v>
      </c>
      <c r="Q15636" s="14">
        <v>80</v>
      </c>
      <c r="S15636" s="14">
        <v>81</v>
      </c>
      <c r="V15636" s="14">
        <v>0</v>
      </c>
      <c r="W15636" s="14">
        <v>0</v>
      </c>
      <c r="X15636" s="14">
        <v>-1</v>
      </c>
      <c r="AK15636" s="14">
        <v>81</v>
      </c>
      <c r="AN15636" s="14">
        <v>0</v>
      </c>
      <c r="AO15636" s="14">
        <v>0</v>
      </c>
      <c r="AP15636" s="14">
        <v>-1</v>
      </c>
      <c r="AS15636" s="14">
        <v>-1</v>
      </c>
      <c r="AT15636" s="14">
        <v>81</v>
      </c>
      <c r="AU15636" s="25">
        <v>2.236391399758018</v>
      </c>
      <c r="AV15636" s="25">
        <v>0.89883810951266285</v>
      </c>
      <c r="AW15636" s="25">
        <v>2.1588639462109183</v>
      </c>
      <c r="AY15636" s="26">
        <v>33.024234049643795</v>
      </c>
      <c r="BA15636" s="26">
        <v>0</v>
      </c>
      <c r="BB15636" s="26">
        <v>33.024234049643795</v>
      </c>
      <c r="BC15636" s="26">
        <v>6.533821521688187E-3</v>
      </c>
      <c r="BD15636" s="26">
        <v>32.627953628834192</v>
      </c>
      <c r="BE15636" s="26">
        <v>0.4028142423312886</v>
      </c>
      <c r="BF15636" s="14">
        <v>81</v>
      </c>
      <c r="BG15636" s="14">
        <v>1</v>
      </c>
      <c r="BH15636" s="27">
        <v>0.89883810951266307</v>
      </c>
      <c r="BI15636" s="27">
        <v>0.88805233492840541</v>
      </c>
    </row>
    <row r="15637" spans="1:61" x14ac:dyDescent="0.25">
      <c r="A15637" t="s">
        <v>148</v>
      </c>
      <c r="B15637" s="2">
        <v>43963.791666666664</v>
      </c>
      <c r="C15637" s="1">
        <v>43963</v>
      </c>
      <c r="D15637">
        <v>12</v>
      </c>
      <c r="E15637" s="2">
        <v>43963.5</v>
      </c>
      <c r="F15637" s="8" t="s">
        <v>388</v>
      </c>
      <c r="G15637" s="10" t="s">
        <v>389</v>
      </c>
      <c r="J15637" s="14">
        <v>198</v>
      </c>
      <c r="K15637" s="14">
        <v>198</v>
      </c>
      <c r="P15637" s="14">
        <v>198</v>
      </c>
      <c r="Q15637" s="14">
        <v>198</v>
      </c>
      <c r="S15637" s="14">
        <v>79</v>
      </c>
      <c r="V15637" s="14">
        <v>0</v>
      </c>
      <c r="W15637" s="14">
        <v>0</v>
      </c>
      <c r="X15637" s="14">
        <v>119</v>
      </c>
      <c r="AK15637" s="14">
        <v>79</v>
      </c>
      <c r="AN15637" s="14">
        <v>0</v>
      </c>
      <c r="AO15637" s="14">
        <v>0</v>
      </c>
      <c r="AP15637" s="14">
        <v>119</v>
      </c>
      <c r="AS15637" s="14">
        <v>119</v>
      </c>
      <c r="AT15637" s="14">
        <v>79</v>
      </c>
      <c r="AU15637" s="25">
        <v>2.2361307811642481</v>
      </c>
      <c r="AV15637" s="25">
        <v>0.89867116936596869</v>
      </c>
      <c r="AW15637" s="25">
        <v>2.1610369170767205</v>
      </c>
      <c r="AY15637" s="26">
        <v>32.202838756752421</v>
      </c>
      <c r="BA15637" s="26">
        <v>0.73467240394304645</v>
      </c>
      <c r="BB15637" s="26">
        <v>32.937511160695465</v>
      </c>
      <c r="BC15637" s="26">
        <v>0</v>
      </c>
      <c r="BD15637" s="26">
        <v>32.937511160695465</v>
      </c>
      <c r="BE15637" s="26">
        <v>0</v>
      </c>
      <c r="BF15637" s="14">
        <v>198</v>
      </c>
      <c r="BG15637" s="14">
        <v>0</v>
      </c>
      <c r="BH15637" s="27">
        <v>0.36674088815703249</v>
      </c>
    </row>
    <row r="15638" spans="1:61" x14ac:dyDescent="0.25">
      <c r="A15638" t="s">
        <v>148</v>
      </c>
      <c r="B15638" s="2">
        <v>43963.833333333336</v>
      </c>
      <c r="C15638" s="1">
        <v>43963</v>
      </c>
      <c r="D15638">
        <v>13</v>
      </c>
      <c r="E15638" s="2">
        <v>43963.541666666664</v>
      </c>
      <c r="F15638" s="8" t="s">
        <v>388</v>
      </c>
      <c r="G15638" s="10" t="s">
        <v>389</v>
      </c>
      <c r="J15638" s="14">
        <v>404</v>
      </c>
      <c r="K15638" s="14">
        <v>404</v>
      </c>
      <c r="P15638" s="14">
        <v>404</v>
      </c>
      <c r="Q15638" s="14">
        <v>404</v>
      </c>
      <c r="S15638" s="14">
        <v>9</v>
      </c>
      <c r="V15638" s="14">
        <v>0</v>
      </c>
      <c r="W15638" s="14">
        <v>0</v>
      </c>
      <c r="X15638" s="14">
        <v>395</v>
      </c>
      <c r="AK15638" s="14">
        <v>9</v>
      </c>
      <c r="AN15638" s="14">
        <v>0</v>
      </c>
      <c r="AO15638" s="14">
        <v>0</v>
      </c>
      <c r="AP15638" s="14">
        <v>395</v>
      </c>
      <c r="AS15638" s="14">
        <v>395</v>
      </c>
      <c r="AT15638" s="14">
        <v>9</v>
      </c>
      <c r="AU15638" s="25">
        <v>2.235500124723846</v>
      </c>
      <c r="AV15638" s="25">
        <v>0.89900397494391504</v>
      </c>
      <c r="AW15638" s="25">
        <v>2.1612672724389697</v>
      </c>
      <c r="AY15638" s="26">
        <v>3.6700364573011384</v>
      </c>
      <c r="BA15638" s="26">
        <v>2.4386184836764988</v>
      </c>
      <c r="BB15638" s="26">
        <v>6.1086549409776367</v>
      </c>
      <c r="BC15638" s="26">
        <v>0</v>
      </c>
      <c r="BD15638" s="26">
        <v>6.1086549409776367</v>
      </c>
      <c r="BE15638" s="26">
        <v>0</v>
      </c>
      <c r="BF15638" s="14">
        <v>404</v>
      </c>
      <c r="BG15638" s="14">
        <v>0</v>
      </c>
      <c r="BH15638" s="27">
        <v>3.3334809049450784E-2</v>
      </c>
    </row>
    <row r="15639" spans="1:61" x14ac:dyDescent="0.25">
      <c r="A15639" t="s">
        <v>148</v>
      </c>
      <c r="B15639" s="2">
        <v>43963.875</v>
      </c>
      <c r="C15639" s="1">
        <v>43963</v>
      </c>
      <c r="D15639">
        <v>14</v>
      </c>
      <c r="E15639" s="2">
        <v>43963.583333333336</v>
      </c>
      <c r="F15639" s="8" t="s">
        <v>388</v>
      </c>
      <c r="G15639" s="10" t="s">
        <v>389</v>
      </c>
      <c r="J15639" s="14">
        <v>312</v>
      </c>
      <c r="K15639" s="14">
        <v>312</v>
      </c>
      <c r="P15639" s="14">
        <v>312</v>
      </c>
      <c r="Q15639" s="14">
        <v>312</v>
      </c>
      <c r="S15639" s="14">
        <v>87</v>
      </c>
      <c r="V15639" s="14">
        <v>0</v>
      </c>
      <c r="W15639" s="14">
        <v>0</v>
      </c>
      <c r="X15639" s="14">
        <v>225</v>
      </c>
      <c r="AK15639" s="14">
        <v>87</v>
      </c>
      <c r="AN15639" s="14">
        <v>0</v>
      </c>
      <c r="AO15639" s="14">
        <v>0</v>
      </c>
      <c r="AP15639" s="14">
        <v>225</v>
      </c>
      <c r="AS15639" s="14">
        <v>225</v>
      </c>
      <c r="AT15639" s="14">
        <v>87</v>
      </c>
      <c r="AU15639" s="25">
        <v>2.2349445293282391</v>
      </c>
      <c r="AV15639" s="25">
        <v>0.89952326611801392</v>
      </c>
      <c r="AW15639" s="25">
        <v>2.1595879222717125</v>
      </c>
      <c r="AY15639" s="26">
        <v>35.497511658366165</v>
      </c>
      <c r="BA15639" s="26">
        <v>1.3890864780435748</v>
      </c>
      <c r="BB15639" s="26">
        <v>36.886598136409738</v>
      </c>
      <c r="BC15639" s="26">
        <v>0</v>
      </c>
      <c r="BD15639" s="26">
        <v>36.886598136409745</v>
      </c>
      <c r="BE15639" s="26">
        <v>-7.1054273576010019E-15</v>
      </c>
      <c r="BF15639" s="14">
        <v>312</v>
      </c>
      <c r="BG15639" s="14">
        <v>0</v>
      </c>
      <c r="BH15639" s="27">
        <v>0.26064401276760141</v>
      </c>
    </row>
    <row r="15640" spans="1:61" x14ac:dyDescent="0.25">
      <c r="A15640" t="s">
        <v>148</v>
      </c>
      <c r="B15640" s="2">
        <v>43963.916666666664</v>
      </c>
      <c r="C15640" s="1">
        <v>43963</v>
      </c>
      <c r="D15640">
        <v>15</v>
      </c>
      <c r="E15640" s="2">
        <v>43963.625</v>
      </c>
      <c r="F15640" s="8" t="s">
        <v>388</v>
      </c>
      <c r="G15640" s="10" t="s">
        <v>389</v>
      </c>
      <c r="J15640" s="14">
        <v>219</v>
      </c>
      <c r="K15640" s="14">
        <v>219</v>
      </c>
      <c r="P15640" s="14">
        <v>219</v>
      </c>
      <c r="Q15640" s="14">
        <v>219</v>
      </c>
      <c r="S15640" s="14">
        <v>89</v>
      </c>
      <c r="V15640" s="14">
        <v>0</v>
      </c>
      <c r="W15640" s="14">
        <v>0</v>
      </c>
      <c r="X15640" s="14">
        <v>130</v>
      </c>
      <c r="AK15640" s="14">
        <v>89</v>
      </c>
      <c r="AN15640" s="14">
        <v>0</v>
      </c>
      <c r="AO15640" s="14">
        <v>0</v>
      </c>
      <c r="AP15640" s="14">
        <v>130</v>
      </c>
      <c r="AS15640" s="14">
        <v>130</v>
      </c>
      <c r="AT15640" s="14">
        <v>89</v>
      </c>
      <c r="AU15640" s="25">
        <v>2.2356410514617444</v>
      </c>
      <c r="AV15640" s="25">
        <v>0.90024060395994676</v>
      </c>
      <c r="AW15640" s="25">
        <v>2.1588267823624214</v>
      </c>
      <c r="AY15640" s="26">
        <v>36.342505172063788</v>
      </c>
      <c r="BA15640" s="26">
        <v>0.80258329842517662</v>
      </c>
      <c r="BB15640" s="26">
        <v>37.145088470488965</v>
      </c>
      <c r="BC15640" s="26">
        <v>0</v>
      </c>
      <c r="BD15640" s="26">
        <v>37.145088470488965</v>
      </c>
      <c r="BE15640" s="26">
        <v>0</v>
      </c>
      <c r="BF15640" s="14">
        <v>219</v>
      </c>
      <c r="BG15640" s="14">
        <v>0</v>
      </c>
      <c r="BH15640" s="27">
        <v>0.37393061618177798</v>
      </c>
    </row>
    <row r="15641" spans="1:61" x14ac:dyDescent="0.25">
      <c r="A15641" t="s">
        <v>148</v>
      </c>
      <c r="B15641" s="2">
        <v>43963.958333333336</v>
      </c>
      <c r="C15641" s="1">
        <v>43963</v>
      </c>
      <c r="D15641">
        <v>16</v>
      </c>
      <c r="E15641" s="2">
        <v>43963.666666666664</v>
      </c>
      <c r="F15641" s="8" t="s">
        <v>388</v>
      </c>
      <c r="G15641" s="10" t="s">
        <v>389</v>
      </c>
      <c r="J15641" s="14">
        <v>430</v>
      </c>
      <c r="K15641" s="14">
        <v>430</v>
      </c>
      <c r="P15641" s="14">
        <v>430</v>
      </c>
      <c r="Q15641" s="14">
        <v>430</v>
      </c>
      <c r="S15641" s="14">
        <v>61</v>
      </c>
      <c r="V15641" s="14">
        <v>0</v>
      </c>
      <c r="W15641" s="14">
        <v>0</v>
      </c>
      <c r="X15641" s="14">
        <v>369</v>
      </c>
      <c r="AK15641" s="14">
        <v>61</v>
      </c>
      <c r="AN15641" s="14">
        <v>0</v>
      </c>
      <c r="AO15641" s="14">
        <v>0</v>
      </c>
      <c r="AP15641" s="14">
        <v>369</v>
      </c>
      <c r="AS15641" s="14">
        <v>369</v>
      </c>
      <c r="AT15641" s="14">
        <v>61</v>
      </c>
      <c r="AU15641" s="25">
        <v>2.2372438052468095</v>
      </c>
      <c r="AV15641" s="25">
        <v>0.90069189430625807</v>
      </c>
      <c r="AW15641" s="25">
        <v>2.1564673598762307</v>
      </c>
      <c r="AY15641" s="26">
        <v>24.921394867451873</v>
      </c>
      <c r="BA15641" s="26">
        <v>2.278101823991463</v>
      </c>
      <c r="BB15641" s="26">
        <v>27.199496691443336</v>
      </c>
      <c r="BC15641" s="26">
        <v>0</v>
      </c>
      <c r="BD15641" s="26">
        <v>27.199496691443336</v>
      </c>
      <c r="BE15641" s="26">
        <v>0</v>
      </c>
      <c r="BF15641" s="14">
        <v>430</v>
      </c>
      <c r="BG15641" s="14">
        <v>0</v>
      </c>
      <c r="BH15641" s="27">
        <v>0.13945245208346466</v>
      </c>
    </row>
    <row r="15642" spans="1:61" x14ac:dyDescent="0.25">
      <c r="A15642" t="s">
        <v>148</v>
      </c>
      <c r="B15642" s="2">
        <v>43964</v>
      </c>
      <c r="C15642" s="1">
        <v>43963</v>
      </c>
      <c r="D15642">
        <v>17</v>
      </c>
      <c r="E15642" s="2">
        <v>43963.708333333336</v>
      </c>
      <c r="F15642" s="8" t="s">
        <v>388</v>
      </c>
      <c r="G15642" s="10" t="s">
        <v>389</v>
      </c>
      <c r="J15642" s="14">
        <v>430</v>
      </c>
      <c r="K15642" s="14">
        <v>430</v>
      </c>
      <c r="P15642" s="14">
        <v>430</v>
      </c>
      <c r="Q15642" s="14">
        <v>430</v>
      </c>
      <c r="S15642" s="14">
        <v>31</v>
      </c>
      <c r="V15642" s="14">
        <v>0</v>
      </c>
      <c r="W15642" s="14">
        <v>0</v>
      </c>
      <c r="X15642" s="14">
        <v>399</v>
      </c>
      <c r="AK15642" s="14">
        <v>31</v>
      </c>
      <c r="AN15642" s="14">
        <v>0</v>
      </c>
      <c r="AO15642" s="14">
        <v>0</v>
      </c>
      <c r="AP15642" s="14">
        <v>399</v>
      </c>
      <c r="AS15642" s="14">
        <v>399</v>
      </c>
      <c r="AT15642" s="14">
        <v>31</v>
      </c>
      <c r="AU15642" s="25">
        <v>2.2380694206471592</v>
      </c>
      <c r="AV15642" s="25">
        <v>0.9005865296399469</v>
      </c>
      <c r="AW15642" s="25">
        <v>2.1565847745034614</v>
      </c>
      <c r="AY15642" s="26">
        <v>12.663489589515814</v>
      </c>
      <c r="BA15642" s="26">
        <v>2.4633133543972727</v>
      </c>
      <c r="BB15642" s="26">
        <v>15.126802943913088</v>
      </c>
      <c r="BC15642" s="26">
        <v>0</v>
      </c>
      <c r="BD15642" s="26">
        <v>15.126802943913088</v>
      </c>
      <c r="BE15642" s="26">
        <v>0</v>
      </c>
      <c r="BF15642" s="14">
        <v>430</v>
      </c>
      <c r="BG15642" s="14">
        <v>0</v>
      </c>
      <c r="BH15642" s="27">
        <v>7.7555470479557381E-2</v>
      </c>
    </row>
    <row r="15643" spans="1:61" x14ac:dyDescent="0.25">
      <c r="A15643" t="s">
        <v>148</v>
      </c>
      <c r="B15643" s="2">
        <v>43964.041666666664</v>
      </c>
      <c r="C15643" s="1">
        <v>43963</v>
      </c>
      <c r="D15643">
        <v>18</v>
      </c>
      <c r="E15643" s="2">
        <v>43963.75</v>
      </c>
      <c r="F15643" s="8" t="s">
        <v>388</v>
      </c>
      <c r="G15643" s="10" t="s">
        <v>389</v>
      </c>
      <c r="J15643" s="14">
        <v>377</v>
      </c>
      <c r="K15643" s="14">
        <v>377</v>
      </c>
      <c r="P15643" s="14">
        <v>377</v>
      </c>
      <c r="Q15643" s="14">
        <v>377</v>
      </c>
      <c r="S15643" s="14">
        <v>89</v>
      </c>
      <c r="V15643" s="14">
        <v>0</v>
      </c>
      <c r="W15643" s="14">
        <v>0</v>
      </c>
      <c r="X15643" s="14">
        <v>288</v>
      </c>
      <c r="AK15643" s="14">
        <v>89</v>
      </c>
      <c r="AN15643" s="14">
        <v>0</v>
      </c>
      <c r="AO15643" s="14">
        <v>0</v>
      </c>
      <c r="AP15643" s="14">
        <v>288</v>
      </c>
      <c r="AS15643" s="14">
        <v>288</v>
      </c>
      <c r="AT15643" s="14">
        <v>89</v>
      </c>
      <c r="AU15643" s="25">
        <v>2.2394095328017101</v>
      </c>
      <c r="AV15643" s="25">
        <v>0.90068043109697449</v>
      </c>
      <c r="AW15643" s="25">
        <v>2.1567834026896473</v>
      </c>
      <c r="AY15643" s="26">
        <v>36.360260891959037</v>
      </c>
      <c r="BA15643" s="26">
        <v>1.7780306918957756</v>
      </c>
      <c r="BB15643" s="26">
        <v>38.138291583854809</v>
      </c>
      <c r="BC15643" s="26">
        <v>0</v>
      </c>
      <c r="BD15643" s="26">
        <v>38.138291583854809</v>
      </c>
      <c r="BE15643" s="26">
        <v>0</v>
      </c>
      <c r="BF15643" s="14">
        <v>377</v>
      </c>
      <c r="BG15643" s="14">
        <v>0</v>
      </c>
      <c r="BH15643" s="27">
        <v>0.22302504082651983</v>
      </c>
    </row>
    <row r="15644" spans="1:61" x14ac:dyDescent="0.25">
      <c r="A15644" t="s">
        <v>148</v>
      </c>
      <c r="B15644" s="2">
        <v>43964.083333333336</v>
      </c>
      <c r="C15644" s="1">
        <v>43963</v>
      </c>
      <c r="D15644">
        <v>19</v>
      </c>
      <c r="E15644" s="2">
        <v>43963.791666666664</v>
      </c>
      <c r="F15644" s="8" t="s">
        <v>388</v>
      </c>
      <c r="G15644" s="10" t="s">
        <v>389</v>
      </c>
      <c r="J15644" s="14">
        <v>726</v>
      </c>
      <c r="K15644" s="14">
        <v>726</v>
      </c>
      <c r="P15644" s="14">
        <v>726</v>
      </c>
      <c r="Q15644" s="14">
        <v>726</v>
      </c>
      <c r="S15644" s="14">
        <v>22</v>
      </c>
      <c r="V15644" s="14">
        <v>0</v>
      </c>
      <c r="W15644" s="14">
        <v>0</v>
      </c>
      <c r="X15644" s="14">
        <v>704</v>
      </c>
      <c r="AK15644" s="14">
        <v>22</v>
      </c>
      <c r="AN15644" s="14">
        <v>0</v>
      </c>
      <c r="AO15644" s="14">
        <v>0</v>
      </c>
      <c r="AP15644" s="14">
        <v>704</v>
      </c>
      <c r="AS15644" s="14">
        <v>704</v>
      </c>
      <c r="AT15644" s="14">
        <v>22</v>
      </c>
      <c r="AU15644" s="25">
        <v>2.2374530965521742</v>
      </c>
      <c r="AV15644" s="25">
        <v>0.89950117210120939</v>
      </c>
      <c r="AW15644" s="25">
        <v>2.160111720673465</v>
      </c>
      <c r="AY15644" s="26">
        <v>8.9761617812714238</v>
      </c>
      <c r="BA15644" s="26">
        <v>4.3462972468563406</v>
      </c>
      <c r="BB15644" s="26">
        <v>13.322459028127764</v>
      </c>
      <c r="BC15644" s="26">
        <v>0</v>
      </c>
      <c r="BD15644" s="26">
        <v>13.322459028127765</v>
      </c>
      <c r="BE15644" s="26">
        <v>-1.7763568394002505E-15</v>
      </c>
      <c r="BF15644" s="14">
        <v>726</v>
      </c>
      <c r="BG15644" s="14">
        <v>0</v>
      </c>
      <c r="BH15644" s="27">
        <v>4.0455867248747973E-2</v>
      </c>
    </row>
    <row r="15645" spans="1:61" x14ac:dyDescent="0.25">
      <c r="A15645" t="s">
        <v>148</v>
      </c>
      <c r="B15645" s="2">
        <v>43964.125</v>
      </c>
      <c r="C15645" s="1">
        <v>43963</v>
      </c>
      <c r="D15645">
        <v>20</v>
      </c>
      <c r="E15645" s="2">
        <v>43963.833333333336</v>
      </c>
      <c r="F15645" s="8" t="s">
        <v>388</v>
      </c>
      <c r="G15645" s="10" t="s">
        <v>389</v>
      </c>
      <c r="J15645" s="14">
        <v>695</v>
      </c>
      <c r="K15645" s="14">
        <v>695</v>
      </c>
      <c r="P15645" s="14">
        <v>695</v>
      </c>
      <c r="Q15645" s="14">
        <v>695</v>
      </c>
      <c r="S15645" s="14">
        <v>-1</v>
      </c>
      <c r="V15645" s="14">
        <v>0</v>
      </c>
      <c r="W15645" s="14">
        <v>0</v>
      </c>
      <c r="X15645" s="14">
        <v>696</v>
      </c>
      <c r="AK15645" s="14">
        <v>-1</v>
      </c>
      <c r="AN15645" s="14">
        <v>0</v>
      </c>
      <c r="AO15645" s="14">
        <v>0</v>
      </c>
      <c r="AP15645" s="14">
        <v>696</v>
      </c>
      <c r="AS15645" s="14">
        <v>696</v>
      </c>
      <c r="AT15645" s="14">
        <v>-1</v>
      </c>
      <c r="AU15645" s="25">
        <v>2.2354425324039271</v>
      </c>
      <c r="AV15645" s="25">
        <v>0.89884147482299548</v>
      </c>
      <c r="AW15645" s="25">
        <v>2.1591465045301419</v>
      </c>
      <c r="BA15645" s="26">
        <v>4.2969075054147918</v>
      </c>
      <c r="BB15645" s="26">
        <v>4.2969075054147918</v>
      </c>
      <c r="BC15645" s="26">
        <v>0.1940230539524547</v>
      </c>
      <c r="BD15645" s="26">
        <v>4.4844873304441943</v>
      </c>
      <c r="BE15645" s="26">
        <v>6.4432289230520468E-3</v>
      </c>
      <c r="BF15645" s="14">
        <v>696</v>
      </c>
      <c r="BG15645" s="14">
        <v>1</v>
      </c>
      <c r="BH15645" s="27">
        <v>1.361070147210856E-2</v>
      </c>
      <c r="BI15645" s="27">
        <v>1.4204871348339003E-2</v>
      </c>
    </row>
    <row r="15646" spans="1:61" x14ac:dyDescent="0.25">
      <c r="A15646" t="s">
        <v>148</v>
      </c>
      <c r="B15646" s="2">
        <v>43964.166666666664</v>
      </c>
      <c r="C15646" s="1">
        <v>43963</v>
      </c>
      <c r="D15646">
        <v>21</v>
      </c>
      <c r="E15646" s="2">
        <v>43963.875</v>
      </c>
      <c r="F15646" s="8" t="s">
        <v>388</v>
      </c>
      <c r="G15646" s="10" t="s">
        <v>389</v>
      </c>
      <c r="J15646" s="14">
        <v>925</v>
      </c>
      <c r="K15646" s="14">
        <v>925</v>
      </c>
      <c r="P15646" s="14">
        <v>925</v>
      </c>
      <c r="Q15646" s="14">
        <v>925</v>
      </c>
      <c r="S15646" s="14">
        <v>0</v>
      </c>
      <c r="V15646" s="14">
        <v>0</v>
      </c>
      <c r="W15646" s="14">
        <v>0</v>
      </c>
      <c r="X15646" s="14">
        <v>925</v>
      </c>
      <c r="AK15646" s="14">
        <v>0</v>
      </c>
      <c r="AN15646" s="14">
        <v>0</v>
      </c>
      <c r="AO15646" s="14">
        <v>0</v>
      </c>
      <c r="AP15646" s="14">
        <v>925</v>
      </c>
      <c r="AS15646" s="14">
        <v>925</v>
      </c>
      <c r="AT15646" s="14">
        <v>0</v>
      </c>
      <c r="AU15646" s="25">
        <v>2.2366915407130787</v>
      </c>
      <c r="AV15646" s="25">
        <v>0.89866515270610836</v>
      </c>
      <c r="AW15646" s="25">
        <v>2.1585682485349484</v>
      </c>
      <c r="AY15646" s="26">
        <v>0</v>
      </c>
      <c r="BA15646" s="26">
        <v>5.7106888541791401</v>
      </c>
      <c r="BB15646" s="26">
        <v>5.7106888541791401</v>
      </c>
      <c r="BC15646" s="26">
        <v>0</v>
      </c>
      <c r="BD15646" s="26">
        <v>5.7106888541791401</v>
      </c>
      <c r="BE15646" s="26">
        <v>0</v>
      </c>
      <c r="BF15646" s="14">
        <v>925</v>
      </c>
      <c r="BG15646" s="14">
        <v>0</v>
      </c>
      <c r="BH15646" s="27">
        <v>1.3610701472108556E-2</v>
      </c>
    </row>
    <row r="15647" spans="1:61" x14ac:dyDescent="0.25">
      <c r="A15647" t="s">
        <v>148</v>
      </c>
      <c r="B15647" s="2">
        <v>43964.208333333336</v>
      </c>
      <c r="C15647" s="1">
        <v>43963</v>
      </c>
      <c r="D15647">
        <v>22</v>
      </c>
      <c r="E15647" s="2">
        <v>43963.916666666664</v>
      </c>
      <c r="F15647" s="8" t="s">
        <v>388</v>
      </c>
      <c r="G15647" s="10" t="s">
        <v>389</v>
      </c>
      <c r="J15647" s="14">
        <v>898</v>
      </c>
      <c r="K15647" s="14">
        <v>898</v>
      </c>
      <c r="P15647" s="14">
        <v>898</v>
      </c>
      <c r="Q15647" s="14">
        <v>898</v>
      </c>
      <c r="S15647" s="14">
        <v>-2</v>
      </c>
      <c r="V15647" s="14">
        <v>0</v>
      </c>
      <c r="W15647" s="14">
        <v>0</v>
      </c>
      <c r="X15647" s="14">
        <v>900</v>
      </c>
      <c r="AK15647" s="14">
        <v>-2</v>
      </c>
      <c r="AN15647" s="14">
        <v>0</v>
      </c>
      <c r="AO15647" s="14">
        <v>0</v>
      </c>
      <c r="AP15647" s="14">
        <v>900</v>
      </c>
      <c r="AS15647" s="14">
        <v>900</v>
      </c>
      <c r="AT15647" s="14">
        <v>-2</v>
      </c>
      <c r="AU15647" s="25">
        <v>2.234650703682969</v>
      </c>
      <c r="AV15647" s="25">
        <v>0.89882463628446274</v>
      </c>
      <c r="AW15647" s="25">
        <v>2.1598213372518233</v>
      </c>
      <c r="BA15647" s="26">
        <v>5.5563459121742991</v>
      </c>
      <c r="BB15647" s="26">
        <v>5.5563459121742991</v>
      </c>
      <c r="BC15647" s="26">
        <v>0.27346717832018713</v>
      </c>
      <c r="BD15647" s="26">
        <v>5.8168866756596884</v>
      </c>
      <c r="BE15647" s="26">
        <v>1.2926414834797839E-2</v>
      </c>
      <c r="BF15647" s="14">
        <v>900</v>
      </c>
      <c r="BG15647" s="14">
        <v>2</v>
      </c>
      <c r="BH15647" s="27">
        <v>1.3610701472108558E-2</v>
      </c>
      <c r="BI15647" s="27">
        <v>1.4248916336546005E-2</v>
      </c>
    </row>
    <row r="15648" spans="1:61" x14ac:dyDescent="0.25">
      <c r="A15648" t="s">
        <v>148</v>
      </c>
      <c r="B15648" s="2">
        <v>43964.25</v>
      </c>
      <c r="C15648" s="1">
        <v>43963</v>
      </c>
      <c r="D15648">
        <v>23</v>
      </c>
      <c r="E15648" s="2">
        <v>43963.958333333336</v>
      </c>
      <c r="F15648" s="8" t="s">
        <v>388</v>
      </c>
      <c r="G15648" s="10" t="s">
        <v>389</v>
      </c>
      <c r="J15648" s="14">
        <v>876</v>
      </c>
      <c r="K15648" s="14">
        <v>876</v>
      </c>
      <c r="P15648" s="14">
        <v>876</v>
      </c>
      <c r="Q15648" s="14">
        <v>876</v>
      </c>
      <c r="S15648" s="14">
        <v>-2</v>
      </c>
      <c r="V15648" s="14">
        <v>0</v>
      </c>
      <c r="W15648" s="14">
        <v>0</v>
      </c>
      <c r="X15648" s="14">
        <v>878</v>
      </c>
      <c r="AK15648" s="14">
        <v>-2</v>
      </c>
      <c r="AN15648" s="14">
        <v>0</v>
      </c>
      <c r="AO15648" s="14">
        <v>0</v>
      </c>
      <c r="AP15648" s="14">
        <v>878</v>
      </c>
      <c r="AS15648" s="14">
        <v>878</v>
      </c>
      <c r="AT15648" s="14">
        <v>-2</v>
      </c>
      <c r="AU15648" s="25">
        <v>2.2340471349427093</v>
      </c>
      <c r="AV15648" s="25">
        <v>0.90168926771014757</v>
      </c>
      <c r="AW15648" s="25">
        <v>2.1596317837473169</v>
      </c>
      <c r="BA15648" s="26">
        <v>5.420524123210039</v>
      </c>
      <c r="BB15648" s="26">
        <v>5.420524123210039</v>
      </c>
      <c r="BC15648" s="26">
        <v>0.40218940816201171</v>
      </c>
      <c r="BD15648" s="26">
        <v>5.809480091528024</v>
      </c>
      <c r="BE15648" s="26">
        <v>1.3233439844026584E-2</v>
      </c>
      <c r="BF15648" s="14">
        <v>878</v>
      </c>
      <c r="BG15648" s="14">
        <v>2</v>
      </c>
      <c r="BH15648" s="27">
        <v>1.361070147210856E-2</v>
      </c>
      <c r="BI15648" s="27">
        <v>1.4587353074468944E-2</v>
      </c>
    </row>
    <row r="15649" spans="1:61" x14ac:dyDescent="0.25">
      <c r="A15649" t="s">
        <v>148</v>
      </c>
      <c r="B15649" s="2">
        <v>43964.291666666664</v>
      </c>
      <c r="C15649" s="1">
        <v>43963</v>
      </c>
      <c r="D15649">
        <v>24</v>
      </c>
      <c r="E15649" s="2">
        <v>43964</v>
      </c>
      <c r="F15649" s="8" t="s">
        <v>388</v>
      </c>
      <c r="G15649" s="10" t="s">
        <v>389</v>
      </c>
      <c r="J15649" s="14">
        <v>900</v>
      </c>
      <c r="K15649" s="14">
        <v>900</v>
      </c>
      <c r="P15649" s="14">
        <v>900</v>
      </c>
      <c r="Q15649" s="14">
        <v>900</v>
      </c>
      <c r="S15649" s="14">
        <v>-2</v>
      </c>
      <c r="V15649" s="14">
        <v>0</v>
      </c>
      <c r="W15649" s="14">
        <v>0</v>
      </c>
      <c r="X15649" s="14">
        <v>902</v>
      </c>
      <c r="AK15649" s="14">
        <v>-2</v>
      </c>
      <c r="AN15649" s="14">
        <v>0</v>
      </c>
      <c r="AO15649" s="14">
        <v>0</v>
      </c>
      <c r="AP15649" s="14">
        <v>902</v>
      </c>
      <c r="AS15649" s="14">
        <v>902</v>
      </c>
      <c r="AT15649" s="14">
        <v>-2</v>
      </c>
      <c r="AU15649" s="25">
        <v>2.234195646137537</v>
      </c>
      <c r="AV15649" s="25">
        <v>0.90262282117767889</v>
      </c>
      <c r="AW15649" s="25">
        <v>2.1592109715136356</v>
      </c>
      <c r="BA15649" s="26">
        <v>5.5686933475346887</v>
      </c>
      <c r="BB15649" s="26">
        <v>5.5686933475346887</v>
      </c>
      <c r="BC15649" s="26">
        <v>0.38248927261054927</v>
      </c>
      <c r="BD15649" s="26">
        <v>5.9380162869148281</v>
      </c>
      <c r="BE15649" s="26">
        <v>1.3166333230409499E-2</v>
      </c>
      <c r="BF15649" s="14">
        <v>902</v>
      </c>
      <c r="BG15649" s="14">
        <v>2</v>
      </c>
      <c r="BH15649" s="27">
        <v>1.3610701472108563E-2</v>
      </c>
      <c r="BI15649" s="27">
        <v>1.4513380783212694E-2</v>
      </c>
    </row>
    <row r="15650" spans="1:61" x14ac:dyDescent="0.25">
      <c r="A15650" t="s">
        <v>148</v>
      </c>
      <c r="B15650" s="2">
        <v>43964.333333333336</v>
      </c>
      <c r="C15650" s="1">
        <v>43964</v>
      </c>
      <c r="D15650">
        <v>1</v>
      </c>
      <c r="E15650" s="2">
        <v>43964.041666666664</v>
      </c>
      <c r="F15650" s="8" t="s">
        <v>388</v>
      </c>
      <c r="G15650" s="10" t="s">
        <v>389</v>
      </c>
      <c r="J15650" s="14">
        <v>778</v>
      </c>
      <c r="K15650" s="14">
        <v>778</v>
      </c>
      <c r="P15650" s="14">
        <v>778</v>
      </c>
      <c r="Q15650" s="14">
        <v>778</v>
      </c>
      <c r="S15650" s="14">
        <v>-1</v>
      </c>
      <c r="V15650" s="14">
        <v>0</v>
      </c>
      <c r="W15650" s="14">
        <v>0</v>
      </c>
      <c r="X15650" s="14">
        <v>779</v>
      </c>
      <c r="AK15650" s="14">
        <v>-1</v>
      </c>
      <c r="AN15650" s="14">
        <v>0</v>
      </c>
      <c r="AO15650" s="14">
        <v>0</v>
      </c>
      <c r="AP15650" s="14">
        <v>779</v>
      </c>
      <c r="AS15650" s="14">
        <v>779</v>
      </c>
      <c r="AT15650" s="14">
        <v>-1</v>
      </c>
      <c r="AU15650" s="25">
        <v>2.2361600453525514</v>
      </c>
      <c r="AV15650" s="25">
        <v>0.903276830529674</v>
      </c>
      <c r="AW15650" s="25">
        <v>2.1600073669769628</v>
      </c>
      <c r="BA15650" s="26">
        <v>4.8093260728708662</v>
      </c>
      <c r="BB15650" s="26">
        <v>4.8093260728708662</v>
      </c>
      <c r="BC15650" s="26">
        <v>0.20515884517448185</v>
      </c>
      <c r="BD15650" s="26">
        <v>5.0080560912273411</v>
      </c>
      <c r="BE15650" s="26">
        <v>6.4288268180066055E-3</v>
      </c>
      <c r="BF15650" s="14">
        <v>779</v>
      </c>
      <c r="BG15650" s="14">
        <v>1</v>
      </c>
      <c r="BH15650" s="27">
        <v>1.3610701472108562E-2</v>
      </c>
      <c r="BI15650" s="27">
        <v>1.4173120179513722E-2</v>
      </c>
    </row>
    <row r="15651" spans="1:61" x14ac:dyDescent="0.25">
      <c r="A15651" t="s">
        <v>148</v>
      </c>
      <c r="B15651" s="2">
        <v>43964.375</v>
      </c>
      <c r="C15651" s="1">
        <v>43964</v>
      </c>
      <c r="D15651">
        <v>2</v>
      </c>
      <c r="E15651" s="2">
        <v>43964.083333333336</v>
      </c>
      <c r="F15651" s="8" t="s">
        <v>388</v>
      </c>
      <c r="G15651" s="10" t="s">
        <v>389</v>
      </c>
      <c r="J15651" s="14">
        <v>775</v>
      </c>
      <c r="K15651" s="14">
        <v>775</v>
      </c>
      <c r="P15651" s="14">
        <v>775</v>
      </c>
      <c r="Q15651" s="14">
        <v>775</v>
      </c>
      <c r="S15651" s="14">
        <v>-2</v>
      </c>
      <c r="V15651" s="14">
        <v>0</v>
      </c>
      <c r="W15651" s="14">
        <v>0</v>
      </c>
      <c r="X15651" s="14">
        <v>777</v>
      </c>
      <c r="AK15651" s="14">
        <v>-2</v>
      </c>
      <c r="AN15651" s="14">
        <v>0</v>
      </c>
      <c r="AO15651" s="14">
        <v>0</v>
      </c>
      <c r="AP15651" s="14">
        <v>777</v>
      </c>
      <c r="AS15651" s="14">
        <v>777</v>
      </c>
      <c r="AT15651" s="14">
        <v>-2</v>
      </c>
      <c r="AU15651" s="25">
        <v>2.2374207749576529</v>
      </c>
      <c r="AV15651" s="25">
        <v>0.90398299341682009</v>
      </c>
      <c r="AW15651" s="25">
        <v>2.1602354261974557</v>
      </c>
      <c r="BA15651" s="26">
        <v>4.7969786375104775</v>
      </c>
      <c r="BB15651" s="26">
        <v>4.7969786375104775</v>
      </c>
      <c r="BC15651" s="26">
        <v>0.39593237654353819</v>
      </c>
      <c r="BD15651" s="26">
        <v>5.1795787649807075</v>
      </c>
      <c r="BE15651" s="26">
        <v>1.3332249073307878E-2</v>
      </c>
      <c r="BF15651" s="14">
        <v>777</v>
      </c>
      <c r="BG15651" s="14">
        <v>2</v>
      </c>
      <c r="BH15651" s="27">
        <v>1.3610701472108556E-2</v>
      </c>
      <c r="BI15651" s="27">
        <v>1.4696271475998007E-2</v>
      </c>
    </row>
    <row r="15652" spans="1:61" x14ac:dyDescent="0.25">
      <c r="A15652" t="s">
        <v>148</v>
      </c>
      <c r="B15652" s="2">
        <v>43964.416666666664</v>
      </c>
      <c r="C15652" s="1">
        <v>43964</v>
      </c>
      <c r="D15652">
        <v>3</v>
      </c>
      <c r="E15652" s="2">
        <v>43964.125</v>
      </c>
      <c r="F15652" s="8" t="s">
        <v>388</v>
      </c>
      <c r="G15652" s="10" t="s">
        <v>389</v>
      </c>
      <c r="J15652" s="14">
        <v>668</v>
      </c>
      <c r="K15652" s="14">
        <v>668</v>
      </c>
      <c r="P15652" s="14">
        <v>668</v>
      </c>
      <c r="Q15652" s="14">
        <v>668</v>
      </c>
      <c r="S15652" s="14">
        <v>-1</v>
      </c>
      <c r="V15652" s="14">
        <v>0</v>
      </c>
      <c r="W15652" s="14">
        <v>0</v>
      </c>
      <c r="X15652" s="14">
        <v>669</v>
      </c>
      <c r="AK15652" s="14">
        <v>-1</v>
      </c>
      <c r="AN15652" s="14">
        <v>0</v>
      </c>
      <c r="AO15652" s="14">
        <v>0</v>
      </c>
      <c r="AP15652" s="14">
        <v>669</v>
      </c>
      <c r="AS15652" s="14">
        <v>669</v>
      </c>
      <c r="AT15652" s="14">
        <v>-1</v>
      </c>
      <c r="AU15652" s="25">
        <v>2.2384447961526481</v>
      </c>
      <c r="AV15652" s="25">
        <v>0.90429179547301974</v>
      </c>
      <c r="AW15652" s="25">
        <v>2.1600302660462045</v>
      </c>
      <c r="BA15652" s="26">
        <v>4.1302171280495639</v>
      </c>
      <c r="BB15652" s="26">
        <v>4.1302171280495639</v>
      </c>
      <c r="BC15652" s="26">
        <v>0.18854375013537755</v>
      </c>
      <c r="BD15652" s="26">
        <v>4.3123149664264568</v>
      </c>
      <c r="BE15652" s="26">
        <v>6.4459117584849679E-3</v>
      </c>
      <c r="BF15652" s="14">
        <v>669</v>
      </c>
      <c r="BG15652" s="14">
        <v>1</v>
      </c>
      <c r="BH15652" s="27">
        <v>1.3610701472108563E-2</v>
      </c>
      <c r="BI15652" s="27">
        <v>1.421078598099113E-2</v>
      </c>
    </row>
    <row r="15653" spans="1:61" x14ac:dyDescent="0.25">
      <c r="A15653" t="s">
        <v>148</v>
      </c>
      <c r="B15653" s="2">
        <v>43964.458333333336</v>
      </c>
      <c r="C15653" s="1">
        <v>43964</v>
      </c>
      <c r="D15653">
        <v>4</v>
      </c>
      <c r="E15653" s="2">
        <v>43964.166666666664</v>
      </c>
      <c r="F15653" s="8" t="s">
        <v>388</v>
      </c>
      <c r="G15653" s="10" t="s">
        <v>389</v>
      </c>
      <c r="J15653" s="14">
        <v>543</v>
      </c>
      <c r="K15653" s="14">
        <v>543</v>
      </c>
      <c r="P15653" s="14">
        <v>543</v>
      </c>
      <c r="Q15653" s="14">
        <v>543</v>
      </c>
      <c r="S15653" s="14">
        <v>-1</v>
      </c>
      <c r="V15653" s="14">
        <v>0</v>
      </c>
      <c r="W15653" s="14">
        <v>0</v>
      </c>
      <c r="X15653" s="14">
        <v>544</v>
      </c>
      <c r="AK15653" s="14">
        <v>-1</v>
      </c>
      <c r="AN15653" s="14">
        <v>0</v>
      </c>
      <c r="AO15653" s="14">
        <v>0</v>
      </c>
      <c r="AP15653" s="14">
        <v>544</v>
      </c>
      <c r="AS15653" s="14">
        <v>544</v>
      </c>
      <c r="AT15653" s="14">
        <v>-1</v>
      </c>
      <c r="AU15653" s="25">
        <v>2.2396153539769812</v>
      </c>
      <c r="AV15653" s="25">
        <v>0.90427231154550758</v>
      </c>
      <c r="AW15653" s="25">
        <v>2.1596564006253174</v>
      </c>
      <c r="BA15653" s="26">
        <v>3.3585024180253553</v>
      </c>
      <c r="BB15653" s="26">
        <v>3.3585024180253553</v>
      </c>
      <c r="BC15653" s="26">
        <v>0.17603508082935868</v>
      </c>
      <c r="BD15653" s="26">
        <v>3.5280521089485584</v>
      </c>
      <c r="BE15653" s="26">
        <v>6.4853899061554365E-3</v>
      </c>
      <c r="BF15653" s="14">
        <v>544</v>
      </c>
      <c r="BG15653" s="14">
        <v>1</v>
      </c>
      <c r="BH15653" s="27">
        <v>1.3610701472108563E-2</v>
      </c>
      <c r="BI15653" s="27">
        <v>1.4297820294908397E-2</v>
      </c>
    </row>
    <row r="15654" spans="1:61" x14ac:dyDescent="0.25">
      <c r="A15654" t="s">
        <v>148</v>
      </c>
      <c r="B15654" s="2">
        <v>43964.5</v>
      </c>
      <c r="C15654" s="1">
        <v>43964</v>
      </c>
      <c r="D15654">
        <v>5</v>
      </c>
      <c r="E15654" s="2">
        <v>43964.208333333336</v>
      </c>
      <c r="F15654" s="8" t="s">
        <v>388</v>
      </c>
      <c r="G15654" s="10" t="s">
        <v>389</v>
      </c>
      <c r="J15654" s="14">
        <v>533</v>
      </c>
      <c r="K15654" s="14">
        <v>533</v>
      </c>
      <c r="P15654" s="14">
        <v>533</v>
      </c>
      <c r="Q15654" s="14">
        <v>533</v>
      </c>
      <c r="S15654" s="14">
        <v>-2</v>
      </c>
      <c r="V15654" s="14">
        <v>0</v>
      </c>
      <c r="W15654" s="14">
        <v>0</v>
      </c>
      <c r="X15654" s="14">
        <v>535</v>
      </c>
      <c r="AK15654" s="14">
        <v>-2</v>
      </c>
      <c r="AN15654" s="14">
        <v>0</v>
      </c>
      <c r="AO15654" s="14">
        <v>0</v>
      </c>
      <c r="AP15654" s="14">
        <v>535</v>
      </c>
      <c r="AS15654" s="14">
        <v>535</v>
      </c>
      <c r="AT15654" s="14">
        <v>-2</v>
      </c>
      <c r="AU15654" s="25">
        <v>2.240908104536576</v>
      </c>
      <c r="AV15654" s="25">
        <v>0.90389111272552403</v>
      </c>
      <c r="AW15654" s="25">
        <v>2.1593989140458469</v>
      </c>
      <c r="BA15654" s="26">
        <v>3.3029389589036131</v>
      </c>
      <c r="BB15654" s="26">
        <v>3.3029389589036131</v>
      </c>
      <c r="BC15654" s="26">
        <v>0.35832818716833914</v>
      </c>
      <c r="BD15654" s="26">
        <v>3.6476311418035281</v>
      </c>
      <c r="BE15654" s="26">
        <v>1.3636004268424262E-2</v>
      </c>
      <c r="BF15654" s="14">
        <v>535</v>
      </c>
      <c r="BG15654" s="14">
        <v>2</v>
      </c>
      <c r="BH15654" s="27">
        <v>1.3610701472108567E-2</v>
      </c>
      <c r="BI15654" s="27">
        <v>1.5031103865126747E-2</v>
      </c>
    </row>
    <row r="15655" spans="1:61" x14ac:dyDescent="0.25">
      <c r="A15655" t="s">
        <v>148</v>
      </c>
      <c r="B15655" s="2">
        <v>43964.541666666664</v>
      </c>
      <c r="C15655" s="1">
        <v>43964</v>
      </c>
      <c r="D15655">
        <v>6</v>
      </c>
      <c r="E15655" s="2">
        <v>43964.25</v>
      </c>
      <c r="F15655" s="8" t="s">
        <v>388</v>
      </c>
      <c r="G15655" s="10" t="s">
        <v>389</v>
      </c>
      <c r="J15655" s="14">
        <v>588</v>
      </c>
      <c r="K15655" s="14">
        <v>588</v>
      </c>
      <c r="P15655" s="14">
        <v>588</v>
      </c>
      <c r="Q15655" s="14">
        <v>588</v>
      </c>
      <c r="S15655" s="14">
        <v>-1</v>
      </c>
      <c r="V15655" s="14">
        <v>0</v>
      </c>
      <c r="W15655" s="14">
        <v>0</v>
      </c>
      <c r="X15655" s="14">
        <v>589</v>
      </c>
      <c r="AK15655" s="14">
        <v>-1</v>
      </c>
      <c r="AN15655" s="14">
        <v>0</v>
      </c>
      <c r="AO15655" s="14">
        <v>0</v>
      </c>
      <c r="AP15655" s="14">
        <v>589</v>
      </c>
      <c r="AS15655" s="14">
        <v>589</v>
      </c>
      <c r="AT15655" s="14">
        <v>-1</v>
      </c>
      <c r="AU15655" s="25">
        <v>2.2413876605427121</v>
      </c>
      <c r="AV15655" s="25">
        <v>0.90340074978310458</v>
      </c>
      <c r="AW15655" s="25">
        <v>2.1594326348931476</v>
      </c>
      <c r="BA15655" s="26">
        <v>3.6363197136340695</v>
      </c>
      <c r="BB15655" s="26">
        <v>3.6363197136340695</v>
      </c>
      <c r="BC15655" s="26">
        <v>0.18326678763626936</v>
      </c>
      <c r="BD15655" s="26">
        <v>3.813112625844457</v>
      </c>
      <c r="BE15655" s="26">
        <v>6.4738754258817366E-3</v>
      </c>
      <c r="BF15655" s="14">
        <v>589</v>
      </c>
      <c r="BG15655" s="14">
        <v>1</v>
      </c>
      <c r="BH15655" s="27">
        <v>1.361070147210856E-2</v>
      </c>
      <c r="BI15655" s="27">
        <v>1.4272435241407394E-2</v>
      </c>
    </row>
    <row r="15656" spans="1:61" x14ac:dyDescent="0.25">
      <c r="A15656" t="s">
        <v>148</v>
      </c>
      <c r="B15656" s="2">
        <v>43964.583333333336</v>
      </c>
      <c r="C15656" s="1">
        <v>43964</v>
      </c>
      <c r="D15656">
        <v>7</v>
      </c>
      <c r="E15656" s="2">
        <v>43964.291666666664</v>
      </c>
      <c r="F15656" s="8" t="s">
        <v>388</v>
      </c>
      <c r="G15656" s="10" t="s">
        <v>389</v>
      </c>
      <c r="J15656" s="14">
        <v>581</v>
      </c>
      <c r="K15656" s="14">
        <v>581</v>
      </c>
      <c r="P15656" s="14">
        <v>581</v>
      </c>
      <c r="Q15656" s="14">
        <v>581</v>
      </c>
      <c r="S15656" s="14">
        <v>-2</v>
      </c>
      <c r="V15656" s="14">
        <v>0</v>
      </c>
      <c r="W15656" s="14">
        <v>0</v>
      </c>
      <c r="X15656" s="14">
        <v>583</v>
      </c>
      <c r="AK15656" s="14">
        <v>-2</v>
      </c>
      <c r="AN15656" s="14">
        <v>0</v>
      </c>
      <c r="AO15656" s="14">
        <v>0</v>
      </c>
      <c r="AP15656" s="14">
        <v>583</v>
      </c>
      <c r="AS15656" s="14">
        <v>583</v>
      </c>
      <c r="AT15656" s="14">
        <v>-2</v>
      </c>
      <c r="AU15656" s="25">
        <v>2.2413194502585654</v>
      </c>
      <c r="AV15656" s="25">
        <v>0.90428434149531822</v>
      </c>
      <c r="AW15656" s="25">
        <v>2.1580395458407797</v>
      </c>
      <c r="BA15656" s="26">
        <v>3.5992774075529081</v>
      </c>
      <c r="BB15656" s="26">
        <v>3.5992774075529081</v>
      </c>
      <c r="BC15656" s="26">
        <v>0.24426385184951835</v>
      </c>
      <c r="BD15656" s="26">
        <v>3.8304009474044691</v>
      </c>
      <c r="BE15656" s="26">
        <v>1.3140311997957177E-2</v>
      </c>
      <c r="BF15656" s="14">
        <v>583</v>
      </c>
      <c r="BG15656" s="14">
        <v>2</v>
      </c>
      <c r="BH15656" s="27">
        <v>1.3610701472108562E-2</v>
      </c>
      <c r="BI15656" s="27">
        <v>1.4484697318468175E-2</v>
      </c>
    </row>
    <row r="15657" spans="1:61" x14ac:dyDescent="0.25">
      <c r="A15657" t="s">
        <v>148</v>
      </c>
      <c r="B15657" s="2">
        <v>43964.625</v>
      </c>
      <c r="C15657" s="1">
        <v>43964</v>
      </c>
      <c r="D15657">
        <v>8</v>
      </c>
      <c r="E15657" s="2">
        <v>43964.333333333336</v>
      </c>
      <c r="F15657" s="8" t="s">
        <v>388</v>
      </c>
      <c r="G15657" s="10" t="s">
        <v>389</v>
      </c>
      <c r="J15657" s="14">
        <v>623</v>
      </c>
      <c r="K15657" s="14">
        <v>623</v>
      </c>
      <c r="P15657" s="14">
        <v>623</v>
      </c>
      <c r="Q15657" s="14">
        <v>623</v>
      </c>
      <c r="S15657" s="14">
        <v>-2</v>
      </c>
      <c r="V15657" s="14">
        <v>0</v>
      </c>
      <c r="W15657" s="14">
        <v>0</v>
      </c>
      <c r="X15657" s="14">
        <v>625</v>
      </c>
      <c r="AK15657" s="14">
        <v>-2</v>
      </c>
      <c r="AN15657" s="14">
        <v>0</v>
      </c>
      <c r="AO15657" s="14">
        <v>0</v>
      </c>
      <c r="AP15657" s="14">
        <v>625</v>
      </c>
      <c r="AS15657" s="14">
        <v>625</v>
      </c>
      <c r="AT15657" s="14">
        <v>-2</v>
      </c>
      <c r="AU15657" s="25">
        <v>2.2414440743614343</v>
      </c>
      <c r="AV15657" s="25">
        <v>0.90472885033519801</v>
      </c>
      <c r="AW15657" s="25">
        <v>2.1583420713404147</v>
      </c>
      <c r="BA15657" s="26">
        <v>3.8585735501210414</v>
      </c>
      <c r="BB15657" s="26">
        <v>3.8585735501210414</v>
      </c>
      <c r="BC15657" s="26">
        <v>0.15938153549464978</v>
      </c>
      <c r="BD15657" s="26">
        <v>4.0051386419614152</v>
      </c>
      <c r="BE15657" s="26">
        <v>1.2816443654275922E-2</v>
      </c>
      <c r="BF15657" s="14">
        <v>625</v>
      </c>
      <c r="BG15657" s="14">
        <v>2</v>
      </c>
      <c r="BH15657" s="27">
        <v>1.3610701472108562E-2</v>
      </c>
      <c r="BI15657" s="27">
        <v>1.412769400454489E-2</v>
      </c>
    </row>
    <row r="15658" spans="1:61" x14ac:dyDescent="0.25">
      <c r="A15658" t="s">
        <v>148</v>
      </c>
      <c r="B15658" s="2">
        <v>43964.666666666664</v>
      </c>
      <c r="C15658" s="1">
        <v>43964</v>
      </c>
      <c r="D15658">
        <v>9</v>
      </c>
      <c r="E15658" s="2">
        <v>43964.375</v>
      </c>
      <c r="F15658" s="8" t="s">
        <v>388</v>
      </c>
      <c r="G15658" s="10" t="s">
        <v>389</v>
      </c>
      <c r="J15658" s="14">
        <v>606</v>
      </c>
      <c r="K15658" s="14">
        <v>606</v>
      </c>
      <c r="P15658" s="14">
        <v>606</v>
      </c>
      <c r="Q15658" s="14">
        <v>606</v>
      </c>
      <c r="S15658" s="14">
        <v>0</v>
      </c>
      <c r="V15658" s="14">
        <v>0</v>
      </c>
      <c r="W15658" s="14">
        <v>0</v>
      </c>
      <c r="X15658" s="14">
        <v>606</v>
      </c>
      <c r="AK15658" s="14">
        <v>0</v>
      </c>
      <c r="AN15658" s="14">
        <v>0</v>
      </c>
      <c r="AO15658" s="14">
        <v>0</v>
      </c>
      <c r="AP15658" s="14">
        <v>606</v>
      </c>
      <c r="AS15658" s="14">
        <v>606</v>
      </c>
      <c r="AT15658" s="14">
        <v>0</v>
      </c>
      <c r="AU15658" s="25">
        <v>2.2409132558467073</v>
      </c>
      <c r="AV15658" s="25">
        <v>0.90541553621674808</v>
      </c>
      <c r="AW15658" s="25">
        <v>2.1578175251728338</v>
      </c>
      <c r="AY15658" s="26">
        <v>0</v>
      </c>
      <c r="BA15658" s="26">
        <v>3.7412729141973626</v>
      </c>
      <c r="BB15658" s="26">
        <v>3.7412729141973626</v>
      </c>
      <c r="BC15658" s="26">
        <v>0</v>
      </c>
      <c r="BD15658" s="26">
        <v>3.7412729141973626</v>
      </c>
      <c r="BE15658" s="26">
        <v>0</v>
      </c>
      <c r="BF15658" s="14">
        <v>606</v>
      </c>
      <c r="BG15658" s="14">
        <v>0</v>
      </c>
      <c r="BH15658" s="27">
        <v>1.3610701472108565E-2</v>
      </c>
    </row>
    <row r="15659" spans="1:61" x14ac:dyDescent="0.25">
      <c r="A15659" t="s">
        <v>148</v>
      </c>
      <c r="B15659" s="2">
        <v>43964.708333333336</v>
      </c>
      <c r="C15659" s="1">
        <v>43964</v>
      </c>
      <c r="D15659">
        <v>10</v>
      </c>
      <c r="E15659" s="2">
        <v>43964.416666666664</v>
      </c>
      <c r="F15659" s="8" t="s">
        <v>388</v>
      </c>
      <c r="G15659" s="10" t="s">
        <v>389</v>
      </c>
      <c r="J15659" s="14">
        <v>623</v>
      </c>
      <c r="K15659" s="14">
        <v>623</v>
      </c>
      <c r="P15659" s="14">
        <v>623</v>
      </c>
      <c r="Q15659" s="14">
        <v>623</v>
      </c>
      <c r="S15659" s="14">
        <v>-2</v>
      </c>
      <c r="V15659" s="14">
        <v>0</v>
      </c>
      <c r="W15659" s="14">
        <v>0</v>
      </c>
      <c r="X15659" s="14">
        <v>625</v>
      </c>
      <c r="AK15659" s="14">
        <v>-2</v>
      </c>
      <c r="AN15659" s="14">
        <v>0</v>
      </c>
      <c r="AO15659" s="14">
        <v>0</v>
      </c>
      <c r="AP15659" s="14">
        <v>625</v>
      </c>
      <c r="AS15659" s="14">
        <v>625</v>
      </c>
      <c r="AT15659" s="14">
        <v>-2</v>
      </c>
      <c r="AU15659" s="25">
        <v>2.2388308855424208</v>
      </c>
      <c r="AV15659" s="25">
        <v>0.90556234132972435</v>
      </c>
      <c r="AW15659" s="25">
        <v>2.1576642036869194</v>
      </c>
      <c r="BA15659" s="26">
        <v>3.8585735501210436</v>
      </c>
      <c r="BB15659" s="26">
        <v>3.8585735501210436</v>
      </c>
      <c r="BC15659" s="26">
        <v>0.15288534456493366</v>
      </c>
      <c r="BD15659" s="26">
        <v>3.998663172533869</v>
      </c>
      <c r="BE15659" s="26">
        <v>1.2795722152108002E-2</v>
      </c>
      <c r="BF15659" s="14">
        <v>625</v>
      </c>
      <c r="BG15659" s="14">
        <v>2</v>
      </c>
      <c r="BH15659" s="27">
        <v>1.3610701472108567E-2</v>
      </c>
      <c r="BI15659" s="27">
        <v>1.4104852485490172E-2</v>
      </c>
    </row>
    <row r="15660" spans="1:61" x14ac:dyDescent="0.25">
      <c r="A15660" t="s">
        <v>148</v>
      </c>
      <c r="B15660" s="2">
        <v>43964.75</v>
      </c>
      <c r="C15660" s="1">
        <v>43964</v>
      </c>
      <c r="D15660">
        <v>11</v>
      </c>
      <c r="E15660" s="2">
        <v>43964.458333333336</v>
      </c>
      <c r="F15660" s="8" t="s">
        <v>388</v>
      </c>
      <c r="G15660" s="10" t="s">
        <v>389</v>
      </c>
      <c r="J15660" s="14">
        <v>624</v>
      </c>
      <c r="K15660" s="14">
        <v>624</v>
      </c>
      <c r="P15660" s="14">
        <v>624</v>
      </c>
      <c r="Q15660" s="14">
        <v>624</v>
      </c>
      <c r="S15660" s="14">
        <v>-1</v>
      </c>
      <c r="V15660" s="14">
        <v>0</v>
      </c>
      <c r="W15660" s="14">
        <v>0</v>
      </c>
      <c r="X15660" s="14">
        <v>625</v>
      </c>
      <c r="AK15660" s="14">
        <v>-1</v>
      </c>
      <c r="AN15660" s="14">
        <v>0</v>
      </c>
      <c r="AO15660" s="14">
        <v>0</v>
      </c>
      <c r="AP15660" s="14">
        <v>625</v>
      </c>
      <c r="AS15660" s="14">
        <v>625</v>
      </c>
      <c r="AT15660" s="14">
        <v>-1</v>
      </c>
      <c r="AU15660" s="25">
        <v>2.2385718765611435</v>
      </c>
      <c r="AV15660" s="25">
        <v>0.90598530204591365</v>
      </c>
      <c r="AW15660" s="25">
        <v>2.1583194571326523</v>
      </c>
      <c r="BA15660" s="26">
        <v>3.8585735501210423</v>
      </c>
      <c r="BB15660" s="26">
        <v>3.8585735501210423</v>
      </c>
      <c r="BC15660" s="26">
        <v>7.8883678346474237E-2</v>
      </c>
      <c r="BD15660" s="26">
        <v>3.9311673606904121</v>
      </c>
      <c r="BE15660" s="26">
        <v>6.2898677771046074E-3</v>
      </c>
      <c r="BF15660" s="14">
        <v>625</v>
      </c>
      <c r="BG15660" s="14">
        <v>1</v>
      </c>
      <c r="BH15660" s="27">
        <v>1.3610701472108563E-2</v>
      </c>
      <c r="BI15660" s="27">
        <v>1.3866768298760358E-2</v>
      </c>
    </row>
    <row r="15661" spans="1:61" x14ac:dyDescent="0.25">
      <c r="A15661" t="s">
        <v>148</v>
      </c>
      <c r="B15661" s="2">
        <v>43964.791666666664</v>
      </c>
      <c r="C15661" s="1">
        <v>43964</v>
      </c>
      <c r="D15661">
        <v>12</v>
      </c>
      <c r="E15661" s="2">
        <v>43964.5</v>
      </c>
      <c r="F15661" s="8" t="s">
        <v>388</v>
      </c>
      <c r="G15661" s="10" t="s">
        <v>389</v>
      </c>
      <c r="J15661" s="14">
        <v>588</v>
      </c>
      <c r="K15661" s="14">
        <v>588</v>
      </c>
      <c r="P15661" s="14">
        <v>588</v>
      </c>
      <c r="Q15661" s="14">
        <v>588</v>
      </c>
      <c r="S15661" s="14">
        <v>-3</v>
      </c>
      <c r="V15661" s="14">
        <v>0</v>
      </c>
      <c r="W15661" s="14">
        <v>0</v>
      </c>
      <c r="X15661" s="14">
        <v>591</v>
      </c>
      <c r="AK15661" s="14">
        <v>-3</v>
      </c>
      <c r="AN15661" s="14">
        <v>0</v>
      </c>
      <c r="AO15661" s="14">
        <v>0</v>
      </c>
      <c r="AP15661" s="14">
        <v>591</v>
      </c>
      <c r="AS15661" s="14">
        <v>591</v>
      </c>
      <c r="AT15661" s="14">
        <v>-3</v>
      </c>
      <c r="AU15661" s="25">
        <v>2.238071556646811</v>
      </c>
      <c r="AV15661" s="25">
        <v>0.90574764837813615</v>
      </c>
      <c r="AW15661" s="25">
        <v>2.1587757366387477</v>
      </c>
      <c r="BA15661" s="26">
        <v>3.6486671489944564</v>
      </c>
      <c r="BB15661" s="26">
        <v>3.6486671489944564</v>
      </c>
      <c r="BC15661" s="26">
        <v>0.2436053501704552</v>
      </c>
      <c r="BD15661" s="26">
        <v>3.8726145572499382</v>
      </c>
      <c r="BE15661" s="26">
        <v>1.9657941914973609E-2</v>
      </c>
      <c r="BF15661" s="14">
        <v>591</v>
      </c>
      <c r="BG15661" s="14">
        <v>3</v>
      </c>
      <c r="BH15661" s="27">
        <v>1.3610701472108558E-2</v>
      </c>
      <c r="BI15661" s="27">
        <v>1.4446097301529704E-2</v>
      </c>
    </row>
    <row r="15662" spans="1:61" x14ac:dyDescent="0.25">
      <c r="A15662" t="s">
        <v>148</v>
      </c>
      <c r="B15662" s="2">
        <v>43964.833333333336</v>
      </c>
      <c r="C15662" s="1">
        <v>43964</v>
      </c>
      <c r="D15662">
        <v>13</v>
      </c>
      <c r="E15662" s="2">
        <v>43964.541666666664</v>
      </c>
      <c r="F15662" s="8" t="s">
        <v>388</v>
      </c>
      <c r="G15662" s="10" t="s">
        <v>389</v>
      </c>
      <c r="J15662" s="14">
        <v>534</v>
      </c>
      <c r="K15662" s="14">
        <v>534</v>
      </c>
      <c r="P15662" s="14">
        <v>534</v>
      </c>
      <c r="Q15662" s="14">
        <v>534</v>
      </c>
      <c r="S15662" s="14">
        <v>-1</v>
      </c>
      <c r="V15662" s="14">
        <v>0</v>
      </c>
      <c r="W15662" s="14">
        <v>0</v>
      </c>
      <c r="X15662" s="14">
        <v>535</v>
      </c>
      <c r="AK15662" s="14">
        <v>-1</v>
      </c>
      <c r="AN15662" s="14">
        <v>0</v>
      </c>
      <c r="AO15662" s="14">
        <v>0</v>
      </c>
      <c r="AP15662" s="14">
        <v>535</v>
      </c>
      <c r="AS15662" s="14">
        <v>535</v>
      </c>
      <c r="AT15662" s="14">
        <v>-1</v>
      </c>
      <c r="AU15662" s="25">
        <v>2.2382137499575565</v>
      </c>
      <c r="AV15662" s="25">
        <v>0.90618710733416175</v>
      </c>
      <c r="AW15662" s="25">
        <v>2.1594169515133759</v>
      </c>
      <c r="BA15662" s="26">
        <v>3.30293895890361</v>
      </c>
      <c r="BB15662" s="26">
        <v>3.30293895890361</v>
      </c>
      <c r="BC15662" s="26">
        <v>8.1669504503117524E-2</v>
      </c>
      <c r="BD15662" s="26">
        <v>3.378293895377984</v>
      </c>
      <c r="BE15662" s="26">
        <v>6.31456802874375E-3</v>
      </c>
      <c r="BF15662" s="14">
        <v>535</v>
      </c>
      <c r="BG15662" s="14">
        <v>1</v>
      </c>
      <c r="BH15662" s="27">
        <v>1.3610701472108553E-2</v>
      </c>
      <c r="BI15662" s="27">
        <v>1.3921222967529045E-2</v>
      </c>
    </row>
    <row r="15663" spans="1:61" x14ac:dyDescent="0.25">
      <c r="A15663" t="s">
        <v>148</v>
      </c>
      <c r="B15663" s="2">
        <v>43964.875</v>
      </c>
      <c r="C15663" s="1">
        <v>43964</v>
      </c>
      <c r="D15663">
        <v>14</v>
      </c>
      <c r="E15663" s="2">
        <v>43964.583333333336</v>
      </c>
      <c r="F15663" s="8" t="s">
        <v>388</v>
      </c>
      <c r="G15663" s="10" t="s">
        <v>389</v>
      </c>
      <c r="J15663" s="14">
        <v>493</v>
      </c>
      <c r="K15663" s="14">
        <v>493</v>
      </c>
      <c r="P15663" s="14">
        <v>493</v>
      </c>
      <c r="Q15663" s="14">
        <v>493</v>
      </c>
      <c r="S15663" s="14">
        <v>-2</v>
      </c>
      <c r="V15663" s="14">
        <v>0</v>
      </c>
      <c r="W15663" s="14">
        <v>0</v>
      </c>
      <c r="X15663" s="14">
        <v>495</v>
      </c>
      <c r="AK15663" s="14">
        <v>-2</v>
      </c>
      <c r="AN15663" s="14">
        <v>0</v>
      </c>
      <c r="AO15663" s="14">
        <v>0</v>
      </c>
      <c r="AP15663" s="14">
        <v>495</v>
      </c>
      <c r="AS15663" s="14">
        <v>495</v>
      </c>
      <c r="AT15663" s="14">
        <v>-2</v>
      </c>
      <c r="AU15663" s="25">
        <v>2.2383361652941338</v>
      </c>
      <c r="AV15663" s="25">
        <v>0.90603674399968492</v>
      </c>
      <c r="AW15663" s="25">
        <v>2.1582068491704236</v>
      </c>
      <c r="BA15663" s="26">
        <v>3.0559902516958655</v>
      </c>
      <c r="BB15663" s="26">
        <v>3.0559902516958655</v>
      </c>
      <c r="BC15663" s="26">
        <v>0.17135875925761848</v>
      </c>
      <c r="BD15663" s="26">
        <v>3.2143616909898887</v>
      </c>
      <c r="BE15663" s="26">
        <v>1.2987319963595478E-2</v>
      </c>
      <c r="BF15663" s="14">
        <v>495</v>
      </c>
      <c r="BG15663" s="14">
        <v>2</v>
      </c>
      <c r="BH15663" s="27">
        <v>1.3610701472108562E-2</v>
      </c>
      <c r="BI15663" s="27">
        <v>1.4316052669070932E-2</v>
      </c>
    </row>
    <row r="15664" spans="1:61" x14ac:dyDescent="0.25">
      <c r="A15664" t="s">
        <v>148</v>
      </c>
      <c r="B15664" s="2">
        <v>43964.916666666664</v>
      </c>
      <c r="C15664" s="1">
        <v>43964</v>
      </c>
      <c r="D15664">
        <v>15</v>
      </c>
      <c r="E15664" s="2">
        <v>43964.625</v>
      </c>
      <c r="F15664" s="8" t="s">
        <v>388</v>
      </c>
      <c r="G15664" s="10" t="s">
        <v>389</v>
      </c>
      <c r="J15664" s="14">
        <v>391</v>
      </c>
      <c r="K15664" s="14">
        <v>391</v>
      </c>
      <c r="P15664" s="14">
        <v>391</v>
      </c>
      <c r="Q15664" s="14">
        <v>391</v>
      </c>
      <c r="S15664" s="14">
        <v>-1</v>
      </c>
      <c r="V15664" s="14">
        <v>0</v>
      </c>
      <c r="W15664" s="14">
        <v>0</v>
      </c>
      <c r="X15664" s="14">
        <v>392</v>
      </c>
      <c r="AK15664" s="14">
        <v>-1</v>
      </c>
      <c r="AN15664" s="14">
        <v>0</v>
      </c>
      <c r="AO15664" s="14">
        <v>0</v>
      </c>
      <c r="AP15664" s="14">
        <v>392</v>
      </c>
      <c r="AS15664" s="14">
        <v>392</v>
      </c>
      <c r="AT15664" s="14">
        <v>-1</v>
      </c>
      <c r="AU15664" s="25">
        <v>2.2378387017875849</v>
      </c>
      <c r="AV15664" s="25">
        <v>0.90597629316935824</v>
      </c>
      <c r="AW15664" s="25">
        <v>2.1565667178289409</v>
      </c>
      <c r="BA15664" s="26">
        <v>2.4200973306359184</v>
      </c>
      <c r="BB15664" s="26">
        <v>2.4200973306359184</v>
      </c>
      <c r="BC15664" s="26">
        <v>9.0388672367549605E-2</v>
      </c>
      <c r="BD15664" s="26">
        <v>2.5040979979067668</v>
      </c>
      <c r="BE15664" s="26">
        <v>6.3880050967011215E-3</v>
      </c>
      <c r="BF15664" s="14">
        <v>392</v>
      </c>
      <c r="BG15664" s="14">
        <v>1</v>
      </c>
      <c r="BH15664" s="27">
        <v>1.3610701472108565E-2</v>
      </c>
      <c r="BI15664" s="27">
        <v>1.4083123796289225E-2</v>
      </c>
    </row>
    <row r="15665" spans="1:61" x14ac:dyDescent="0.25">
      <c r="A15665" t="s">
        <v>148</v>
      </c>
      <c r="B15665" s="2">
        <v>43964.958333333336</v>
      </c>
      <c r="C15665" s="1">
        <v>43964</v>
      </c>
      <c r="D15665">
        <v>16</v>
      </c>
      <c r="E15665" s="2">
        <v>43964.666666666664</v>
      </c>
      <c r="F15665" s="8" t="s">
        <v>388</v>
      </c>
      <c r="G15665" s="10" t="s">
        <v>389</v>
      </c>
      <c r="J15665" s="14">
        <v>284</v>
      </c>
      <c r="K15665" s="14">
        <v>284</v>
      </c>
      <c r="P15665" s="14">
        <v>284</v>
      </c>
      <c r="Q15665" s="14">
        <v>284</v>
      </c>
      <c r="S15665" s="14">
        <v>-2</v>
      </c>
      <c r="V15665" s="14">
        <v>0</v>
      </c>
      <c r="W15665" s="14">
        <v>0</v>
      </c>
      <c r="X15665" s="14">
        <v>286</v>
      </c>
      <c r="AK15665" s="14">
        <v>-2</v>
      </c>
      <c r="AN15665" s="14">
        <v>0</v>
      </c>
      <c r="AO15665" s="14">
        <v>0</v>
      </c>
      <c r="AP15665" s="14">
        <v>286</v>
      </c>
      <c r="AS15665" s="14">
        <v>286</v>
      </c>
      <c r="AT15665" s="14">
        <v>-2</v>
      </c>
      <c r="AU15665" s="25">
        <v>2.2372354223368318</v>
      </c>
      <c r="AV15665" s="25">
        <v>0.90584681705037273</v>
      </c>
      <c r="AW15665" s="25">
        <v>2.1557942879552239</v>
      </c>
      <c r="BA15665" s="26">
        <v>1.765683256535389</v>
      </c>
      <c r="BB15665" s="26">
        <v>1.765683256535389</v>
      </c>
      <c r="BC15665" s="26">
        <v>0.18081709913672411</v>
      </c>
      <c r="BD15665" s="26">
        <v>1.9329829920910568</v>
      </c>
      <c r="BE15665" s="26">
        <v>1.3517363581056374E-2</v>
      </c>
      <c r="BF15665" s="14">
        <v>286</v>
      </c>
      <c r="BG15665" s="14">
        <v>2</v>
      </c>
      <c r="BH15665" s="27">
        <v>1.3610701472108563E-2</v>
      </c>
      <c r="BI15665" s="27">
        <v>1.4900325049034251E-2</v>
      </c>
    </row>
    <row r="15666" spans="1:61" x14ac:dyDescent="0.25">
      <c r="A15666" t="s">
        <v>148</v>
      </c>
      <c r="B15666" s="2">
        <v>43965</v>
      </c>
      <c r="C15666" s="1">
        <v>43964</v>
      </c>
      <c r="D15666">
        <v>17</v>
      </c>
      <c r="E15666" s="2">
        <v>43964.708333333336</v>
      </c>
      <c r="F15666" s="8" t="s">
        <v>388</v>
      </c>
      <c r="G15666" s="10" t="s">
        <v>389</v>
      </c>
      <c r="J15666" s="14">
        <v>233</v>
      </c>
      <c r="K15666" s="14">
        <v>233</v>
      </c>
      <c r="P15666" s="14">
        <v>233</v>
      </c>
      <c r="Q15666" s="14">
        <v>233</v>
      </c>
      <c r="S15666" s="14">
        <v>-3</v>
      </c>
      <c r="V15666" s="14">
        <v>0</v>
      </c>
      <c r="W15666" s="14">
        <v>0</v>
      </c>
      <c r="X15666" s="14">
        <v>236</v>
      </c>
      <c r="AK15666" s="14">
        <v>-3</v>
      </c>
      <c r="AN15666" s="14">
        <v>0</v>
      </c>
      <c r="AO15666" s="14">
        <v>0</v>
      </c>
      <c r="AP15666" s="14">
        <v>236</v>
      </c>
      <c r="AS15666" s="14">
        <v>236</v>
      </c>
      <c r="AT15666" s="14">
        <v>-3</v>
      </c>
      <c r="AU15666" s="25">
        <v>2.2369465750312076</v>
      </c>
      <c r="AV15666" s="25">
        <v>0.9049503708286325</v>
      </c>
      <c r="AW15666" s="25">
        <v>2.1569105364676289</v>
      </c>
      <c r="BA15666" s="26">
        <v>1.4569973725257055</v>
      </c>
      <c r="BB15666" s="26">
        <v>1.4569973725257055</v>
      </c>
      <c r="BC15666" s="26">
        <v>0.34864166042741029</v>
      </c>
      <c r="BD15666" s="26">
        <v>1.7829741078532859</v>
      </c>
      <c r="BE15666" s="26">
        <v>2.2664925099829869E-2</v>
      </c>
      <c r="BF15666" s="14">
        <v>236</v>
      </c>
      <c r="BG15666" s="14">
        <v>3</v>
      </c>
      <c r="BH15666" s="27">
        <v>1.3610701472108562E-2</v>
      </c>
      <c r="BI15666" s="27">
        <v>1.6655849057862309E-2</v>
      </c>
    </row>
    <row r="15667" spans="1:61" x14ac:dyDescent="0.25">
      <c r="A15667" t="s">
        <v>148</v>
      </c>
      <c r="B15667" s="2">
        <v>43965.041666666664</v>
      </c>
      <c r="C15667" s="1">
        <v>43964</v>
      </c>
      <c r="D15667">
        <v>18</v>
      </c>
      <c r="E15667" s="2">
        <v>43964.75</v>
      </c>
      <c r="F15667" s="8" t="s">
        <v>388</v>
      </c>
      <c r="G15667" s="10" t="s">
        <v>389</v>
      </c>
      <c r="J15667" s="14">
        <v>417</v>
      </c>
      <c r="K15667" s="14">
        <v>417</v>
      </c>
      <c r="P15667" s="14">
        <v>417</v>
      </c>
      <c r="Q15667" s="14">
        <v>417</v>
      </c>
      <c r="S15667" s="14">
        <v>-1</v>
      </c>
      <c r="V15667" s="14">
        <v>0</v>
      </c>
      <c r="W15667" s="14">
        <v>0</v>
      </c>
      <c r="X15667" s="14">
        <v>418</v>
      </c>
      <c r="AK15667" s="14">
        <v>-1</v>
      </c>
      <c r="AN15667" s="14">
        <v>0</v>
      </c>
      <c r="AO15667" s="14">
        <v>0</v>
      </c>
      <c r="AP15667" s="14">
        <v>418</v>
      </c>
      <c r="AS15667" s="14">
        <v>418</v>
      </c>
      <c r="AT15667" s="14">
        <v>-1</v>
      </c>
      <c r="AU15667" s="25">
        <v>2.2390813981198634</v>
      </c>
      <c r="AV15667" s="25">
        <v>0.90512444210776488</v>
      </c>
      <c r="AW15667" s="25">
        <v>2.1564596361193957</v>
      </c>
      <c r="BA15667" s="26">
        <v>2.5806139903209524</v>
      </c>
      <c r="BB15667" s="26">
        <v>2.5806139903209524</v>
      </c>
      <c r="BC15667" s="26">
        <v>0.19575059759788407</v>
      </c>
      <c r="BD15667" s="26">
        <v>2.76973841945125</v>
      </c>
      <c r="BE15667" s="26">
        <v>6.6261684675863464E-3</v>
      </c>
      <c r="BF15667" s="14">
        <v>418</v>
      </c>
      <c r="BG15667" s="14">
        <v>1</v>
      </c>
      <c r="BH15667" s="27">
        <v>1.361070147210856E-2</v>
      </c>
      <c r="BI15667" s="27">
        <v>1.460818352701021E-2</v>
      </c>
    </row>
    <row r="15668" spans="1:61" x14ac:dyDescent="0.25">
      <c r="A15668" t="s">
        <v>148</v>
      </c>
      <c r="B15668" s="2">
        <v>43965.083333333336</v>
      </c>
      <c r="C15668" s="1">
        <v>43964</v>
      </c>
      <c r="D15668">
        <v>19</v>
      </c>
      <c r="E15668" s="2">
        <v>43964.791666666664</v>
      </c>
      <c r="F15668" s="8" t="s">
        <v>388</v>
      </c>
      <c r="G15668" s="10" t="s">
        <v>389</v>
      </c>
      <c r="J15668" s="14">
        <v>718</v>
      </c>
      <c r="K15668" s="14">
        <v>718</v>
      </c>
      <c r="P15668" s="14">
        <v>718</v>
      </c>
      <c r="Q15668" s="14">
        <v>718</v>
      </c>
      <c r="S15668" s="14">
        <v>-2</v>
      </c>
      <c r="V15668" s="14">
        <v>0</v>
      </c>
      <c r="W15668" s="14">
        <v>0</v>
      </c>
      <c r="X15668" s="14">
        <v>720</v>
      </c>
      <c r="AK15668" s="14">
        <v>-2</v>
      </c>
      <c r="AN15668" s="14">
        <v>0</v>
      </c>
      <c r="AO15668" s="14">
        <v>0</v>
      </c>
      <c r="AP15668" s="14">
        <v>720</v>
      </c>
      <c r="AS15668" s="14">
        <v>720</v>
      </c>
      <c r="AT15668" s="14">
        <v>-2</v>
      </c>
      <c r="AU15668" s="25">
        <v>2.2368049063628703</v>
      </c>
      <c r="AV15668" s="25">
        <v>0.90458198618581165</v>
      </c>
      <c r="AW15668" s="25">
        <v>2.15691830953552</v>
      </c>
      <c r="BA15668" s="26">
        <v>4.4450767297394389</v>
      </c>
      <c r="BB15668" s="26">
        <v>4.4450767297394389</v>
      </c>
      <c r="BC15668" s="26">
        <v>0.47435565742016927</v>
      </c>
      <c r="BD15668" s="26">
        <v>4.9058051506300799</v>
      </c>
      <c r="BE15668" s="26">
        <v>1.362723652952802E-2</v>
      </c>
      <c r="BF15668" s="14">
        <v>720</v>
      </c>
      <c r="BG15668" s="14">
        <v>2</v>
      </c>
      <c r="BH15668" s="27">
        <v>1.3610701472108558E-2</v>
      </c>
      <c r="BI15668" s="27">
        <v>1.5021439098864031E-2</v>
      </c>
    </row>
    <row r="15669" spans="1:61" x14ac:dyDescent="0.25">
      <c r="A15669" t="s">
        <v>148</v>
      </c>
      <c r="B15669" s="2">
        <v>43965.125</v>
      </c>
      <c r="C15669" s="1">
        <v>43964</v>
      </c>
      <c r="D15669">
        <v>20</v>
      </c>
      <c r="E15669" s="2">
        <v>43964.833333333336</v>
      </c>
      <c r="F15669" s="8" t="s">
        <v>388</v>
      </c>
      <c r="G15669" s="10" t="s">
        <v>389</v>
      </c>
      <c r="J15669" s="14">
        <v>732</v>
      </c>
      <c r="K15669" s="14">
        <v>732</v>
      </c>
      <c r="P15669" s="14">
        <v>732</v>
      </c>
      <c r="Q15669" s="14">
        <v>732</v>
      </c>
      <c r="S15669" s="14">
        <v>-1</v>
      </c>
      <c r="V15669" s="14">
        <v>0</v>
      </c>
      <c r="W15669" s="14">
        <v>0</v>
      </c>
      <c r="X15669" s="14">
        <v>733</v>
      </c>
      <c r="AK15669" s="14">
        <v>-1</v>
      </c>
      <c r="AN15669" s="14">
        <v>0</v>
      </c>
      <c r="AO15669" s="14">
        <v>0</v>
      </c>
      <c r="AP15669" s="14">
        <v>733</v>
      </c>
      <c r="AS15669" s="14">
        <v>733</v>
      </c>
      <c r="AT15669" s="14">
        <v>-1</v>
      </c>
      <c r="AU15669" s="25">
        <v>2.2346551567947235</v>
      </c>
      <c r="AV15669" s="25">
        <v>0.90403289590163716</v>
      </c>
      <c r="AW15669" s="25">
        <v>2.1572023845529635</v>
      </c>
      <c r="BA15669" s="26">
        <v>4.5253350595819581</v>
      </c>
      <c r="BB15669" s="26">
        <v>4.5253350595819581</v>
      </c>
      <c r="BC15669" s="26">
        <v>0.29122597229688602</v>
      </c>
      <c r="BD15669" s="26">
        <v>4.8099989596283281</v>
      </c>
      <c r="BE15669" s="26">
        <v>6.5620722505164153E-3</v>
      </c>
      <c r="BF15669" s="14">
        <v>733</v>
      </c>
      <c r="BG15669" s="14">
        <v>1</v>
      </c>
      <c r="BH15669" s="27">
        <v>1.3610701472108563E-2</v>
      </c>
      <c r="BI15669" s="27">
        <v>1.4466875724933497E-2</v>
      </c>
    </row>
    <row r="15670" spans="1:61" x14ac:dyDescent="0.25">
      <c r="A15670" t="s">
        <v>148</v>
      </c>
      <c r="B15670" s="2">
        <v>43965.166666666664</v>
      </c>
      <c r="C15670" s="1">
        <v>43964</v>
      </c>
      <c r="D15670">
        <v>21</v>
      </c>
      <c r="E15670" s="2">
        <v>43964.875</v>
      </c>
      <c r="F15670" s="8" t="s">
        <v>388</v>
      </c>
      <c r="G15670" s="10" t="s">
        <v>389</v>
      </c>
      <c r="J15670" s="14">
        <v>636</v>
      </c>
      <c r="K15670" s="14">
        <v>636</v>
      </c>
      <c r="P15670" s="14">
        <v>636</v>
      </c>
      <c r="Q15670" s="14">
        <v>636</v>
      </c>
      <c r="S15670" s="14">
        <v>-3</v>
      </c>
      <c r="V15670" s="14">
        <v>0</v>
      </c>
      <c r="W15670" s="14">
        <v>0</v>
      </c>
      <c r="X15670" s="14">
        <v>639</v>
      </c>
      <c r="AK15670" s="14">
        <v>-3</v>
      </c>
      <c r="AN15670" s="14">
        <v>0</v>
      </c>
      <c r="AO15670" s="14">
        <v>0</v>
      </c>
      <c r="AP15670" s="14">
        <v>639</v>
      </c>
      <c r="AS15670" s="14">
        <v>639</v>
      </c>
      <c r="AT15670" s="14">
        <v>-3</v>
      </c>
      <c r="AU15670" s="25">
        <v>2.2358827083094832</v>
      </c>
      <c r="AV15670" s="25">
        <v>0.9037290534794824</v>
      </c>
      <c r="AW15670" s="25">
        <v>2.160237256779975</v>
      </c>
      <c r="BA15670" s="26">
        <v>3.9450055976437515</v>
      </c>
      <c r="BB15670" s="26">
        <v>3.9450055976437515</v>
      </c>
      <c r="BC15670" s="26">
        <v>0.78379601023105949</v>
      </c>
      <c r="BD15670" s="26">
        <v>4.7067044040996953</v>
      </c>
      <c r="BE15670" s="26">
        <v>2.2097203775115482E-2</v>
      </c>
      <c r="BF15670" s="14">
        <v>639</v>
      </c>
      <c r="BG15670" s="14">
        <v>3</v>
      </c>
      <c r="BH15670" s="27">
        <v>1.3610701472108555E-2</v>
      </c>
      <c r="BI15670" s="27">
        <v>1.623864579556503E-2</v>
      </c>
    </row>
    <row r="15671" spans="1:61" x14ac:dyDescent="0.25">
      <c r="A15671" t="s">
        <v>148</v>
      </c>
      <c r="B15671" s="2">
        <v>43965.208333333336</v>
      </c>
      <c r="C15671" s="1">
        <v>43964</v>
      </c>
      <c r="D15671">
        <v>22</v>
      </c>
      <c r="E15671" s="2">
        <v>43964.916666666664</v>
      </c>
      <c r="F15671" s="8" t="s">
        <v>388</v>
      </c>
      <c r="G15671" s="10" t="s">
        <v>389</v>
      </c>
      <c r="J15671" s="14">
        <v>404</v>
      </c>
      <c r="K15671" s="14">
        <v>404</v>
      </c>
      <c r="P15671" s="14">
        <v>404</v>
      </c>
      <c r="Q15671" s="14">
        <v>404</v>
      </c>
      <c r="S15671" s="14">
        <v>0</v>
      </c>
      <c r="V15671" s="14">
        <v>0</v>
      </c>
      <c r="W15671" s="14">
        <v>0</v>
      </c>
      <c r="X15671" s="14">
        <v>404</v>
      </c>
      <c r="AK15671" s="14">
        <v>0</v>
      </c>
      <c r="AN15671" s="14">
        <v>0</v>
      </c>
      <c r="AO15671" s="14">
        <v>0</v>
      </c>
      <c r="AP15671" s="14">
        <v>404</v>
      </c>
      <c r="AS15671" s="14">
        <v>404</v>
      </c>
      <c r="AT15671" s="14">
        <v>0</v>
      </c>
      <c r="AU15671" s="25">
        <v>2.233459651542546</v>
      </c>
      <c r="AV15671" s="25">
        <v>0.90299101255395364</v>
      </c>
      <c r="AW15671" s="25">
        <v>2.1567278683784488</v>
      </c>
      <c r="AY15671" s="26">
        <v>0</v>
      </c>
      <c r="BA15671" s="26">
        <v>2.4941819427982423</v>
      </c>
      <c r="BB15671" s="26">
        <v>2.4941819427982423</v>
      </c>
      <c r="BC15671" s="26">
        <v>0</v>
      </c>
      <c r="BD15671" s="26">
        <v>2.4941819427982423</v>
      </c>
      <c r="BE15671" s="26">
        <v>0</v>
      </c>
      <c r="BF15671" s="14">
        <v>404</v>
      </c>
      <c r="BG15671" s="14">
        <v>0</v>
      </c>
      <c r="BH15671" s="27">
        <v>1.3610701472108567E-2</v>
      </c>
    </row>
    <row r="15672" spans="1:61" x14ac:dyDescent="0.25">
      <c r="A15672" t="s">
        <v>148</v>
      </c>
      <c r="B15672" s="2">
        <v>43965.25</v>
      </c>
      <c r="C15672" s="1">
        <v>43964</v>
      </c>
      <c r="D15672">
        <v>23</v>
      </c>
      <c r="E15672" s="2">
        <v>43964.958333333336</v>
      </c>
      <c r="F15672" s="8" t="s">
        <v>388</v>
      </c>
      <c r="G15672" s="10" t="s">
        <v>389</v>
      </c>
      <c r="J15672" s="14">
        <v>272</v>
      </c>
      <c r="K15672" s="14">
        <v>272</v>
      </c>
      <c r="P15672" s="14">
        <v>272</v>
      </c>
      <c r="Q15672" s="14">
        <v>272</v>
      </c>
      <c r="S15672" s="14">
        <v>-1</v>
      </c>
      <c r="V15672" s="14">
        <v>0</v>
      </c>
      <c r="W15672" s="14">
        <v>0</v>
      </c>
      <c r="X15672" s="14">
        <v>273</v>
      </c>
      <c r="AK15672" s="14">
        <v>-1</v>
      </c>
      <c r="AN15672" s="14">
        <v>0</v>
      </c>
      <c r="AO15672" s="14">
        <v>0</v>
      </c>
      <c r="AP15672" s="14">
        <v>273</v>
      </c>
      <c r="AS15672" s="14">
        <v>273</v>
      </c>
      <c r="AT15672" s="14">
        <v>-1</v>
      </c>
      <c r="AU15672" s="25">
        <v>2.2324813689154497</v>
      </c>
      <c r="AV15672" s="25">
        <v>0.90361287802643753</v>
      </c>
      <c r="AW15672" s="25">
        <v>2.1570285812418635</v>
      </c>
      <c r="BA15672" s="26">
        <v>1.6854249266928714</v>
      </c>
      <c r="BB15672" s="26">
        <v>1.6854249266928714</v>
      </c>
      <c r="BC15672" s="26">
        <v>0.32186163575329257</v>
      </c>
      <c r="BD15672" s="26">
        <v>1.9999606990795722</v>
      </c>
      <c r="BE15672" s="26">
        <v>7.3258633665918005E-3</v>
      </c>
      <c r="BF15672" s="14">
        <v>273</v>
      </c>
      <c r="BG15672" s="14">
        <v>1</v>
      </c>
      <c r="BH15672" s="27">
        <v>1.3610701472108563E-2</v>
      </c>
      <c r="BI15672" s="27">
        <v>1.6150744895255614E-2</v>
      </c>
    </row>
    <row r="15673" spans="1:61" x14ac:dyDescent="0.25">
      <c r="A15673" t="s">
        <v>148</v>
      </c>
      <c r="B15673" s="2">
        <v>43965.291666666664</v>
      </c>
      <c r="C15673" s="1">
        <v>43964</v>
      </c>
      <c r="D15673">
        <v>24</v>
      </c>
      <c r="E15673" s="2">
        <v>43965</v>
      </c>
      <c r="F15673" s="8" t="s">
        <v>388</v>
      </c>
      <c r="G15673" s="10" t="s">
        <v>389</v>
      </c>
      <c r="J15673" s="14">
        <v>249</v>
      </c>
      <c r="K15673" s="14">
        <v>249</v>
      </c>
      <c r="P15673" s="14">
        <v>249</v>
      </c>
      <c r="Q15673" s="14">
        <v>249</v>
      </c>
      <c r="S15673" s="14">
        <v>-2</v>
      </c>
      <c r="V15673" s="14">
        <v>0</v>
      </c>
      <c r="W15673" s="14">
        <v>0</v>
      </c>
      <c r="X15673" s="14">
        <v>251</v>
      </c>
      <c r="AK15673" s="14">
        <v>-2</v>
      </c>
      <c r="AN15673" s="14">
        <v>0</v>
      </c>
      <c r="AO15673" s="14">
        <v>0</v>
      </c>
      <c r="AP15673" s="14">
        <v>251</v>
      </c>
      <c r="AS15673" s="14">
        <v>251</v>
      </c>
      <c r="AT15673" s="14">
        <v>-2</v>
      </c>
      <c r="AU15673" s="25">
        <v>2.2318829102476547</v>
      </c>
      <c r="AV15673" s="25">
        <v>0.90455701572407043</v>
      </c>
      <c r="AW15673" s="25">
        <v>2.1571236644910265</v>
      </c>
      <c r="BA15673" s="26">
        <v>1.549603137728611</v>
      </c>
      <c r="BB15673" s="26">
        <v>1.549603137728611</v>
      </c>
      <c r="BC15673" s="26">
        <v>0.63239411618552988</v>
      </c>
      <c r="BD15673" s="26">
        <v>2.164748263764622</v>
      </c>
      <c r="BE15673" s="26">
        <v>1.724899014951875E-2</v>
      </c>
      <c r="BF15673" s="14">
        <v>251</v>
      </c>
      <c r="BG15673" s="14">
        <v>2</v>
      </c>
      <c r="BH15673" s="27">
        <v>1.3610701472108565E-2</v>
      </c>
      <c r="BI15673" s="27">
        <v>1.9013734331716013E-2</v>
      </c>
    </row>
    <row r="15674" spans="1:61" x14ac:dyDescent="0.25">
      <c r="A15674" t="s">
        <v>148</v>
      </c>
      <c r="B15674" s="2">
        <v>43965.333333333336</v>
      </c>
      <c r="C15674" s="1">
        <v>43965</v>
      </c>
      <c r="D15674">
        <v>1</v>
      </c>
      <c r="E15674" s="2">
        <v>43965.041666666664</v>
      </c>
      <c r="F15674" s="8" t="s">
        <v>388</v>
      </c>
      <c r="G15674" s="10" t="s">
        <v>389</v>
      </c>
      <c r="J15674" s="14">
        <v>260</v>
      </c>
      <c r="K15674" s="14">
        <v>260</v>
      </c>
      <c r="P15674" s="14">
        <v>260</v>
      </c>
      <c r="Q15674" s="14">
        <v>260</v>
      </c>
      <c r="S15674" s="14">
        <v>-2</v>
      </c>
      <c r="V15674" s="14">
        <v>0</v>
      </c>
      <c r="W15674" s="14">
        <v>0</v>
      </c>
      <c r="X15674" s="14">
        <v>262</v>
      </c>
      <c r="AK15674" s="14">
        <v>-2</v>
      </c>
      <c r="AN15674" s="14">
        <v>0</v>
      </c>
      <c r="AO15674" s="14">
        <v>0</v>
      </c>
      <c r="AP15674" s="14">
        <v>262</v>
      </c>
      <c r="AS15674" s="14">
        <v>262</v>
      </c>
      <c r="AT15674" s="14">
        <v>-2</v>
      </c>
      <c r="AU15674" s="25">
        <v>2.2313459794455532</v>
      </c>
      <c r="AV15674" s="25">
        <v>0.90447085933231397</v>
      </c>
      <c r="AW15674" s="25">
        <v>2.1576327535898159</v>
      </c>
      <c r="BA15674" s="26">
        <v>1.6175140322107413</v>
      </c>
      <c r="BB15674" s="26">
        <v>1.6175140322107413</v>
      </c>
      <c r="BC15674" s="26">
        <v>0.35068727114193571</v>
      </c>
      <c r="BD15674" s="26">
        <v>1.953290687418187</v>
      </c>
      <c r="BE15674" s="26">
        <v>1.4910615934490057E-2</v>
      </c>
      <c r="BF15674" s="14">
        <v>262</v>
      </c>
      <c r="BG15674" s="14">
        <v>2</v>
      </c>
      <c r="BH15674" s="27">
        <v>1.3610701472108565E-2</v>
      </c>
      <c r="BI15674" s="27">
        <v>1.6436121050747734E-2</v>
      </c>
    </row>
    <row r="15675" spans="1:61" x14ac:dyDescent="0.25">
      <c r="A15675" t="s">
        <v>148</v>
      </c>
      <c r="B15675" s="2">
        <v>43965.375</v>
      </c>
      <c r="C15675" s="1">
        <v>43965</v>
      </c>
      <c r="D15675">
        <v>2</v>
      </c>
      <c r="E15675" s="2">
        <v>43965.083333333336</v>
      </c>
      <c r="F15675" s="8" t="s">
        <v>388</v>
      </c>
      <c r="G15675" s="10" t="s">
        <v>389</v>
      </c>
      <c r="J15675" s="14">
        <v>279</v>
      </c>
      <c r="K15675" s="14">
        <v>279</v>
      </c>
      <c r="P15675" s="14">
        <v>279</v>
      </c>
      <c r="Q15675" s="14">
        <v>279</v>
      </c>
      <c r="S15675" s="14">
        <v>-2</v>
      </c>
      <c r="V15675" s="14">
        <v>0</v>
      </c>
      <c r="W15675" s="14">
        <v>0</v>
      </c>
      <c r="X15675" s="14">
        <v>281</v>
      </c>
      <c r="AK15675" s="14">
        <v>-2</v>
      </c>
      <c r="AN15675" s="14">
        <v>0</v>
      </c>
      <c r="AO15675" s="14">
        <v>0</v>
      </c>
      <c r="AP15675" s="14">
        <v>281</v>
      </c>
      <c r="AS15675" s="14">
        <v>281</v>
      </c>
      <c r="AT15675" s="14">
        <v>-2</v>
      </c>
      <c r="AU15675" s="25">
        <v>2.232514164777637</v>
      </c>
      <c r="AV15675" s="25">
        <v>0.90432724852197455</v>
      </c>
      <c r="AW15675" s="25">
        <v>2.1588608817932098</v>
      </c>
      <c r="BA15675" s="26">
        <v>1.7348146681344205</v>
      </c>
      <c r="BB15675" s="26">
        <v>1.7348146681344205</v>
      </c>
      <c r="BC15675" s="26">
        <v>0.28891439604998626</v>
      </c>
      <c r="BD15675" s="26">
        <v>2.0094270919993575</v>
      </c>
      <c r="BE15675" s="26">
        <v>1.4301972185049028E-2</v>
      </c>
      <c r="BF15675" s="14">
        <v>281</v>
      </c>
      <c r="BG15675" s="14">
        <v>2</v>
      </c>
      <c r="BH15675" s="27">
        <v>1.3610701472108562E-2</v>
      </c>
      <c r="BI15675" s="27">
        <v>1.5765206959301392E-2</v>
      </c>
    </row>
    <row r="15676" spans="1:61" x14ac:dyDescent="0.25">
      <c r="A15676" t="s">
        <v>148</v>
      </c>
      <c r="B15676" s="2">
        <v>43965.416666666664</v>
      </c>
      <c r="C15676" s="1">
        <v>43965</v>
      </c>
      <c r="D15676">
        <v>3</v>
      </c>
      <c r="E15676" s="2">
        <v>43965.125</v>
      </c>
      <c r="F15676" s="8" t="s">
        <v>388</v>
      </c>
      <c r="G15676" s="10" t="s">
        <v>389</v>
      </c>
      <c r="J15676" s="14">
        <v>320</v>
      </c>
      <c r="K15676" s="14">
        <v>320</v>
      </c>
      <c r="P15676" s="14">
        <v>320</v>
      </c>
      <c r="Q15676" s="14">
        <v>320</v>
      </c>
      <c r="S15676" s="14">
        <v>-1</v>
      </c>
      <c r="V15676" s="14">
        <v>0</v>
      </c>
      <c r="W15676" s="14">
        <v>0</v>
      </c>
      <c r="X15676" s="14">
        <v>321</v>
      </c>
      <c r="AK15676" s="14">
        <v>-1</v>
      </c>
      <c r="AN15676" s="14">
        <v>0</v>
      </c>
      <c r="AO15676" s="14">
        <v>0</v>
      </c>
      <c r="AP15676" s="14">
        <v>321</v>
      </c>
      <c r="AS15676" s="14">
        <v>321</v>
      </c>
      <c r="AT15676" s="14">
        <v>-1</v>
      </c>
      <c r="AU15676" s="25">
        <v>2.2334606546677125</v>
      </c>
      <c r="AV15676" s="25">
        <v>0.90482728039397697</v>
      </c>
      <c r="AW15676" s="25">
        <v>2.1580826656938901</v>
      </c>
      <c r="BA15676" s="26">
        <v>1.9817633753421666</v>
      </c>
      <c r="BB15676" s="26">
        <v>1.9817633753421666</v>
      </c>
      <c r="BC15676" s="26">
        <v>0.18659190939364684</v>
      </c>
      <c r="BD15676" s="26">
        <v>2.1616212621124102</v>
      </c>
      <c r="BE15676" s="26">
        <v>6.7340226234033906E-3</v>
      </c>
      <c r="BF15676" s="14">
        <v>321</v>
      </c>
      <c r="BG15676" s="14">
        <v>1</v>
      </c>
      <c r="BH15676" s="27">
        <v>1.3610701472108558E-2</v>
      </c>
      <c r="BI15676" s="27">
        <v>1.4845960956007582E-2</v>
      </c>
    </row>
    <row r="15677" spans="1:61" x14ac:dyDescent="0.25">
      <c r="A15677" t="s">
        <v>148</v>
      </c>
      <c r="B15677" s="2">
        <v>43965.458333333336</v>
      </c>
      <c r="C15677" s="1">
        <v>43965</v>
      </c>
      <c r="D15677">
        <v>4</v>
      </c>
      <c r="E15677" s="2">
        <v>43965.166666666664</v>
      </c>
      <c r="F15677" s="8" t="s">
        <v>388</v>
      </c>
      <c r="G15677" s="10" t="s">
        <v>389</v>
      </c>
      <c r="J15677" s="14">
        <v>333</v>
      </c>
      <c r="K15677" s="14">
        <v>333</v>
      </c>
      <c r="P15677" s="14">
        <v>333</v>
      </c>
      <c r="Q15677" s="14">
        <v>333</v>
      </c>
      <c r="S15677" s="14">
        <v>0</v>
      </c>
      <c r="V15677" s="14">
        <v>0</v>
      </c>
      <c r="W15677" s="14">
        <v>0</v>
      </c>
      <c r="X15677" s="14">
        <v>333</v>
      </c>
      <c r="AK15677" s="14">
        <v>0</v>
      </c>
      <c r="AN15677" s="14">
        <v>0</v>
      </c>
      <c r="AO15677" s="14">
        <v>0</v>
      </c>
      <c r="AP15677" s="14">
        <v>333</v>
      </c>
      <c r="AS15677" s="14">
        <v>333</v>
      </c>
      <c r="AT15677" s="14">
        <v>0</v>
      </c>
      <c r="AU15677" s="25">
        <v>2.2349866650750014</v>
      </c>
      <c r="AV15677" s="25">
        <v>0.90471520787775039</v>
      </c>
      <c r="AW15677" s="25">
        <v>2.1578627932560481</v>
      </c>
      <c r="AY15677" s="26">
        <v>0</v>
      </c>
      <c r="BA15677" s="26">
        <v>2.0558479875044906</v>
      </c>
      <c r="BB15677" s="26">
        <v>2.0558479875044906</v>
      </c>
      <c r="BC15677" s="26">
        <v>0</v>
      </c>
      <c r="BD15677" s="26">
        <v>2.0558479875044906</v>
      </c>
      <c r="BE15677" s="26">
        <v>0</v>
      </c>
      <c r="BF15677" s="14">
        <v>333</v>
      </c>
      <c r="BG15677" s="14">
        <v>0</v>
      </c>
      <c r="BH15677" s="27">
        <v>1.3610701472108556E-2</v>
      </c>
    </row>
    <row r="15678" spans="1:61" x14ac:dyDescent="0.25">
      <c r="A15678" t="s">
        <v>148</v>
      </c>
      <c r="B15678" s="2">
        <v>43965.5</v>
      </c>
      <c r="C15678" s="1">
        <v>43965</v>
      </c>
      <c r="D15678">
        <v>5</v>
      </c>
      <c r="E15678" s="2">
        <v>43965.208333333336</v>
      </c>
      <c r="F15678" s="8" t="s">
        <v>388</v>
      </c>
      <c r="G15678" s="10" t="s">
        <v>389</v>
      </c>
      <c r="J15678" s="14">
        <v>383</v>
      </c>
      <c r="K15678" s="14">
        <v>383</v>
      </c>
      <c r="P15678" s="14">
        <v>383</v>
      </c>
      <c r="Q15678" s="14">
        <v>383</v>
      </c>
      <c r="S15678" s="14">
        <v>-2</v>
      </c>
      <c r="V15678" s="14">
        <v>0</v>
      </c>
      <c r="W15678" s="14">
        <v>0</v>
      </c>
      <c r="X15678" s="14">
        <v>385</v>
      </c>
      <c r="AK15678" s="14">
        <v>-2</v>
      </c>
      <c r="AN15678" s="14">
        <v>0</v>
      </c>
      <c r="AO15678" s="14">
        <v>0</v>
      </c>
      <c r="AP15678" s="14">
        <v>385</v>
      </c>
      <c r="AS15678" s="14">
        <v>385</v>
      </c>
      <c r="AT15678" s="14">
        <v>-2</v>
      </c>
      <c r="AU15678" s="25">
        <v>2.2367067405476195</v>
      </c>
      <c r="AV15678" s="25">
        <v>0.90361099586407567</v>
      </c>
      <c r="AW15678" s="25">
        <v>2.1578309716573876</v>
      </c>
      <c r="BA15678" s="26">
        <v>2.3768813068745609</v>
      </c>
      <c r="BB15678" s="26">
        <v>2.3768813068745609</v>
      </c>
      <c r="BC15678" s="26">
        <v>0.70872725014171034</v>
      </c>
      <c r="BD15678" s="26">
        <v>3.0696622595639913</v>
      </c>
      <c r="BE15678" s="26">
        <v>1.5946297452279712E-2</v>
      </c>
      <c r="BF15678" s="14">
        <v>385</v>
      </c>
      <c r="BG15678" s="14">
        <v>2</v>
      </c>
      <c r="BH15678" s="27">
        <v>1.3610701472108556E-2</v>
      </c>
      <c r="BI15678" s="27">
        <v>1.7577763144622449E-2</v>
      </c>
    </row>
    <row r="15679" spans="1:61" x14ac:dyDescent="0.25">
      <c r="A15679" t="s">
        <v>148</v>
      </c>
      <c r="B15679" s="2">
        <v>43965.541666666664</v>
      </c>
      <c r="C15679" s="1">
        <v>43965</v>
      </c>
      <c r="D15679">
        <v>6</v>
      </c>
      <c r="E15679" s="2">
        <v>43965.25</v>
      </c>
      <c r="F15679" s="8" t="s">
        <v>388</v>
      </c>
      <c r="G15679" s="10" t="s">
        <v>389</v>
      </c>
      <c r="J15679" s="14">
        <v>404</v>
      </c>
      <c r="K15679" s="14">
        <v>404</v>
      </c>
      <c r="P15679" s="14">
        <v>404</v>
      </c>
      <c r="Q15679" s="14">
        <v>404</v>
      </c>
      <c r="S15679" s="14">
        <v>-2</v>
      </c>
      <c r="V15679" s="14">
        <v>0</v>
      </c>
      <c r="W15679" s="14">
        <v>0</v>
      </c>
      <c r="X15679" s="14">
        <v>406</v>
      </c>
      <c r="AK15679" s="14">
        <v>-2</v>
      </c>
      <c r="AN15679" s="14">
        <v>0</v>
      </c>
      <c r="AO15679" s="14">
        <v>0</v>
      </c>
      <c r="AP15679" s="14">
        <v>406</v>
      </c>
      <c r="AS15679" s="14">
        <v>406</v>
      </c>
      <c r="AT15679" s="14">
        <v>-2</v>
      </c>
      <c r="AU15679" s="25">
        <v>2.2368019330979458</v>
      </c>
      <c r="AV15679" s="25">
        <v>0.90260940250364208</v>
      </c>
      <c r="AW15679" s="25">
        <v>2.1599868597056529</v>
      </c>
      <c r="BA15679" s="26">
        <v>2.5065293781586284</v>
      </c>
      <c r="BB15679" s="26">
        <v>2.5065293781586284</v>
      </c>
      <c r="BC15679" s="26">
        <v>0.68116905861727084</v>
      </c>
      <c r="BD15679" s="26">
        <v>3.1720724640466056</v>
      </c>
      <c r="BE15679" s="26">
        <v>1.5625972729293558E-2</v>
      </c>
      <c r="BF15679" s="14">
        <v>406</v>
      </c>
      <c r="BG15679" s="14">
        <v>2</v>
      </c>
      <c r="BH15679" s="27">
        <v>1.3610701472108558E-2</v>
      </c>
      <c r="BI15679" s="27">
        <v>1.7224665999227583E-2</v>
      </c>
    </row>
    <row r="15680" spans="1:61" x14ac:dyDescent="0.25">
      <c r="A15680" t="s">
        <v>148</v>
      </c>
      <c r="B15680" s="2">
        <v>43965.583333333336</v>
      </c>
      <c r="C15680" s="1">
        <v>43965</v>
      </c>
      <c r="D15680">
        <v>7</v>
      </c>
      <c r="E15680" s="2">
        <v>43965.291666666664</v>
      </c>
      <c r="F15680" s="8" t="s">
        <v>388</v>
      </c>
      <c r="G15680" s="10" t="s">
        <v>389</v>
      </c>
      <c r="J15680" s="14">
        <v>359</v>
      </c>
      <c r="K15680" s="14">
        <v>359</v>
      </c>
      <c r="P15680" s="14">
        <v>359</v>
      </c>
      <c r="Q15680" s="14">
        <v>359</v>
      </c>
      <c r="S15680" s="14">
        <v>-2</v>
      </c>
      <c r="V15680" s="14">
        <v>0</v>
      </c>
      <c r="W15680" s="14">
        <v>0</v>
      </c>
      <c r="X15680" s="14">
        <v>361</v>
      </c>
      <c r="AK15680" s="14">
        <v>-2</v>
      </c>
      <c r="AN15680" s="14">
        <v>0</v>
      </c>
      <c r="AO15680" s="14">
        <v>0</v>
      </c>
      <c r="AP15680" s="14">
        <v>361</v>
      </c>
      <c r="AS15680" s="14">
        <v>361</v>
      </c>
      <c r="AT15680" s="14">
        <v>-2</v>
      </c>
      <c r="AU15680" s="25">
        <v>2.2375260520229756</v>
      </c>
      <c r="AV15680" s="25">
        <v>0.9011969595171011</v>
      </c>
      <c r="AW15680" s="25">
        <v>2.1605519746823836</v>
      </c>
      <c r="BA15680" s="26">
        <v>2.2287120825499143</v>
      </c>
      <c r="BB15680" s="26">
        <v>2.2287120825499143</v>
      </c>
      <c r="BC15680" s="26">
        <v>0.49797451723664582</v>
      </c>
      <c r="BD15680" s="26">
        <v>2.7116635331210692</v>
      </c>
      <c r="BE15680" s="26">
        <v>1.5023066665490692E-2</v>
      </c>
      <c r="BF15680" s="14">
        <v>361</v>
      </c>
      <c r="BG15680" s="14">
        <v>2</v>
      </c>
      <c r="BH15680" s="27">
        <v>1.3610701472108565E-2</v>
      </c>
      <c r="BI15680" s="27">
        <v>1.6560076616037044E-2</v>
      </c>
    </row>
    <row r="15681" spans="1:61" x14ac:dyDescent="0.25">
      <c r="A15681" t="s">
        <v>148</v>
      </c>
      <c r="B15681" s="2">
        <v>43965.625</v>
      </c>
      <c r="C15681" s="1">
        <v>43965</v>
      </c>
      <c r="D15681">
        <v>8</v>
      </c>
      <c r="E15681" s="2">
        <v>43965.333333333336</v>
      </c>
      <c r="F15681" s="8" t="s">
        <v>388</v>
      </c>
      <c r="G15681" s="10" t="s">
        <v>389</v>
      </c>
      <c r="J15681" s="14">
        <v>194</v>
      </c>
      <c r="K15681" s="14">
        <v>194</v>
      </c>
      <c r="P15681" s="14">
        <v>194</v>
      </c>
      <c r="Q15681" s="14">
        <v>194</v>
      </c>
      <c r="S15681" s="14">
        <v>-1</v>
      </c>
      <c r="V15681" s="14">
        <v>0</v>
      </c>
      <c r="W15681" s="14">
        <v>0</v>
      </c>
      <c r="X15681" s="14">
        <v>195</v>
      </c>
      <c r="AK15681" s="14">
        <v>-1</v>
      </c>
      <c r="AN15681" s="14">
        <v>0</v>
      </c>
      <c r="AO15681" s="14">
        <v>0</v>
      </c>
      <c r="AP15681" s="14">
        <v>195</v>
      </c>
      <c r="AS15681" s="14">
        <v>195</v>
      </c>
      <c r="AT15681" s="14">
        <v>-1</v>
      </c>
      <c r="AU15681" s="25">
        <v>2.2383994318535461</v>
      </c>
      <c r="AV15681" s="25">
        <v>0.90164360345946926</v>
      </c>
      <c r="AW15681" s="25">
        <v>2.1592993082838592</v>
      </c>
      <c r="BA15681" s="26">
        <v>1.2038749476377655</v>
      </c>
      <c r="BB15681" s="26">
        <v>1.2038749476377655</v>
      </c>
      <c r="BC15681" s="26">
        <v>0.18899796860582382</v>
      </c>
      <c r="BD15681" s="26">
        <v>1.3857664217729588</v>
      </c>
      <c r="BE15681" s="26">
        <v>7.1064944706304978E-3</v>
      </c>
      <c r="BF15681" s="14">
        <v>195</v>
      </c>
      <c r="BG15681" s="14">
        <v>1</v>
      </c>
      <c r="BH15681" s="27">
        <v>1.3610701472108567E-2</v>
      </c>
      <c r="BI15681" s="27">
        <v>1.5667119839841405E-2</v>
      </c>
    </row>
    <row r="15682" spans="1:61" x14ac:dyDescent="0.25">
      <c r="A15682" t="s">
        <v>148</v>
      </c>
      <c r="B15682" s="2">
        <v>43965.666666666664</v>
      </c>
      <c r="C15682" s="1">
        <v>43965</v>
      </c>
      <c r="D15682">
        <v>9</v>
      </c>
      <c r="E15682" s="2">
        <v>43965.375</v>
      </c>
      <c r="F15682" s="8" t="s">
        <v>388</v>
      </c>
      <c r="G15682" s="10" t="s">
        <v>389</v>
      </c>
      <c r="J15682" s="14">
        <v>117</v>
      </c>
      <c r="K15682" s="14">
        <v>117</v>
      </c>
      <c r="P15682" s="14">
        <v>117</v>
      </c>
      <c r="Q15682" s="14">
        <v>117</v>
      </c>
      <c r="S15682" s="14">
        <v>0</v>
      </c>
      <c r="V15682" s="14">
        <v>0</v>
      </c>
      <c r="W15682" s="14">
        <v>0</v>
      </c>
      <c r="X15682" s="14">
        <v>117</v>
      </c>
      <c r="AK15682" s="14">
        <v>0</v>
      </c>
      <c r="AN15682" s="14">
        <v>0</v>
      </c>
      <c r="AO15682" s="14">
        <v>0</v>
      </c>
      <c r="AP15682" s="14">
        <v>117</v>
      </c>
      <c r="AS15682" s="14">
        <v>117</v>
      </c>
      <c r="AT15682" s="14">
        <v>0</v>
      </c>
      <c r="AU15682" s="25">
        <v>2.2383546642115371</v>
      </c>
      <c r="AV15682" s="25">
        <v>0.90175866767215274</v>
      </c>
      <c r="AW15682" s="25">
        <v>2.1599316142610703</v>
      </c>
      <c r="AY15682" s="26">
        <v>0</v>
      </c>
      <c r="BA15682" s="26">
        <v>0.72232496858265882</v>
      </c>
      <c r="BB15682" s="26">
        <v>0.72232496858265882</v>
      </c>
      <c r="BC15682" s="26">
        <v>0</v>
      </c>
      <c r="BD15682" s="26">
        <v>0.72232496858265893</v>
      </c>
      <c r="BE15682" s="26">
        <v>-1.1102230246251565E-16</v>
      </c>
      <c r="BF15682" s="14">
        <v>117</v>
      </c>
      <c r="BG15682" s="14">
        <v>0</v>
      </c>
      <c r="BH15682" s="27">
        <v>1.3610701472108558E-2</v>
      </c>
    </row>
    <row r="15683" spans="1:61" x14ac:dyDescent="0.25">
      <c r="A15683" t="s">
        <v>148</v>
      </c>
      <c r="B15683" s="2">
        <v>43965.708333333336</v>
      </c>
      <c r="C15683" s="1">
        <v>43965</v>
      </c>
      <c r="D15683">
        <v>10</v>
      </c>
      <c r="E15683" s="2">
        <v>43965.416666666664</v>
      </c>
      <c r="F15683" s="8" t="s">
        <v>388</v>
      </c>
      <c r="G15683" s="10" t="s">
        <v>389</v>
      </c>
      <c r="J15683" s="14">
        <v>107</v>
      </c>
      <c r="K15683" s="14">
        <v>107</v>
      </c>
      <c r="P15683" s="14">
        <v>107</v>
      </c>
      <c r="Q15683" s="14">
        <v>107</v>
      </c>
      <c r="S15683" s="14">
        <v>-3</v>
      </c>
      <c r="V15683" s="14">
        <v>0</v>
      </c>
      <c r="W15683" s="14">
        <v>0</v>
      </c>
      <c r="X15683" s="14">
        <v>110</v>
      </c>
      <c r="AK15683" s="14">
        <v>-3</v>
      </c>
      <c r="AN15683" s="14">
        <v>0</v>
      </c>
      <c r="AO15683" s="14">
        <v>0</v>
      </c>
      <c r="AP15683" s="14">
        <v>110</v>
      </c>
      <c r="AS15683" s="14">
        <v>110</v>
      </c>
      <c r="AT15683" s="14">
        <v>-3</v>
      </c>
      <c r="AU15683" s="25">
        <v>2.2380572235232434</v>
      </c>
      <c r="AV15683" s="25">
        <v>0.90146225446432093</v>
      </c>
      <c r="AW15683" s="25">
        <v>2.1585200117997143</v>
      </c>
      <c r="BA15683" s="26">
        <v>0.67910894482130368</v>
      </c>
      <c r="BB15683" s="26">
        <v>0.67910894482130368</v>
      </c>
      <c r="BC15683" s="26">
        <v>0.49048343454412974</v>
      </c>
      <c r="BD15683" s="26">
        <v>1.1385412542495368</v>
      </c>
      <c r="BE15683" s="26">
        <v>3.1051125115896694E-2</v>
      </c>
      <c r="BF15683" s="14">
        <v>110</v>
      </c>
      <c r="BG15683" s="14">
        <v>3</v>
      </c>
      <c r="BH15683" s="27">
        <v>1.3610701472108569E-2</v>
      </c>
      <c r="BI15683" s="27">
        <v>2.2818643817669387E-2</v>
      </c>
    </row>
    <row r="15684" spans="1:61" x14ac:dyDescent="0.25">
      <c r="A15684" t="s">
        <v>148</v>
      </c>
      <c r="B15684" s="2">
        <v>43965.75</v>
      </c>
      <c r="C15684" s="1">
        <v>43965</v>
      </c>
      <c r="D15684">
        <v>11</v>
      </c>
      <c r="E15684" s="2">
        <v>43965.458333333336</v>
      </c>
      <c r="F15684" s="8" t="s">
        <v>388</v>
      </c>
      <c r="G15684" s="10" t="s">
        <v>389</v>
      </c>
      <c r="J15684" s="14">
        <v>135</v>
      </c>
      <c r="K15684" s="14">
        <v>135</v>
      </c>
      <c r="P15684" s="14">
        <v>135</v>
      </c>
      <c r="Q15684" s="14">
        <v>135</v>
      </c>
      <c r="S15684" s="14">
        <v>-1</v>
      </c>
      <c r="V15684" s="14">
        <v>0</v>
      </c>
      <c r="W15684" s="14">
        <v>0</v>
      </c>
      <c r="X15684" s="14">
        <v>136</v>
      </c>
      <c r="AK15684" s="14">
        <v>-1</v>
      </c>
      <c r="AN15684" s="14">
        <v>0</v>
      </c>
      <c r="AO15684" s="14">
        <v>0</v>
      </c>
      <c r="AP15684" s="14">
        <v>136</v>
      </c>
      <c r="AS15684" s="14">
        <v>136</v>
      </c>
      <c r="AT15684" s="14">
        <v>-1</v>
      </c>
      <c r="AU15684" s="25">
        <v>2.2364225164448674</v>
      </c>
      <c r="AV15684" s="25">
        <v>0.90075794939006637</v>
      </c>
      <c r="AW15684" s="25">
        <v>2.1582006995873102</v>
      </c>
      <c r="BA15684" s="26">
        <v>0.8396256045063385</v>
      </c>
      <c r="BB15684" s="26">
        <v>0.8396256045063385</v>
      </c>
      <c r="BC15684" s="26">
        <v>0.165207527797544</v>
      </c>
      <c r="BD15684" s="26">
        <v>0.99749858389290535</v>
      </c>
      <c r="BE15684" s="26">
        <v>7.3345484109772485E-3</v>
      </c>
      <c r="BF15684" s="14">
        <v>136</v>
      </c>
      <c r="BG15684" s="14">
        <v>1</v>
      </c>
      <c r="BH15684" s="27">
        <v>1.3610701472108558E-2</v>
      </c>
      <c r="BI15684" s="27">
        <v>1.616989211780866E-2</v>
      </c>
    </row>
    <row r="15685" spans="1:61" x14ac:dyDescent="0.25">
      <c r="A15685" t="s">
        <v>148</v>
      </c>
      <c r="B15685" s="2">
        <v>43965.791666666664</v>
      </c>
      <c r="C15685" s="1">
        <v>43965</v>
      </c>
      <c r="D15685">
        <v>12</v>
      </c>
      <c r="E15685" s="2">
        <v>43965.5</v>
      </c>
      <c r="F15685" s="8" t="s">
        <v>388</v>
      </c>
      <c r="G15685" s="10" t="s">
        <v>389</v>
      </c>
      <c r="J15685" s="14">
        <v>111</v>
      </c>
      <c r="K15685" s="14">
        <v>111</v>
      </c>
      <c r="P15685" s="14">
        <v>111</v>
      </c>
      <c r="Q15685" s="14">
        <v>111</v>
      </c>
      <c r="S15685" s="14">
        <v>-2</v>
      </c>
      <c r="V15685" s="14">
        <v>0</v>
      </c>
      <c r="W15685" s="14">
        <v>0</v>
      </c>
      <c r="X15685" s="14">
        <v>113</v>
      </c>
      <c r="AK15685" s="14">
        <v>-2</v>
      </c>
      <c r="AN15685" s="14">
        <v>0</v>
      </c>
      <c r="AO15685" s="14">
        <v>0</v>
      </c>
      <c r="AP15685" s="14">
        <v>113</v>
      </c>
      <c r="AS15685" s="14">
        <v>113</v>
      </c>
      <c r="AT15685" s="14">
        <v>-2</v>
      </c>
      <c r="AU15685" s="25">
        <v>2.2327341502615754</v>
      </c>
      <c r="AV15685" s="25">
        <v>0.90055901436100561</v>
      </c>
      <c r="AW15685" s="25">
        <v>2.1581991397856797</v>
      </c>
      <c r="BA15685" s="26">
        <v>0.69763009786188412</v>
      </c>
      <c r="BB15685" s="26">
        <v>0.69763009786188412</v>
      </c>
      <c r="BC15685" s="26">
        <v>0.32164568676611338</v>
      </c>
      <c r="BD15685" s="26">
        <v>1.001549249243163</v>
      </c>
      <c r="BE15685" s="26">
        <v>1.7726535384834596E-2</v>
      </c>
      <c r="BF15685" s="14">
        <v>113</v>
      </c>
      <c r="BG15685" s="14">
        <v>2</v>
      </c>
      <c r="BH15685" s="27">
        <v>1.3610701472108556E-2</v>
      </c>
      <c r="BI15685" s="27">
        <v>1.9540137220057024E-2</v>
      </c>
    </row>
    <row r="15686" spans="1:61" x14ac:dyDescent="0.25">
      <c r="A15686" t="s">
        <v>148</v>
      </c>
      <c r="B15686" s="2">
        <v>43965.833333333336</v>
      </c>
      <c r="C15686" s="1">
        <v>43965</v>
      </c>
      <c r="D15686">
        <v>13</v>
      </c>
      <c r="E15686" s="2">
        <v>43965.541666666664</v>
      </c>
      <c r="F15686" s="8" t="s">
        <v>388</v>
      </c>
      <c r="G15686" s="10" t="s">
        <v>389</v>
      </c>
      <c r="J15686" s="14">
        <v>101</v>
      </c>
      <c r="K15686" s="14">
        <v>101</v>
      </c>
      <c r="P15686" s="14">
        <v>101</v>
      </c>
      <c r="Q15686" s="14">
        <v>101</v>
      </c>
      <c r="S15686" s="14">
        <v>0</v>
      </c>
      <c r="V15686" s="14">
        <v>0</v>
      </c>
      <c r="W15686" s="14">
        <v>0</v>
      </c>
      <c r="X15686" s="14">
        <v>101</v>
      </c>
      <c r="AK15686" s="14">
        <v>0</v>
      </c>
      <c r="AN15686" s="14">
        <v>0</v>
      </c>
      <c r="AO15686" s="14">
        <v>0</v>
      </c>
      <c r="AP15686" s="14">
        <v>101</v>
      </c>
      <c r="AS15686" s="14">
        <v>101</v>
      </c>
      <c r="AT15686" s="14">
        <v>0</v>
      </c>
      <c r="AU15686" s="25">
        <v>2.2323484011182977</v>
      </c>
      <c r="AV15686" s="25">
        <v>0.90068454287947619</v>
      </c>
      <c r="AW15686" s="25">
        <v>2.1583614682537</v>
      </c>
      <c r="AY15686" s="26">
        <v>0</v>
      </c>
      <c r="BA15686" s="26">
        <v>0.62354548569956059</v>
      </c>
      <c r="BB15686" s="26">
        <v>0.62354548569956059</v>
      </c>
      <c r="BC15686" s="26">
        <v>0</v>
      </c>
      <c r="BD15686" s="26">
        <v>0.62354548569956059</v>
      </c>
      <c r="BE15686" s="26">
        <v>0</v>
      </c>
      <c r="BF15686" s="14">
        <v>101</v>
      </c>
      <c r="BG15686" s="14">
        <v>0</v>
      </c>
      <c r="BH15686" s="27">
        <v>1.3610701472108567E-2</v>
      </c>
    </row>
    <row r="15687" spans="1:61" x14ac:dyDescent="0.25">
      <c r="A15687" t="s">
        <v>148</v>
      </c>
      <c r="B15687" s="2">
        <v>43965.875</v>
      </c>
      <c r="C15687" s="1">
        <v>43965</v>
      </c>
      <c r="D15687">
        <v>14</v>
      </c>
      <c r="E15687" s="2">
        <v>43965.583333333336</v>
      </c>
      <c r="F15687" s="8" t="s">
        <v>388</v>
      </c>
      <c r="G15687" s="10" t="s">
        <v>389</v>
      </c>
      <c r="J15687" s="14">
        <v>86</v>
      </c>
      <c r="K15687" s="14">
        <v>86</v>
      </c>
      <c r="P15687" s="14">
        <v>86</v>
      </c>
      <c r="Q15687" s="14">
        <v>86</v>
      </c>
      <c r="S15687" s="14">
        <v>-1</v>
      </c>
      <c r="V15687" s="14">
        <v>0</v>
      </c>
      <c r="W15687" s="14">
        <v>0</v>
      </c>
      <c r="X15687" s="14">
        <v>87</v>
      </c>
      <c r="AK15687" s="14">
        <v>-1</v>
      </c>
      <c r="AN15687" s="14">
        <v>0</v>
      </c>
      <c r="AO15687" s="14">
        <v>0</v>
      </c>
      <c r="AP15687" s="14">
        <v>87</v>
      </c>
      <c r="AS15687" s="14">
        <v>87</v>
      </c>
      <c r="AT15687" s="14">
        <v>-1</v>
      </c>
      <c r="AU15687" s="25">
        <v>2.2330826586785091</v>
      </c>
      <c r="AV15687" s="25">
        <v>0.900793919975445</v>
      </c>
      <c r="AW15687" s="25">
        <v>2.1589377864203487</v>
      </c>
      <c r="BA15687" s="26">
        <v>0.53711343817684898</v>
      </c>
      <c r="BB15687" s="26">
        <v>0.53711343817684898</v>
      </c>
      <c r="BC15687" s="26">
        <v>0.18080540053143715</v>
      </c>
      <c r="BD15687" s="26">
        <v>0.70976067008660115</v>
      </c>
      <c r="BE15687" s="26">
        <v>8.1581686216849469E-3</v>
      </c>
      <c r="BF15687" s="14">
        <v>87</v>
      </c>
      <c r="BG15687" s="14">
        <v>1</v>
      </c>
      <c r="BH15687" s="27">
        <v>1.361070147210856E-2</v>
      </c>
      <c r="BI15687" s="27">
        <v>1.7985661706739067E-2</v>
      </c>
    </row>
    <row r="15688" spans="1:61" x14ac:dyDescent="0.25">
      <c r="A15688" t="s">
        <v>148</v>
      </c>
      <c r="B15688" s="2">
        <v>43965.916666666664</v>
      </c>
      <c r="C15688" s="1">
        <v>43965</v>
      </c>
      <c r="D15688">
        <v>15</v>
      </c>
      <c r="E15688" s="2">
        <v>43965.625</v>
      </c>
      <c r="F15688" s="8" t="s">
        <v>388</v>
      </c>
      <c r="G15688" s="10" t="s">
        <v>389</v>
      </c>
      <c r="J15688" s="14">
        <v>69</v>
      </c>
      <c r="K15688" s="14">
        <v>69</v>
      </c>
      <c r="P15688" s="14">
        <v>69</v>
      </c>
      <c r="Q15688" s="14">
        <v>69</v>
      </c>
      <c r="S15688" s="14">
        <v>-3</v>
      </c>
      <c r="V15688" s="14">
        <v>0</v>
      </c>
      <c r="W15688" s="14">
        <v>0</v>
      </c>
      <c r="X15688" s="14">
        <v>72</v>
      </c>
      <c r="AK15688" s="14">
        <v>-3</v>
      </c>
      <c r="AN15688" s="14">
        <v>0</v>
      </c>
      <c r="AO15688" s="14">
        <v>0</v>
      </c>
      <c r="AP15688" s="14">
        <v>72</v>
      </c>
      <c r="AS15688" s="14">
        <v>72</v>
      </c>
      <c r="AT15688" s="14">
        <v>-3</v>
      </c>
      <c r="AU15688" s="25">
        <v>2.2337262414328296</v>
      </c>
      <c r="AV15688" s="25">
        <v>0.90107391358369671</v>
      </c>
      <c r="AW15688" s="25">
        <v>2.1605600413023951</v>
      </c>
      <c r="BA15688" s="26">
        <v>0.44450767297394389</v>
      </c>
      <c r="BB15688" s="26">
        <v>0.44450767297394389</v>
      </c>
      <c r="BC15688" s="26">
        <v>0.33134942371981535</v>
      </c>
      <c r="BD15688" s="26">
        <v>0.74482281282600882</v>
      </c>
      <c r="BE15688" s="26">
        <v>3.1034283867750423E-2</v>
      </c>
      <c r="BF15688" s="14">
        <v>72</v>
      </c>
      <c r="BG15688" s="14">
        <v>3</v>
      </c>
      <c r="BH15688" s="27">
        <v>1.3610701472108558E-2</v>
      </c>
      <c r="BI15688" s="27">
        <v>2.2806267633506645E-2</v>
      </c>
    </row>
    <row r="15689" spans="1:61" x14ac:dyDescent="0.25">
      <c r="A15689" t="s">
        <v>148</v>
      </c>
      <c r="B15689" s="2">
        <v>43965.958333333336</v>
      </c>
      <c r="C15689" s="1">
        <v>43965</v>
      </c>
      <c r="D15689">
        <v>16</v>
      </c>
      <c r="E15689" s="2">
        <v>43965.666666666664</v>
      </c>
      <c r="F15689" s="8" t="s">
        <v>388</v>
      </c>
      <c r="G15689" s="10" t="s">
        <v>389</v>
      </c>
      <c r="J15689" s="14">
        <v>333</v>
      </c>
      <c r="K15689" s="14">
        <v>333</v>
      </c>
      <c r="P15689" s="14">
        <v>333</v>
      </c>
      <c r="Q15689" s="14">
        <v>333</v>
      </c>
      <c r="S15689" s="14">
        <v>-1</v>
      </c>
      <c r="V15689" s="14">
        <v>0</v>
      </c>
      <c r="W15689" s="14">
        <v>0</v>
      </c>
      <c r="X15689" s="14">
        <v>334</v>
      </c>
      <c r="AK15689" s="14">
        <v>-1</v>
      </c>
      <c r="AN15689" s="14">
        <v>0</v>
      </c>
      <c r="AO15689" s="14">
        <v>0</v>
      </c>
      <c r="AP15689" s="14">
        <v>334</v>
      </c>
      <c r="AS15689" s="14">
        <v>334</v>
      </c>
      <c r="AT15689" s="14">
        <v>-1</v>
      </c>
      <c r="AU15689" s="25">
        <v>2.2343764520347631</v>
      </c>
      <c r="AV15689" s="25">
        <v>0.90095768595641412</v>
      </c>
      <c r="AW15689" s="25">
        <v>2.1596574743453529</v>
      </c>
      <c r="BA15689" s="26">
        <v>2.0620217051846841</v>
      </c>
      <c r="BB15689" s="26">
        <v>2.0620217051846841</v>
      </c>
      <c r="BC15689" s="26">
        <v>0.12156800503233765</v>
      </c>
      <c r="BD15689" s="26">
        <v>2.177071531977568</v>
      </c>
      <c r="BE15689" s="26">
        <v>6.5181782394536647E-3</v>
      </c>
      <c r="BF15689" s="14">
        <v>334</v>
      </c>
      <c r="BG15689" s="14">
        <v>1</v>
      </c>
      <c r="BH15689" s="27">
        <v>1.3610701472108556E-2</v>
      </c>
      <c r="BI15689" s="27">
        <v>1.4370106110264338E-2</v>
      </c>
    </row>
    <row r="15690" spans="1:61" x14ac:dyDescent="0.25">
      <c r="A15690" t="s">
        <v>148</v>
      </c>
      <c r="B15690" s="2">
        <v>43966</v>
      </c>
      <c r="C15690" s="1">
        <v>43965</v>
      </c>
      <c r="D15690">
        <v>17</v>
      </c>
      <c r="E15690" s="2">
        <v>43965.708333333336</v>
      </c>
      <c r="F15690" s="8" t="s">
        <v>388</v>
      </c>
      <c r="G15690" s="10" t="s">
        <v>389</v>
      </c>
      <c r="J15690" s="14">
        <v>666</v>
      </c>
      <c r="K15690" s="14">
        <v>666</v>
      </c>
      <c r="P15690" s="14">
        <v>666</v>
      </c>
      <c r="Q15690" s="14">
        <v>666</v>
      </c>
      <c r="S15690" s="14">
        <v>-2</v>
      </c>
      <c r="V15690" s="14">
        <v>0</v>
      </c>
      <c r="W15690" s="14">
        <v>0</v>
      </c>
      <c r="X15690" s="14">
        <v>668</v>
      </c>
      <c r="AK15690" s="14">
        <v>-2</v>
      </c>
      <c r="AN15690" s="14">
        <v>0</v>
      </c>
      <c r="AO15690" s="14">
        <v>0</v>
      </c>
      <c r="AP15690" s="14">
        <v>668</v>
      </c>
      <c r="AS15690" s="14">
        <v>668</v>
      </c>
      <c r="AT15690" s="14">
        <v>-2</v>
      </c>
      <c r="AU15690" s="25">
        <v>2.2339374572530075</v>
      </c>
      <c r="AV15690" s="25">
        <v>0.90062685842642165</v>
      </c>
      <c r="AW15690" s="25">
        <v>2.1564395178555822</v>
      </c>
      <c r="BA15690" s="26">
        <v>4.1240434103693691</v>
      </c>
      <c r="BB15690" s="26">
        <v>4.1240434103693691</v>
      </c>
      <c r="BC15690" s="26">
        <v>0.24860641320696805</v>
      </c>
      <c r="BD15690" s="26">
        <v>4.3595971375358102</v>
      </c>
      <c r="BE15690" s="26">
        <v>1.3052686040526673E-2</v>
      </c>
      <c r="BF15690" s="14">
        <v>668</v>
      </c>
      <c r="BG15690" s="14">
        <v>2</v>
      </c>
      <c r="BH15690" s="27">
        <v>1.361070147210856E-2</v>
      </c>
      <c r="BI15690" s="27">
        <v>1.4388106349332956E-2</v>
      </c>
    </row>
    <row r="15691" spans="1:61" x14ac:dyDescent="0.25">
      <c r="A15691" t="s">
        <v>148</v>
      </c>
      <c r="B15691" s="2">
        <v>43966.041666666664</v>
      </c>
      <c r="C15691" s="1">
        <v>43965</v>
      </c>
      <c r="D15691">
        <v>18</v>
      </c>
      <c r="E15691" s="2">
        <v>43965.75</v>
      </c>
      <c r="F15691" s="8" t="s">
        <v>388</v>
      </c>
      <c r="G15691" s="10" t="s">
        <v>389</v>
      </c>
      <c r="J15691" s="14">
        <v>617</v>
      </c>
      <c r="K15691" s="14">
        <v>617</v>
      </c>
      <c r="P15691" s="14">
        <v>617</v>
      </c>
      <c r="Q15691" s="14">
        <v>617</v>
      </c>
      <c r="S15691" s="14">
        <v>0</v>
      </c>
      <c r="V15691" s="14">
        <v>0</v>
      </c>
      <c r="W15691" s="14">
        <v>0</v>
      </c>
      <c r="X15691" s="14">
        <v>617</v>
      </c>
      <c r="AK15691" s="14">
        <v>0</v>
      </c>
      <c r="AN15691" s="14">
        <v>0</v>
      </c>
      <c r="AO15691" s="14">
        <v>0</v>
      </c>
      <c r="AP15691" s="14">
        <v>617</v>
      </c>
      <c r="AS15691" s="14">
        <v>617</v>
      </c>
      <c r="AT15691" s="14">
        <v>0</v>
      </c>
      <c r="AU15691" s="25">
        <v>2.2338251177241131</v>
      </c>
      <c r="AV15691" s="25">
        <v>0.90044101568360602</v>
      </c>
      <c r="AW15691" s="25">
        <v>2.1560264316123039</v>
      </c>
      <c r="AY15691" s="26">
        <v>0</v>
      </c>
      <c r="BA15691" s="26">
        <v>3.8091838086794931</v>
      </c>
      <c r="BB15691" s="26">
        <v>3.8091838086794931</v>
      </c>
      <c r="BC15691" s="26">
        <v>0</v>
      </c>
      <c r="BD15691" s="26">
        <v>3.8091838086794936</v>
      </c>
      <c r="BE15691" s="26">
        <v>-4.4408920985006262E-16</v>
      </c>
      <c r="BF15691" s="14">
        <v>617</v>
      </c>
      <c r="BG15691" s="14">
        <v>0</v>
      </c>
      <c r="BH15691" s="27">
        <v>1.3610701472108563E-2</v>
      </c>
    </row>
    <row r="15692" spans="1:61" x14ac:dyDescent="0.25">
      <c r="A15692" t="s">
        <v>148</v>
      </c>
      <c r="B15692" s="2">
        <v>43966.083333333336</v>
      </c>
      <c r="C15692" s="1">
        <v>43965</v>
      </c>
      <c r="D15692">
        <v>19</v>
      </c>
      <c r="E15692" s="2">
        <v>43965.791666666664</v>
      </c>
      <c r="F15692" s="8" t="s">
        <v>388</v>
      </c>
      <c r="G15692" s="10" t="s">
        <v>389</v>
      </c>
      <c r="J15692" s="14">
        <v>414</v>
      </c>
      <c r="K15692" s="14">
        <v>414</v>
      </c>
      <c r="P15692" s="14">
        <v>414</v>
      </c>
      <c r="Q15692" s="14">
        <v>414</v>
      </c>
      <c r="S15692" s="14">
        <v>-1</v>
      </c>
      <c r="V15692" s="14">
        <v>0</v>
      </c>
      <c r="W15692" s="14">
        <v>0</v>
      </c>
      <c r="X15692" s="14">
        <v>415</v>
      </c>
      <c r="AK15692" s="14">
        <v>-1</v>
      </c>
      <c r="AN15692" s="14">
        <v>0</v>
      </c>
      <c r="AO15692" s="14">
        <v>0</v>
      </c>
      <c r="AP15692" s="14">
        <v>415</v>
      </c>
      <c r="AS15692" s="14">
        <v>415</v>
      </c>
      <c r="AT15692" s="14">
        <v>-1</v>
      </c>
      <c r="AU15692" s="25">
        <v>2.2319039655476116</v>
      </c>
      <c r="AV15692" s="25">
        <v>0.89937919136257261</v>
      </c>
      <c r="AW15692" s="25">
        <v>2.1557946621027524</v>
      </c>
      <c r="BA15692" s="26">
        <v>2.562092837280372</v>
      </c>
      <c r="BB15692" s="26">
        <v>2.562092837280372</v>
      </c>
      <c r="BC15692" s="26">
        <v>0.31031817683042134</v>
      </c>
      <c r="BD15692" s="26">
        <v>2.8655061799422579</v>
      </c>
      <c r="BE15692" s="26">
        <v>6.9048341685356007E-3</v>
      </c>
      <c r="BF15692" s="14">
        <v>415</v>
      </c>
      <c r="BG15692" s="14">
        <v>1</v>
      </c>
      <c r="BH15692" s="27">
        <v>1.3610701472108562E-2</v>
      </c>
      <c r="BI15692" s="27">
        <v>1.5222535504636954E-2</v>
      </c>
    </row>
    <row r="15693" spans="1:61" x14ac:dyDescent="0.25">
      <c r="A15693" t="s">
        <v>148</v>
      </c>
      <c r="B15693" s="2">
        <v>43966.125</v>
      </c>
      <c r="C15693" s="1">
        <v>43965</v>
      </c>
      <c r="D15693">
        <v>20</v>
      </c>
      <c r="E15693" s="2">
        <v>43965.833333333336</v>
      </c>
      <c r="F15693" s="8" t="s">
        <v>388</v>
      </c>
      <c r="G15693" s="10" t="s">
        <v>389</v>
      </c>
      <c r="J15693" s="14">
        <v>639</v>
      </c>
      <c r="K15693" s="14">
        <v>639</v>
      </c>
      <c r="P15693" s="14">
        <v>639</v>
      </c>
      <c r="Q15693" s="14">
        <v>639</v>
      </c>
      <c r="S15693" s="14">
        <v>-2</v>
      </c>
      <c r="V15693" s="14">
        <v>0</v>
      </c>
      <c r="W15693" s="14">
        <v>0</v>
      </c>
      <c r="X15693" s="14">
        <v>641</v>
      </c>
      <c r="AK15693" s="14">
        <v>-2</v>
      </c>
      <c r="AN15693" s="14">
        <v>0</v>
      </c>
      <c r="AO15693" s="14">
        <v>0</v>
      </c>
      <c r="AP15693" s="14">
        <v>641</v>
      </c>
      <c r="AS15693" s="14">
        <v>641</v>
      </c>
      <c r="AT15693" s="14">
        <v>-2</v>
      </c>
      <c r="AU15693" s="25">
        <v>2.2323198896849319</v>
      </c>
      <c r="AV15693" s="25">
        <v>0.89942730802426729</v>
      </c>
      <c r="AW15693" s="25">
        <v>2.1554537588612912</v>
      </c>
      <c r="BA15693" s="26">
        <v>3.9573530330041398</v>
      </c>
      <c r="BB15693" s="26">
        <v>3.9573530330041398</v>
      </c>
      <c r="BC15693" s="26">
        <v>0.62275613928737938</v>
      </c>
      <c r="BD15693" s="26">
        <v>4.5658631095472231</v>
      </c>
      <c r="BE15693" s="26">
        <v>1.4246062744295962E-2</v>
      </c>
      <c r="BF15693" s="14">
        <v>641</v>
      </c>
      <c r="BG15693" s="14">
        <v>2</v>
      </c>
      <c r="BH15693" s="27">
        <v>1.361070147210856E-2</v>
      </c>
      <c r="BI15693" s="27">
        <v>1.5703577423664881E-2</v>
      </c>
    </row>
    <row r="15694" spans="1:61" x14ac:dyDescent="0.25">
      <c r="A15694" t="s">
        <v>148</v>
      </c>
      <c r="B15694" s="2">
        <v>43966.166666666664</v>
      </c>
      <c r="C15694" s="1">
        <v>43965</v>
      </c>
      <c r="D15694">
        <v>21</v>
      </c>
      <c r="E15694" s="2">
        <v>43965.875</v>
      </c>
      <c r="F15694" s="8" t="s">
        <v>388</v>
      </c>
      <c r="G15694" s="10" t="s">
        <v>389</v>
      </c>
      <c r="J15694" s="14">
        <v>847</v>
      </c>
      <c r="K15694" s="14">
        <v>847</v>
      </c>
      <c r="P15694" s="14">
        <v>847</v>
      </c>
      <c r="Q15694" s="14">
        <v>847</v>
      </c>
      <c r="S15694" s="14">
        <v>-2</v>
      </c>
      <c r="V15694" s="14">
        <v>0</v>
      </c>
      <c r="W15694" s="14">
        <v>0</v>
      </c>
      <c r="X15694" s="14">
        <v>849</v>
      </c>
      <c r="AK15694" s="14">
        <v>-2</v>
      </c>
      <c r="AN15694" s="14">
        <v>0</v>
      </c>
      <c r="AO15694" s="14">
        <v>0</v>
      </c>
      <c r="AP15694" s="14">
        <v>849</v>
      </c>
      <c r="AS15694" s="14">
        <v>849</v>
      </c>
      <c r="AT15694" s="14">
        <v>-2</v>
      </c>
      <c r="AU15694" s="25">
        <v>2.2321860604074284</v>
      </c>
      <c r="AV15694" s="25">
        <v>0.89922877804371526</v>
      </c>
      <c r="AW15694" s="25">
        <v>2.1616225561461606</v>
      </c>
      <c r="BA15694" s="26">
        <v>5.241486310484424</v>
      </c>
      <c r="BB15694" s="26">
        <v>5.241486310484424</v>
      </c>
      <c r="BC15694" s="26">
        <v>0.46036045070845349</v>
      </c>
      <c r="BD15694" s="26">
        <v>5.6884464162782056</v>
      </c>
      <c r="BE15694" s="26">
        <v>1.3400344914671791E-2</v>
      </c>
      <c r="BF15694" s="14">
        <v>849</v>
      </c>
      <c r="BG15694" s="14">
        <v>2</v>
      </c>
      <c r="BH15694" s="27">
        <v>1.3610701472108563E-2</v>
      </c>
      <c r="BI15694" s="27">
        <v>1.4771334202891862E-2</v>
      </c>
    </row>
    <row r="15695" spans="1:61" x14ac:dyDescent="0.25">
      <c r="A15695" t="s">
        <v>148</v>
      </c>
      <c r="B15695" s="2">
        <v>43966.208333333336</v>
      </c>
      <c r="C15695" s="1">
        <v>43965</v>
      </c>
      <c r="D15695">
        <v>22</v>
      </c>
      <c r="E15695" s="2">
        <v>43965.916666666664</v>
      </c>
      <c r="F15695" s="8" t="s">
        <v>388</v>
      </c>
      <c r="G15695" s="10" t="s">
        <v>389</v>
      </c>
      <c r="J15695" s="14">
        <v>945</v>
      </c>
      <c r="K15695" s="14">
        <v>945</v>
      </c>
      <c r="P15695" s="14">
        <v>945</v>
      </c>
      <c r="Q15695" s="14">
        <v>945</v>
      </c>
      <c r="S15695" s="14">
        <v>-2</v>
      </c>
      <c r="V15695" s="14">
        <v>0</v>
      </c>
      <c r="W15695" s="14">
        <v>0</v>
      </c>
      <c r="X15695" s="14">
        <v>947</v>
      </c>
      <c r="AK15695" s="14">
        <v>-2</v>
      </c>
      <c r="AN15695" s="14">
        <v>0</v>
      </c>
      <c r="AO15695" s="14">
        <v>0</v>
      </c>
      <c r="AP15695" s="14">
        <v>947</v>
      </c>
      <c r="AS15695" s="14">
        <v>947</v>
      </c>
      <c r="AT15695" s="14">
        <v>-2</v>
      </c>
      <c r="AU15695" s="25">
        <v>2.2328899369098192</v>
      </c>
      <c r="AV15695" s="25">
        <v>0.89857468821154329</v>
      </c>
      <c r="AW15695" s="25">
        <v>2.1996954214253024</v>
      </c>
      <c r="BA15695" s="26">
        <v>5.8465106431434011</v>
      </c>
      <c r="BB15695" s="26">
        <v>5.8465106431434011</v>
      </c>
      <c r="BC15695" s="26">
        <v>0.40529152893753689</v>
      </c>
      <c r="BD15695" s="26">
        <v>6.2386266142894078</v>
      </c>
      <c r="BE15695" s="26">
        <v>1.3175557791529791E-2</v>
      </c>
      <c r="BF15695" s="14">
        <v>947</v>
      </c>
      <c r="BG15695" s="14">
        <v>2</v>
      </c>
      <c r="BH15695" s="27">
        <v>1.3610701472108558E-2</v>
      </c>
      <c r="BI15695" s="27">
        <v>1.4523549109181202E-2</v>
      </c>
    </row>
    <row r="15696" spans="1:61" x14ac:dyDescent="0.25">
      <c r="A15696" t="s">
        <v>148</v>
      </c>
      <c r="B15696" s="2">
        <v>43966.25</v>
      </c>
      <c r="C15696" s="1">
        <v>43965</v>
      </c>
      <c r="D15696">
        <v>23</v>
      </c>
      <c r="E15696" s="2">
        <v>43965.958333333336</v>
      </c>
      <c r="F15696" s="8" t="s">
        <v>388</v>
      </c>
      <c r="G15696" s="10" t="s">
        <v>389</v>
      </c>
      <c r="J15696" s="14">
        <v>982</v>
      </c>
      <c r="K15696" s="14">
        <v>982</v>
      </c>
      <c r="P15696" s="14">
        <v>982</v>
      </c>
      <c r="Q15696" s="14">
        <v>982</v>
      </c>
      <c r="S15696" s="14">
        <v>-1</v>
      </c>
      <c r="V15696" s="14">
        <v>0</v>
      </c>
      <c r="W15696" s="14">
        <v>0</v>
      </c>
      <c r="X15696" s="14">
        <v>983</v>
      </c>
      <c r="AK15696" s="14">
        <v>-1</v>
      </c>
      <c r="AN15696" s="14">
        <v>0</v>
      </c>
      <c r="AO15696" s="14">
        <v>0</v>
      </c>
      <c r="AP15696" s="14">
        <v>983</v>
      </c>
      <c r="AS15696" s="14">
        <v>983</v>
      </c>
      <c r="AT15696" s="14">
        <v>-1</v>
      </c>
      <c r="AU15696" s="25">
        <v>2.2326664522177726</v>
      </c>
      <c r="AV15696" s="25">
        <v>0.90058081274526169</v>
      </c>
      <c r="AW15696" s="25">
        <v>2.2035585759929699</v>
      </c>
      <c r="BA15696" s="26">
        <v>6.0687644796303752</v>
      </c>
      <c r="BB15696" s="26">
        <v>6.0687644796303752</v>
      </c>
      <c r="BC15696" s="26">
        <v>0.25707873588673757</v>
      </c>
      <c r="BD15696" s="26">
        <v>6.3194145130623189</v>
      </c>
      <c r="BE15696" s="26">
        <v>6.4287024547935445E-3</v>
      </c>
      <c r="BF15696" s="14">
        <v>983</v>
      </c>
      <c r="BG15696" s="14">
        <v>1</v>
      </c>
      <c r="BH15696" s="27">
        <v>1.3610701472108563E-2</v>
      </c>
      <c r="BI15696" s="27">
        <v>1.4172846005886945E-2</v>
      </c>
    </row>
    <row r="15697" spans="1:61" x14ac:dyDescent="0.25">
      <c r="A15697" t="s">
        <v>148</v>
      </c>
      <c r="B15697" s="2">
        <v>43966.291666666664</v>
      </c>
      <c r="C15697" s="1">
        <v>43965</v>
      </c>
      <c r="D15697">
        <v>24</v>
      </c>
      <c r="E15697" s="2">
        <v>43966</v>
      </c>
      <c r="F15697" s="8" t="s">
        <v>388</v>
      </c>
      <c r="G15697" s="10" t="s">
        <v>389</v>
      </c>
      <c r="J15697" s="14">
        <v>695</v>
      </c>
      <c r="K15697" s="14">
        <v>695</v>
      </c>
      <c r="P15697" s="14">
        <v>695</v>
      </c>
      <c r="Q15697" s="14">
        <v>695</v>
      </c>
      <c r="S15697" s="14">
        <v>0</v>
      </c>
      <c r="V15697" s="14">
        <v>0</v>
      </c>
      <c r="W15697" s="14">
        <v>0</v>
      </c>
      <c r="X15697" s="14">
        <v>695</v>
      </c>
      <c r="AK15697" s="14">
        <v>0</v>
      </c>
      <c r="AN15697" s="14">
        <v>0</v>
      </c>
      <c r="AO15697" s="14">
        <v>0</v>
      </c>
      <c r="AP15697" s="14">
        <v>695</v>
      </c>
      <c r="AS15697" s="14">
        <v>695</v>
      </c>
      <c r="AT15697" s="14">
        <v>0</v>
      </c>
      <c r="AU15697" s="25">
        <v>2.233975901219472</v>
      </c>
      <c r="AV15697" s="25">
        <v>0.90216156439730866</v>
      </c>
      <c r="AW15697" s="25">
        <v>2.2010102745061864</v>
      </c>
      <c r="AY15697" s="26">
        <v>0</v>
      </c>
      <c r="BA15697" s="26">
        <v>4.2907337877345988</v>
      </c>
      <c r="BB15697" s="26">
        <v>4.2907337877345988</v>
      </c>
      <c r="BC15697" s="26">
        <v>0</v>
      </c>
      <c r="BD15697" s="26">
        <v>4.2907337877345988</v>
      </c>
      <c r="BE15697" s="26">
        <v>0</v>
      </c>
      <c r="BF15697" s="14">
        <v>695</v>
      </c>
      <c r="BG15697" s="14">
        <v>0</v>
      </c>
      <c r="BH15697" s="27">
        <v>1.3610701472108562E-2</v>
      </c>
    </row>
    <row r="15698" spans="1:61" x14ac:dyDescent="0.25">
      <c r="A15698" t="s">
        <v>148</v>
      </c>
      <c r="B15698" s="2">
        <v>43966.333333333336</v>
      </c>
      <c r="C15698" s="1">
        <v>43966</v>
      </c>
      <c r="D15698">
        <v>1</v>
      </c>
      <c r="E15698" s="2">
        <v>43966.041666666664</v>
      </c>
      <c r="F15698" s="8" t="s">
        <v>388</v>
      </c>
      <c r="G15698" s="10" t="s">
        <v>389</v>
      </c>
      <c r="J15698" s="14">
        <v>650</v>
      </c>
      <c r="K15698" s="14">
        <v>650</v>
      </c>
      <c r="P15698" s="14">
        <v>650</v>
      </c>
      <c r="Q15698" s="14">
        <v>650</v>
      </c>
      <c r="S15698" s="14">
        <v>-2</v>
      </c>
      <c r="V15698" s="14">
        <v>0</v>
      </c>
      <c r="W15698" s="14">
        <v>0</v>
      </c>
      <c r="X15698" s="14">
        <v>652</v>
      </c>
      <c r="AK15698" s="14">
        <v>-2</v>
      </c>
      <c r="AN15698" s="14">
        <v>0</v>
      </c>
      <c r="AO15698" s="14">
        <v>0</v>
      </c>
      <c r="AP15698" s="14">
        <v>652</v>
      </c>
      <c r="AS15698" s="14">
        <v>652</v>
      </c>
      <c r="AT15698" s="14">
        <v>-2</v>
      </c>
      <c r="AU15698" s="25">
        <v>2.2347752611257015</v>
      </c>
      <c r="AV15698" s="25">
        <v>0.90280331516967505</v>
      </c>
      <c r="AW15698" s="25">
        <v>2.1615869258068812</v>
      </c>
      <c r="BA15698" s="26">
        <v>4.0252639274862707</v>
      </c>
      <c r="BB15698" s="26">
        <v>4.0252639274862707</v>
      </c>
      <c r="BC15698" s="26">
        <v>0.39668647509320298</v>
      </c>
      <c r="BD15698" s="26">
        <v>4.4084276184737261</v>
      </c>
      <c r="BE15698" s="26">
        <v>1.3522784105747476E-2</v>
      </c>
      <c r="BF15698" s="14">
        <v>652</v>
      </c>
      <c r="BG15698" s="14">
        <v>2</v>
      </c>
      <c r="BH15698" s="27">
        <v>1.361070147210856E-2</v>
      </c>
      <c r="BI15698" s="27">
        <v>1.4906300147606499E-2</v>
      </c>
    </row>
    <row r="15699" spans="1:61" x14ac:dyDescent="0.25">
      <c r="A15699" t="s">
        <v>148</v>
      </c>
      <c r="B15699" s="2">
        <v>43966.375</v>
      </c>
      <c r="C15699" s="1">
        <v>43966</v>
      </c>
      <c r="D15699">
        <v>2</v>
      </c>
      <c r="E15699" s="2">
        <v>43966.083333333336</v>
      </c>
      <c r="F15699" s="8" t="s">
        <v>388</v>
      </c>
      <c r="G15699" s="10" t="s">
        <v>389</v>
      </c>
      <c r="J15699" s="14">
        <v>616</v>
      </c>
      <c r="K15699" s="14">
        <v>616</v>
      </c>
      <c r="P15699" s="14">
        <v>616</v>
      </c>
      <c r="Q15699" s="14">
        <v>616</v>
      </c>
      <c r="S15699" s="14">
        <v>-2</v>
      </c>
      <c r="V15699" s="14">
        <v>0</v>
      </c>
      <c r="W15699" s="14">
        <v>0</v>
      </c>
      <c r="X15699" s="14">
        <v>618</v>
      </c>
      <c r="AK15699" s="14">
        <v>-2</v>
      </c>
      <c r="AN15699" s="14">
        <v>0</v>
      </c>
      <c r="AO15699" s="14">
        <v>0</v>
      </c>
      <c r="AP15699" s="14">
        <v>618</v>
      </c>
      <c r="AS15699" s="14">
        <v>618</v>
      </c>
      <c r="AT15699" s="14">
        <v>-2</v>
      </c>
      <c r="AU15699" s="25">
        <v>2.2362502741668515</v>
      </c>
      <c r="AV15699" s="25">
        <v>0.90354981956134028</v>
      </c>
      <c r="AW15699" s="25">
        <v>2.160978205222472</v>
      </c>
      <c r="BA15699" s="26">
        <v>3.8153575263596866</v>
      </c>
      <c r="BB15699" s="26">
        <v>3.8153575263596866</v>
      </c>
      <c r="BC15699" s="26">
        <v>0.33758399148410506</v>
      </c>
      <c r="BD15699" s="26">
        <v>4.1395449323023605</v>
      </c>
      <c r="BE15699" s="26">
        <v>1.3396585541431527E-2</v>
      </c>
      <c r="BF15699" s="14">
        <v>618</v>
      </c>
      <c r="BG15699" s="14">
        <v>2</v>
      </c>
      <c r="BH15699" s="27">
        <v>1.3610701472108562E-2</v>
      </c>
      <c r="BI15699" s="27">
        <v>1.4767190208175386E-2</v>
      </c>
    </row>
    <row r="15700" spans="1:61" x14ac:dyDescent="0.25">
      <c r="A15700" t="s">
        <v>148</v>
      </c>
      <c r="B15700" s="2">
        <v>43966.416666666664</v>
      </c>
      <c r="C15700" s="1">
        <v>43966</v>
      </c>
      <c r="D15700">
        <v>3</v>
      </c>
      <c r="E15700" s="2">
        <v>43966.125</v>
      </c>
      <c r="F15700" s="8" t="s">
        <v>388</v>
      </c>
      <c r="G15700" s="10" t="s">
        <v>389</v>
      </c>
      <c r="J15700" s="14">
        <v>514</v>
      </c>
      <c r="K15700" s="14">
        <v>514</v>
      </c>
      <c r="P15700" s="14">
        <v>514</v>
      </c>
      <c r="Q15700" s="14">
        <v>514</v>
      </c>
      <c r="S15700" s="14">
        <v>-2</v>
      </c>
      <c r="V15700" s="14">
        <v>0</v>
      </c>
      <c r="W15700" s="14">
        <v>0</v>
      </c>
      <c r="X15700" s="14">
        <v>516</v>
      </c>
      <c r="AK15700" s="14">
        <v>-2</v>
      </c>
      <c r="AN15700" s="14">
        <v>0</v>
      </c>
      <c r="AO15700" s="14">
        <v>0</v>
      </c>
      <c r="AP15700" s="14">
        <v>516</v>
      </c>
      <c r="AS15700" s="14">
        <v>516</v>
      </c>
      <c r="AT15700" s="14">
        <v>-2</v>
      </c>
      <c r="AU15700" s="25">
        <v>2.2371042464766466</v>
      </c>
      <c r="AV15700" s="25">
        <v>0.90438904549506671</v>
      </c>
      <c r="AW15700" s="25">
        <v>2.1599231354288024</v>
      </c>
      <c r="BA15700" s="26">
        <v>3.1856383229799325</v>
      </c>
      <c r="BB15700" s="26">
        <v>3.1856383229799325</v>
      </c>
      <c r="BC15700" s="26">
        <v>0.33299343637293549</v>
      </c>
      <c r="BD15700" s="26">
        <v>3.5050463085445558</v>
      </c>
      <c r="BE15700" s="26">
        <v>1.3585450808312416E-2</v>
      </c>
      <c r="BF15700" s="14">
        <v>516</v>
      </c>
      <c r="BG15700" s="14">
        <v>2</v>
      </c>
      <c r="BH15700" s="27">
        <v>1.3610701472108562E-2</v>
      </c>
      <c r="BI15700" s="27">
        <v>1.4975378280510859E-2</v>
      </c>
    </row>
    <row r="15701" spans="1:61" x14ac:dyDescent="0.25">
      <c r="A15701" t="s">
        <v>148</v>
      </c>
      <c r="B15701" s="2">
        <v>43966.458333333336</v>
      </c>
      <c r="C15701" s="1">
        <v>43966</v>
      </c>
      <c r="D15701">
        <v>4</v>
      </c>
      <c r="E15701" s="2">
        <v>43966.166666666664</v>
      </c>
      <c r="F15701" s="8" t="s">
        <v>388</v>
      </c>
      <c r="G15701" s="10" t="s">
        <v>389</v>
      </c>
      <c r="J15701" s="14">
        <v>520</v>
      </c>
      <c r="K15701" s="14">
        <v>520</v>
      </c>
      <c r="P15701" s="14">
        <v>520</v>
      </c>
      <c r="Q15701" s="14">
        <v>520</v>
      </c>
      <c r="S15701" s="14">
        <v>-1</v>
      </c>
      <c r="V15701" s="14">
        <v>0</v>
      </c>
      <c r="W15701" s="14">
        <v>0</v>
      </c>
      <c r="X15701" s="14">
        <v>521</v>
      </c>
      <c r="AK15701" s="14">
        <v>-1</v>
      </c>
      <c r="AN15701" s="14">
        <v>0</v>
      </c>
      <c r="AO15701" s="14">
        <v>0</v>
      </c>
      <c r="AP15701" s="14">
        <v>521</v>
      </c>
      <c r="AS15701" s="14">
        <v>521</v>
      </c>
      <c r="AT15701" s="14">
        <v>-1</v>
      </c>
      <c r="AU15701" s="25">
        <v>2.2364110256148635</v>
      </c>
      <c r="AV15701" s="25">
        <v>0.90355217640093111</v>
      </c>
      <c r="AW15701" s="25">
        <v>2.1596236135904219</v>
      </c>
      <c r="BA15701" s="26">
        <v>3.2165069113808999</v>
      </c>
      <c r="BB15701" s="26">
        <v>3.2165069113808999</v>
      </c>
      <c r="BC15701" s="26">
        <v>0.17279970041865922</v>
      </c>
      <c r="BD15701" s="26">
        <v>3.3828136872558816</v>
      </c>
      <c r="BE15701" s="26">
        <v>6.4929245436773364E-3</v>
      </c>
      <c r="BF15701" s="14">
        <v>521</v>
      </c>
      <c r="BG15701" s="14">
        <v>1</v>
      </c>
      <c r="BH15701" s="27">
        <v>1.361070147210856E-2</v>
      </c>
      <c r="BI15701" s="27">
        <v>1.431443130748193E-2</v>
      </c>
    </row>
    <row r="15702" spans="1:61" x14ac:dyDescent="0.25">
      <c r="A15702" t="s">
        <v>148</v>
      </c>
      <c r="B15702" s="2">
        <v>43966.5</v>
      </c>
      <c r="C15702" s="1">
        <v>43966</v>
      </c>
      <c r="D15702">
        <v>5</v>
      </c>
      <c r="E15702" s="2">
        <v>43966.208333333336</v>
      </c>
      <c r="F15702" s="8" t="s">
        <v>388</v>
      </c>
      <c r="G15702" s="10" t="s">
        <v>389</v>
      </c>
      <c r="J15702" s="14">
        <v>529</v>
      </c>
      <c r="K15702" s="14">
        <v>529</v>
      </c>
      <c r="P15702" s="14">
        <v>529</v>
      </c>
      <c r="Q15702" s="14">
        <v>529</v>
      </c>
      <c r="S15702" s="14">
        <v>-2</v>
      </c>
      <c r="V15702" s="14">
        <v>0</v>
      </c>
      <c r="W15702" s="14">
        <v>0</v>
      </c>
      <c r="X15702" s="14">
        <v>531</v>
      </c>
      <c r="AK15702" s="14">
        <v>-2</v>
      </c>
      <c r="AN15702" s="14">
        <v>0</v>
      </c>
      <c r="AO15702" s="14">
        <v>0</v>
      </c>
      <c r="AP15702" s="14">
        <v>531</v>
      </c>
      <c r="AS15702" s="14">
        <v>531</v>
      </c>
      <c r="AT15702" s="14">
        <v>-2</v>
      </c>
      <c r="AU15702" s="25">
        <v>2.2371502369030933</v>
      </c>
      <c r="AV15702" s="25">
        <v>0.90358384444691875</v>
      </c>
      <c r="AW15702" s="25">
        <v>2.1581995297282974</v>
      </c>
      <c r="BA15702" s="26">
        <v>3.2782440881828374</v>
      </c>
      <c r="BB15702" s="26">
        <v>3.2782440881828374</v>
      </c>
      <c r="BC15702" s="26">
        <v>0.33101723132433392</v>
      </c>
      <c r="BD15702" s="26">
        <v>3.5957181250624912</v>
      </c>
      <c r="BE15702" s="26">
        <v>1.3543194444680218E-2</v>
      </c>
      <c r="BF15702" s="14">
        <v>531</v>
      </c>
      <c r="BG15702" s="14">
        <v>2</v>
      </c>
      <c r="BH15702" s="27">
        <v>1.3610701472108562E-2</v>
      </c>
      <c r="BI15702" s="27">
        <v>1.492879866831545E-2</v>
      </c>
    </row>
    <row r="15703" spans="1:61" x14ac:dyDescent="0.25">
      <c r="A15703" t="s">
        <v>148</v>
      </c>
      <c r="B15703" s="2">
        <v>43966.541666666664</v>
      </c>
      <c r="C15703" s="1">
        <v>43966</v>
      </c>
      <c r="D15703">
        <v>6</v>
      </c>
      <c r="E15703" s="2">
        <v>43966.25</v>
      </c>
      <c r="F15703" s="8" t="s">
        <v>388</v>
      </c>
      <c r="G15703" s="10" t="s">
        <v>389</v>
      </c>
      <c r="J15703" s="14">
        <v>532</v>
      </c>
      <c r="K15703" s="14">
        <v>532</v>
      </c>
      <c r="P15703" s="14">
        <v>532</v>
      </c>
      <c r="Q15703" s="14">
        <v>532</v>
      </c>
      <c r="S15703" s="14">
        <v>-2</v>
      </c>
      <c r="V15703" s="14">
        <v>0</v>
      </c>
      <c r="W15703" s="14">
        <v>0</v>
      </c>
      <c r="X15703" s="14">
        <v>534</v>
      </c>
      <c r="AK15703" s="14">
        <v>-2</v>
      </c>
      <c r="AN15703" s="14">
        <v>0</v>
      </c>
      <c r="AO15703" s="14">
        <v>0</v>
      </c>
      <c r="AP15703" s="14">
        <v>534</v>
      </c>
      <c r="AS15703" s="14">
        <v>534</v>
      </c>
      <c r="AT15703" s="14">
        <v>-2</v>
      </c>
      <c r="AU15703" s="25">
        <v>2.2374964198161651</v>
      </c>
      <c r="AV15703" s="25">
        <v>0.90150386900455004</v>
      </c>
      <c r="AW15703" s="25">
        <v>2.1576095244189171</v>
      </c>
      <c r="BA15703" s="26">
        <v>3.2967652412234201</v>
      </c>
      <c r="BB15703" s="26">
        <v>3.2967652412234201</v>
      </c>
      <c r="BC15703" s="26">
        <v>0.28129686205069532</v>
      </c>
      <c r="BD15703" s="26">
        <v>3.5647111252768244</v>
      </c>
      <c r="BE15703" s="26">
        <v>1.3350977997291125E-2</v>
      </c>
      <c r="BF15703" s="14">
        <v>534</v>
      </c>
      <c r="BG15703" s="14">
        <v>2</v>
      </c>
      <c r="BH15703" s="27">
        <v>1.3610701472108569E-2</v>
      </c>
      <c r="BI15703" s="27">
        <v>1.471691655619398E-2</v>
      </c>
    </row>
    <row r="15704" spans="1:61" x14ac:dyDescent="0.25">
      <c r="A15704" t="s">
        <v>148</v>
      </c>
      <c r="B15704" s="2">
        <v>43966.583333333336</v>
      </c>
      <c r="C15704" s="1">
        <v>43966</v>
      </c>
      <c r="D15704">
        <v>7</v>
      </c>
      <c r="E15704" s="2">
        <v>43966.291666666664</v>
      </c>
      <c r="F15704" s="8" t="s">
        <v>388</v>
      </c>
      <c r="G15704" s="10" t="s">
        <v>389</v>
      </c>
      <c r="J15704" s="14">
        <v>468</v>
      </c>
      <c r="K15704" s="14">
        <v>468</v>
      </c>
      <c r="P15704" s="14">
        <v>468</v>
      </c>
      <c r="Q15704" s="14">
        <v>468</v>
      </c>
      <c r="S15704" s="14">
        <v>0</v>
      </c>
      <c r="V15704" s="14">
        <v>0</v>
      </c>
      <c r="W15704" s="14">
        <v>0</v>
      </c>
      <c r="X15704" s="14">
        <v>468</v>
      </c>
      <c r="AK15704" s="14">
        <v>0</v>
      </c>
      <c r="AN15704" s="14">
        <v>0</v>
      </c>
      <c r="AO15704" s="14">
        <v>0</v>
      </c>
      <c r="AP15704" s="14">
        <v>468</v>
      </c>
      <c r="AS15704" s="14">
        <v>468</v>
      </c>
      <c r="AT15704" s="14">
        <v>0</v>
      </c>
      <c r="AU15704" s="25">
        <v>2.2369395952617772</v>
      </c>
      <c r="AV15704" s="25">
        <v>0.90055754492533191</v>
      </c>
      <c r="AW15704" s="25">
        <v>2.1580718739282552</v>
      </c>
      <c r="AY15704" s="26">
        <v>0</v>
      </c>
      <c r="BA15704" s="26">
        <v>2.8892998743306353</v>
      </c>
      <c r="BB15704" s="26">
        <v>2.8892998743306353</v>
      </c>
      <c r="BC15704" s="26">
        <v>0</v>
      </c>
      <c r="BD15704" s="26">
        <v>2.8892998743306353</v>
      </c>
      <c r="BE15704" s="26">
        <v>0</v>
      </c>
      <c r="BF15704" s="14">
        <v>468</v>
      </c>
      <c r="BG15704" s="14">
        <v>0</v>
      </c>
      <c r="BH15704" s="27">
        <v>1.3610701472108558E-2</v>
      </c>
    </row>
    <row r="15705" spans="1:61" x14ac:dyDescent="0.25">
      <c r="A15705" t="s">
        <v>148</v>
      </c>
      <c r="B15705" s="2">
        <v>43966.625</v>
      </c>
      <c r="C15705" s="1">
        <v>43966</v>
      </c>
      <c r="D15705">
        <v>8</v>
      </c>
      <c r="E15705" s="2">
        <v>43966.333333333336</v>
      </c>
      <c r="F15705" s="8" t="s">
        <v>388</v>
      </c>
      <c r="G15705" s="10" t="s">
        <v>389</v>
      </c>
      <c r="J15705" s="14">
        <v>387</v>
      </c>
      <c r="K15705" s="14">
        <v>387</v>
      </c>
      <c r="P15705" s="14">
        <v>387</v>
      </c>
      <c r="Q15705" s="14">
        <v>387</v>
      </c>
      <c r="S15705" s="14">
        <v>-2</v>
      </c>
      <c r="V15705" s="14">
        <v>0</v>
      </c>
      <c r="W15705" s="14">
        <v>0</v>
      </c>
      <c r="X15705" s="14">
        <v>389</v>
      </c>
      <c r="AK15705" s="14">
        <v>-2</v>
      </c>
      <c r="AN15705" s="14">
        <v>0</v>
      </c>
      <c r="AO15705" s="14">
        <v>0</v>
      </c>
      <c r="AP15705" s="14">
        <v>389</v>
      </c>
      <c r="AS15705" s="14">
        <v>389</v>
      </c>
      <c r="AT15705" s="14">
        <v>-2</v>
      </c>
      <c r="AU15705" s="25">
        <v>2.236837387513519</v>
      </c>
      <c r="AV15705" s="25">
        <v>0.90056933106089709</v>
      </c>
      <c r="AW15705" s="25">
        <v>2.1577717200468864</v>
      </c>
      <c r="BA15705" s="26">
        <v>2.4015761775953375</v>
      </c>
      <c r="BB15705" s="26">
        <v>2.4015761775953375</v>
      </c>
      <c r="BC15705" s="26">
        <v>0.1895708551151089</v>
      </c>
      <c r="BD15705" s="26">
        <v>2.5778930836940241</v>
      </c>
      <c r="BE15705" s="26">
        <v>1.3253949016422073E-2</v>
      </c>
      <c r="BF15705" s="14">
        <v>389</v>
      </c>
      <c r="BG15705" s="14">
        <v>2</v>
      </c>
      <c r="BH15705" s="27">
        <v>1.3610701472108567E-2</v>
      </c>
      <c r="BI15705" s="27">
        <v>1.4609960540292215E-2</v>
      </c>
    </row>
    <row r="15706" spans="1:61" x14ac:dyDescent="0.25">
      <c r="A15706" t="s">
        <v>148</v>
      </c>
      <c r="B15706" s="2">
        <v>43966.666666666664</v>
      </c>
      <c r="C15706" s="1">
        <v>43966</v>
      </c>
      <c r="D15706">
        <v>9</v>
      </c>
      <c r="E15706" s="2">
        <v>43966.375</v>
      </c>
      <c r="F15706" s="8" t="s">
        <v>388</v>
      </c>
      <c r="G15706" s="10" t="s">
        <v>389</v>
      </c>
      <c r="J15706" s="14">
        <v>450</v>
      </c>
      <c r="K15706" s="14">
        <v>450</v>
      </c>
      <c r="P15706" s="14">
        <v>450</v>
      </c>
      <c r="Q15706" s="14">
        <v>450</v>
      </c>
      <c r="S15706" s="14">
        <v>-1</v>
      </c>
      <c r="V15706" s="14">
        <v>0</v>
      </c>
      <c r="W15706" s="14">
        <v>0</v>
      </c>
      <c r="X15706" s="14">
        <v>451</v>
      </c>
      <c r="AK15706" s="14">
        <v>-1</v>
      </c>
      <c r="AN15706" s="14">
        <v>0</v>
      </c>
      <c r="AO15706" s="14">
        <v>0</v>
      </c>
      <c r="AP15706" s="14">
        <v>451</v>
      </c>
      <c r="AS15706" s="14">
        <v>451</v>
      </c>
      <c r="AT15706" s="14">
        <v>-1</v>
      </c>
      <c r="AU15706" s="25">
        <v>2.2386202059957299</v>
      </c>
      <c r="AV15706" s="25">
        <v>0.90042194404176923</v>
      </c>
      <c r="AW15706" s="25">
        <v>2.157155832010746</v>
      </c>
      <c r="BA15706" s="26">
        <v>2.7843466737673443</v>
      </c>
      <c r="BB15706" s="26">
        <v>2.7843466737673443</v>
      </c>
      <c r="BC15706" s="26">
        <v>0.10101155477099413</v>
      </c>
      <c r="BD15706" s="26">
        <v>2.8789746926344928</v>
      </c>
      <c r="BE15706" s="26">
        <v>6.3835359038457717E-3</v>
      </c>
      <c r="BF15706" s="14">
        <v>451</v>
      </c>
      <c r="BG15706" s="14">
        <v>1</v>
      </c>
      <c r="BH15706" s="27">
        <v>1.3610701472108563E-2</v>
      </c>
      <c r="BI15706" s="27">
        <v>1.4073270924336464E-2</v>
      </c>
    </row>
    <row r="15707" spans="1:61" x14ac:dyDescent="0.25">
      <c r="A15707" t="s">
        <v>148</v>
      </c>
      <c r="B15707" s="2">
        <v>43966.708333333336</v>
      </c>
      <c r="C15707" s="1">
        <v>43966</v>
      </c>
      <c r="D15707">
        <v>10</v>
      </c>
      <c r="E15707" s="2">
        <v>43966.416666666664</v>
      </c>
      <c r="F15707" s="8" t="s">
        <v>388</v>
      </c>
      <c r="G15707" s="10" t="s">
        <v>389</v>
      </c>
      <c r="J15707" s="14">
        <v>390</v>
      </c>
      <c r="K15707" s="14">
        <v>390</v>
      </c>
      <c r="P15707" s="14">
        <v>390</v>
      </c>
      <c r="Q15707" s="14">
        <v>390</v>
      </c>
      <c r="S15707" s="14">
        <v>-3</v>
      </c>
      <c r="V15707" s="14">
        <v>0</v>
      </c>
      <c r="W15707" s="14">
        <v>0</v>
      </c>
      <c r="X15707" s="14">
        <v>393</v>
      </c>
      <c r="AK15707" s="14">
        <v>-3</v>
      </c>
      <c r="AN15707" s="14">
        <v>0</v>
      </c>
      <c r="AO15707" s="14">
        <v>0</v>
      </c>
      <c r="AP15707" s="14">
        <v>393</v>
      </c>
      <c r="AS15707" s="14">
        <v>393</v>
      </c>
      <c r="AT15707" s="14">
        <v>-3</v>
      </c>
      <c r="AU15707" s="25">
        <v>2.2407089363020947</v>
      </c>
      <c r="AV15707" s="25">
        <v>0.90084882739079486</v>
      </c>
      <c r="AW15707" s="25">
        <v>2.1577149213587492</v>
      </c>
      <c r="BA15707" s="26">
        <v>2.426271048316111</v>
      </c>
      <c r="BB15707" s="26">
        <v>2.426271048316111</v>
      </c>
      <c r="BC15707" s="26">
        <v>0.30730504422346283</v>
      </c>
      <c r="BD15707" s="26">
        <v>2.712867182747607</v>
      </c>
      <c r="BE15707" s="26">
        <v>2.0708909791966601E-2</v>
      </c>
      <c r="BF15707" s="14">
        <v>393</v>
      </c>
      <c r="BG15707" s="14">
        <v>3</v>
      </c>
      <c r="BH15707" s="27">
        <v>1.361070147210856E-2</v>
      </c>
      <c r="BI15707" s="27">
        <v>1.5218425568521802E-2</v>
      </c>
    </row>
    <row r="15708" spans="1:61" x14ac:dyDescent="0.25">
      <c r="A15708" t="s">
        <v>148</v>
      </c>
      <c r="B15708" s="2">
        <v>43966.75</v>
      </c>
      <c r="C15708" s="1">
        <v>43966</v>
      </c>
      <c r="D15708">
        <v>11</v>
      </c>
      <c r="E15708" s="2">
        <v>43966.458333333336</v>
      </c>
      <c r="F15708" s="8" t="s">
        <v>388</v>
      </c>
      <c r="G15708" s="10" t="s">
        <v>389</v>
      </c>
      <c r="J15708" s="14">
        <v>440</v>
      </c>
      <c r="K15708" s="14">
        <v>440</v>
      </c>
      <c r="P15708" s="14">
        <v>440</v>
      </c>
      <c r="Q15708" s="14">
        <v>440</v>
      </c>
      <c r="S15708" s="14">
        <v>-1</v>
      </c>
      <c r="V15708" s="14">
        <v>0</v>
      </c>
      <c r="W15708" s="14">
        <v>0</v>
      </c>
      <c r="X15708" s="14">
        <v>441</v>
      </c>
      <c r="AK15708" s="14">
        <v>-1</v>
      </c>
      <c r="AN15708" s="14">
        <v>0</v>
      </c>
      <c r="AO15708" s="14">
        <v>0</v>
      </c>
      <c r="AP15708" s="14">
        <v>441</v>
      </c>
      <c r="AS15708" s="14">
        <v>441</v>
      </c>
      <c r="AT15708" s="14">
        <v>-1</v>
      </c>
      <c r="AU15708" s="25">
        <v>2.2413420886013942</v>
      </c>
      <c r="AV15708" s="25">
        <v>0.90115552486446093</v>
      </c>
      <c r="AW15708" s="25">
        <v>2.1578434715387242</v>
      </c>
      <c r="BA15708" s="26">
        <v>2.7226094969654073</v>
      </c>
      <c r="BB15708" s="26">
        <v>2.7226094969654073</v>
      </c>
      <c r="BC15708" s="26">
        <v>9.9585128691901378E-2</v>
      </c>
      <c r="BD15708" s="26">
        <v>2.815809569943152</v>
      </c>
      <c r="BE15708" s="26">
        <v>6.3850557141567066E-3</v>
      </c>
      <c r="BF15708" s="14">
        <v>441</v>
      </c>
      <c r="BG15708" s="14">
        <v>1</v>
      </c>
      <c r="BH15708" s="27">
        <v>1.3610701472108563E-2</v>
      </c>
      <c r="BI15708" s="27">
        <v>1.4076621528544157E-2</v>
      </c>
    </row>
    <row r="15709" spans="1:61" x14ac:dyDescent="0.25">
      <c r="A15709" t="s">
        <v>148</v>
      </c>
      <c r="B15709" s="2">
        <v>43966.791666666664</v>
      </c>
      <c r="C15709" s="1">
        <v>43966</v>
      </c>
      <c r="D15709">
        <v>12</v>
      </c>
      <c r="E15709" s="2">
        <v>43966.5</v>
      </c>
      <c r="F15709" s="8" t="s">
        <v>388</v>
      </c>
      <c r="G15709" s="10" t="s">
        <v>389</v>
      </c>
      <c r="J15709" s="14">
        <v>280</v>
      </c>
      <c r="K15709" s="14">
        <v>280</v>
      </c>
      <c r="P15709" s="14">
        <v>280</v>
      </c>
      <c r="Q15709" s="14">
        <v>280</v>
      </c>
      <c r="S15709" s="14">
        <v>0</v>
      </c>
      <c r="V15709" s="14">
        <v>0</v>
      </c>
      <c r="W15709" s="14">
        <v>0</v>
      </c>
      <c r="X15709" s="14">
        <v>280</v>
      </c>
      <c r="AK15709" s="14">
        <v>0</v>
      </c>
      <c r="AN15709" s="14">
        <v>0</v>
      </c>
      <c r="AO15709" s="14">
        <v>0</v>
      </c>
      <c r="AP15709" s="14">
        <v>280</v>
      </c>
      <c r="AS15709" s="14">
        <v>280</v>
      </c>
      <c r="AT15709" s="14">
        <v>0</v>
      </c>
      <c r="AU15709" s="25">
        <v>2.238958884887031</v>
      </c>
      <c r="AV15709" s="25">
        <v>0.90130876146612582</v>
      </c>
      <c r="AW15709" s="25">
        <v>2.1575252001124823</v>
      </c>
      <c r="AY15709" s="26">
        <v>0</v>
      </c>
      <c r="BA15709" s="26">
        <v>1.7286409504542271</v>
      </c>
      <c r="BB15709" s="26">
        <v>1.7286409504542271</v>
      </c>
      <c r="BC15709" s="26">
        <v>0</v>
      </c>
      <c r="BD15709" s="26">
        <v>1.7286409504542271</v>
      </c>
      <c r="BE15709" s="26">
        <v>0</v>
      </c>
      <c r="BF15709" s="14">
        <v>280</v>
      </c>
      <c r="BG15709" s="14">
        <v>0</v>
      </c>
      <c r="BH15709" s="27">
        <v>1.3610701472108563E-2</v>
      </c>
    </row>
    <row r="15710" spans="1:61" x14ac:dyDescent="0.25">
      <c r="A15710" t="s">
        <v>148</v>
      </c>
      <c r="B15710" s="2">
        <v>43966.833333333336</v>
      </c>
      <c r="C15710" s="1">
        <v>43966</v>
      </c>
      <c r="D15710">
        <v>13</v>
      </c>
      <c r="E15710" s="2">
        <v>43966.541666666664</v>
      </c>
      <c r="F15710" s="8" t="s">
        <v>388</v>
      </c>
      <c r="G15710" s="10" t="s">
        <v>389</v>
      </c>
      <c r="J15710" s="14">
        <v>162</v>
      </c>
      <c r="K15710" s="14">
        <v>162</v>
      </c>
      <c r="P15710" s="14">
        <v>162</v>
      </c>
      <c r="Q15710" s="14">
        <v>162</v>
      </c>
      <c r="S15710" s="14">
        <v>-2</v>
      </c>
      <c r="V15710" s="14">
        <v>0</v>
      </c>
      <c r="W15710" s="14">
        <v>0</v>
      </c>
      <c r="X15710" s="14">
        <v>164</v>
      </c>
      <c r="AK15710" s="14">
        <v>-2</v>
      </c>
      <c r="AN15710" s="14">
        <v>0</v>
      </c>
      <c r="AO15710" s="14">
        <v>0</v>
      </c>
      <c r="AP15710" s="14">
        <v>164</v>
      </c>
      <c r="AS15710" s="14">
        <v>164</v>
      </c>
      <c r="AT15710" s="14">
        <v>-2</v>
      </c>
      <c r="AU15710" s="25">
        <v>2.2388890686250305</v>
      </c>
      <c r="AV15710" s="25">
        <v>0.90156602586295143</v>
      </c>
      <c r="AW15710" s="25">
        <v>2.1574742196510881</v>
      </c>
      <c r="BA15710" s="26">
        <v>1.0124896995517612</v>
      </c>
      <c r="BB15710" s="26">
        <v>1.0124896995517612</v>
      </c>
      <c r="BC15710" s="26">
        <v>0.26353384666999363</v>
      </c>
      <c r="BD15710" s="26">
        <v>1.2606497685564324</v>
      </c>
      <c r="BE15710" s="26">
        <v>1.5373777665322441E-2</v>
      </c>
      <c r="BF15710" s="14">
        <v>164</v>
      </c>
      <c r="BG15710" s="14">
        <v>2</v>
      </c>
      <c r="BH15710" s="27">
        <v>1.3610701472108558E-2</v>
      </c>
      <c r="BI15710" s="27">
        <v>1.6946668858261578E-2</v>
      </c>
    </row>
    <row r="15711" spans="1:61" x14ac:dyDescent="0.25">
      <c r="A15711" t="s">
        <v>148</v>
      </c>
      <c r="B15711" s="2">
        <v>43966.875</v>
      </c>
      <c r="C15711" s="1">
        <v>43966</v>
      </c>
      <c r="D15711">
        <v>14</v>
      </c>
      <c r="E15711" s="2">
        <v>43966.583333333336</v>
      </c>
      <c r="F15711" s="8" t="s">
        <v>388</v>
      </c>
      <c r="G15711" s="10" t="s">
        <v>389</v>
      </c>
      <c r="J15711" s="14">
        <v>121</v>
      </c>
      <c r="K15711" s="14">
        <v>121</v>
      </c>
      <c r="P15711" s="14">
        <v>121</v>
      </c>
      <c r="Q15711" s="14">
        <v>121</v>
      </c>
      <c r="S15711" s="14">
        <v>-1</v>
      </c>
      <c r="V15711" s="14">
        <v>0</v>
      </c>
      <c r="W15711" s="14">
        <v>0</v>
      </c>
      <c r="X15711" s="14">
        <v>122</v>
      </c>
      <c r="AK15711" s="14">
        <v>-1</v>
      </c>
      <c r="AN15711" s="14">
        <v>0</v>
      </c>
      <c r="AO15711" s="14">
        <v>0</v>
      </c>
      <c r="AP15711" s="14">
        <v>122</v>
      </c>
      <c r="AS15711" s="14">
        <v>122</v>
      </c>
      <c r="AT15711" s="14">
        <v>-1</v>
      </c>
      <c r="AU15711" s="25">
        <v>2.2411090787690928</v>
      </c>
      <c r="AV15711" s="25">
        <v>0.90156957997694875</v>
      </c>
      <c r="AW15711" s="25">
        <v>2.1567146284787215</v>
      </c>
      <c r="BA15711" s="26">
        <v>0.75319355698362744</v>
      </c>
      <c r="BB15711" s="26">
        <v>0.75319355698362744</v>
      </c>
      <c r="BC15711" s="26">
        <v>0.13695386050967098</v>
      </c>
      <c r="BD15711" s="26">
        <v>0.88291044661936913</v>
      </c>
      <c r="BE15711" s="26">
        <v>7.2369708739292715E-3</v>
      </c>
      <c r="BF15711" s="14">
        <v>122</v>
      </c>
      <c r="BG15711" s="14">
        <v>1</v>
      </c>
      <c r="BH15711" s="27">
        <v>1.3610701472108562E-2</v>
      </c>
      <c r="BI15711" s="27">
        <v>1.5954770728081949E-2</v>
      </c>
    </row>
    <row r="15712" spans="1:61" x14ac:dyDescent="0.25">
      <c r="A15712" t="s">
        <v>148</v>
      </c>
      <c r="B15712" s="2">
        <v>43966.916666666664</v>
      </c>
      <c r="C15712" s="1">
        <v>43966</v>
      </c>
      <c r="D15712">
        <v>15</v>
      </c>
      <c r="E15712" s="2">
        <v>43966.625</v>
      </c>
      <c r="F15712" s="8" t="s">
        <v>388</v>
      </c>
      <c r="G15712" s="10" t="s">
        <v>389</v>
      </c>
      <c r="J15712" s="14">
        <v>113</v>
      </c>
      <c r="K15712" s="14">
        <v>113</v>
      </c>
      <c r="P15712" s="14">
        <v>113</v>
      </c>
      <c r="Q15712" s="14">
        <v>113</v>
      </c>
      <c r="S15712" s="14">
        <v>0</v>
      </c>
      <c r="V15712" s="14">
        <v>0</v>
      </c>
      <c r="W15712" s="14">
        <v>0</v>
      </c>
      <c r="X15712" s="14">
        <v>113</v>
      </c>
      <c r="AK15712" s="14">
        <v>0</v>
      </c>
      <c r="AN15712" s="14">
        <v>0</v>
      </c>
      <c r="AO15712" s="14">
        <v>0</v>
      </c>
      <c r="AP15712" s="14">
        <v>113</v>
      </c>
      <c r="AS15712" s="14">
        <v>113</v>
      </c>
      <c r="AT15712" s="14">
        <v>0</v>
      </c>
      <c r="AU15712" s="25">
        <v>2.2422961343803709</v>
      </c>
      <c r="AV15712" s="25">
        <v>0.90123970304640155</v>
      </c>
      <c r="AW15712" s="25">
        <v>2.1566420001784437</v>
      </c>
      <c r="AY15712" s="26">
        <v>0</v>
      </c>
      <c r="BA15712" s="26">
        <v>0.69763009786188468</v>
      </c>
      <c r="BB15712" s="26">
        <v>0.69763009786188468</v>
      </c>
      <c r="BC15712" s="26">
        <v>0</v>
      </c>
      <c r="BD15712" s="26">
        <v>0.69763009786188457</v>
      </c>
      <c r="BE15712" s="26">
        <v>1.1102230246251565E-16</v>
      </c>
      <c r="BF15712" s="14">
        <v>113</v>
      </c>
      <c r="BG15712" s="14">
        <v>0</v>
      </c>
      <c r="BH15712" s="27">
        <v>1.3610701472108567E-2</v>
      </c>
    </row>
    <row r="15713" spans="1:61" x14ac:dyDescent="0.25">
      <c r="A15713" t="s">
        <v>148</v>
      </c>
      <c r="B15713" s="2">
        <v>43966.958333333336</v>
      </c>
      <c r="C15713" s="1">
        <v>43966</v>
      </c>
      <c r="D15713">
        <v>16</v>
      </c>
      <c r="E15713" s="2">
        <v>43966.666666666664</v>
      </c>
      <c r="F15713" s="8" t="s">
        <v>388</v>
      </c>
      <c r="G15713" s="10" t="s">
        <v>389</v>
      </c>
      <c r="J15713" s="14">
        <v>93</v>
      </c>
      <c r="K15713" s="14">
        <v>93</v>
      </c>
      <c r="P15713" s="14">
        <v>93</v>
      </c>
      <c r="Q15713" s="14">
        <v>93</v>
      </c>
      <c r="S15713" s="14">
        <v>-3</v>
      </c>
      <c r="V15713" s="14">
        <v>0</v>
      </c>
      <c r="W15713" s="14">
        <v>0</v>
      </c>
      <c r="X15713" s="14">
        <v>96</v>
      </c>
      <c r="AK15713" s="14">
        <v>-3</v>
      </c>
      <c r="AN15713" s="14">
        <v>0</v>
      </c>
      <c r="AO15713" s="14">
        <v>0</v>
      </c>
      <c r="AP15713" s="14">
        <v>96</v>
      </c>
      <c r="AS15713" s="14">
        <v>96</v>
      </c>
      <c r="AT15713" s="14">
        <v>-3</v>
      </c>
      <c r="AU15713" s="25">
        <v>2.240645203191777</v>
      </c>
      <c r="AV15713" s="25">
        <v>0.90092296930456084</v>
      </c>
      <c r="AW15713" s="25">
        <v>2.1567792638987147</v>
      </c>
      <c r="BA15713" s="26">
        <v>0.59267689729859185</v>
      </c>
      <c r="BB15713" s="26">
        <v>0.59267689729859185</v>
      </c>
      <c r="BC15713" s="26">
        <v>0.37058847816899332</v>
      </c>
      <c r="BD15713" s="26">
        <v>0.93407551560493118</v>
      </c>
      <c r="BE15713" s="26">
        <v>2.9189859862653988E-2</v>
      </c>
      <c r="BF15713" s="14">
        <v>96</v>
      </c>
      <c r="BG15713" s="14">
        <v>3</v>
      </c>
      <c r="BH15713" s="27">
        <v>1.3610701472108556E-2</v>
      </c>
      <c r="BI15713" s="27">
        <v>2.145084961680141E-2</v>
      </c>
    </row>
    <row r="15714" spans="1:61" x14ac:dyDescent="0.25">
      <c r="A15714" t="s">
        <v>148</v>
      </c>
      <c r="B15714" s="2">
        <v>43967</v>
      </c>
      <c r="C15714" s="1">
        <v>43966</v>
      </c>
      <c r="D15714">
        <v>17</v>
      </c>
      <c r="E15714" s="2">
        <v>43966.708333333336</v>
      </c>
      <c r="F15714" s="8" t="s">
        <v>388</v>
      </c>
      <c r="G15714" s="10" t="s">
        <v>389</v>
      </c>
      <c r="J15714" s="14">
        <v>98</v>
      </c>
      <c r="K15714" s="14">
        <v>98</v>
      </c>
      <c r="P15714" s="14">
        <v>98</v>
      </c>
      <c r="Q15714" s="14">
        <v>98</v>
      </c>
      <c r="S15714" s="14">
        <v>-1</v>
      </c>
      <c r="V15714" s="14">
        <v>0</v>
      </c>
      <c r="W15714" s="14">
        <v>0</v>
      </c>
      <c r="X15714" s="14">
        <v>99</v>
      </c>
      <c r="AK15714" s="14">
        <v>-1</v>
      </c>
      <c r="AN15714" s="14">
        <v>0</v>
      </c>
      <c r="AO15714" s="14">
        <v>0</v>
      </c>
      <c r="AP15714" s="14">
        <v>99</v>
      </c>
      <c r="AS15714" s="14">
        <v>99</v>
      </c>
      <c r="AT15714" s="14">
        <v>-1</v>
      </c>
      <c r="AU15714" s="25">
        <v>2.2422492591822167</v>
      </c>
      <c r="AV15714" s="25">
        <v>0.90183042469343933</v>
      </c>
      <c r="AW15714" s="25">
        <v>2.1566144551351032</v>
      </c>
      <c r="BA15714" s="26">
        <v>0.61119805033917307</v>
      </c>
      <c r="BB15714" s="26">
        <v>0.61119805033917307</v>
      </c>
      <c r="BC15714" s="26">
        <v>0.11051297986435173</v>
      </c>
      <c r="BD15714" s="26">
        <v>0.71449391990148958</v>
      </c>
      <c r="BE15714" s="26">
        <v>7.2171103020352012E-3</v>
      </c>
      <c r="BF15714" s="14">
        <v>99</v>
      </c>
      <c r="BG15714" s="14">
        <v>1</v>
      </c>
      <c r="BH15714" s="27">
        <v>1.3610701472108563E-2</v>
      </c>
      <c r="BI15714" s="27">
        <v>1.5910985714072845E-2</v>
      </c>
    </row>
    <row r="15715" spans="1:61" x14ac:dyDescent="0.25">
      <c r="A15715" t="s">
        <v>148</v>
      </c>
      <c r="B15715" s="2">
        <v>43967.041666666664</v>
      </c>
      <c r="C15715" s="1">
        <v>43966</v>
      </c>
      <c r="D15715">
        <v>18</v>
      </c>
      <c r="E15715" s="2">
        <v>43966.75</v>
      </c>
      <c r="F15715" s="8" t="s">
        <v>388</v>
      </c>
      <c r="G15715" s="10" t="s">
        <v>389</v>
      </c>
      <c r="J15715" s="14">
        <v>105</v>
      </c>
      <c r="K15715" s="14">
        <v>105</v>
      </c>
      <c r="P15715" s="14">
        <v>105</v>
      </c>
      <c r="Q15715" s="14">
        <v>105</v>
      </c>
      <c r="S15715" s="14">
        <v>-2</v>
      </c>
      <c r="V15715" s="14">
        <v>0</v>
      </c>
      <c r="W15715" s="14">
        <v>0</v>
      </c>
      <c r="X15715" s="14">
        <v>107</v>
      </c>
      <c r="AK15715" s="14">
        <v>-2</v>
      </c>
      <c r="AN15715" s="14">
        <v>0</v>
      </c>
      <c r="AO15715" s="14">
        <v>0</v>
      </c>
      <c r="AP15715" s="14">
        <v>107</v>
      </c>
      <c r="AS15715" s="14">
        <v>107</v>
      </c>
      <c r="AT15715" s="14">
        <v>-2</v>
      </c>
      <c r="AU15715" s="25">
        <v>2.2429808826336641</v>
      </c>
      <c r="AV15715" s="25">
        <v>0.90208270651939104</v>
      </c>
      <c r="AW15715" s="25">
        <v>2.1570779312383097</v>
      </c>
      <c r="BA15715" s="26">
        <v>0.66058779178072213</v>
      </c>
      <c r="BB15715" s="26">
        <v>0.66058779178072213</v>
      </c>
      <c r="BC15715" s="26">
        <v>0.41330316734026989</v>
      </c>
      <c r="BD15715" s="26">
        <v>1.0541865378527171</v>
      </c>
      <c r="BE15715" s="26">
        <v>1.9704421268274874E-2</v>
      </c>
      <c r="BF15715" s="14">
        <v>107</v>
      </c>
      <c r="BG15715" s="14">
        <v>2</v>
      </c>
      <c r="BH15715" s="27">
        <v>1.3610701472108556E-2</v>
      </c>
      <c r="BI15715" s="27">
        <v>2.1720380608232077E-2</v>
      </c>
    </row>
    <row r="15716" spans="1:61" x14ac:dyDescent="0.25">
      <c r="A15716" t="s">
        <v>148</v>
      </c>
      <c r="B15716" s="2">
        <v>43967.083333333336</v>
      </c>
      <c r="C15716" s="1">
        <v>43966</v>
      </c>
      <c r="D15716">
        <v>19</v>
      </c>
      <c r="E15716" s="2">
        <v>43966.791666666664</v>
      </c>
      <c r="F15716" s="8" t="s">
        <v>388</v>
      </c>
      <c r="G15716" s="10" t="s">
        <v>389</v>
      </c>
      <c r="J15716" s="14">
        <v>52</v>
      </c>
      <c r="K15716" s="14">
        <v>52</v>
      </c>
      <c r="P15716" s="14">
        <v>52</v>
      </c>
      <c r="Q15716" s="14">
        <v>52</v>
      </c>
      <c r="S15716" s="14">
        <v>-1</v>
      </c>
      <c r="V15716" s="14">
        <v>0</v>
      </c>
      <c r="W15716" s="14">
        <v>0</v>
      </c>
      <c r="X15716" s="14">
        <v>53</v>
      </c>
      <c r="AK15716" s="14">
        <v>-1</v>
      </c>
      <c r="AN15716" s="14">
        <v>0</v>
      </c>
      <c r="AO15716" s="14">
        <v>0</v>
      </c>
      <c r="AP15716" s="14">
        <v>53</v>
      </c>
      <c r="AS15716" s="14">
        <v>53</v>
      </c>
      <c r="AT15716" s="14">
        <v>-1</v>
      </c>
      <c r="AU15716" s="25">
        <v>2.2407741975420934</v>
      </c>
      <c r="AV15716" s="25">
        <v>0.90134179004000137</v>
      </c>
      <c r="AW15716" s="25">
        <v>2.1572941846969358</v>
      </c>
      <c r="BA15716" s="26">
        <v>0.32720703705026433</v>
      </c>
      <c r="BB15716" s="26">
        <v>0.32720703705026433</v>
      </c>
      <c r="BC15716" s="26">
        <v>0.27868373843034266</v>
      </c>
      <c r="BD15716" s="26">
        <v>0.59467057593466988</v>
      </c>
      <c r="BE15716" s="26">
        <v>1.1220199545937115E-2</v>
      </c>
      <c r="BF15716" s="14">
        <v>53</v>
      </c>
      <c r="BG15716" s="14">
        <v>1</v>
      </c>
      <c r="BH15716" s="27">
        <v>1.361070147210856E-2</v>
      </c>
      <c r="BI15716" s="27">
        <v>2.4736276322963883E-2</v>
      </c>
    </row>
    <row r="15717" spans="1:61" x14ac:dyDescent="0.25">
      <c r="A15717" t="s">
        <v>148</v>
      </c>
      <c r="B15717" s="2">
        <v>43967.125</v>
      </c>
      <c r="C15717" s="1">
        <v>43966</v>
      </c>
      <c r="D15717">
        <v>20</v>
      </c>
      <c r="E15717" s="2">
        <v>43966.833333333336</v>
      </c>
      <c r="F15717" s="8" t="s">
        <v>388</v>
      </c>
      <c r="G15717" s="10" t="s">
        <v>389</v>
      </c>
      <c r="J15717" s="14">
        <v>39</v>
      </c>
      <c r="K15717" s="14">
        <v>39</v>
      </c>
      <c r="P15717" s="14">
        <v>39</v>
      </c>
      <c r="Q15717" s="14">
        <v>39</v>
      </c>
      <c r="S15717" s="14">
        <v>0</v>
      </c>
      <c r="V15717" s="14">
        <v>0</v>
      </c>
      <c r="W15717" s="14">
        <v>0</v>
      </c>
      <c r="X15717" s="14">
        <v>39</v>
      </c>
      <c r="AK15717" s="14">
        <v>0</v>
      </c>
      <c r="AN15717" s="14">
        <v>0</v>
      </c>
      <c r="AO15717" s="14">
        <v>0</v>
      </c>
      <c r="AP15717" s="14">
        <v>39</v>
      </c>
      <c r="AS15717" s="14">
        <v>39</v>
      </c>
      <c r="AT15717" s="14">
        <v>0</v>
      </c>
      <c r="AU15717" s="25">
        <v>2.2392459370645863</v>
      </c>
      <c r="AV15717" s="25">
        <v>0.90115986379224489</v>
      </c>
      <c r="AW15717" s="25">
        <v>2.1581330416184028</v>
      </c>
      <c r="AY15717" s="26">
        <v>0</v>
      </c>
      <c r="BA15717" s="26">
        <v>0.24077498952755305</v>
      </c>
      <c r="BB15717" s="26">
        <v>0.24077498952755305</v>
      </c>
      <c r="BC15717" s="26">
        <v>0</v>
      </c>
      <c r="BD15717" s="26">
        <v>0.24077498952755305</v>
      </c>
      <c r="BE15717" s="26">
        <v>0</v>
      </c>
      <c r="BF15717" s="14">
        <v>39</v>
      </c>
      <c r="BG15717" s="14">
        <v>0</v>
      </c>
      <c r="BH15717" s="27">
        <v>1.3610701472108563E-2</v>
      </c>
    </row>
    <row r="15718" spans="1:61" x14ac:dyDescent="0.25">
      <c r="A15718" t="s">
        <v>148</v>
      </c>
      <c r="B15718" s="2">
        <v>43967.166666666664</v>
      </c>
      <c r="C15718" s="1">
        <v>43966</v>
      </c>
      <c r="D15718">
        <v>21</v>
      </c>
      <c r="E15718" s="2">
        <v>43966.875</v>
      </c>
      <c r="F15718" s="8" t="s">
        <v>388</v>
      </c>
      <c r="G15718" s="10" t="s">
        <v>389</v>
      </c>
      <c r="J15718" s="14">
        <v>0</v>
      </c>
      <c r="K15718" s="14">
        <v>0</v>
      </c>
      <c r="P15718" s="14">
        <v>0</v>
      </c>
      <c r="Q15718" s="14">
        <v>0</v>
      </c>
      <c r="S15718" s="14">
        <v>-3</v>
      </c>
      <c r="V15718" s="14">
        <v>0</v>
      </c>
      <c r="W15718" s="14">
        <v>0</v>
      </c>
      <c r="X15718" s="14">
        <v>3</v>
      </c>
      <c r="AK15718" s="14">
        <v>-3</v>
      </c>
      <c r="AN15718" s="14">
        <v>0</v>
      </c>
      <c r="AO15718" s="14">
        <v>0</v>
      </c>
      <c r="AP15718" s="14">
        <v>3</v>
      </c>
      <c r="AS15718" s="14">
        <v>3</v>
      </c>
      <c r="AT15718" s="14">
        <v>-3</v>
      </c>
      <c r="AU15718" s="25">
        <v>2.236899472392015</v>
      </c>
      <c r="AV15718" s="25">
        <v>0.89952506524261844</v>
      </c>
      <c r="AW15718" s="25">
        <v>2.1560591549753076</v>
      </c>
      <c r="BA15718" s="26">
        <v>1.8521153040581002E-2</v>
      </c>
      <c r="BB15718" s="26">
        <v>1.8521153040581002E-2</v>
      </c>
      <c r="BC15718" s="26">
        <v>1.0662648473040517</v>
      </c>
      <c r="BD15718" s="26">
        <v>0.5423930001723164</v>
      </c>
      <c r="BE15718" s="26">
        <v>0.5423930001723164</v>
      </c>
      <c r="BF15718" s="14">
        <v>3</v>
      </c>
      <c r="BG15718" s="14">
        <v>3</v>
      </c>
      <c r="BH15718" s="27">
        <v>1.3610701472108562E-2</v>
      </c>
      <c r="BI15718" s="27">
        <v>0.39859015201329739</v>
      </c>
    </row>
    <row r="15719" spans="1:61" x14ac:dyDescent="0.25">
      <c r="A15719" t="s">
        <v>148</v>
      </c>
      <c r="B15719" s="2">
        <v>43967.208333333336</v>
      </c>
      <c r="C15719" s="1">
        <v>43966</v>
      </c>
      <c r="D15719">
        <v>22</v>
      </c>
      <c r="E15719" s="2">
        <v>43966.916666666664</v>
      </c>
      <c r="F15719" s="8" t="s">
        <v>388</v>
      </c>
      <c r="G15719" s="10" t="s">
        <v>389</v>
      </c>
      <c r="J15719" s="14">
        <v>-5</v>
      </c>
      <c r="K15719" s="14">
        <v>-5</v>
      </c>
      <c r="P15719" s="14">
        <v>-5</v>
      </c>
      <c r="Q15719" s="14">
        <v>-5</v>
      </c>
      <c r="S15719" s="14">
        <v>-1</v>
      </c>
      <c r="V15719" s="14">
        <v>0</v>
      </c>
      <c r="W15719" s="14">
        <v>0</v>
      </c>
      <c r="X15719" s="14">
        <v>-4</v>
      </c>
      <c r="AK15719" s="14">
        <v>-1</v>
      </c>
      <c r="AN15719" s="14">
        <v>0</v>
      </c>
      <c r="AO15719" s="14">
        <v>0</v>
      </c>
      <c r="AP15719" s="14">
        <v>-4</v>
      </c>
      <c r="AS15719" s="14">
        <v>-4</v>
      </c>
      <c r="AT15719" s="14">
        <v>-1</v>
      </c>
      <c r="AU15719" s="25">
        <v>2.2381492711960109</v>
      </c>
      <c r="AV15719" s="25">
        <v>0.89983876804384788</v>
      </c>
      <c r="AW15719" s="25">
        <v>2.1566199544830962</v>
      </c>
      <c r="BA15719" s="26">
        <v>0</v>
      </c>
      <c r="BB15719" s="26">
        <v>0</v>
      </c>
      <c r="BC15719" s="26">
        <v>0.50463606068687761</v>
      </c>
      <c r="BD15719" s="26">
        <v>0</v>
      </c>
      <c r="BE15719" s="26">
        <v>0.50463606068687761</v>
      </c>
      <c r="BF15719" s="14">
        <v>0</v>
      </c>
      <c r="BG15719" s="14">
        <v>5</v>
      </c>
      <c r="BI15719" s="27">
        <v>0.22250615042230079</v>
      </c>
    </row>
    <row r="15720" spans="1:61" x14ac:dyDescent="0.25">
      <c r="A15720" t="s">
        <v>148</v>
      </c>
      <c r="B15720" s="2">
        <v>43967.25</v>
      </c>
      <c r="C15720" s="1">
        <v>43966</v>
      </c>
      <c r="D15720">
        <v>23</v>
      </c>
      <c r="E15720" s="2">
        <v>43966.958333333336</v>
      </c>
      <c r="F15720" s="8" t="s">
        <v>388</v>
      </c>
      <c r="G15720" s="10" t="s">
        <v>389</v>
      </c>
      <c r="J15720" s="14">
        <v>-7</v>
      </c>
      <c r="K15720" s="14">
        <v>-7</v>
      </c>
      <c r="P15720" s="14">
        <v>-7</v>
      </c>
      <c r="Q15720" s="14">
        <v>-7</v>
      </c>
      <c r="S15720" s="14">
        <v>0</v>
      </c>
      <c r="V15720" s="14">
        <v>0</v>
      </c>
      <c r="W15720" s="14">
        <v>0</v>
      </c>
      <c r="X15720" s="14">
        <v>-7</v>
      </c>
      <c r="AK15720" s="14">
        <v>0</v>
      </c>
      <c r="AN15720" s="14">
        <v>0</v>
      </c>
      <c r="AO15720" s="14">
        <v>0</v>
      </c>
      <c r="AP15720" s="14">
        <v>-7</v>
      </c>
      <c r="AS15720" s="14">
        <v>-7</v>
      </c>
      <c r="AT15720" s="14">
        <v>0</v>
      </c>
      <c r="AU15720" s="25">
        <v>2.2371094912534435</v>
      </c>
      <c r="AV15720" s="25">
        <v>0.89973016849564003</v>
      </c>
      <c r="AW15720" s="25">
        <v>2.1565827581938986</v>
      </c>
      <c r="AY15720" s="26">
        <v>0</v>
      </c>
      <c r="BA15720" s="26">
        <v>0</v>
      </c>
      <c r="BB15720" s="26">
        <v>0</v>
      </c>
      <c r="BC15720" s="26">
        <v>0.2507803602336211</v>
      </c>
      <c r="BD15720" s="26">
        <v>0</v>
      </c>
      <c r="BE15720" s="26">
        <v>0.2507803602336211</v>
      </c>
      <c r="BF15720" s="14">
        <v>0</v>
      </c>
      <c r="BG15720" s="14">
        <v>7</v>
      </c>
      <c r="BI15720" s="27">
        <v>7.8982199682606544E-2</v>
      </c>
    </row>
    <row r="15721" spans="1:61" x14ac:dyDescent="0.25">
      <c r="A15721" t="s">
        <v>148</v>
      </c>
      <c r="B15721" s="2">
        <v>43967.291666666664</v>
      </c>
      <c r="C15721" s="1">
        <v>43966</v>
      </c>
      <c r="D15721">
        <v>24</v>
      </c>
      <c r="E15721" s="2">
        <v>43967</v>
      </c>
      <c r="F15721" s="8" t="s">
        <v>388</v>
      </c>
      <c r="G15721" s="10" t="s">
        <v>389</v>
      </c>
      <c r="J15721" s="14">
        <v>-3</v>
      </c>
      <c r="K15721" s="14">
        <v>-3</v>
      </c>
      <c r="P15721" s="14">
        <v>-3</v>
      </c>
      <c r="Q15721" s="14">
        <v>-3</v>
      </c>
      <c r="S15721" s="14">
        <v>-2</v>
      </c>
      <c r="V15721" s="14">
        <v>0</v>
      </c>
      <c r="W15721" s="14">
        <v>0</v>
      </c>
      <c r="X15721" s="14">
        <v>-1</v>
      </c>
      <c r="AK15721" s="14">
        <v>-2</v>
      </c>
      <c r="AN15721" s="14">
        <v>0</v>
      </c>
      <c r="AO15721" s="14">
        <v>0</v>
      </c>
      <c r="AP15721" s="14">
        <v>-1</v>
      </c>
      <c r="AS15721" s="14">
        <v>-1</v>
      </c>
      <c r="AT15721" s="14">
        <v>-2</v>
      </c>
      <c r="AU15721" s="25">
        <v>2.2365440644409675</v>
      </c>
      <c r="AV15721" s="25">
        <v>0.89908280154656295</v>
      </c>
      <c r="AW15721" s="25">
        <v>2.156685103984207</v>
      </c>
      <c r="BA15721" s="26">
        <v>0</v>
      </c>
      <c r="BB15721" s="26">
        <v>0</v>
      </c>
      <c r="BC15721" s="26">
        <v>0.81268362485948986</v>
      </c>
      <c r="BD15721" s="26">
        <v>0</v>
      </c>
      <c r="BE15721" s="26">
        <v>0.81268362485948986</v>
      </c>
      <c r="BF15721" s="14">
        <v>0</v>
      </c>
      <c r="BG15721" s="14">
        <v>3</v>
      </c>
      <c r="BI15721" s="27">
        <v>0.59721952434590952</v>
      </c>
    </row>
    <row r="15722" spans="1:61" x14ac:dyDescent="0.25">
      <c r="A15722" t="s">
        <v>148</v>
      </c>
      <c r="B15722" s="2">
        <v>43967.333333333336</v>
      </c>
      <c r="C15722" s="1">
        <v>43967</v>
      </c>
      <c r="D15722">
        <v>1</v>
      </c>
      <c r="E15722" s="2">
        <v>43967.041666666664</v>
      </c>
      <c r="F15722" s="8" t="s">
        <v>388</v>
      </c>
      <c r="G15722" s="10" t="s">
        <v>389</v>
      </c>
      <c r="J15722" s="14">
        <v>13</v>
      </c>
      <c r="K15722" s="14">
        <v>13</v>
      </c>
      <c r="P15722" s="14">
        <v>13</v>
      </c>
      <c r="Q15722" s="14">
        <v>13</v>
      </c>
      <c r="S15722" s="14">
        <v>15</v>
      </c>
      <c r="V15722" s="14">
        <v>0</v>
      </c>
      <c r="W15722" s="14">
        <v>0</v>
      </c>
      <c r="X15722" s="14">
        <v>-2</v>
      </c>
      <c r="AK15722" s="14">
        <v>15</v>
      </c>
      <c r="AN15722" s="14">
        <v>0</v>
      </c>
      <c r="AO15722" s="14">
        <v>0</v>
      </c>
      <c r="AP15722" s="14">
        <v>-2</v>
      </c>
      <c r="AS15722" s="14">
        <v>-2</v>
      </c>
      <c r="AT15722" s="14">
        <v>15</v>
      </c>
      <c r="AU15722" s="25">
        <v>2.2363453400893065</v>
      </c>
      <c r="AV15722" s="25">
        <v>0.89886627902500427</v>
      </c>
      <c r="AW15722" s="25">
        <v>2.1570009111452242</v>
      </c>
      <c r="AY15722" s="26">
        <v>6.1157905604480884</v>
      </c>
      <c r="BA15722" s="26">
        <v>0</v>
      </c>
      <c r="BB15722" s="26">
        <v>6.1157905604480884</v>
      </c>
      <c r="BC15722" s="26">
        <v>6.6411926342284794E-2</v>
      </c>
      <c r="BD15722" s="26">
        <v>5.4548845471679765</v>
      </c>
      <c r="BE15722" s="26">
        <v>0.72731793962239699</v>
      </c>
      <c r="BF15722" s="14">
        <v>15</v>
      </c>
      <c r="BG15722" s="14">
        <v>2</v>
      </c>
      <c r="BH15722" s="27">
        <v>0.89886627902500427</v>
      </c>
      <c r="BI15722" s="27">
        <v>0.8017298380251644</v>
      </c>
    </row>
    <row r="15723" spans="1:61" x14ac:dyDescent="0.25">
      <c r="A15723" t="s">
        <v>148</v>
      </c>
      <c r="B15723" s="2">
        <v>43967.375</v>
      </c>
      <c r="C15723" s="1">
        <v>43967</v>
      </c>
      <c r="D15723">
        <v>2</v>
      </c>
      <c r="E15723" s="2">
        <v>43967.083333333336</v>
      </c>
      <c r="F15723" s="8" t="s">
        <v>388</v>
      </c>
      <c r="G15723" s="10" t="s">
        <v>389</v>
      </c>
      <c r="J15723" s="14">
        <v>-10</v>
      </c>
      <c r="K15723" s="14">
        <v>-10</v>
      </c>
      <c r="P15723" s="14">
        <v>-10</v>
      </c>
      <c r="Q15723" s="14">
        <v>-10</v>
      </c>
      <c r="S15723" s="14">
        <v>-2</v>
      </c>
      <c r="V15723" s="14">
        <v>0</v>
      </c>
      <c r="W15723" s="14">
        <v>0</v>
      </c>
      <c r="X15723" s="14">
        <v>-8</v>
      </c>
      <c r="AK15723" s="14">
        <v>-2</v>
      </c>
      <c r="AN15723" s="14">
        <v>0</v>
      </c>
      <c r="AO15723" s="14">
        <v>0</v>
      </c>
      <c r="AP15723" s="14">
        <v>-8</v>
      </c>
      <c r="AS15723" s="14">
        <v>-8</v>
      </c>
      <c r="AT15723" s="14">
        <v>-2</v>
      </c>
      <c r="AU15723" s="25">
        <v>2.2366289853544132</v>
      </c>
      <c r="AV15723" s="25">
        <v>0.89924293911643172</v>
      </c>
      <c r="AW15723" s="25">
        <v>2.1569503533166188</v>
      </c>
      <c r="BA15723" s="26">
        <v>0</v>
      </c>
      <c r="BB15723" s="26">
        <v>0</v>
      </c>
      <c r="BC15723" s="26">
        <v>0.55113534895133143</v>
      </c>
      <c r="BD15723" s="26">
        <v>0</v>
      </c>
      <c r="BE15723" s="26">
        <v>0.55113534895133143</v>
      </c>
      <c r="BF15723" s="14">
        <v>0</v>
      </c>
      <c r="BG15723" s="14">
        <v>10</v>
      </c>
      <c r="BI15723" s="27">
        <v>0.12150440130050842</v>
      </c>
    </row>
    <row r="15724" spans="1:61" x14ac:dyDescent="0.25">
      <c r="A15724" t="s">
        <v>148</v>
      </c>
      <c r="B15724" s="2">
        <v>43967.416666666664</v>
      </c>
      <c r="C15724" s="1">
        <v>43967</v>
      </c>
      <c r="D15724">
        <v>3</v>
      </c>
      <c r="E15724" s="2">
        <v>43967.125</v>
      </c>
      <c r="F15724" s="8" t="s">
        <v>388</v>
      </c>
      <c r="G15724" s="10" t="s">
        <v>389</v>
      </c>
      <c r="J15724" s="14">
        <v>-1</v>
      </c>
      <c r="K15724" s="14">
        <v>-1</v>
      </c>
      <c r="P15724" s="14">
        <v>-1</v>
      </c>
      <c r="Q15724" s="14">
        <v>-1</v>
      </c>
      <c r="S15724" s="14">
        <v>-2</v>
      </c>
      <c r="V15724" s="14">
        <v>0</v>
      </c>
      <c r="W15724" s="14">
        <v>0</v>
      </c>
      <c r="X15724" s="14">
        <v>1</v>
      </c>
      <c r="AK15724" s="14">
        <v>-2</v>
      </c>
      <c r="AN15724" s="14">
        <v>0</v>
      </c>
      <c r="AO15724" s="14">
        <v>0</v>
      </c>
      <c r="AP15724" s="14">
        <v>1</v>
      </c>
      <c r="AS15724" s="14">
        <v>1</v>
      </c>
      <c r="AT15724" s="14">
        <v>-2</v>
      </c>
      <c r="AU15724" s="25">
        <v>2.2352945654750864</v>
      </c>
      <c r="AV15724" s="25">
        <v>0.89840970751260341</v>
      </c>
      <c r="AW15724" s="25">
        <v>2.1564809555550921</v>
      </c>
      <c r="BA15724" s="26">
        <v>6.1737176801936675E-3</v>
      </c>
      <c r="BB15724" s="26">
        <v>6.1737176801936675E-3</v>
      </c>
      <c r="BC15724" s="26">
        <v>0.2576017257169706</v>
      </c>
      <c r="BD15724" s="26">
        <v>8.7925147799054748E-2</v>
      </c>
      <c r="BE15724" s="26">
        <v>0.1758502955981095</v>
      </c>
      <c r="BF15724" s="14">
        <v>1</v>
      </c>
      <c r="BG15724" s="14">
        <v>2</v>
      </c>
      <c r="BH15724" s="27">
        <v>1.3610701472108563E-2</v>
      </c>
      <c r="BI15724" s="27">
        <v>0.19384153934075207</v>
      </c>
    </row>
    <row r="15725" spans="1:61" x14ac:dyDescent="0.25">
      <c r="A15725" t="s">
        <v>148</v>
      </c>
      <c r="B15725" s="2">
        <v>43967.458333333336</v>
      </c>
      <c r="C15725" s="1">
        <v>43967</v>
      </c>
      <c r="D15725">
        <v>4</v>
      </c>
      <c r="E15725" s="2">
        <v>43967.166666666664</v>
      </c>
      <c r="F15725" s="8" t="s">
        <v>388</v>
      </c>
      <c r="G15725" s="10" t="s">
        <v>389</v>
      </c>
      <c r="J15725" s="14">
        <v>0</v>
      </c>
      <c r="K15725" s="14">
        <v>0</v>
      </c>
      <c r="P15725" s="14">
        <v>0</v>
      </c>
      <c r="Q15725" s="14">
        <v>0</v>
      </c>
      <c r="S15725" s="14">
        <v>0</v>
      </c>
      <c r="V15725" s="14">
        <v>0</v>
      </c>
      <c r="W15725" s="14">
        <v>0</v>
      </c>
      <c r="X15725" s="14">
        <v>0</v>
      </c>
      <c r="AK15725" s="14">
        <v>0</v>
      </c>
      <c r="AN15725" s="14">
        <v>0</v>
      </c>
      <c r="AO15725" s="14">
        <v>0</v>
      </c>
      <c r="AP15725" s="14">
        <v>0</v>
      </c>
      <c r="AS15725" s="14">
        <v>0</v>
      </c>
      <c r="AT15725" s="14">
        <v>0</v>
      </c>
      <c r="AU15725" s="25">
        <v>2.2347788404887958</v>
      </c>
      <c r="AV15725" s="25">
        <v>0.89813402928282315</v>
      </c>
      <c r="AW15725" s="25">
        <v>2.1562931874383438</v>
      </c>
      <c r="AY15725" s="26">
        <v>0</v>
      </c>
      <c r="BA15725" s="26">
        <v>0</v>
      </c>
      <c r="BB15725" s="26">
        <v>0</v>
      </c>
      <c r="BC15725" s="26">
        <v>0</v>
      </c>
      <c r="BF15725" s="14">
        <v>0</v>
      </c>
      <c r="BG15725" s="14">
        <v>0</v>
      </c>
    </row>
    <row r="15726" spans="1:61" x14ac:dyDescent="0.25">
      <c r="A15726" t="s">
        <v>148</v>
      </c>
      <c r="B15726" s="2">
        <v>43967.5</v>
      </c>
      <c r="C15726" s="1">
        <v>43967</v>
      </c>
      <c r="D15726">
        <v>5</v>
      </c>
      <c r="E15726" s="2">
        <v>43967.208333333336</v>
      </c>
      <c r="F15726" s="8" t="s">
        <v>388</v>
      </c>
      <c r="G15726" s="10" t="s">
        <v>389</v>
      </c>
      <c r="J15726" s="14">
        <v>20</v>
      </c>
      <c r="K15726" s="14">
        <v>20</v>
      </c>
      <c r="P15726" s="14">
        <v>20</v>
      </c>
      <c r="Q15726" s="14">
        <v>20</v>
      </c>
      <c r="S15726" s="14">
        <v>-2</v>
      </c>
      <c r="V15726" s="14">
        <v>0</v>
      </c>
      <c r="W15726" s="14">
        <v>0</v>
      </c>
      <c r="X15726" s="14">
        <v>22</v>
      </c>
      <c r="AK15726" s="14">
        <v>-2</v>
      </c>
      <c r="AN15726" s="14">
        <v>0</v>
      </c>
      <c r="AO15726" s="14">
        <v>0</v>
      </c>
      <c r="AP15726" s="14">
        <v>22</v>
      </c>
      <c r="AS15726" s="14">
        <v>22</v>
      </c>
      <c r="AT15726" s="14">
        <v>-2</v>
      </c>
      <c r="AU15726" s="25">
        <v>2.2359584883452515</v>
      </c>
      <c r="AV15726" s="25">
        <v>0.90004276581798792</v>
      </c>
      <c r="AW15726" s="25">
        <v>2.1563007304662221</v>
      </c>
      <c r="BA15726" s="26">
        <v>0.13582178896426067</v>
      </c>
      <c r="BB15726" s="26">
        <v>0.13582178896426067</v>
      </c>
      <c r="BC15726" s="26">
        <v>0.2907277549748436</v>
      </c>
      <c r="BD15726" s="26">
        <v>0.39100374861084558</v>
      </c>
      <c r="BE15726" s="26">
        <v>3.5545795328258689E-2</v>
      </c>
      <c r="BF15726" s="14">
        <v>22</v>
      </c>
      <c r="BG15726" s="14">
        <v>2</v>
      </c>
      <c r="BH15726" s="27">
        <v>1.3610701472108562E-2</v>
      </c>
      <c r="BI15726" s="27">
        <v>3.9182485648292832E-2</v>
      </c>
    </row>
    <row r="15727" spans="1:61" x14ac:dyDescent="0.25">
      <c r="A15727" t="s">
        <v>148</v>
      </c>
      <c r="B15727" s="2">
        <v>43967.541666666664</v>
      </c>
      <c r="C15727" s="1">
        <v>43967</v>
      </c>
      <c r="D15727">
        <v>6</v>
      </c>
      <c r="E15727" s="2">
        <v>43967.25</v>
      </c>
      <c r="F15727" s="8" t="s">
        <v>388</v>
      </c>
      <c r="G15727" s="10" t="s">
        <v>389</v>
      </c>
      <c r="J15727" s="14">
        <v>36</v>
      </c>
      <c r="K15727" s="14">
        <v>36</v>
      </c>
      <c r="P15727" s="14">
        <v>36</v>
      </c>
      <c r="Q15727" s="14">
        <v>36</v>
      </c>
      <c r="S15727" s="14">
        <v>-1</v>
      </c>
      <c r="V15727" s="14">
        <v>0</v>
      </c>
      <c r="W15727" s="14">
        <v>0</v>
      </c>
      <c r="X15727" s="14">
        <v>37</v>
      </c>
      <c r="AK15727" s="14">
        <v>-1</v>
      </c>
      <c r="AN15727" s="14">
        <v>0</v>
      </c>
      <c r="AO15727" s="14">
        <v>0</v>
      </c>
      <c r="AP15727" s="14">
        <v>37</v>
      </c>
      <c r="AS15727" s="14">
        <v>37</v>
      </c>
      <c r="AT15727" s="14">
        <v>-1</v>
      </c>
      <c r="AU15727" s="25">
        <v>2.2371830016505516</v>
      </c>
      <c r="AV15727" s="25">
        <v>0.90028931311859839</v>
      </c>
      <c r="AW15727" s="25">
        <v>2.1578916295202224</v>
      </c>
      <c r="BA15727" s="26">
        <v>0.2284275541671657</v>
      </c>
      <c r="BB15727" s="26">
        <v>0.2284275541671657</v>
      </c>
      <c r="BC15727" s="26">
        <v>0.18916757383337832</v>
      </c>
      <c r="BD15727" s="26">
        <v>0.40660578252684548</v>
      </c>
      <c r="BE15727" s="26">
        <v>1.0989345473698509E-2</v>
      </c>
      <c r="BF15727" s="14">
        <v>37</v>
      </c>
      <c r="BG15727" s="14">
        <v>1</v>
      </c>
      <c r="BH15727" s="27">
        <v>1.3610701472108563E-2</v>
      </c>
      <c r="BI15727" s="27">
        <v>2.4227330818225205E-2</v>
      </c>
    </row>
    <row r="15728" spans="1:61" x14ac:dyDescent="0.25">
      <c r="A15728" t="s">
        <v>148</v>
      </c>
      <c r="B15728" s="2">
        <v>43967.583333333336</v>
      </c>
      <c r="C15728" s="1">
        <v>43967</v>
      </c>
      <c r="D15728">
        <v>7</v>
      </c>
      <c r="E15728" s="2">
        <v>43967.291666666664</v>
      </c>
      <c r="F15728" s="8" t="s">
        <v>388</v>
      </c>
      <c r="G15728" s="10" t="s">
        <v>389</v>
      </c>
      <c r="J15728" s="14">
        <v>6</v>
      </c>
      <c r="K15728" s="14">
        <v>6</v>
      </c>
      <c r="P15728" s="14">
        <v>6</v>
      </c>
      <c r="Q15728" s="14">
        <v>6</v>
      </c>
      <c r="S15728" s="14">
        <v>-2</v>
      </c>
      <c r="V15728" s="14">
        <v>0</v>
      </c>
      <c r="W15728" s="14">
        <v>0</v>
      </c>
      <c r="X15728" s="14">
        <v>8</v>
      </c>
      <c r="AK15728" s="14">
        <v>-2</v>
      </c>
      <c r="AN15728" s="14">
        <v>0</v>
      </c>
      <c r="AO15728" s="14">
        <v>0</v>
      </c>
      <c r="AP15728" s="14">
        <v>8</v>
      </c>
      <c r="AS15728" s="14">
        <v>8</v>
      </c>
      <c r="AT15728" s="14">
        <v>-2</v>
      </c>
      <c r="AU15728" s="25">
        <v>2.239313675214198</v>
      </c>
      <c r="AV15728" s="25">
        <v>0.90031471977080979</v>
      </c>
      <c r="AW15728" s="25">
        <v>2.1581230849886888</v>
      </c>
      <c r="BA15728" s="26">
        <v>4.9389741441549354E-2</v>
      </c>
      <c r="BB15728" s="26">
        <v>4.9389741441549354E-2</v>
      </c>
      <c r="BC15728" s="26">
        <v>0.25851084955745701</v>
      </c>
      <c r="BD15728" s="26">
        <v>0.24632047279920508</v>
      </c>
      <c r="BE15728" s="26">
        <v>6.1580118199801276E-2</v>
      </c>
      <c r="BF15728" s="14">
        <v>8</v>
      </c>
      <c r="BG15728" s="14">
        <v>2</v>
      </c>
      <c r="BH15728" s="27">
        <v>1.3610701472108567E-2</v>
      </c>
      <c r="BI15728" s="27">
        <v>6.7880380092822948E-2</v>
      </c>
    </row>
    <row r="15729" spans="1:61" x14ac:dyDescent="0.25">
      <c r="A15729" t="s">
        <v>148</v>
      </c>
      <c r="B15729" s="2">
        <v>43967.625</v>
      </c>
      <c r="C15729" s="1">
        <v>43967</v>
      </c>
      <c r="D15729">
        <v>8</v>
      </c>
      <c r="E15729" s="2">
        <v>43967.333333333336</v>
      </c>
      <c r="F15729" s="8" t="s">
        <v>388</v>
      </c>
      <c r="G15729" s="10" t="s">
        <v>389</v>
      </c>
      <c r="J15729" s="14">
        <v>-2</v>
      </c>
      <c r="K15729" s="14">
        <v>-2</v>
      </c>
      <c r="P15729" s="14">
        <v>-2</v>
      </c>
      <c r="Q15729" s="14">
        <v>-2</v>
      </c>
      <c r="S15729" s="14">
        <v>-1</v>
      </c>
      <c r="V15729" s="14">
        <v>0</v>
      </c>
      <c r="W15729" s="14">
        <v>0</v>
      </c>
      <c r="X15729" s="14">
        <v>-1</v>
      </c>
      <c r="AK15729" s="14">
        <v>-1</v>
      </c>
      <c r="AN15729" s="14">
        <v>0</v>
      </c>
      <c r="AO15729" s="14">
        <v>0</v>
      </c>
      <c r="AP15729" s="14">
        <v>-1</v>
      </c>
      <c r="AS15729" s="14">
        <v>-1</v>
      </c>
      <c r="AT15729" s="14">
        <v>-1</v>
      </c>
      <c r="AU15729" s="25">
        <v>2.2396679170818388</v>
      </c>
      <c r="AV15729" s="25">
        <v>0.90085588696421637</v>
      </c>
      <c r="AW15729" s="25">
        <v>2.157726692089609</v>
      </c>
      <c r="BA15729" s="26">
        <v>0</v>
      </c>
      <c r="BB15729" s="26">
        <v>0</v>
      </c>
      <c r="BC15729" s="26">
        <v>0.11303599864468626</v>
      </c>
      <c r="BD15729" s="26">
        <v>0</v>
      </c>
      <c r="BE15729" s="26">
        <v>0.11303599864468626</v>
      </c>
      <c r="BF15729" s="14">
        <v>0</v>
      </c>
      <c r="BG15729" s="14">
        <v>2</v>
      </c>
      <c r="BI15729" s="27">
        <v>0.12460071166602411</v>
      </c>
    </row>
    <row r="15730" spans="1:61" x14ac:dyDescent="0.25">
      <c r="A15730" t="s">
        <v>148</v>
      </c>
      <c r="B15730" s="2">
        <v>43967.666666666664</v>
      </c>
      <c r="C15730" s="1">
        <v>43967</v>
      </c>
      <c r="D15730">
        <v>9</v>
      </c>
      <c r="E15730" s="2">
        <v>43967.375</v>
      </c>
      <c r="F15730" s="8" t="s">
        <v>388</v>
      </c>
      <c r="G15730" s="10" t="s">
        <v>389</v>
      </c>
      <c r="J15730" s="14">
        <v>3</v>
      </c>
      <c r="K15730" s="14">
        <v>3</v>
      </c>
      <c r="P15730" s="14">
        <v>3</v>
      </c>
      <c r="Q15730" s="14">
        <v>3</v>
      </c>
      <c r="S15730" s="14">
        <v>-1</v>
      </c>
      <c r="V15730" s="14">
        <v>0</v>
      </c>
      <c r="W15730" s="14">
        <v>0</v>
      </c>
      <c r="X15730" s="14">
        <v>4</v>
      </c>
      <c r="AK15730" s="14">
        <v>-1</v>
      </c>
      <c r="AN15730" s="14">
        <v>0</v>
      </c>
      <c r="AO15730" s="14">
        <v>0</v>
      </c>
      <c r="AP15730" s="14">
        <v>4</v>
      </c>
      <c r="AS15730" s="14">
        <v>4</v>
      </c>
      <c r="AT15730" s="14">
        <v>-1</v>
      </c>
      <c r="AU15730" s="25">
        <v>2.2413781106837254</v>
      </c>
      <c r="AV15730" s="25">
        <v>0.90205791570601446</v>
      </c>
      <c r="AW15730" s="25">
        <v>2.1580269821285651</v>
      </c>
      <c r="BA15730" s="26">
        <v>2.4694870720774663E-2</v>
      </c>
      <c r="BB15730" s="26">
        <v>2.4694870720774663E-2</v>
      </c>
      <c r="BC15730" s="26">
        <v>9.5589943672810554E-2</v>
      </c>
      <c r="BD15730" s="26">
        <v>9.6227851514868165E-2</v>
      </c>
      <c r="BE15730" s="26">
        <v>2.4056962878717045E-2</v>
      </c>
      <c r="BF15730" s="14">
        <v>4</v>
      </c>
      <c r="BG15730" s="14">
        <v>1</v>
      </c>
      <c r="BH15730" s="27">
        <v>1.361070147210856E-2</v>
      </c>
      <c r="BI15730" s="27">
        <v>5.3036461501677165E-2</v>
      </c>
    </row>
    <row r="15731" spans="1:61" x14ac:dyDescent="0.25">
      <c r="A15731" t="s">
        <v>148</v>
      </c>
      <c r="B15731" s="2">
        <v>43967.708333333336</v>
      </c>
      <c r="C15731" s="1">
        <v>43967</v>
      </c>
      <c r="D15731">
        <v>10</v>
      </c>
      <c r="E15731" s="2">
        <v>43967.416666666664</v>
      </c>
      <c r="F15731" s="8" t="s">
        <v>388</v>
      </c>
      <c r="G15731" s="10" t="s">
        <v>389</v>
      </c>
      <c r="J15731" s="14">
        <v>-6</v>
      </c>
      <c r="K15731" s="14">
        <v>-6</v>
      </c>
      <c r="P15731" s="14">
        <v>-6</v>
      </c>
      <c r="Q15731" s="14">
        <v>-6</v>
      </c>
      <c r="S15731" s="14">
        <v>-2</v>
      </c>
      <c r="V15731" s="14">
        <v>0</v>
      </c>
      <c r="W15731" s="14">
        <v>0</v>
      </c>
      <c r="X15731" s="14">
        <v>-4</v>
      </c>
      <c r="AK15731" s="14">
        <v>-2</v>
      </c>
      <c r="AN15731" s="14">
        <v>0</v>
      </c>
      <c r="AO15731" s="14">
        <v>0</v>
      </c>
      <c r="AP15731" s="14">
        <v>-4</v>
      </c>
      <c r="AS15731" s="14">
        <v>-4</v>
      </c>
      <c r="AT15731" s="14">
        <v>-2</v>
      </c>
      <c r="AU15731" s="25">
        <v>2.2426489025640275</v>
      </c>
      <c r="AV15731" s="25">
        <v>0.90297654889404666</v>
      </c>
      <c r="AW15731" s="25">
        <v>2.1576908193697495</v>
      </c>
      <c r="BA15731" s="26">
        <v>0</v>
      </c>
      <c r="BB15731" s="26">
        <v>0</v>
      </c>
      <c r="BC15731" s="26">
        <v>0.21061677501753134</v>
      </c>
      <c r="BD15731" s="26">
        <v>0</v>
      </c>
      <c r="BE15731" s="26">
        <v>0.21061677501753134</v>
      </c>
      <c r="BF15731" s="14">
        <v>0</v>
      </c>
      <c r="BG15731" s="14">
        <v>6</v>
      </c>
      <c r="BI15731" s="27">
        <v>7.7388325756524989E-2</v>
      </c>
    </row>
    <row r="15732" spans="1:61" x14ac:dyDescent="0.25">
      <c r="A15732" t="s">
        <v>148</v>
      </c>
      <c r="B15732" s="2">
        <v>43967.75</v>
      </c>
      <c r="C15732" s="1">
        <v>43967</v>
      </c>
      <c r="D15732">
        <v>11</v>
      </c>
      <c r="E15732" s="2">
        <v>43967.458333333336</v>
      </c>
      <c r="F15732" s="8" t="s">
        <v>388</v>
      </c>
      <c r="G15732" s="10" t="s">
        <v>389</v>
      </c>
      <c r="J15732" s="14">
        <v>-2</v>
      </c>
      <c r="K15732" s="14">
        <v>-2</v>
      </c>
      <c r="P15732" s="14">
        <v>-2</v>
      </c>
      <c r="Q15732" s="14">
        <v>-2</v>
      </c>
      <c r="S15732" s="14">
        <v>-1</v>
      </c>
      <c r="V15732" s="14">
        <v>0</v>
      </c>
      <c r="W15732" s="14">
        <v>0</v>
      </c>
      <c r="X15732" s="14">
        <v>-1</v>
      </c>
      <c r="AK15732" s="14">
        <v>-1</v>
      </c>
      <c r="AN15732" s="14">
        <v>0</v>
      </c>
      <c r="AO15732" s="14">
        <v>0</v>
      </c>
      <c r="AP15732" s="14">
        <v>-1</v>
      </c>
      <c r="AS15732" s="14">
        <v>-1</v>
      </c>
      <c r="AT15732" s="14">
        <v>-1</v>
      </c>
      <c r="AU15732" s="25">
        <v>2.2437974252051958</v>
      </c>
      <c r="AV15732" s="25">
        <v>0.90359893555677995</v>
      </c>
      <c r="AW15732" s="25">
        <v>2.1581233617082809</v>
      </c>
      <c r="BA15732" s="26">
        <v>0</v>
      </c>
      <c r="BB15732" s="26">
        <v>0</v>
      </c>
      <c r="BC15732" s="26">
        <v>0.10053859769634578</v>
      </c>
      <c r="BD15732" s="26">
        <v>0</v>
      </c>
      <c r="BE15732" s="26">
        <v>0.10053859769634578</v>
      </c>
      <c r="BF15732" s="14">
        <v>0</v>
      </c>
      <c r="BG15732" s="14">
        <v>2</v>
      </c>
      <c r="BI15732" s="27">
        <v>0.1108247016266589</v>
      </c>
    </row>
    <row r="15733" spans="1:61" x14ac:dyDescent="0.25">
      <c r="A15733" t="s">
        <v>148</v>
      </c>
      <c r="B15733" s="2">
        <v>43967.791666666664</v>
      </c>
      <c r="C15733" s="1">
        <v>43967</v>
      </c>
      <c r="D15733">
        <v>12</v>
      </c>
      <c r="E15733" s="2">
        <v>43967.5</v>
      </c>
      <c r="F15733" s="8" t="s">
        <v>388</v>
      </c>
      <c r="G15733" s="10" t="s">
        <v>389</v>
      </c>
      <c r="J15733" s="14">
        <v>20</v>
      </c>
      <c r="K15733" s="14">
        <v>20</v>
      </c>
      <c r="P15733" s="14">
        <v>20</v>
      </c>
      <c r="Q15733" s="14">
        <v>20</v>
      </c>
      <c r="S15733" s="14">
        <v>-2</v>
      </c>
      <c r="V15733" s="14">
        <v>0</v>
      </c>
      <c r="W15733" s="14">
        <v>0</v>
      </c>
      <c r="X15733" s="14">
        <v>22</v>
      </c>
      <c r="AK15733" s="14">
        <v>-2</v>
      </c>
      <c r="AN15733" s="14">
        <v>0</v>
      </c>
      <c r="AO15733" s="14">
        <v>0</v>
      </c>
      <c r="AP15733" s="14">
        <v>22</v>
      </c>
      <c r="AS15733" s="14">
        <v>22</v>
      </c>
      <c r="AT15733" s="14">
        <v>-2</v>
      </c>
      <c r="AU15733" s="25">
        <v>2.24497377816372</v>
      </c>
      <c r="AV15733" s="25">
        <v>0.90393653087533787</v>
      </c>
      <c r="AW15733" s="25">
        <v>2.1580419250363523</v>
      </c>
      <c r="BA15733" s="26">
        <v>0.13582178896426064</v>
      </c>
      <c r="BB15733" s="26">
        <v>0.13582178896426064</v>
      </c>
      <c r="BC15733" s="26">
        <v>0.19111559272309644</v>
      </c>
      <c r="BD15733" s="26">
        <v>0.29969259988007729</v>
      </c>
      <c r="BE15733" s="26">
        <v>2.7244781807279794E-2</v>
      </c>
      <c r="BF15733" s="14">
        <v>22</v>
      </c>
      <c r="BG15733" s="14">
        <v>2</v>
      </c>
      <c r="BH15733" s="27">
        <v>1.361070147210856E-2</v>
      </c>
      <c r="BI15733" s="27">
        <v>3.0032195433982591E-2</v>
      </c>
    </row>
    <row r="15734" spans="1:61" x14ac:dyDescent="0.25">
      <c r="A15734" t="s">
        <v>148</v>
      </c>
      <c r="B15734" s="2">
        <v>43967.833333333336</v>
      </c>
      <c r="C15734" s="1">
        <v>43967</v>
      </c>
      <c r="D15734">
        <v>13</v>
      </c>
      <c r="E15734" s="2">
        <v>43967.541666666664</v>
      </c>
      <c r="F15734" s="8" t="s">
        <v>388</v>
      </c>
      <c r="G15734" s="10" t="s">
        <v>389</v>
      </c>
      <c r="J15734" s="14">
        <v>41</v>
      </c>
      <c r="K15734" s="14">
        <v>41</v>
      </c>
      <c r="P15734" s="14">
        <v>41</v>
      </c>
      <c r="Q15734" s="14">
        <v>41</v>
      </c>
      <c r="S15734" s="14">
        <v>0</v>
      </c>
      <c r="V15734" s="14">
        <v>0</v>
      </c>
      <c r="W15734" s="14">
        <v>0</v>
      </c>
      <c r="X15734" s="14">
        <v>41</v>
      </c>
      <c r="AK15734" s="14">
        <v>0</v>
      </c>
      <c r="AN15734" s="14">
        <v>0</v>
      </c>
      <c r="AO15734" s="14">
        <v>0</v>
      </c>
      <c r="AP15734" s="14">
        <v>41</v>
      </c>
      <c r="AS15734" s="14">
        <v>41</v>
      </c>
      <c r="AT15734" s="14">
        <v>0</v>
      </c>
      <c r="AU15734" s="25">
        <v>2.2447327502964018</v>
      </c>
      <c r="AV15734" s="25">
        <v>0.90398594025660428</v>
      </c>
      <c r="AW15734" s="25">
        <v>2.1577219058619086</v>
      </c>
      <c r="AY15734" s="26">
        <v>0</v>
      </c>
      <c r="BA15734" s="26">
        <v>0.25312242488794029</v>
      </c>
      <c r="BB15734" s="26">
        <v>0.25312242488794029</v>
      </c>
      <c r="BC15734" s="26">
        <v>0</v>
      </c>
      <c r="BD15734" s="26">
        <v>0.25312242488794029</v>
      </c>
      <c r="BE15734" s="26">
        <v>0</v>
      </c>
      <c r="BF15734" s="14">
        <v>41</v>
      </c>
      <c r="BG15734" s="14">
        <v>0</v>
      </c>
      <c r="BH15734" s="27">
        <v>1.3610701472108558E-2</v>
      </c>
    </row>
    <row r="15735" spans="1:61" x14ac:dyDescent="0.25">
      <c r="A15735" t="s">
        <v>148</v>
      </c>
      <c r="B15735" s="2">
        <v>43967.875</v>
      </c>
      <c r="C15735" s="1">
        <v>43967</v>
      </c>
      <c r="D15735">
        <v>14</v>
      </c>
      <c r="E15735" s="2">
        <v>43967.583333333336</v>
      </c>
      <c r="F15735" s="8" t="s">
        <v>388</v>
      </c>
      <c r="G15735" s="10" t="s">
        <v>389</v>
      </c>
      <c r="J15735" s="14">
        <v>39</v>
      </c>
      <c r="K15735" s="14">
        <v>39</v>
      </c>
      <c r="P15735" s="14">
        <v>39</v>
      </c>
      <c r="Q15735" s="14">
        <v>39</v>
      </c>
      <c r="S15735" s="14">
        <v>-2</v>
      </c>
      <c r="V15735" s="14">
        <v>0</v>
      </c>
      <c r="W15735" s="14">
        <v>0</v>
      </c>
      <c r="X15735" s="14">
        <v>41</v>
      </c>
      <c r="AK15735" s="14">
        <v>-2</v>
      </c>
      <c r="AN15735" s="14">
        <v>0</v>
      </c>
      <c r="AO15735" s="14">
        <v>0</v>
      </c>
      <c r="AP15735" s="14">
        <v>41</v>
      </c>
      <c r="AS15735" s="14">
        <v>41</v>
      </c>
      <c r="AT15735" s="14">
        <v>-2</v>
      </c>
      <c r="AU15735" s="25">
        <v>2.2436520426296536</v>
      </c>
      <c r="AV15735" s="25">
        <v>0.90413640518474958</v>
      </c>
      <c r="AW15735" s="25">
        <v>2.157205824793031</v>
      </c>
      <c r="BA15735" s="26">
        <v>0.2531224248879404</v>
      </c>
      <c r="BB15735" s="26">
        <v>0.2531224248879404</v>
      </c>
      <c r="BC15735" s="26">
        <v>0.28185082610307033</v>
      </c>
      <c r="BD15735" s="26">
        <v>0.51009077420073123</v>
      </c>
      <c r="BE15735" s="26">
        <v>2.4882476790279551E-2</v>
      </c>
      <c r="BF15735" s="14">
        <v>41</v>
      </c>
      <c r="BG15735" s="14">
        <v>2</v>
      </c>
      <c r="BH15735" s="27">
        <v>1.3610701472108563E-2</v>
      </c>
      <c r="BI15735" s="27">
        <v>2.7428202990693051E-2</v>
      </c>
    </row>
    <row r="15736" spans="1:61" x14ac:dyDescent="0.25">
      <c r="A15736" t="s">
        <v>148</v>
      </c>
      <c r="B15736" s="2">
        <v>43967.916666666664</v>
      </c>
      <c r="C15736" s="1">
        <v>43967</v>
      </c>
      <c r="D15736">
        <v>15</v>
      </c>
      <c r="E15736" s="2">
        <v>43967.625</v>
      </c>
      <c r="F15736" s="8" t="s">
        <v>388</v>
      </c>
      <c r="G15736" s="10" t="s">
        <v>389</v>
      </c>
      <c r="J15736" s="14">
        <v>111</v>
      </c>
      <c r="K15736" s="14">
        <v>111</v>
      </c>
      <c r="P15736" s="14">
        <v>111</v>
      </c>
      <c r="Q15736" s="14">
        <v>111</v>
      </c>
      <c r="S15736" s="14">
        <v>-2</v>
      </c>
      <c r="V15736" s="14">
        <v>0</v>
      </c>
      <c r="W15736" s="14">
        <v>0</v>
      </c>
      <c r="X15736" s="14">
        <v>113</v>
      </c>
      <c r="AK15736" s="14">
        <v>-2</v>
      </c>
      <c r="AN15736" s="14">
        <v>0</v>
      </c>
      <c r="AO15736" s="14">
        <v>0</v>
      </c>
      <c r="AP15736" s="14">
        <v>113</v>
      </c>
      <c r="AS15736" s="14">
        <v>113</v>
      </c>
      <c r="AT15736" s="14">
        <v>-2</v>
      </c>
      <c r="AU15736" s="25">
        <v>2.242266754600029</v>
      </c>
      <c r="AV15736" s="25">
        <v>0.90427848835152147</v>
      </c>
      <c r="AW15736" s="25">
        <v>2.1579637713429487</v>
      </c>
      <c r="BA15736" s="26">
        <v>0.69763009786188412</v>
      </c>
      <c r="BB15736" s="26">
        <v>0.69763009786188412</v>
      </c>
      <c r="BC15736" s="26">
        <v>0.41672818709652348</v>
      </c>
      <c r="BD15736" s="26">
        <v>1.0949781408721746</v>
      </c>
      <c r="BE15736" s="26">
        <v>1.938014408623312E-2</v>
      </c>
      <c r="BF15736" s="14">
        <v>113</v>
      </c>
      <c r="BG15736" s="14">
        <v>2</v>
      </c>
      <c r="BH15736" s="27">
        <v>1.3610701472108556E-2</v>
      </c>
      <c r="BI15736" s="27">
        <v>2.1362926627695629E-2</v>
      </c>
    </row>
    <row r="15737" spans="1:61" x14ac:dyDescent="0.25">
      <c r="A15737" t="s">
        <v>148</v>
      </c>
      <c r="B15737" s="2">
        <v>43967.958333333336</v>
      </c>
      <c r="C15737" s="1">
        <v>43967</v>
      </c>
      <c r="D15737">
        <v>16</v>
      </c>
      <c r="E15737" s="2">
        <v>43967.666666666664</v>
      </c>
      <c r="F15737" s="8" t="s">
        <v>388</v>
      </c>
      <c r="G15737" s="10" t="s">
        <v>389</v>
      </c>
      <c r="J15737" s="14">
        <v>192</v>
      </c>
      <c r="K15737" s="14">
        <v>192</v>
      </c>
      <c r="P15737" s="14">
        <v>192</v>
      </c>
      <c r="Q15737" s="14">
        <v>192</v>
      </c>
      <c r="S15737" s="14">
        <v>0</v>
      </c>
      <c r="V15737" s="14">
        <v>0</v>
      </c>
      <c r="W15737" s="14">
        <v>0</v>
      </c>
      <c r="X15737" s="14">
        <v>192</v>
      </c>
      <c r="AK15737" s="14">
        <v>0</v>
      </c>
      <c r="AN15737" s="14">
        <v>0</v>
      </c>
      <c r="AO15737" s="14">
        <v>0</v>
      </c>
      <c r="AP15737" s="14">
        <v>192</v>
      </c>
      <c r="AS15737" s="14">
        <v>192</v>
      </c>
      <c r="AT15737" s="14">
        <v>0</v>
      </c>
      <c r="AU15737" s="25">
        <v>2.2411863680890969</v>
      </c>
      <c r="AV15737" s="25">
        <v>0.90442552881653027</v>
      </c>
      <c r="AW15737" s="25">
        <v>2.1570169483594217</v>
      </c>
      <c r="AY15737" s="26">
        <v>0</v>
      </c>
      <c r="BA15737" s="26">
        <v>1.1853537945971839</v>
      </c>
      <c r="BB15737" s="26">
        <v>1.1853537945971839</v>
      </c>
      <c r="BC15737" s="26">
        <v>0</v>
      </c>
      <c r="BD15737" s="26">
        <v>1.1853537945971839</v>
      </c>
      <c r="BE15737" s="26">
        <v>0</v>
      </c>
      <c r="BF15737" s="14">
        <v>192</v>
      </c>
      <c r="BG15737" s="14">
        <v>0</v>
      </c>
      <c r="BH15737" s="27">
        <v>1.361070147210856E-2</v>
      </c>
    </row>
    <row r="15738" spans="1:61" x14ac:dyDescent="0.25">
      <c r="A15738" t="s">
        <v>148</v>
      </c>
      <c r="B15738" s="2">
        <v>43968</v>
      </c>
      <c r="C15738" s="1">
        <v>43967</v>
      </c>
      <c r="D15738">
        <v>17</v>
      </c>
      <c r="E15738" s="2">
        <v>43967.708333333336</v>
      </c>
      <c r="F15738" s="8" t="s">
        <v>388</v>
      </c>
      <c r="G15738" s="10" t="s">
        <v>389</v>
      </c>
      <c r="J15738" s="14">
        <v>150</v>
      </c>
      <c r="K15738" s="14">
        <v>150</v>
      </c>
      <c r="P15738" s="14">
        <v>150</v>
      </c>
      <c r="Q15738" s="14">
        <v>150</v>
      </c>
      <c r="S15738" s="14">
        <v>-1</v>
      </c>
      <c r="V15738" s="14">
        <v>0</v>
      </c>
      <c r="W15738" s="14">
        <v>0</v>
      </c>
      <c r="X15738" s="14">
        <v>151</v>
      </c>
      <c r="AK15738" s="14">
        <v>-1</v>
      </c>
      <c r="AN15738" s="14">
        <v>0</v>
      </c>
      <c r="AO15738" s="14">
        <v>0</v>
      </c>
      <c r="AP15738" s="14">
        <v>151</v>
      </c>
      <c r="AS15738" s="14">
        <v>151</v>
      </c>
      <c r="AT15738" s="14">
        <v>-1</v>
      </c>
      <c r="AU15738" s="25">
        <v>2.2409567918121187</v>
      </c>
      <c r="AV15738" s="25">
        <v>0.90491602327132381</v>
      </c>
      <c r="AW15738" s="25">
        <v>2.1561891464830953</v>
      </c>
      <c r="BA15738" s="26">
        <v>0.93223136970924414</v>
      </c>
      <c r="BB15738" s="26">
        <v>0.93223136970924414</v>
      </c>
      <c r="BC15738" s="26">
        <v>0.34211215608546708</v>
      </c>
      <c r="BD15738" s="26">
        <v>1.2659596868092198</v>
      </c>
      <c r="BE15738" s="26">
        <v>8.383838985491554E-3</v>
      </c>
      <c r="BF15738" s="14">
        <v>151</v>
      </c>
      <c r="BG15738" s="14">
        <v>1</v>
      </c>
      <c r="BH15738" s="27">
        <v>1.3610701472108569E-2</v>
      </c>
      <c r="BI15738" s="27">
        <v>1.8483179104194388E-2</v>
      </c>
    </row>
    <row r="15739" spans="1:61" x14ac:dyDescent="0.25">
      <c r="A15739" t="s">
        <v>148</v>
      </c>
      <c r="B15739" s="2">
        <v>43968.041666666664</v>
      </c>
      <c r="C15739" s="1">
        <v>43967</v>
      </c>
      <c r="D15739">
        <v>18</v>
      </c>
      <c r="E15739" s="2">
        <v>43967.75</v>
      </c>
      <c r="F15739" s="8" t="s">
        <v>388</v>
      </c>
      <c r="G15739" s="10" t="s">
        <v>389</v>
      </c>
      <c r="J15739" s="14">
        <v>163</v>
      </c>
      <c r="K15739" s="14">
        <v>163</v>
      </c>
      <c r="P15739" s="14">
        <v>163</v>
      </c>
      <c r="Q15739" s="14">
        <v>163</v>
      </c>
      <c r="S15739" s="14">
        <v>-2</v>
      </c>
      <c r="V15739" s="14">
        <v>0</v>
      </c>
      <c r="W15739" s="14">
        <v>0</v>
      </c>
      <c r="X15739" s="14">
        <v>165</v>
      </c>
      <c r="AK15739" s="14">
        <v>-2</v>
      </c>
      <c r="AN15739" s="14">
        <v>0</v>
      </c>
      <c r="AO15739" s="14">
        <v>0</v>
      </c>
      <c r="AP15739" s="14">
        <v>165</v>
      </c>
      <c r="AS15739" s="14">
        <v>165</v>
      </c>
      <c r="AT15739" s="14">
        <v>-2</v>
      </c>
      <c r="AU15739" s="25">
        <v>2.2401612459681108</v>
      </c>
      <c r="AV15739" s="25">
        <v>0.90463950328588838</v>
      </c>
      <c r="AW15739" s="25">
        <v>2.1569606290896028</v>
      </c>
      <c r="BA15739" s="26">
        <v>1.0186634172319549</v>
      </c>
      <c r="BB15739" s="26">
        <v>1.0186634172319549</v>
      </c>
      <c r="BC15739" s="26">
        <v>0.69112492689062266</v>
      </c>
      <c r="BD15739" s="26">
        <v>1.6893118370073372</v>
      </c>
      <c r="BE15739" s="26">
        <v>2.0476507115240405E-2</v>
      </c>
      <c r="BF15739" s="14">
        <v>165</v>
      </c>
      <c r="BG15739" s="14">
        <v>2</v>
      </c>
      <c r="BH15739" s="27">
        <v>1.361070147210856E-2</v>
      </c>
      <c r="BI15739" s="27">
        <v>2.2571458558200651E-2</v>
      </c>
    </row>
    <row r="15740" spans="1:61" x14ac:dyDescent="0.25">
      <c r="A15740" t="s">
        <v>148</v>
      </c>
      <c r="B15740" s="2">
        <v>43968.083333333336</v>
      </c>
      <c r="C15740" s="1">
        <v>43967</v>
      </c>
      <c r="D15740">
        <v>19</v>
      </c>
      <c r="E15740" s="2">
        <v>43967.791666666664</v>
      </c>
      <c r="F15740" s="8" t="s">
        <v>388</v>
      </c>
      <c r="G15740" s="10" t="s">
        <v>389</v>
      </c>
      <c r="J15740" s="14">
        <v>246</v>
      </c>
      <c r="K15740" s="14">
        <v>246</v>
      </c>
      <c r="P15740" s="14">
        <v>246</v>
      </c>
      <c r="Q15740" s="14">
        <v>246</v>
      </c>
      <c r="S15740" s="14">
        <v>-1</v>
      </c>
      <c r="V15740" s="14">
        <v>0</v>
      </c>
      <c r="W15740" s="14">
        <v>0</v>
      </c>
      <c r="X15740" s="14">
        <v>247</v>
      </c>
      <c r="AK15740" s="14">
        <v>-1</v>
      </c>
      <c r="AN15740" s="14">
        <v>0</v>
      </c>
      <c r="AO15740" s="14">
        <v>0</v>
      </c>
      <c r="AP15740" s="14">
        <v>247</v>
      </c>
      <c r="AS15740" s="14">
        <v>247</v>
      </c>
      <c r="AT15740" s="14">
        <v>-1</v>
      </c>
      <c r="AU15740" s="25">
        <v>2.2367919081856824</v>
      </c>
      <c r="AV15740" s="25">
        <v>0.90358818231049043</v>
      </c>
      <c r="AW15740" s="25">
        <v>2.15625871206819</v>
      </c>
      <c r="BA15740" s="26">
        <v>1.524908267007836</v>
      </c>
      <c r="BB15740" s="26">
        <v>1.524908267007836</v>
      </c>
      <c r="BC15740" s="26">
        <v>0.37792701175480542</v>
      </c>
      <c r="BD15740" s="26">
        <v>1.895162555864405</v>
      </c>
      <c r="BE15740" s="26">
        <v>7.6727228982365059E-3</v>
      </c>
      <c r="BF15740" s="14">
        <v>247</v>
      </c>
      <c r="BG15740" s="14">
        <v>1</v>
      </c>
      <c r="BH15740" s="27">
        <v>1.3610701472108563E-2</v>
      </c>
      <c r="BI15740" s="27">
        <v>1.6915438355910164E-2</v>
      </c>
    </row>
    <row r="15741" spans="1:61" x14ac:dyDescent="0.25">
      <c r="A15741" t="s">
        <v>148</v>
      </c>
      <c r="B15741" s="2">
        <v>43968.125</v>
      </c>
      <c r="C15741" s="1">
        <v>43967</v>
      </c>
      <c r="D15741">
        <v>20</v>
      </c>
      <c r="E15741" s="2">
        <v>43967.833333333336</v>
      </c>
      <c r="F15741" s="8" t="s">
        <v>388</v>
      </c>
      <c r="G15741" s="10" t="s">
        <v>389</v>
      </c>
      <c r="J15741" s="14">
        <v>208</v>
      </c>
      <c r="K15741" s="14">
        <v>208</v>
      </c>
      <c r="P15741" s="14">
        <v>208</v>
      </c>
      <c r="Q15741" s="14">
        <v>208</v>
      </c>
      <c r="S15741" s="14">
        <v>-3</v>
      </c>
      <c r="V15741" s="14">
        <v>0</v>
      </c>
      <c r="W15741" s="14">
        <v>0</v>
      </c>
      <c r="X15741" s="14">
        <v>211</v>
      </c>
      <c r="AK15741" s="14">
        <v>-3</v>
      </c>
      <c r="AN15741" s="14">
        <v>0</v>
      </c>
      <c r="AO15741" s="14">
        <v>0</v>
      </c>
      <c r="AP15741" s="14">
        <v>211</v>
      </c>
      <c r="AS15741" s="14">
        <v>211</v>
      </c>
      <c r="AT15741" s="14">
        <v>-3</v>
      </c>
      <c r="AU15741" s="25">
        <v>2.2362612084806535</v>
      </c>
      <c r="AV15741" s="25">
        <v>0.90287586160491529</v>
      </c>
      <c r="AW15741" s="25">
        <v>2.1573431944385053</v>
      </c>
      <c r="BA15741" s="26">
        <v>1.3026544305208636</v>
      </c>
      <c r="BB15741" s="26">
        <v>1.3026544305208636</v>
      </c>
      <c r="BC15741" s="26">
        <v>1.1045615624011293</v>
      </c>
      <c r="BD15741" s="26">
        <v>2.3734699743296286</v>
      </c>
      <c r="BE15741" s="26">
        <v>3.3746018592364369E-2</v>
      </c>
      <c r="BF15741" s="14">
        <v>211</v>
      </c>
      <c r="BG15741" s="14">
        <v>3</v>
      </c>
      <c r="BH15741" s="27">
        <v>1.361070147210856E-2</v>
      </c>
      <c r="BI15741" s="27">
        <v>2.4799049169699446E-2</v>
      </c>
    </row>
    <row r="15742" spans="1:61" x14ac:dyDescent="0.25">
      <c r="A15742" t="s">
        <v>148</v>
      </c>
      <c r="B15742" s="2">
        <v>43968.166666666664</v>
      </c>
      <c r="C15742" s="1">
        <v>43967</v>
      </c>
      <c r="D15742">
        <v>21</v>
      </c>
      <c r="E15742" s="2">
        <v>43967.875</v>
      </c>
      <c r="F15742" s="8" t="s">
        <v>388</v>
      </c>
      <c r="G15742" s="10" t="s">
        <v>389</v>
      </c>
      <c r="J15742" s="14">
        <v>132</v>
      </c>
      <c r="K15742" s="14">
        <v>132</v>
      </c>
      <c r="P15742" s="14">
        <v>132</v>
      </c>
      <c r="Q15742" s="14">
        <v>132</v>
      </c>
      <c r="S15742" s="14">
        <v>13</v>
      </c>
      <c r="V15742" s="14">
        <v>0</v>
      </c>
      <c r="W15742" s="14">
        <v>0</v>
      </c>
      <c r="X15742" s="14">
        <v>119</v>
      </c>
      <c r="AK15742" s="14">
        <v>13</v>
      </c>
      <c r="AN15742" s="14">
        <v>0</v>
      </c>
      <c r="AO15742" s="14">
        <v>0</v>
      </c>
      <c r="AP15742" s="14">
        <v>119</v>
      </c>
      <c r="AS15742" s="14">
        <v>119</v>
      </c>
      <c r="AT15742" s="14">
        <v>13</v>
      </c>
      <c r="AU15742" s="25">
        <v>2.237662924794559</v>
      </c>
      <c r="AV15742" s="25">
        <v>0.90368344726378014</v>
      </c>
      <c r="AW15742" s="25">
        <v>2.1574357621360827</v>
      </c>
      <c r="AY15742" s="26">
        <v>5.3287572526916849</v>
      </c>
      <c r="BA15742" s="26">
        <v>0.73467240394304634</v>
      </c>
      <c r="BB15742" s="26">
        <v>6.0634296566347317</v>
      </c>
      <c r="BC15742" s="26">
        <v>0</v>
      </c>
      <c r="BD15742" s="26">
        <v>6.0634296566347317</v>
      </c>
      <c r="BE15742" s="26">
        <v>0</v>
      </c>
      <c r="BF15742" s="14">
        <v>132</v>
      </c>
      <c r="BG15742" s="14">
        <v>0</v>
      </c>
      <c r="BH15742" s="27">
        <v>0.10126938098189441</v>
      </c>
    </row>
    <row r="15743" spans="1:61" x14ac:dyDescent="0.25">
      <c r="A15743" t="s">
        <v>148</v>
      </c>
      <c r="B15743" s="2">
        <v>43968.208333333336</v>
      </c>
      <c r="C15743" s="1">
        <v>43967</v>
      </c>
      <c r="D15743">
        <v>22</v>
      </c>
      <c r="E15743" s="2">
        <v>43967.916666666664</v>
      </c>
      <c r="F15743" s="8" t="s">
        <v>388</v>
      </c>
      <c r="G15743" s="10" t="s">
        <v>389</v>
      </c>
      <c r="J15743" s="14">
        <v>122</v>
      </c>
      <c r="K15743" s="14">
        <v>122</v>
      </c>
      <c r="P15743" s="14">
        <v>122</v>
      </c>
      <c r="Q15743" s="14">
        <v>122</v>
      </c>
      <c r="S15743" s="14">
        <v>20</v>
      </c>
      <c r="V15743" s="14">
        <v>0</v>
      </c>
      <c r="W15743" s="14">
        <v>0</v>
      </c>
      <c r="X15743" s="14">
        <v>102</v>
      </c>
      <c r="AK15743" s="14">
        <v>20</v>
      </c>
      <c r="AN15743" s="14">
        <v>0</v>
      </c>
      <c r="AO15743" s="14">
        <v>0</v>
      </c>
      <c r="AP15743" s="14">
        <v>102</v>
      </c>
      <c r="AS15743" s="14">
        <v>102</v>
      </c>
      <c r="AT15743" s="14">
        <v>20</v>
      </c>
      <c r="AU15743" s="25">
        <v>2.2365406954227249</v>
      </c>
      <c r="AV15743" s="25">
        <v>0.90188111620863065</v>
      </c>
      <c r="AW15743" s="25">
        <v>2.1600811780443472</v>
      </c>
      <c r="AY15743" s="26">
        <v>8.1817375893227009</v>
      </c>
      <c r="BA15743" s="26">
        <v>0.62971920337975396</v>
      </c>
      <c r="BB15743" s="26">
        <v>8.8114567927024545</v>
      </c>
      <c r="BC15743" s="26">
        <v>0</v>
      </c>
      <c r="BD15743" s="26">
        <v>8.8114567927024545</v>
      </c>
      <c r="BE15743" s="26">
        <v>0</v>
      </c>
      <c r="BF15743" s="14">
        <v>122</v>
      </c>
      <c r="BG15743" s="14">
        <v>0</v>
      </c>
      <c r="BH15743" s="27">
        <v>0.1592288022485876</v>
      </c>
    </row>
    <row r="15744" spans="1:61" x14ac:dyDescent="0.25">
      <c r="A15744" t="s">
        <v>148</v>
      </c>
      <c r="B15744" s="2">
        <v>43968.25</v>
      </c>
      <c r="C15744" s="1">
        <v>43967</v>
      </c>
      <c r="D15744">
        <v>23</v>
      </c>
      <c r="E15744" s="2">
        <v>43967.958333333336</v>
      </c>
      <c r="F15744" s="8" t="s">
        <v>388</v>
      </c>
      <c r="G15744" s="10" t="s">
        <v>389</v>
      </c>
      <c r="J15744" s="14">
        <v>186</v>
      </c>
      <c r="K15744" s="14">
        <v>186</v>
      </c>
      <c r="P15744" s="14">
        <v>186</v>
      </c>
      <c r="Q15744" s="14">
        <v>186</v>
      </c>
      <c r="S15744" s="14">
        <v>20</v>
      </c>
      <c r="V15744" s="14">
        <v>0</v>
      </c>
      <c r="W15744" s="14">
        <v>0</v>
      </c>
      <c r="X15744" s="14">
        <v>166</v>
      </c>
      <c r="AK15744" s="14">
        <v>20</v>
      </c>
      <c r="AN15744" s="14">
        <v>0</v>
      </c>
      <c r="AO15744" s="14">
        <v>0</v>
      </c>
      <c r="AP15744" s="14">
        <v>166</v>
      </c>
      <c r="AS15744" s="14">
        <v>166</v>
      </c>
      <c r="AT15744" s="14">
        <v>20</v>
      </c>
      <c r="AU15744" s="25">
        <v>2.2346400313463475</v>
      </c>
      <c r="AV15744" s="25">
        <v>0.90196039383887283</v>
      </c>
      <c r="AW15744" s="25">
        <v>2.2002212572545607</v>
      </c>
      <c r="AY15744" s="26">
        <v>8.1824567847417953</v>
      </c>
      <c r="BA15744" s="26">
        <v>1.0248371349121488</v>
      </c>
      <c r="BB15744" s="26">
        <v>9.2072939196539441</v>
      </c>
      <c r="BC15744" s="26">
        <v>0</v>
      </c>
      <c r="BD15744" s="26">
        <v>9.2072939196539441</v>
      </c>
      <c r="BE15744" s="26">
        <v>0</v>
      </c>
      <c r="BF15744" s="14">
        <v>186</v>
      </c>
      <c r="BG15744" s="14">
        <v>0</v>
      </c>
      <c r="BH15744" s="27">
        <v>0.1091321737696101</v>
      </c>
    </row>
    <row r="15745" spans="1:61" x14ac:dyDescent="0.25">
      <c r="A15745" t="s">
        <v>148</v>
      </c>
      <c r="B15745" s="2">
        <v>43968.291666666664</v>
      </c>
      <c r="C15745" s="1">
        <v>43967</v>
      </c>
      <c r="D15745">
        <v>24</v>
      </c>
      <c r="E15745" s="2">
        <v>43968</v>
      </c>
      <c r="F15745" s="8" t="s">
        <v>388</v>
      </c>
      <c r="G15745" s="10" t="s">
        <v>389</v>
      </c>
      <c r="J15745" s="14">
        <v>258</v>
      </c>
      <c r="K15745" s="14">
        <v>258</v>
      </c>
      <c r="P15745" s="14">
        <v>258</v>
      </c>
      <c r="Q15745" s="14">
        <v>258</v>
      </c>
      <c r="S15745" s="14">
        <v>19</v>
      </c>
      <c r="V15745" s="14">
        <v>0</v>
      </c>
      <c r="W15745" s="14">
        <v>0</v>
      </c>
      <c r="X15745" s="14">
        <v>239</v>
      </c>
      <c r="AK15745" s="14">
        <v>19</v>
      </c>
      <c r="AN15745" s="14">
        <v>0</v>
      </c>
      <c r="AO15745" s="14">
        <v>0</v>
      </c>
      <c r="AP15745" s="14">
        <v>239</v>
      </c>
      <c r="AS15745" s="14">
        <v>239</v>
      </c>
      <c r="AT15745" s="14">
        <v>19</v>
      </c>
      <c r="AU15745" s="25">
        <v>2.2334997904231133</v>
      </c>
      <c r="AV15745" s="25">
        <v>0.90327679912300063</v>
      </c>
      <c r="AW15745" s="25">
        <v>2.2130625302877793</v>
      </c>
      <c r="AY15745" s="26">
        <v>7.784679075458361</v>
      </c>
      <c r="BA15745" s="26">
        <v>1.4755185255662862</v>
      </c>
      <c r="BB15745" s="26">
        <v>9.2601976010246467</v>
      </c>
      <c r="BC15745" s="26">
        <v>0</v>
      </c>
      <c r="BD15745" s="26">
        <v>9.2601976010246485</v>
      </c>
      <c r="BE15745" s="26">
        <v>-1.7763568394002505E-15</v>
      </c>
      <c r="BF15745" s="14">
        <v>258</v>
      </c>
      <c r="BG15745" s="14">
        <v>0</v>
      </c>
      <c r="BH15745" s="27">
        <v>7.9128747423143242E-2</v>
      </c>
    </row>
    <row r="15746" spans="1:61" x14ac:dyDescent="0.25">
      <c r="A15746" t="s">
        <v>148</v>
      </c>
      <c r="B15746" s="2">
        <v>43968.333333333336</v>
      </c>
      <c r="C15746" s="1">
        <v>43968</v>
      </c>
      <c r="D15746">
        <v>1</v>
      </c>
      <c r="E15746" s="2">
        <v>43968.041666666664</v>
      </c>
      <c r="F15746" s="8" t="s">
        <v>388</v>
      </c>
      <c r="G15746" s="10" t="s">
        <v>389</v>
      </c>
      <c r="J15746" s="14">
        <v>319</v>
      </c>
      <c r="K15746" s="14">
        <v>319</v>
      </c>
      <c r="P15746" s="14">
        <v>319</v>
      </c>
      <c r="Q15746" s="14">
        <v>319</v>
      </c>
      <c r="S15746" s="14">
        <v>-2</v>
      </c>
      <c r="V15746" s="14">
        <v>0</v>
      </c>
      <c r="W15746" s="14">
        <v>0</v>
      </c>
      <c r="X15746" s="14">
        <v>321</v>
      </c>
      <c r="AK15746" s="14">
        <v>-2</v>
      </c>
      <c r="AN15746" s="14">
        <v>0</v>
      </c>
      <c r="AO15746" s="14">
        <v>0</v>
      </c>
      <c r="AP15746" s="14">
        <v>321</v>
      </c>
      <c r="AS15746" s="14">
        <v>321</v>
      </c>
      <c r="AT15746" s="14">
        <v>-2</v>
      </c>
      <c r="AU15746" s="25">
        <v>2.2336621559420173</v>
      </c>
      <c r="AV15746" s="25">
        <v>0.90370733752184507</v>
      </c>
      <c r="AW15746" s="25">
        <v>2.2006269668884482</v>
      </c>
      <c r="BA15746" s="26">
        <v>1.9817633753421671</v>
      </c>
      <c r="BB15746" s="26">
        <v>1.9817633753421671</v>
      </c>
      <c r="BC15746" s="26">
        <v>0.44421077103251033</v>
      </c>
      <c r="BD15746" s="26">
        <v>2.410952634632419</v>
      </c>
      <c r="BE15746" s="26">
        <v>1.5021511742258298E-2</v>
      </c>
      <c r="BF15746" s="14">
        <v>321</v>
      </c>
      <c r="BG15746" s="14">
        <v>2</v>
      </c>
      <c r="BH15746" s="27">
        <v>1.3610701472108562E-2</v>
      </c>
      <c r="BI15746" s="27">
        <v>1.6558362608608743E-2</v>
      </c>
    </row>
    <row r="15747" spans="1:61" x14ac:dyDescent="0.25">
      <c r="A15747" t="s">
        <v>148</v>
      </c>
      <c r="B15747" s="2">
        <v>43968.375</v>
      </c>
      <c r="C15747" s="1">
        <v>43968</v>
      </c>
      <c r="D15747">
        <v>2</v>
      </c>
      <c r="E15747" s="2">
        <v>43968.083333333336</v>
      </c>
      <c r="F15747" s="8" t="s">
        <v>388</v>
      </c>
      <c r="G15747" s="10" t="s">
        <v>389</v>
      </c>
      <c r="J15747" s="14">
        <v>447</v>
      </c>
      <c r="K15747" s="14">
        <v>447</v>
      </c>
      <c r="P15747" s="14">
        <v>447</v>
      </c>
      <c r="Q15747" s="14">
        <v>447</v>
      </c>
      <c r="S15747" s="14">
        <v>0</v>
      </c>
      <c r="V15747" s="14">
        <v>0</v>
      </c>
      <c r="W15747" s="14">
        <v>0</v>
      </c>
      <c r="X15747" s="14">
        <v>447</v>
      </c>
      <c r="AK15747" s="14">
        <v>0</v>
      </c>
      <c r="AN15747" s="14">
        <v>0</v>
      </c>
      <c r="AO15747" s="14">
        <v>0</v>
      </c>
      <c r="AP15747" s="14">
        <v>447</v>
      </c>
      <c r="AS15747" s="14">
        <v>447</v>
      </c>
      <c r="AT15747" s="14">
        <v>0</v>
      </c>
      <c r="AU15747" s="25">
        <v>2.23545309484143</v>
      </c>
      <c r="AV15747" s="25">
        <v>0.90445983756697557</v>
      </c>
      <c r="AW15747" s="25">
        <v>2.200760276133781</v>
      </c>
      <c r="AY15747" s="26">
        <v>0</v>
      </c>
      <c r="BA15747" s="26">
        <v>2.7596518030465691</v>
      </c>
      <c r="BB15747" s="26">
        <v>2.7596518030465691</v>
      </c>
      <c r="BC15747" s="26">
        <v>0</v>
      </c>
      <c r="BD15747" s="26">
        <v>2.7596518030465691</v>
      </c>
      <c r="BE15747" s="26">
        <v>0</v>
      </c>
      <c r="BF15747" s="14">
        <v>447</v>
      </c>
      <c r="BG15747" s="14">
        <v>0</v>
      </c>
      <c r="BH15747" s="27">
        <v>1.3610701472108562E-2</v>
      </c>
    </row>
    <row r="15748" spans="1:61" x14ac:dyDescent="0.25">
      <c r="A15748" t="s">
        <v>148</v>
      </c>
      <c r="B15748" s="2">
        <v>43968.416666666664</v>
      </c>
      <c r="C15748" s="1">
        <v>43968</v>
      </c>
      <c r="D15748">
        <v>3</v>
      </c>
      <c r="E15748" s="2">
        <v>43968.125</v>
      </c>
      <c r="F15748" s="8" t="s">
        <v>388</v>
      </c>
      <c r="G15748" s="10" t="s">
        <v>389</v>
      </c>
      <c r="J15748" s="14">
        <v>545</v>
      </c>
      <c r="K15748" s="14">
        <v>545</v>
      </c>
      <c r="P15748" s="14">
        <v>545</v>
      </c>
      <c r="Q15748" s="14">
        <v>545</v>
      </c>
      <c r="S15748" s="14">
        <v>-1</v>
      </c>
      <c r="V15748" s="14">
        <v>0</v>
      </c>
      <c r="W15748" s="14">
        <v>0</v>
      </c>
      <c r="X15748" s="14">
        <v>546</v>
      </c>
      <c r="AK15748" s="14">
        <v>-1</v>
      </c>
      <c r="AN15748" s="14">
        <v>0</v>
      </c>
      <c r="AO15748" s="14">
        <v>0</v>
      </c>
      <c r="AP15748" s="14">
        <v>546</v>
      </c>
      <c r="AS15748" s="14">
        <v>546</v>
      </c>
      <c r="AT15748" s="14">
        <v>-1</v>
      </c>
      <c r="AU15748" s="25">
        <v>2.2369988824740386</v>
      </c>
      <c r="AV15748" s="25">
        <v>0.90481513511965594</v>
      </c>
      <c r="AW15748" s="25">
        <v>2.2004927009093875</v>
      </c>
      <c r="BA15748" s="26">
        <v>3.3708498533857423</v>
      </c>
      <c r="BB15748" s="26">
        <v>3.3708498533857423</v>
      </c>
      <c r="BC15748" s="26">
        <v>0.13520718459917105</v>
      </c>
      <c r="BD15748" s="26">
        <v>3.4996474273121803</v>
      </c>
      <c r="BE15748" s="26">
        <v>6.4096106727329349E-3</v>
      </c>
      <c r="BF15748" s="14">
        <v>546</v>
      </c>
      <c r="BG15748" s="14">
        <v>1</v>
      </c>
      <c r="BH15748" s="27">
        <v>1.3610701472108562E-2</v>
      </c>
      <c r="BI15748" s="27">
        <v>1.4130755881320482E-2</v>
      </c>
    </row>
    <row r="15749" spans="1:61" x14ac:dyDescent="0.25">
      <c r="A15749" t="s">
        <v>148</v>
      </c>
      <c r="B15749" s="2">
        <v>43968.458333333336</v>
      </c>
      <c r="C15749" s="1">
        <v>43968</v>
      </c>
      <c r="D15749">
        <v>4</v>
      </c>
      <c r="E15749" s="2">
        <v>43968.166666666664</v>
      </c>
      <c r="F15749" s="8" t="s">
        <v>388</v>
      </c>
      <c r="G15749" s="10" t="s">
        <v>389</v>
      </c>
      <c r="J15749" s="14">
        <v>358</v>
      </c>
      <c r="K15749" s="14">
        <v>358</v>
      </c>
      <c r="P15749" s="14">
        <v>358</v>
      </c>
      <c r="Q15749" s="14">
        <v>358</v>
      </c>
      <c r="S15749" s="14">
        <v>-3</v>
      </c>
      <c r="V15749" s="14">
        <v>0</v>
      </c>
      <c r="W15749" s="14">
        <v>0</v>
      </c>
      <c r="X15749" s="14">
        <v>361</v>
      </c>
      <c r="AK15749" s="14">
        <v>-3</v>
      </c>
      <c r="AN15749" s="14">
        <v>0</v>
      </c>
      <c r="AO15749" s="14">
        <v>0</v>
      </c>
      <c r="AP15749" s="14">
        <v>361</v>
      </c>
      <c r="AS15749" s="14">
        <v>361</v>
      </c>
      <c r="AT15749" s="14">
        <v>-3</v>
      </c>
      <c r="AU15749" s="25">
        <v>2.2371382690208867</v>
      </c>
      <c r="AV15749" s="25">
        <v>0.90444007138579852</v>
      </c>
      <c r="AW15749" s="25">
        <v>2.200760276133781</v>
      </c>
      <c r="BA15749" s="26">
        <v>2.2287120825499143</v>
      </c>
      <c r="BB15749" s="26">
        <v>2.2287120825499143</v>
      </c>
      <c r="BC15749" s="26">
        <v>0.41758140195127225</v>
      </c>
      <c r="BD15749" s="26">
        <v>2.6244833733651882</v>
      </c>
      <c r="BE15749" s="26">
        <v>2.1810111135998511E-2</v>
      </c>
      <c r="BF15749" s="14">
        <v>361</v>
      </c>
      <c r="BG15749" s="14">
        <v>3</v>
      </c>
      <c r="BH15749" s="27">
        <v>1.3610701472108565E-2</v>
      </c>
      <c r="BI15749" s="27">
        <v>1.602766907088168E-2</v>
      </c>
    </row>
    <row r="15750" spans="1:61" x14ac:dyDescent="0.25">
      <c r="A15750" t="s">
        <v>148</v>
      </c>
      <c r="B15750" s="2">
        <v>43968.5</v>
      </c>
      <c r="C15750" s="1">
        <v>43968</v>
      </c>
      <c r="D15750">
        <v>5</v>
      </c>
      <c r="E15750" s="2">
        <v>43968.208333333336</v>
      </c>
      <c r="F15750" s="8" t="s">
        <v>388</v>
      </c>
      <c r="G15750" s="10" t="s">
        <v>389</v>
      </c>
      <c r="J15750" s="14">
        <v>444</v>
      </c>
      <c r="K15750" s="14">
        <v>444</v>
      </c>
      <c r="P15750" s="14">
        <v>444</v>
      </c>
      <c r="Q15750" s="14">
        <v>444</v>
      </c>
      <c r="S15750" s="14">
        <v>-1</v>
      </c>
      <c r="V15750" s="14">
        <v>0</v>
      </c>
      <c r="W15750" s="14">
        <v>0</v>
      </c>
      <c r="X15750" s="14">
        <v>445</v>
      </c>
      <c r="AK15750" s="14">
        <v>-1</v>
      </c>
      <c r="AN15750" s="14">
        <v>0</v>
      </c>
      <c r="AO15750" s="14">
        <v>0</v>
      </c>
      <c r="AP15750" s="14">
        <v>445</v>
      </c>
      <c r="AS15750" s="14">
        <v>445</v>
      </c>
      <c r="AT15750" s="14">
        <v>-1</v>
      </c>
      <c r="AU15750" s="25">
        <v>2.2379386801578045</v>
      </c>
      <c r="AV15750" s="25">
        <v>0.9048752316394354</v>
      </c>
      <c r="AW15750" s="25">
        <v>2.1999967439745962</v>
      </c>
      <c r="BA15750" s="26">
        <v>2.7473043676861812</v>
      </c>
      <c r="BB15750" s="26">
        <v>2.7473043676861812</v>
      </c>
      <c r="BC15750" s="26">
        <v>0.13528860088022093</v>
      </c>
      <c r="BD15750" s="26">
        <v>2.8761297556323964</v>
      </c>
      <c r="BE15750" s="26">
        <v>6.4632129340056466E-3</v>
      </c>
      <c r="BF15750" s="14">
        <v>445</v>
      </c>
      <c r="BG15750" s="14">
        <v>1</v>
      </c>
      <c r="BH15750" s="27">
        <v>1.3610701472108558E-2</v>
      </c>
      <c r="BI15750" s="27">
        <v>1.4248928498567529E-2</v>
      </c>
    </row>
    <row r="15751" spans="1:61" x14ac:dyDescent="0.25">
      <c r="A15751" t="s">
        <v>148</v>
      </c>
      <c r="B15751" s="2">
        <v>43968.541666666664</v>
      </c>
      <c r="C15751" s="1">
        <v>43968</v>
      </c>
      <c r="D15751">
        <v>6</v>
      </c>
      <c r="E15751" s="2">
        <v>43968.25</v>
      </c>
      <c r="F15751" s="8" t="s">
        <v>388</v>
      </c>
      <c r="G15751" s="10" t="s">
        <v>389</v>
      </c>
      <c r="J15751" s="14">
        <v>404</v>
      </c>
      <c r="K15751" s="14">
        <v>404</v>
      </c>
      <c r="P15751" s="14">
        <v>404</v>
      </c>
      <c r="Q15751" s="14">
        <v>404</v>
      </c>
      <c r="S15751" s="14">
        <v>-2</v>
      </c>
      <c r="V15751" s="14">
        <v>0</v>
      </c>
      <c r="W15751" s="14">
        <v>0</v>
      </c>
      <c r="X15751" s="14">
        <v>406</v>
      </c>
      <c r="AK15751" s="14">
        <v>-2</v>
      </c>
      <c r="AN15751" s="14">
        <v>0</v>
      </c>
      <c r="AO15751" s="14">
        <v>0</v>
      </c>
      <c r="AP15751" s="14">
        <v>406</v>
      </c>
      <c r="AS15751" s="14">
        <v>406</v>
      </c>
      <c r="AT15751" s="14">
        <v>-2</v>
      </c>
      <c r="AU15751" s="25">
        <v>2.2396564648197366</v>
      </c>
      <c r="AV15751" s="25">
        <v>0.90612012621740512</v>
      </c>
      <c r="AW15751" s="25">
        <v>2.1998869268293846</v>
      </c>
      <c r="BA15751" s="26">
        <v>2.5065293781586284</v>
      </c>
      <c r="BB15751" s="26">
        <v>2.5065293781586284</v>
      </c>
      <c r="BC15751" s="26">
        <v>0.26140415443686404</v>
      </c>
      <c r="BD15751" s="26">
        <v>2.754365230965123</v>
      </c>
      <c r="BE15751" s="26">
        <v>1.3568301630369373E-2</v>
      </c>
      <c r="BF15751" s="14">
        <v>406</v>
      </c>
      <c r="BG15751" s="14">
        <v>2</v>
      </c>
      <c r="BH15751" s="27">
        <v>1.3610701472108558E-2</v>
      </c>
      <c r="BI15751" s="27">
        <v>1.4956474570172462E-2</v>
      </c>
    </row>
    <row r="15752" spans="1:61" x14ac:dyDescent="0.25">
      <c r="A15752" t="s">
        <v>148</v>
      </c>
      <c r="B15752" s="2">
        <v>43968.583333333336</v>
      </c>
      <c r="C15752" s="1">
        <v>43968</v>
      </c>
      <c r="D15752">
        <v>7</v>
      </c>
      <c r="E15752" s="2">
        <v>43968.291666666664</v>
      </c>
      <c r="F15752" s="8" t="s">
        <v>388</v>
      </c>
      <c r="G15752" s="10" t="s">
        <v>389</v>
      </c>
      <c r="J15752" s="14">
        <v>264</v>
      </c>
      <c r="K15752" s="14">
        <v>264</v>
      </c>
      <c r="P15752" s="14">
        <v>264</v>
      </c>
      <c r="Q15752" s="14">
        <v>264</v>
      </c>
      <c r="S15752" s="14">
        <v>58</v>
      </c>
      <c r="V15752" s="14">
        <v>0</v>
      </c>
      <c r="W15752" s="14">
        <v>0</v>
      </c>
      <c r="X15752" s="14">
        <v>206</v>
      </c>
      <c r="AK15752" s="14">
        <v>58</v>
      </c>
      <c r="AN15752" s="14">
        <v>0</v>
      </c>
      <c r="AO15752" s="14">
        <v>0</v>
      </c>
      <c r="AP15752" s="14">
        <v>206</v>
      </c>
      <c r="AS15752" s="14">
        <v>206</v>
      </c>
      <c r="AT15752" s="14">
        <v>58</v>
      </c>
      <c r="AU15752" s="25">
        <v>2.2424421297104722</v>
      </c>
      <c r="AV15752" s="25">
        <v>0.90695676276258896</v>
      </c>
      <c r="AW15752" s="25">
        <v>2.2010375612773987</v>
      </c>
      <c r="AY15752" s="26">
        <v>23.860571091721095</v>
      </c>
      <c r="BA15752" s="26">
        <v>1.271785842119896</v>
      </c>
      <c r="BB15752" s="26">
        <v>25.132356933840992</v>
      </c>
      <c r="BC15752" s="26">
        <v>0</v>
      </c>
      <c r="BD15752" s="26">
        <v>25.132356933840995</v>
      </c>
      <c r="BE15752" s="26">
        <v>-3.5527136788005009E-15</v>
      </c>
      <c r="BF15752" s="14">
        <v>264</v>
      </c>
      <c r="BG15752" s="14">
        <v>0</v>
      </c>
      <c r="BH15752" s="27">
        <v>0.20987612402835049</v>
      </c>
    </row>
    <row r="15753" spans="1:61" x14ac:dyDescent="0.25">
      <c r="A15753" t="s">
        <v>148</v>
      </c>
      <c r="B15753" s="2">
        <v>43968.625</v>
      </c>
      <c r="C15753" s="1">
        <v>43968</v>
      </c>
      <c r="D15753">
        <v>8</v>
      </c>
      <c r="E15753" s="2">
        <v>43968.333333333336</v>
      </c>
      <c r="F15753" s="8" t="s">
        <v>388</v>
      </c>
      <c r="G15753" s="10" t="s">
        <v>389</v>
      </c>
      <c r="J15753" s="14">
        <v>116</v>
      </c>
      <c r="K15753" s="14">
        <v>116</v>
      </c>
      <c r="P15753" s="14">
        <v>116</v>
      </c>
      <c r="Q15753" s="14">
        <v>116</v>
      </c>
      <c r="S15753" s="14">
        <v>6</v>
      </c>
      <c r="V15753" s="14">
        <v>0</v>
      </c>
      <c r="W15753" s="14">
        <v>0</v>
      </c>
      <c r="X15753" s="14">
        <v>110</v>
      </c>
      <c r="AK15753" s="14">
        <v>6</v>
      </c>
      <c r="AN15753" s="14">
        <v>0</v>
      </c>
      <c r="AO15753" s="14">
        <v>0</v>
      </c>
      <c r="AP15753" s="14">
        <v>110</v>
      </c>
      <c r="AS15753" s="14">
        <v>110</v>
      </c>
      <c r="AT15753" s="14">
        <v>6</v>
      </c>
      <c r="AU15753" s="25">
        <v>2.2458612370597759</v>
      </c>
      <c r="AV15753" s="25">
        <v>0.90693685547554392</v>
      </c>
      <c r="AW15753" s="25">
        <v>2.2084858572451007</v>
      </c>
      <c r="AY15753" s="26">
        <v>2.4682807616973736</v>
      </c>
      <c r="BA15753" s="26">
        <v>0.67910894482130346</v>
      </c>
      <c r="BB15753" s="26">
        <v>3.1473897065186769</v>
      </c>
      <c r="BC15753" s="26">
        <v>0</v>
      </c>
      <c r="BD15753" s="26">
        <v>3.1473897065186769</v>
      </c>
      <c r="BE15753" s="26">
        <v>0</v>
      </c>
      <c r="BF15753" s="14">
        <v>116</v>
      </c>
      <c r="BG15753" s="14">
        <v>0</v>
      </c>
      <c r="BH15753" s="27">
        <v>5.9817226679182801E-2</v>
      </c>
    </row>
    <row r="15754" spans="1:61" x14ac:dyDescent="0.25">
      <c r="A15754" t="s">
        <v>148</v>
      </c>
      <c r="B15754" s="2">
        <v>43968.666666666664</v>
      </c>
      <c r="C15754" s="1">
        <v>43968</v>
      </c>
      <c r="D15754">
        <v>9</v>
      </c>
      <c r="E15754" s="2">
        <v>43968.375</v>
      </c>
      <c r="F15754" s="8" t="s">
        <v>388</v>
      </c>
      <c r="G15754" s="10" t="s">
        <v>389</v>
      </c>
      <c r="J15754" s="14">
        <v>58</v>
      </c>
      <c r="K15754" s="14">
        <v>58</v>
      </c>
      <c r="P15754" s="14">
        <v>58</v>
      </c>
      <c r="Q15754" s="14">
        <v>58</v>
      </c>
      <c r="S15754" s="14">
        <v>-3</v>
      </c>
      <c r="V15754" s="14">
        <v>0</v>
      </c>
      <c r="W15754" s="14">
        <v>0</v>
      </c>
      <c r="X15754" s="14">
        <v>61</v>
      </c>
      <c r="AK15754" s="14">
        <v>-3</v>
      </c>
      <c r="AN15754" s="14">
        <v>0</v>
      </c>
      <c r="AO15754" s="14">
        <v>0</v>
      </c>
      <c r="AP15754" s="14">
        <v>61</v>
      </c>
      <c r="AS15754" s="14">
        <v>61</v>
      </c>
      <c r="AT15754" s="14">
        <v>-3</v>
      </c>
      <c r="AU15754" s="25">
        <v>2.2481264941992927</v>
      </c>
      <c r="AV15754" s="25">
        <v>0.90773903456752902</v>
      </c>
      <c r="AW15754" s="25">
        <v>2.2037114050627302</v>
      </c>
      <c r="BA15754" s="26">
        <v>0.37659677849181389</v>
      </c>
      <c r="BB15754" s="26">
        <v>0.37659677849181389</v>
      </c>
      <c r="BC15754" s="26">
        <v>0.34577106292990983</v>
      </c>
      <c r="BD15754" s="26">
        <v>0.6885068488550804</v>
      </c>
      <c r="BE15754" s="26">
        <v>3.3860992566643322E-2</v>
      </c>
      <c r="BF15754" s="14">
        <v>61</v>
      </c>
      <c r="BG15754" s="14">
        <v>3</v>
      </c>
      <c r="BH15754" s="27">
        <v>1.3610701472108569E-2</v>
      </c>
      <c r="BI15754" s="27">
        <v>2.4883540477424398E-2</v>
      </c>
    </row>
    <row r="15755" spans="1:61" x14ac:dyDescent="0.25">
      <c r="A15755" t="s">
        <v>148</v>
      </c>
      <c r="B15755" s="2">
        <v>43968.708333333336</v>
      </c>
      <c r="C15755" s="1">
        <v>43968</v>
      </c>
      <c r="D15755">
        <v>10</v>
      </c>
      <c r="E15755" s="2">
        <v>43968.416666666664</v>
      </c>
      <c r="F15755" s="8" t="s">
        <v>388</v>
      </c>
      <c r="G15755" s="10" t="s">
        <v>389</v>
      </c>
      <c r="J15755" s="14">
        <v>58</v>
      </c>
      <c r="K15755" s="14">
        <v>58</v>
      </c>
      <c r="P15755" s="14">
        <v>58</v>
      </c>
      <c r="Q15755" s="14">
        <v>58</v>
      </c>
      <c r="S15755" s="14">
        <v>-1</v>
      </c>
      <c r="V15755" s="14">
        <v>0</v>
      </c>
      <c r="W15755" s="14">
        <v>0</v>
      </c>
      <c r="X15755" s="14">
        <v>59</v>
      </c>
      <c r="AK15755" s="14">
        <v>-1</v>
      </c>
      <c r="AN15755" s="14">
        <v>0</v>
      </c>
      <c r="AO15755" s="14">
        <v>0</v>
      </c>
      <c r="AP15755" s="14">
        <v>59</v>
      </c>
      <c r="AS15755" s="14">
        <v>59</v>
      </c>
      <c r="AT15755" s="14">
        <v>-1</v>
      </c>
      <c r="AU15755" s="25">
        <v>2.2490591147372672</v>
      </c>
      <c r="AV15755" s="25">
        <v>0.90836015920645308</v>
      </c>
      <c r="AW15755" s="25">
        <v>2.2035972029810238</v>
      </c>
      <c r="BA15755" s="26">
        <v>0.36424934313142632</v>
      </c>
      <c r="BB15755" s="26">
        <v>0.36424934313142632</v>
      </c>
      <c r="BC15755" s="26">
        <v>0.10135204809811856</v>
      </c>
      <c r="BD15755" s="26">
        <v>0.45784136804238579</v>
      </c>
      <c r="BE15755" s="26">
        <v>7.7600231871590708E-3</v>
      </c>
      <c r="BF15755" s="14">
        <v>59</v>
      </c>
      <c r="BG15755" s="14">
        <v>1</v>
      </c>
      <c r="BH15755" s="27">
        <v>1.361070147210856E-2</v>
      </c>
      <c r="BI15755" s="27">
        <v>1.7107902318874629E-2</v>
      </c>
    </row>
    <row r="15756" spans="1:61" x14ac:dyDescent="0.25">
      <c r="A15756" t="s">
        <v>148</v>
      </c>
      <c r="B15756" s="2">
        <v>43968.75</v>
      </c>
      <c r="C15756" s="1">
        <v>43968</v>
      </c>
      <c r="D15756">
        <v>11</v>
      </c>
      <c r="E15756" s="2">
        <v>43968.458333333336</v>
      </c>
      <c r="F15756" s="8" t="s">
        <v>388</v>
      </c>
      <c r="G15756" s="10" t="s">
        <v>389</v>
      </c>
      <c r="J15756" s="14">
        <v>16</v>
      </c>
      <c r="K15756" s="14">
        <v>16</v>
      </c>
      <c r="P15756" s="14">
        <v>16</v>
      </c>
      <c r="Q15756" s="14">
        <v>16</v>
      </c>
      <c r="S15756" s="14">
        <v>-2</v>
      </c>
      <c r="V15756" s="14">
        <v>0</v>
      </c>
      <c r="W15756" s="14">
        <v>0</v>
      </c>
      <c r="X15756" s="14">
        <v>18</v>
      </c>
      <c r="AK15756" s="14">
        <v>-2</v>
      </c>
      <c r="AN15756" s="14">
        <v>0</v>
      </c>
      <c r="AO15756" s="14">
        <v>0</v>
      </c>
      <c r="AP15756" s="14">
        <v>18</v>
      </c>
      <c r="AS15756" s="14">
        <v>18</v>
      </c>
      <c r="AT15756" s="14">
        <v>-2</v>
      </c>
      <c r="AU15756" s="25">
        <v>2.2498391474862944</v>
      </c>
      <c r="AV15756" s="25">
        <v>0.90812463132736587</v>
      </c>
      <c r="AW15756" s="25">
        <v>2.1646056586228823</v>
      </c>
      <c r="BA15756" s="26">
        <v>0.11112691824348596</v>
      </c>
      <c r="BB15756" s="26">
        <v>0.11112691824348596</v>
      </c>
      <c r="BC15756" s="26">
        <v>0.20192383642483672</v>
      </c>
      <c r="BD15756" s="26">
        <v>0.28174567920149041</v>
      </c>
      <c r="BE15756" s="26">
        <v>3.1305075466832255E-2</v>
      </c>
      <c r="BF15756" s="14">
        <v>18</v>
      </c>
      <c r="BG15756" s="14">
        <v>2</v>
      </c>
      <c r="BH15756" s="27">
        <v>1.3610701472108556E-2</v>
      </c>
      <c r="BI15756" s="27">
        <v>3.4507897737843865E-2</v>
      </c>
    </row>
    <row r="15757" spans="1:61" x14ac:dyDescent="0.25">
      <c r="A15757" t="s">
        <v>148</v>
      </c>
      <c r="B15757" s="2">
        <v>43968.791666666664</v>
      </c>
      <c r="C15757" s="1">
        <v>43968</v>
      </c>
      <c r="D15757">
        <v>12</v>
      </c>
      <c r="E15757" s="2">
        <v>43968.5</v>
      </c>
      <c r="F15757" s="8" t="s">
        <v>388</v>
      </c>
      <c r="G15757" s="10" t="s">
        <v>389</v>
      </c>
      <c r="J15757" s="14">
        <v>0</v>
      </c>
      <c r="K15757" s="14">
        <v>0</v>
      </c>
      <c r="P15757" s="14">
        <v>0</v>
      </c>
      <c r="Q15757" s="14">
        <v>0</v>
      </c>
      <c r="S15757" s="14">
        <v>0</v>
      </c>
      <c r="V15757" s="14">
        <v>0</v>
      </c>
      <c r="W15757" s="14">
        <v>0</v>
      </c>
      <c r="X15757" s="14">
        <v>0</v>
      </c>
      <c r="AK15757" s="14">
        <v>0</v>
      </c>
      <c r="AN15757" s="14">
        <v>0</v>
      </c>
      <c r="AO15757" s="14">
        <v>0</v>
      </c>
      <c r="AP15757" s="14">
        <v>0</v>
      </c>
      <c r="AS15757" s="14">
        <v>0</v>
      </c>
      <c r="AT15757" s="14">
        <v>0</v>
      </c>
      <c r="AU15757" s="25">
        <v>2.2482331629625252</v>
      </c>
      <c r="AV15757" s="25">
        <v>0.90813309879997917</v>
      </c>
      <c r="AW15757" s="25">
        <v>2.1626851634352628</v>
      </c>
      <c r="AY15757" s="26">
        <v>0</v>
      </c>
      <c r="BA15757" s="26">
        <v>0</v>
      </c>
      <c r="BB15757" s="26">
        <v>0</v>
      </c>
      <c r="BC15757" s="26">
        <v>0</v>
      </c>
      <c r="BF15757" s="14">
        <v>0</v>
      </c>
      <c r="BG15757" s="14">
        <v>0</v>
      </c>
    </row>
    <row r="15758" spans="1:61" x14ac:dyDescent="0.25">
      <c r="A15758" t="s">
        <v>148</v>
      </c>
      <c r="B15758" s="2">
        <v>43968.833333333336</v>
      </c>
      <c r="C15758" s="1">
        <v>43968</v>
      </c>
      <c r="D15758">
        <v>13</v>
      </c>
      <c r="E15758" s="2">
        <v>43968.541666666664</v>
      </c>
      <c r="F15758" s="8" t="s">
        <v>388</v>
      </c>
      <c r="G15758" s="10" t="s">
        <v>389</v>
      </c>
      <c r="J15758" s="14">
        <v>145</v>
      </c>
      <c r="K15758" s="14">
        <v>145</v>
      </c>
      <c r="P15758" s="14">
        <v>145</v>
      </c>
      <c r="Q15758" s="14">
        <v>145</v>
      </c>
      <c r="S15758" s="14">
        <v>-1</v>
      </c>
      <c r="V15758" s="14">
        <v>0</v>
      </c>
      <c r="W15758" s="14">
        <v>0</v>
      </c>
      <c r="X15758" s="14">
        <v>146</v>
      </c>
      <c r="AK15758" s="14">
        <v>-1</v>
      </c>
      <c r="AN15758" s="14">
        <v>0</v>
      </c>
      <c r="AO15758" s="14">
        <v>0</v>
      </c>
      <c r="AP15758" s="14">
        <v>146</v>
      </c>
      <c r="AS15758" s="14">
        <v>146</v>
      </c>
      <c r="AT15758" s="14">
        <v>-1</v>
      </c>
      <c r="AU15758" s="25">
        <v>2.2456244226605673</v>
      </c>
      <c r="AV15758" s="25">
        <v>0.90791786632365112</v>
      </c>
      <c r="AW15758" s="25">
        <v>2.1601717458970375</v>
      </c>
      <c r="BA15758" s="26">
        <v>0.90136278130827552</v>
      </c>
      <c r="BB15758" s="26">
        <v>0.90136278130827552</v>
      </c>
      <c r="BC15758" s="26">
        <v>0.10294577045884515</v>
      </c>
      <c r="BD15758" s="26">
        <v>0.99747652080271854</v>
      </c>
      <c r="BE15758" s="26">
        <v>6.8320309644021027E-3</v>
      </c>
      <c r="BF15758" s="14">
        <v>146</v>
      </c>
      <c r="BG15758" s="14">
        <v>1</v>
      </c>
      <c r="BH15758" s="27">
        <v>1.3610701472108563E-2</v>
      </c>
      <c r="BI15758" s="27">
        <v>1.5062032104740164E-2</v>
      </c>
    </row>
    <row r="15759" spans="1:61" x14ac:dyDescent="0.25">
      <c r="A15759" t="s">
        <v>148</v>
      </c>
      <c r="B15759" s="2">
        <v>43968.875</v>
      </c>
      <c r="C15759" s="1">
        <v>43968</v>
      </c>
      <c r="D15759">
        <v>14</v>
      </c>
      <c r="E15759" s="2">
        <v>43968.583333333336</v>
      </c>
      <c r="F15759" s="8" t="s">
        <v>388</v>
      </c>
      <c r="G15759" s="10" t="s">
        <v>389</v>
      </c>
      <c r="J15759" s="14">
        <v>101</v>
      </c>
      <c r="K15759" s="14">
        <v>101</v>
      </c>
      <c r="P15759" s="14">
        <v>101</v>
      </c>
      <c r="Q15759" s="14">
        <v>101</v>
      </c>
      <c r="S15759" s="14">
        <v>-3</v>
      </c>
      <c r="V15759" s="14">
        <v>0</v>
      </c>
      <c r="W15759" s="14">
        <v>0</v>
      </c>
      <c r="X15759" s="14">
        <v>104</v>
      </c>
      <c r="AK15759" s="14">
        <v>-3</v>
      </c>
      <c r="AN15759" s="14">
        <v>0</v>
      </c>
      <c r="AO15759" s="14">
        <v>0</v>
      </c>
      <c r="AP15759" s="14">
        <v>104</v>
      </c>
      <c r="AS15759" s="14">
        <v>104</v>
      </c>
      <c r="AT15759" s="14">
        <v>-3</v>
      </c>
      <c r="AU15759" s="25">
        <v>2.2433002042504495</v>
      </c>
      <c r="AV15759" s="25">
        <v>0.90715480613800326</v>
      </c>
      <c r="AW15759" s="25">
        <v>2.1559100448491022</v>
      </c>
      <c r="BA15759" s="26">
        <v>0.64206663874014147</v>
      </c>
      <c r="BB15759" s="26">
        <v>0.64206663874014147</v>
      </c>
      <c r="BC15759" s="26">
        <v>0.31657814810182067</v>
      </c>
      <c r="BD15759" s="26">
        <v>0.93176689562209403</v>
      </c>
      <c r="BE15759" s="26">
        <v>2.6877891219868055E-2</v>
      </c>
      <c r="BF15759" s="14">
        <v>104</v>
      </c>
      <c r="BG15759" s="14">
        <v>3</v>
      </c>
      <c r="BH15759" s="27">
        <v>1.3610701472108563E-2</v>
      </c>
      <c r="BI15759" s="27">
        <v>1.9751845513715172E-2</v>
      </c>
    </row>
    <row r="15760" spans="1:61" x14ac:dyDescent="0.25">
      <c r="A15760" t="s">
        <v>148</v>
      </c>
      <c r="B15760" s="2">
        <v>43968.916666666664</v>
      </c>
      <c r="C15760" s="1">
        <v>43968</v>
      </c>
      <c r="D15760">
        <v>15</v>
      </c>
      <c r="E15760" s="2">
        <v>43968.625</v>
      </c>
      <c r="F15760" s="8" t="s">
        <v>388</v>
      </c>
      <c r="G15760" s="10" t="s">
        <v>389</v>
      </c>
      <c r="J15760" s="14">
        <v>62</v>
      </c>
      <c r="K15760" s="14">
        <v>62</v>
      </c>
      <c r="P15760" s="14">
        <v>62</v>
      </c>
      <c r="Q15760" s="14">
        <v>62</v>
      </c>
      <c r="S15760" s="14">
        <v>-1</v>
      </c>
      <c r="V15760" s="14">
        <v>0</v>
      </c>
      <c r="W15760" s="14">
        <v>0</v>
      </c>
      <c r="X15760" s="14">
        <v>63</v>
      </c>
      <c r="AK15760" s="14">
        <v>-1</v>
      </c>
      <c r="AN15760" s="14">
        <v>0</v>
      </c>
      <c r="AO15760" s="14">
        <v>0</v>
      </c>
      <c r="AP15760" s="14">
        <v>63</v>
      </c>
      <c r="AS15760" s="14">
        <v>63</v>
      </c>
      <c r="AT15760" s="14">
        <v>-1</v>
      </c>
      <c r="AU15760" s="25">
        <v>2.2414440570384855</v>
      </c>
      <c r="AV15760" s="25">
        <v>0.90624791553617057</v>
      </c>
      <c r="AW15760" s="25">
        <v>2.1556717196705684</v>
      </c>
      <c r="BA15760" s="26">
        <v>0.3889442138522009</v>
      </c>
      <c r="BB15760" s="26">
        <v>0.3889442138522009</v>
      </c>
      <c r="BC15760" s="26">
        <v>0.12227575325361988</v>
      </c>
      <c r="BD15760" s="26">
        <v>0.50323215511979236</v>
      </c>
      <c r="BE15760" s="26">
        <v>7.9878119860283814E-3</v>
      </c>
      <c r="BF15760" s="14">
        <v>63</v>
      </c>
      <c r="BG15760" s="14">
        <v>1</v>
      </c>
      <c r="BH15760" s="27">
        <v>1.3610701472108558E-2</v>
      </c>
      <c r="BI15760" s="27">
        <v>1.7610090060637892E-2</v>
      </c>
    </row>
    <row r="15761" spans="1:61" x14ac:dyDescent="0.25">
      <c r="A15761" t="s">
        <v>148</v>
      </c>
      <c r="B15761" s="2">
        <v>43968.958333333336</v>
      </c>
      <c r="C15761" s="1">
        <v>43968</v>
      </c>
      <c r="D15761">
        <v>16</v>
      </c>
      <c r="E15761" s="2">
        <v>43968.666666666664</v>
      </c>
      <c r="F15761" s="8" t="s">
        <v>388</v>
      </c>
      <c r="G15761" s="10" t="s">
        <v>389</v>
      </c>
      <c r="J15761" s="14">
        <v>27</v>
      </c>
      <c r="K15761" s="14">
        <v>27</v>
      </c>
      <c r="P15761" s="14">
        <v>27</v>
      </c>
      <c r="Q15761" s="14">
        <v>27</v>
      </c>
      <c r="S15761" s="14">
        <v>0</v>
      </c>
      <c r="V15761" s="14">
        <v>0</v>
      </c>
      <c r="W15761" s="14">
        <v>0</v>
      </c>
      <c r="X15761" s="14">
        <v>27</v>
      </c>
      <c r="AK15761" s="14">
        <v>0</v>
      </c>
      <c r="AN15761" s="14">
        <v>0</v>
      </c>
      <c r="AO15761" s="14">
        <v>0</v>
      </c>
      <c r="AP15761" s="14">
        <v>27</v>
      </c>
      <c r="AS15761" s="14">
        <v>27</v>
      </c>
      <c r="AT15761" s="14">
        <v>0</v>
      </c>
      <c r="AU15761" s="25">
        <v>2.2401845893947843</v>
      </c>
      <c r="AV15761" s="25">
        <v>0.90586124769196075</v>
      </c>
      <c r="AW15761" s="25">
        <v>2.157096227195233</v>
      </c>
      <c r="AY15761" s="26">
        <v>0</v>
      </c>
      <c r="BA15761" s="26">
        <v>0.16669037736522904</v>
      </c>
      <c r="BB15761" s="26">
        <v>0.16669037736522904</v>
      </c>
      <c r="BC15761" s="26">
        <v>0</v>
      </c>
      <c r="BD15761" s="26">
        <v>0.16669037736522904</v>
      </c>
      <c r="BE15761" s="26">
        <v>0</v>
      </c>
      <c r="BF15761" s="14">
        <v>27</v>
      </c>
      <c r="BG15761" s="14">
        <v>0</v>
      </c>
      <c r="BH15761" s="27">
        <v>1.3610701472108565E-2</v>
      </c>
    </row>
    <row r="15762" spans="1:61" x14ac:dyDescent="0.25">
      <c r="A15762" t="s">
        <v>148</v>
      </c>
      <c r="B15762" s="2">
        <v>43969</v>
      </c>
      <c r="C15762" s="1">
        <v>43968</v>
      </c>
      <c r="D15762">
        <v>17</v>
      </c>
      <c r="E15762" s="2">
        <v>43968.708333333336</v>
      </c>
      <c r="F15762" s="8" t="s">
        <v>388</v>
      </c>
      <c r="G15762" s="10" t="s">
        <v>389</v>
      </c>
      <c r="J15762" s="14">
        <v>19</v>
      </c>
      <c r="K15762" s="14">
        <v>19</v>
      </c>
      <c r="P15762" s="14">
        <v>19</v>
      </c>
      <c r="Q15762" s="14">
        <v>19</v>
      </c>
      <c r="S15762" s="14">
        <v>-2</v>
      </c>
      <c r="V15762" s="14">
        <v>0</v>
      </c>
      <c r="W15762" s="14">
        <v>0</v>
      </c>
      <c r="X15762" s="14">
        <v>21</v>
      </c>
      <c r="AK15762" s="14">
        <v>-2</v>
      </c>
      <c r="AN15762" s="14">
        <v>0</v>
      </c>
      <c r="AO15762" s="14">
        <v>0</v>
      </c>
      <c r="AP15762" s="14">
        <v>21</v>
      </c>
      <c r="AS15762" s="14">
        <v>21</v>
      </c>
      <c r="AT15762" s="14">
        <v>-2</v>
      </c>
      <c r="AU15762" s="25">
        <v>2.2384638369186911</v>
      </c>
      <c r="AV15762" s="25">
        <v>0.90545326471236054</v>
      </c>
      <c r="AW15762" s="25">
        <v>2.1569895549633626</v>
      </c>
      <c r="BA15762" s="26">
        <v>0.12964807128406697</v>
      </c>
      <c r="BB15762" s="26">
        <v>0.12964807128406697</v>
      </c>
      <c r="BC15762" s="26">
        <v>0.28364789891640335</v>
      </c>
      <c r="BD15762" s="26">
        <v>0.37735719018303815</v>
      </c>
      <c r="BE15762" s="26">
        <v>3.593878001743217E-2</v>
      </c>
      <c r="BF15762" s="14">
        <v>21</v>
      </c>
      <c r="BG15762" s="14">
        <v>2</v>
      </c>
      <c r="BH15762" s="27">
        <v>1.3610701472108558E-2</v>
      </c>
      <c r="BI15762" s="27">
        <v>3.9615676601015649E-2</v>
      </c>
    </row>
    <row r="15763" spans="1:61" x14ac:dyDescent="0.25">
      <c r="A15763" t="s">
        <v>148</v>
      </c>
      <c r="B15763" s="2">
        <v>43969.041666666664</v>
      </c>
      <c r="C15763" s="1">
        <v>43968</v>
      </c>
      <c r="D15763">
        <v>18</v>
      </c>
      <c r="E15763" s="2">
        <v>43968.75</v>
      </c>
      <c r="F15763" s="8" t="s">
        <v>388</v>
      </c>
      <c r="G15763" s="10" t="s">
        <v>389</v>
      </c>
      <c r="J15763" s="14">
        <v>0</v>
      </c>
      <c r="K15763" s="14">
        <v>0</v>
      </c>
      <c r="P15763" s="14">
        <v>0</v>
      </c>
      <c r="Q15763" s="14">
        <v>0</v>
      </c>
      <c r="S15763" s="14">
        <v>-1</v>
      </c>
      <c r="V15763" s="14">
        <v>0</v>
      </c>
      <c r="W15763" s="14">
        <v>0</v>
      </c>
      <c r="X15763" s="14">
        <v>1</v>
      </c>
      <c r="AK15763" s="14">
        <v>-1</v>
      </c>
      <c r="AN15763" s="14">
        <v>0</v>
      </c>
      <c r="AO15763" s="14">
        <v>0</v>
      </c>
      <c r="AP15763" s="14">
        <v>1</v>
      </c>
      <c r="AS15763" s="14">
        <v>1</v>
      </c>
      <c r="AT15763" s="14">
        <v>-1</v>
      </c>
      <c r="AU15763" s="25">
        <v>2.2378990261568421</v>
      </c>
      <c r="AV15763" s="25">
        <v>0.90518661441147197</v>
      </c>
      <c r="AW15763" s="25">
        <v>2.1565809802315208</v>
      </c>
      <c r="BA15763" s="26">
        <v>6.1737176801936701E-3</v>
      </c>
      <c r="BB15763" s="26">
        <v>6.1737176801936701E-3</v>
      </c>
      <c r="BC15763" s="26">
        <v>0.23823171925442135</v>
      </c>
      <c r="BD15763" s="26">
        <v>0.12220271846730751</v>
      </c>
      <c r="BE15763" s="26">
        <v>0.12220271846730751</v>
      </c>
      <c r="BF15763" s="14">
        <v>1</v>
      </c>
      <c r="BG15763" s="14">
        <v>1</v>
      </c>
      <c r="BH15763" s="27">
        <v>1.3610701472108569E-2</v>
      </c>
      <c r="BI15763" s="27">
        <v>0.26941055718739543</v>
      </c>
    </row>
    <row r="15764" spans="1:61" x14ac:dyDescent="0.25">
      <c r="A15764" t="s">
        <v>148</v>
      </c>
      <c r="B15764" s="2">
        <v>43969.083333333336</v>
      </c>
      <c r="C15764" s="1">
        <v>43968</v>
      </c>
      <c r="D15764">
        <v>19</v>
      </c>
      <c r="E15764" s="2">
        <v>43968.791666666664</v>
      </c>
      <c r="F15764" s="8" t="s">
        <v>388</v>
      </c>
      <c r="G15764" s="10" t="s">
        <v>389</v>
      </c>
      <c r="J15764" s="14">
        <v>39</v>
      </c>
      <c r="K15764" s="14">
        <v>39</v>
      </c>
      <c r="P15764" s="14">
        <v>39</v>
      </c>
      <c r="Q15764" s="14">
        <v>39</v>
      </c>
      <c r="S15764" s="14">
        <v>39</v>
      </c>
      <c r="V15764" s="14">
        <v>0</v>
      </c>
      <c r="W15764" s="14">
        <v>0</v>
      </c>
      <c r="X15764" s="14">
        <v>0</v>
      </c>
      <c r="AK15764" s="14">
        <v>39</v>
      </c>
      <c r="AN15764" s="14">
        <v>0</v>
      </c>
      <c r="AO15764" s="14">
        <v>0</v>
      </c>
      <c r="AP15764" s="14">
        <v>0</v>
      </c>
      <c r="AS15764" s="14">
        <v>0</v>
      </c>
      <c r="AT15764" s="14">
        <v>39</v>
      </c>
      <c r="AU15764" s="25">
        <v>2.2376206070001641</v>
      </c>
      <c r="AV15764" s="25">
        <v>0.9046961166009938</v>
      </c>
      <c r="AW15764" s="25">
        <v>2.1573985166208911</v>
      </c>
      <c r="AY15764" s="26">
        <v>16.004186003682612</v>
      </c>
      <c r="BA15764" s="26">
        <v>0</v>
      </c>
      <c r="BB15764" s="26">
        <v>16.004186003682612</v>
      </c>
      <c r="BC15764" s="26">
        <v>0</v>
      </c>
      <c r="BD15764" s="26">
        <v>16.004186003682612</v>
      </c>
      <c r="BE15764" s="26">
        <v>0</v>
      </c>
      <c r="BF15764" s="14">
        <v>39</v>
      </c>
      <c r="BG15764" s="14">
        <v>0</v>
      </c>
      <c r="BH15764" s="27">
        <v>0.9046961166009938</v>
      </c>
    </row>
    <row r="15765" spans="1:61" x14ac:dyDescent="0.25">
      <c r="A15765" t="s">
        <v>148</v>
      </c>
      <c r="B15765" s="2">
        <v>43969.125</v>
      </c>
      <c r="C15765" s="1">
        <v>43968</v>
      </c>
      <c r="D15765">
        <v>20</v>
      </c>
      <c r="E15765" s="2">
        <v>43968.833333333336</v>
      </c>
      <c r="F15765" s="8" t="s">
        <v>388</v>
      </c>
      <c r="G15765" s="10" t="s">
        <v>389</v>
      </c>
      <c r="J15765" s="14">
        <v>36</v>
      </c>
      <c r="K15765" s="14">
        <v>36</v>
      </c>
      <c r="P15765" s="14">
        <v>36</v>
      </c>
      <c r="Q15765" s="14">
        <v>36</v>
      </c>
      <c r="S15765" s="14">
        <v>45</v>
      </c>
      <c r="V15765" s="14">
        <v>0</v>
      </c>
      <c r="W15765" s="14">
        <v>0</v>
      </c>
      <c r="X15765" s="14">
        <v>-9</v>
      </c>
      <c r="AK15765" s="14">
        <v>45</v>
      </c>
      <c r="AN15765" s="14">
        <v>0</v>
      </c>
      <c r="AO15765" s="14">
        <v>0</v>
      </c>
      <c r="AP15765" s="14">
        <v>-9</v>
      </c>
      <c r="AS15765" s="14">
        <v>-9</v>
      </c>
      <c r="AT15765" s="14">
        <v>45</v>
      </c>
      <c r="AU15765" s="25">
        <v>2.2382678508414156</v>
      </c>
      <c r="AV15765" s="25">
        <v>0.90423392297453886</v>
      </c>
      <c r="AW15765" s="25">
        <v>2.1561993370216914</v>
      </c>
      <c r="AY15765" s="26">
        <v>18.456934316959046</v>
      </c>
      <c r="BA15765" s="26">
        <v>0</v>
      </c>
      <c r="BB15765" s="26">
        <v>18.456934316959046</v>
      </c>
      <c r="BC15765" s="26">
        <v>8.4293699868655356E-2</v>
      </c>
      <c r="BD15765" s="26">
        <v>15.451023347356422</v>
      </c>
      <c r="BE15765" s="26">
        <v>3.0902046694712801</v>
      </c>
      <c r="BF15765" s="14">
        <v>45</v>
      </c>
      <c r="BG15765" s="14">
        <v>9</v>
      </c>
      <c r="BH15765" s="27">
        <v>0.90423392297453897</v>
      </c>
      <c r="BI15765" s="27">
        <v>0.75696966871219706</v>
      </c>
    </row>
    <row r="15766" spans="1:61" x14ac:dyDescent="0.25">
      <c r="A15766" t="s">
        <v>148</v>
      </c>
      <c r="B15766" s="2">
        <v>43969.166666666664</v>
      </c>
      <c r="C15766" s="1">
        <v>43968</v>
      </c>
      <c r="D15766">
        <v>21</v>
      </c>
      <c r="E15766" s="2">
        <v>43968.875</v>
      </c>
      <c r="F15766" s="8" t="s">
        <v>388</v>
      </c>
      <c r="G15766" s="10" t="s">
        <v>389</v>
      </c>
      <c r="J15766" s="14">
        <v>60</v>
      </c>
      <c r="K15766" s="14">
        <v>60</v>
      </c>
      <c r="P15766" s="14">
        <v>60</v>
      </c>
      <c r="Q15766" s="14">
        <v>60</v>
      </c>
      <c r="S15766" s="14">
        <v>66</v>
      </c>
      <c r="V15766" s="14">
        <v>0</v>
      </c>
      <c r="W15766" s="14">
        <v>0</v>
      </c>
      <c r="X15766" s="14">
        <v>-6</v>
      </c>
      <c r="AK15766" s="14">
        <v>66</v>
      </c>
      <c r="AN15766" s="14">
        <v>0</v>
      </c>
      <c r="AO15766" s="14">
        <v>0</v>
      </c>
      <c r="AP15766" s="14">
        <v>-6</v>
      </c>
      <c r="AS15766" s="14">
        <v>-6</v>
      </c>
      <c r="AT15766" s="14">
        <v>66</v>
      </c>
      <c r="AU15766" s="25">
        <v>2.2411040724536297</v>
      </c>
      <c r="AV15766" s="25">
        <v>0.90572152451532717</v>
      </c>
      <c r="AW15766" s="25">
        <v>2.1567595141897593</v>
      </c>
      <c r="AY15766" s="26">
        <v>27.11470485526376</v>
      </c>
      <c r="BA15766" s="26">
        <v>0</v>
      </c>
      <c r="BB15766" s="26">
        <v>27.11470485526376</v>
      </c>
      <c r="BC15766" s="26">
        <v>5.28951034621645E-2</v>
      </c>
      <c r="BD15766" s="26">
        <v>24.903633295498768</v>
      </c>
      <c r="BE15766" s="26">
        <v>2.2639666632271549</v>
      </c>
      <c r="BF15766" s="14">
        <v>66</v>
      </c>
      <c r="BG15766" s="14">
        <v>6</v>
      </c>
      <c r="BH15766" s="27">
        <v>0.90572152451532706</v>
      </c>
      <c r="BI15766" s="27">
        <v>0.83186436418064169</v>
      </c>
    </row>
    <row r="15767" spans="1:61" x14ac:dyDescent="0.25">
      <c r="A15767" t="s">
        <v>148</v>
      </c>
      <c r="B15767" s="2">
        <v>43969.208333333336</v>
      </c>
      <c r="C15767" s="1">
        <v>43968</v>
      </c>
      <c r="D15767">
        <v>22</v>
      </c>
      <c r="E15767" s="2">
        <v>43968.916666666664</v>
      </c>
      <c r="F15767" s="8" t="s">
        <v>388</v>
      </c>
      <c r="G15767" s="10" t="s">
        <v>389</v>
      </c>
      <c r="J15767" s="14">
        <v>35</v>
      </c>
      <c r="K15767" s="14">
        <v>35</v>
      </c>
      <c r="P15767" s="14">
        <v>35</v>
      </c>
      <c r="Q15767" s="14">
        <v>35</v>
      </c>
      <c r="S15767" s="14">
        <v>44</v>
      </c>
      <c r="V15767" s="14">
        <v>0</v>
      </c>
      <c r="W15767" s="14">
        <v>0</v>
      </c>
      <c r="X15767" s="14">
        <v>-9</v>
      </c>
      <c r="AK15767" s="14">
        <v>44</v>
      </c>
      <c r="AN15767" s="14">
        <v>0</v>
      </c>
      <c r="AO15767" s="14">
        <v>0</v>
      </c>
      <c r="AP15767" s="14">
        <v>-9</v>
      </c>
      <c r="AS15767" s="14">
        <v>-9</v>
      </c>
      <c r="AT15767" s="14">
        <v>44</v>
      </c>
      <c r="AU15767" s="25">
        <v>2.2410795770543412</v>
      </c>
      <c r="AV15767" s="25">
        <v>0.90492893545923148</v>
      </c>
      <c r="AW15767" s="25">
        <v>2.15671073491627</v>
      </c>
      <c r="AY15767" s="26">
        <v>18.060651341367759</v>
      </c>
      <c r="BA15767" s="26">
        <v>0</v>
      </c>
      <c r="BB15767" s="26">
        <v>18.060651341367759</v>
      </c>
      <c r="BC15767" s="26">
        <v>6.0588217640760778E-2</v>
      </c>
      <c r="BD15767" s="26">
        <v>15.044047935780654</v>
      </c>
      <c r="BE15767" s="26">
        <v>3.0771916232278649</v>
      </c>
      <c r="BF15767" s="14">
        <v>44</v>
      </c>
      <c r="BG15767" s="14">
        <v>9</v>
      </c>
      <c r="BH15767" s="27">
        <v>0.90492893545923159</v>
      </c>
      <c r="BI15767" s="27">
        <v>0.75378202182229059</v>
      </c>
    </row>
    <row r="15768" spans="1:61" x14ac:dyDescent="0.25">
      <c r="A15768" t="s">
        <v>148</v>
      </c>
      <c r="B15768" s="2">
        <v>43969.25</v>
      </c>
      <c r="C15768" s="1">
        <v>43968</v>
      </c>
      <c r="D15768">
        <v>23</v>
      </c>
      <c r="E15768" s="2">
        <v>43968.958333333336</v>
      </c>
      <c r="F15768" s="8" t="s">
        <v>388</v>
      </c>
      <c r="G15768" s="10" t="s">
        <v>389</v>
      </c>
      <c r="J15768" s="14">
        <v>37</v>
      </c>
      <c r="K15768" s="14">
        <v>37</v>
      </c>
      <c r="P15768" s="14">
        <v>37</v>
      </c>
      <c r="Q15768" s="14">
        <v>37</v>
      </c>
      <c r="S15768" s="14">
        <v>44</v>
      </c>
      <c r="V15768" s="14">
        <v>0</v>
      </c>
      <c r="W15768" s="14">
        <v>0</v>
      </c>
      <c r="X15768" s="14">
        <v>-7</v>
      </c>
      <c r="AK15768" s="14">
        <v>44</v>
      </c>
      <c r="AN15768" s="14">
        <v>0</v>
      </c>
      <c r="AO15768" s="14">
        <v>0</v>
      </c>
      <c r="AP15768" s="14">
        <v>-7</v>
      </c>
      <c r="AS15768" s="14">
        <v>-7</v>
      </c>
      <c r="AT15768" s="14">
        <v>44</v>
      </c>
      <c r="AU15768" s="25">
        <v>2.2411264573444005</v>
      </c>
      <c r="AV15768" s="25">
        <v>0.90481249549395382</v>
      </c>
      <c r="AW15768" s="25">
        <v>2.1569026706536731</v>
      </c>
      <c r="AY15768" s="26">
        <v>18.058327422292265</v>
      </c>
      <c r="BA15768" s="26">
        <v>0</v>
      </c>
      <c r="BB15768" s="26">
        <v>18.058327422292265</v>
      </c>
      <c r="BC15768" s="26">
        <v>8.6199829443585618E-2</v>
      </c>
      <c r="BD15768" s="26">
        <v>15.654101942674066</v>
      </c>
      <c r="BE15768" s="26">
        <v>2.4904253090617861</v>
      </c>
      <c r="BF15768" s="14">
        <v>44</v>
      </c>
      <c r="BG15768" s="14">
        <v>7</v>
      </c>
      <c r="BH15768" s="27">
        <v>0.90481249549395393</v>
      </c>
      <c r="BI15768" s="27">
        <v>0.78434877783768497</v>
      </c>
    </row>
    <row r="15769" spans="1:61" x14ac:dyDescent="0.25">
      <c r="A15769" t="s">
        <v>148</v>
      </c>
      <c r="B15769" s="2">
        <v>43969.291666666664</v>
      </c>
      <c r="C15769" s="1">
        <v>43968</v>
      </c>
      <c r="D15769">
        <v>24</v>
      </c>
      <c r="E15769" s="2">
        <v>43969</v>
      </c>
      <c r="F15769" s="8" t="s">
        <v>388</v>
      </c>
      <c r="G15769" s="10" t="s">
        <v>389</v>
      </c>
      <c r="J15769" s="14">
        <v>34</v>
      </c>
      <c r="K15769" s="14">
        <v>34</v>
      </c>
      <c r="P15769" s="14">
        <v>34</v>
      </c>
      <c r="Q15769" s="14">
        <v>34</v>
      </c>
      <c r="S15769" s="14">
        <v>43</v>
      </c>
      <c r="V15769" s="14">
        <v>0</v>
      </c>
      <c r="W15769" s="14">
        <v>0</v>
      </c>
      <c r="X15769" s="14">
        <v>-9</v>
      </c>
      <c r="AK15769" s="14">
        <v>43</v>
      </c>
      <c r="AN15769" s="14">
        <v>0</v>
      </c>
      <c r="AO15769" s="14">
        <v>0</v>
      </c>
      <c r="AP15769" s="14">
        <v>-9</v>
      </c>
      <c r="AS15769" s="14">
        <v>-9</v>
      </c>
      <c r="AT15769" s="14">
        <v>43</v>
      </c>
      <c r="AU15769" s="25">
        <v>2.2415183335017619</v>
      </c>
      <c r="AV15769" s="25">
        <v>0.90585391791223202</v>
      </c>
      <c r="AW15769" s="25">
        <v>2.1587699058659822</v>
      </c>
      <c r="AY15769" s="26">
        <v>17.668223308427748</v>
      </c>
      <c r="BA15769" s="26">
        <v>0</v>
      </c>
      <c r="BB15769" s="26">
        <v>17.668223308427748</v>
      </c>
      <c r="BC15769" s="26">
        <v>0.16116936694685569</v>
      </c>
      <c r="BD15769" s="26">
        <v>14.743536250790536</v>
      </c>
      <c r="BE15769" s="26">
        <v>3.0858564245840672</v>
      </c>
      <c r="BF15769" s="14">
        <v>43</v>
      </c>
      <c r="BG15769" s="14">
        <v>9</v>
      </c>
      <c r="BH15769" s="27">
        <v>0.90585391791223213</v>
      </c>
      <c r="BI15769" s="27">
        <v>0.75590453230739174</v>
      </c>
    </row>
    <row r="15770" spans="1:61" x14ac:dyDescent="0.25">
      <c r="A15770" t="s">
        <v>148</v>
      </c>
      <c r="B15770" s="2">
        <v>43969.333333333336</v>
      </c>
      <c r="C15770" s="1">
        <v>43969</v>
      </c>
      <c r="D15770">
        <v>1</v>
      </c>
      <c r="E15770" s="2">
        <v>43969.041666666664</v>
      </c>
      <c r="F15770" s="8" t="s">
        <v>388</v>
      </c>
      <c r="G15770" s="10" t="s">
        <v>389</v>
      </c>
      <c r="J15770" s="14">
        <v>39</v>
      </c>
      <c r="K15770" s="14">
        <v>39</v>
      </c>
      <c r="P15770" s="14">
        <v>39</v>
      </c>
      <c r="Q15770" s="14">
        <v>39</v>
      </c>
      <c r="S15770" s="14">
        <v>45</v>
      </c>
      <c r="V15770" s="14">
        <v>0</v>
      </c>
      <c r="W15770" s="14">
        <v>0</v>
      </c>
      <c r="X15770" s="14">
        <v>-6</v>
      </c>
      <c r="AK15770" s="14">
        <v>45</v>
      </c>
      <c r="AN15770" s="14">
        <v>0</v>
      </c>
      <c r="AO15770" s="14">
        <v>0</v>
      </c>
      <c r="AP15770" s="14">
        <v>-6</v>
      </c>
      <c r="AS15770" s="14">
        <v>-6</v>
      </c>
      <c r="AT15770" s="14">
        <v>45</v>
      </c>
      <c r="AU15770" s="25">
        <v>2.2420479915786395</v>
      </c>
      <c r="AV15770" s="25">
        <v>0.90558823715169623</v>
      </c>
      <c r="AW15770" s="25">
        <v>2.1576370648291978</v>
      </c>
      <c r="AY15770" s="26">
        <v>18.484578145814847</v>
      </c>
      <c r="BA15770" s="26">
        <v>0</v>
      </c>
      <c r="BB15770" s="26">
        <v>18.484578145814847</v>
      </c>
      <c r="BC15770" s="26">
        <v>0.14413943415520514</v>
      </c>
      <c r="BD15770" s="26">
        <v>16.437103747032403</v>
      </c>
      <c r="BE15770" s="26">
        <v>2.191613832937648</v>
      </c>
      <c r="BF15770" s="14">
        <v>45</v>
      </c>
      <c r="BG15770" s="14">
        <v>6</v>
      </c>
      <c r="BH15770" s="27">
        <v>0.90558823715169612</v>
      </c>
      <c r="BI15770" s="27">
        <v>0.80527928139516625</v>
      </c>
    </row>
    <row r="15771" spans="1:61" x14ac:dyDescent="0.25">
      <c r="A15771" t="s">
        <v>148</v>
      </c>
      <c r="B15771" s="2">
        <v>43969.375</v>
      </c>
      <c r="C15771" s="1">
        <v>43969</v>
      </c>
      <c r="D15771">
        <v>2</v>
      </c>
      <c r="E15771" s="2">
        <v>43969.083333333336</v>
      </c>
      <c r="F15771" s="8" t="s">
        <v>388</v>
      </c>
      <c r="G15771" s="10" t="s">
        <v>389</v>
      </c>
      <c r="J15771" s="14">
        <v>-7</v>
      </c>
      <c r="K15771" s="14">
        <v>-7</v>
      </c>
      <c r="P15771" s="14">
        <v>-7</v>
      </c>
      <c r="Q15771" s="14">
        <v>-7</v>
      </c>
      <c r="S15771" s="14">
        <v>2</v>
      </c>
      <c r="V15771" s="14">
        <v>0</v>
      </c>
      <c r="W15771" s="14">
        <v>0</v>
      </c>
      <c r="X15771" s="14">
        <v>-9</v>
      </c>
      <c r="AK15771" s="14">
        <v>2</v>
      </c>
      <c r="AN15771" s="14">
        <v>0</v>
      </c>
      <c r="AO15771" s="14">
        <v>0</v>
      </c>
      <c r="AP15771" s="14">
        <v>-9</v>
      </c>
      <c r="AS15771" s="14">
        <v>-9</v>
      </c>
      <c r="AT15771" s="14">
        <v>2</v>
      </c>
      <c r="AU15771" s="25">
        <v>2.2421749875959796</v>
      </c>
      <c r="AV15771" s="25">
        <v>0.90616407707414259</v>
      </c>
      <c r="AW15771" s="25">
        <v>2.1601241320456879</v>
      </c>
      <c r="AY15771" s="26">
        <v>0.82205920029224333</v>
      </c>
      <c r="BA15771" s="26">
        <v>0</v>
      </c>
      <c r="BB15771" s="26">
        <v>0.82205920029224333</v>
      </c>
      <c r="BC15771" s="26">
        <v>0.20782952179743566</v>
      </c>
      <c r="BD15771" s="26">
        <v>0.18725249492539617</v>
      </c>
      <c r="BE15771" s="26">
        <v>0.84263622716428288</v>
      </c>
      <c r="BF15771" s="14">
        <v>2</v>
      </c>
      <c r="BG15771" s="14">
        <v>9</v>
      </c>
      <c r="BH15771" s="27">
        <v>0.9061640770741427</v>
      </c>
      <c r="BI15771" s="27">
        <v>0.20641029768121347</v>
      </c>
    </row>
    <row r="15772" spans="1:61" x14ac:dyDescent="0.25">
      <c r="A15772" t="s">
        <v>148</v>
      </c>
      <c r="B15772" s="2">
        <v>43969.416666666664</v>
      </c>
      <c r="C15772" s="1">
        <v>43969</v>
      </c>
      <c r="D15772">
        <v>3</v>
      </c>
      <c r="E15772" s="2">
        <v>43969.125</v>
      </c>
      <c r="F15772" s="8" t="s">
        <v>388</v>
      </c>
      <c r="G15772" s="10" t="s">
        <v>389</v>
      </c>
      <c r="J15772" s="14">
        <v>-2</v>
      </c>
      <c r="K15772" s="14">
        <v>-2</v>
      </c>
      <c r="P15772" s="14">
        <v>-2</v>
      </c>
      <c r="Q15772" s="14">
        <v>-2</v>
      </c>
      <c r="S15772" s="14">
        <v>-1</v>
      </c>
      <c r="V15772" s="14">
        <v>0</v>
      </c>
      <c r="W15772" s="14">
        <v>0</v>
      </c>
      <c r="X15772" s="14">
        <v>-1</v>
      </c>
      <c r="AK15772" s="14">
        <v>-1</v>
      </c>
      <c r="AN15772" s="14">
        <v>0</v>
      </c>
      <c r="AO15772" s="14">
        <v>0</v>
      </c>
      <c r="AP15772" s="14">
        <v>-1</v>
      </c>
      <c r="AS15772" s="14">
        <v>-1</v>
      </c>
      <c r="AT15772" s="14">
        <v>-1</v>
      </c>
      <c r="AU15772" s="25">
        <v>2.2426201250134956</v>
      </c>
      <c r="AV15772" s="25">
        <v>0.90662623971287304</v>
      </c>
      <c r="AW15772" s="25">
        <v>2.1585307292389642</v>
      </c>
      <c r="BA15772" s="26">
        <v>0</v>
      </c>
      <c r="BB15772" s="26">
        <v>0</v>
      </c>
      <c r="BC15772" s="26">
        <v>0.17258039725576424</v>
      </c>
      <c r="BD15772" s="26">
        <v>0</v>
      </c>
      <c r="BE15772" s="26">
        <v>0.17258039725576424</v>
      </c>
      <c r="BF15772" s="14">
        <v>0</v>
      </c>
      <c r="BG15772" s="14">
        <v>2</v>
      </c>
      <c r="BI15772" s="27">
        <v>0.19023709769900149</v>
      </c>
    </row>
    <row r="15773" spans="1:61" x14ac:dyDescent="0.25">
      <c r="A15773" t="s">
        <v>148</v>
      </c>
      <c r="B15773" s="2">
        <v>43969.458333333336</v>
      </c>
      <c r="C15773" s="1">
        <v>43969</v>
      </c>
      <c r="D15773">
        <v>4</v>
      </c>
      <c r="E15773" s="2">
        <v>43969.166666666664</v>
      </c>
      <c r="F15773" s="8" t="s">
        <v>388</v>
      </c>
      <c r="G15773" s="10" t="s">
        <v>389</v>
      </c>
      <c r="J15773" s="14">
        <v>25</v>
      </c>
      <c r="K15773" s="14">
        <v>25</v>
      </c>
      <c r="P15773" s="14">
        <v>25</v>
      </c>
      <c r="Q15773" s="14">
        <v>25</v>
      </c>
      <c r="S15773" s="14">
        <v>-2</v>
      </c>
      <c r="V15773" s="14">
        <v>0</v>
      </c>
      <c r="W15773" s="14">
        <v>0</v>
      </c>
      <c r="X15773" s="14">
        <v>27</v>
      </c>
      <c r="AK15773" s="14">
        <v>-2</v>
      </c>
      <c r="AN15773" s="14">
        <v>0</v>
      </c>
      <c r="AO15773" s="14">
        <v>0</v>
      </c>
      <c r="AP15773" s="14">
        <v>27</v>
      </c>
      <c r="AS15773" s="14">
        <v>27</v>
      </c>
      <c r="AT15773" s="14">
        <v>-2</v>
      </c>
      <c r="AU15773" s="25">
        <v>2.2442626286965996</v>
      </c>
      <c r="AV15773" s="25">
        <v>0.90676009099012489</v>
      </c>
      <c r="AW15773" s="25">
        <v>2.1594933728683028</v>
      </c>
      <c r="BA15773" s="26">
        <v>0.16669037736522904</v>
      </c>
      <c r="BB15773" s="26">
        <v>0.16669037736522904</v>
      </c>
      <c r="BC15773" s="26">
        <v>0.21958118870418367</v>
      </c>
      <c r="BD15773" s="26">
        <v>0.35963214771979801</v>
      </c>
      <c r="BE15773" s="26">
        <v>2.6639418349614696E-2</v>
      </c>
      <c r="BF15773" s="14">
        <v>27</v>
      </c>
      <c r="BG15773" s="14">
        <v>2</v>
      </c>
      <c r="BH15773" s="27">
        <v>1.3610701472108565E-2</v>
      </c>
      <c r="BI15773" s="27">
        <v>2.9364897240963774E-2</v>
      </c>
    </row>
    <row r="15774" spans="1:61" x14ac:dyDescent="0.25">
      <c r="A15774" t="s">
        <v>148</v>
      </c>
      <c r="B15774" s="2">
        <v>43969.5</v>
      </c>
      <c r="C15774" s="1">
        <v>43969</v>
      </c>
      <c r="D15774">
        <v>5</v>
      </c>
      <c r="E15774" s="2">
        <v>43969.208333333336</v>
      </c>
      <c r="F15774" s="8" t="s">
        <v>388</v>
      </c>
      <c r="G15774" s="10" t="s">
        <v>389</v>
      </c>
      <c r="J15774" s="14">
        <v>55</v>
      </c>
      <c r="K15774" s="14">
        <v>55</v>
      </c>
      <c r="P15774" s="14">
        <v>55</v>
      </c>
      <c r="Q15774" s="14">
        <v>55</v>
      </c>
      <c r="S15774" s="14">
        <v>-1</v>
      </c>
      <c r="V15774" s="14">
        <v>0</v>
      </c>
      <c r="W15774" s="14">
        <v>0</v>
      </c>
      <c r="X15774" s="14">
        <v>56</v>
      </c>
      <c r="AK15774" s="14">
        <v>-1</v>
      </c>
      <c r="AN15774" s="14">
        <v>0</v>
      </c>
      <c r="AO15774" s="14">
        <v>0</v>
      </c>
      <c r="AP15774" s="14">
        <v>56</v>
      </c>
      <c r="AS15774" s="14">
        <v>56</v>
      </c>
      <c r="AT15774" s="14">
        <v>-1</v>
      </c>
      <c r="AU15774" s="25">
        <v>2.2450345968283374</v>
      </c>
      <c r="AV15774" s="25">
        <v>0.90653905759634423</v>
      </c>
      <c r="AW15774" s="25">
        <v>2.1599720424611069</v>
      </c>
      <c r="BA15774" s="26">
        <v>0.34572819009084549</v>
      </c>
      <c r="BB15774" s="26">
        <v>0.34572819009084549</v>
      </c>
      <c r="BC15774" s="26">
        <v>0.16015178493487972</v>
      </c>
      <c r="BD15774" s="26">
        <v>0.49700488774457202</v>
      </c>
      <c r="BE15774" s="26">
        <v>8.8750872811532155E-3</v>
      </c>
      <c r="BF15774" s="14">
        <v>56</v>
      </c>
      <c r="BG15774" s="14">
        <v>1</v>
      </c>
      <c r="BH15774" s="27">
        <v>1.3610701472108567E-2</v>
      </c>
      <c r="BI15774" s="27">
        <v>1.9566194921776001E-2</v>
      </c>
    </row>
    <row r="15775" spans="1:61" x14ac:dyDescent="0.25">
      <c r="A15775" t="s">
        <v>148</v>
      </c>
      <c r="B15775" s="2">
        <v>43969.541666666664</v>
      </c>
      <c r="C15775" s="1">
        <v>43969</v>
      </c>
      <c r="D15775">
        <v>6</v>
      </c>
      <c r="E15775" s="2">
        <v>43969.25</v>
      </c>
      <c r="F15775" s="8" t="s">
        <v>388</v>
      </c>
      <c r="G15775" s="10" t="s">
        <v>389</v>
      </c>
      <c r="J15775" s="14">
        <v>43</v>
      </c>
      <c r="K15775" s="14">
        <v>43</v>
      </c>
      <c r="P15775" s="14">
        <v>43</v>
      </c>
      <c r="Q15775" s="14">
        <v>43</v>
      </c>
      <c r="S15775" s="14">
        <v>-2</v>
      </c>
      <c r="V15775" s="14">
        <v>0</v>
      </c>
      <c r="W15775" s="14">
        <v>0</v>
      </c>
      <c r="X15775" s="14">
        <v>45</v>
      </c>
      <c r="AK15775" s="14">
        <v>-2</v>
      </c>
      <c r="AN15775" s="14">
        <v>0</v>
      </c>
      <c r="AO15775" s="14">
        <v>0</v>
      </c>
      <c r="AP15775" s="14">
        <v>45</v>
      </c>
      <c r="AS15775" s="14">
        <v>45</v>
      </c>
      <c r="AT15775" s="14">
        <v>-2</v>
      </c>
      <c r="AU15775" s="25">
        <v>2.2446955314447936</v>
      </c>
      <c r="AV15775" s="25">
        <v>0.90509705266348606</v>
      </c>
      <c r="AW15775" s="25">
        <v>2.1580065236103398</v>
      </c>
      <c r="BA15775" s="26">
        <v>0.27781729560871499</v>
      </c>
      <c r="BB15775" s="26">
        <v>0.27781729560871499</v>
      </c>
      <c r="BC15775" s="26">
        <v>0.44367473325543921</v>
      </c>
      <c r="BD15775" s="26">
        <v>0.69079024040184978</v>
      </c>
      <c r="BE15775" s="26">
        <v>3.0701788462304425E-2</v>
      </c>
      <c r="BF15775" s="14">
        <v>45</v>
      </c>
      <c r="BG15775" s="14">
        <v>2</v>
      </c>
      <c r="BH15775" s="27">
        <v>1.3610701472108562E-2</v>
      </c>
      <c r="BI15775" s="27">
        <v>3.3842888439882791E-2</v>
      </c>
    </row>
    <row r="15776" spans="1:61" x14ac:dyDescent="0.25">
      <c r="A15776" t="s">
        <v>148</v>
      </c>
      <c r="B15776" s="2">
        <v>43969.583333333336</v>
      </c>
      <c r="C15776" s="1">
        <v>43969</v>
      </c>
      <c r="D15776">
        <v>7</v>
      </c>
      <c r="E15776" s="2">
        <v>43969.291666666664</v>
      </c>
      <c r="F15776" s="8" t="s">
        <v>388</v>
      </c>
      <c r="G15776" s="10" t="s">
        <v>389</v>
      </c>
      <c r="J15776" s="14">
        <v>31</v>
      </c>
      <c r="K15776" s="14">
        <v>31</v>
      </c>
      <c r="P15776" s="14">
        <v>31</v>
      </c>
      <c r="Q15776" s="14">
        <v>31</v>
      </c>
      <c r="S15776" s="14">
        <v>-2</v>
      </c>
      <c r="V15776" s="14">
        <v>0</v>
      </c>
      <c r="W15776" s="14">
        <v>0</v>
      </c>
      <c r="X15776" s="14">
        <v>33</v>
      </c>
      <c r="AK15776" s="14">
        <v>-2</v>
      </c>
      <c r="AN15776" s="14">
        <v>0</v>
      </c>
      <c r="AO15776" s="14">
        <v>0</v>
      </c>
      <c r="AP15776" s="14">
        <v>33</v>
      </c>
      <c r="AS15776" s="14">
        <v>33</v>
      </c>
      <c r="AT15776" s="14">
        <v>-2</v>
      </c>
      <c r="AU15776" s="25">
        <v>2.2449085821008756</v>
      </c>
      <c r="AV15776" s="25">
        <v>0.90471470290348444</v>
      </c>
      <c r="AW15776" s="25">
        <v>2.1558116465472228</v>
      </c>
      <c r="BA15776" s="26">
        <v>0.20373268344639098</v>
      </c>
      <c r="BB15776" s="26">
        <v>0.20373268344639098</v>
      </c>
      <c r="BC15776" s="26">
        <v>0.30366534190891309</v>
      </c>
      <c r="BD15776" s="26">
        <v>0.47840385247785816</v>
      </c>
      <c r="BE15776" s="26">
        <v>2.8994172877445934E-2</v>
      </c>
      <c r="BF15776" s="14">
        <v>33</v>
      </c>
      <c r="BG15776" s="14">
        <v>2</v>
      </c>
      <c r="BH15776" s="27">
        <v>1.361070147210856E-2</v>
      </c>
      <c r="BI15776" s="27">
        <v>3.1960566704537424E-2</v>
      </c>
    </row>
    <row r="15777" spans="1:61" x14ac:dyDescent="0.25">
      <c r="A15777" t="s">
        <v>148</v>
      </c>
      <c r="B15777" s="2">
        <v>43969.625</v>
      </c>
      <c r="C15777" s="1">
        <v>43969</v>
      </c>
      <c r="D15777">
        <v>8</v>
      </c>
      <c r="E15777" s="2">
        <v>43969.333333333336</v>
      </c>
      <c r="F15777" s="8" t="s">
        <v>388</v>
      </c>
      <c r="G15777" s="10" t="s">
        <v>389</v>
      </c>
      <c r="J15777" s="14">
        <v>10</v>
      </c>
      <c r="K15777" s="14">
        <v>10</v>
      </c>
      <c r="P15777" s="14">
        <v>10</v>
      </c>
      <c r="Q15777" s="14">
        <v>10</v>
      </c>
      <c r="S15777" s="14">
        <v>-2</v>
      </c>
      <c r="V15777" s="14">
        <v>0</v>
      </c>
      <c r="W15777" s="14">
        <v>0</v>
      </c>
      <c r="X15777" s="14">
        <v>12</v>
      </c>
      <c r="AK15777" s="14">
        <v>-2</v>
      </c>
      <c r="AN15777" s="14">
        <v>0</v>
      </c>
      <c r="AO15777" s="14">
        <v>0</v>
      </c>
      <c r="AP15777" s="14">
        <v>12</v>
      </c>
      <c r="AS15777" s="14">
        <v>12</v>
      </c>
      <c r="AT15777" s="14">
        <v>-2</v>
      </c>
      <c r="AU15777" s="25">
        <v>2.2443200860362791</v>
      </c>
      <c r="AV15777" s="25">
        <v>0.90483014143612217</v>
      </c>
      <c r="AW15777" s="25">
        <v>2.1713404272089201</v>
      </c>
      <c r="BA15777" s="26">
        <v>7.4084612162323996E-2</v>
      </c>
      <c r="BB15777" s="26">
        <v>7.4084612162323996E-2</v>
      </c>
      <c r="BC15777" s="26">
        <v>0.25460773546825011</v>
      </c>
      <c r="BD15777" s="26">
        <v>0.28173629796906352</v>
      </c>
      <c r="BE15777" s="26">
        <v>4.6956049661510568E-2</v>
      </c>
      <c r="BF15777" s="14">
        <v>12</v>
      </c>
      <c r="BG15777" s="14">
        <v>2</v>
      </c>
      <c r="BH15777" s="27">
        <v>1.361070147210856E-2</v>
      </c>
      <c r="BI15777" s="27">
        <v>5.1760123102379714E-2</v>
      </c>
    </row>
    <row r="15778" spans="1:61" x14ac:dyDescent="0.25">
      <c r="A15778" t="s">
        <v>148</v>
      </c>
      <c r="B15778" s="2">
        <v>43969.666666666664</v>
      </c>
      <c r="C15778" s="1">
        <v>43969</v>
      </c>
      <c r="D15778">
        <v>9</v>
      </c>
      <c r="E15778" s="2">
        <v>43969.375</v>
      </c>
      <c r="F15778" s="8" t="s">
        <v>388</v>
      </c>
      <c r="G15778" s="10" t="s">
        <v>389</v>
      </c>
      <c r="J15778" s="14">
        <v>2</v>
      </c>
      <c r="K15778" s="14">
        <v>2</v>
      </c>
      <c r="P15778" s="14">
        <v>2</v>
      </c>
      <c r="Q15778" s="14">
        <v>2</v>
      </c>
      <c r="S15778" s="14">
        <v>0</v>
      </c>
      <c r="V15778" s="14">
        <v>0</v>
      </c>
      <c r="W15778" s="14">
        <v>0</v>
      </c>
      <c r="X15778" s="14">
        <v>2</v>
      </c>
      <c r="AK15778" s="14">
        <v>0</v>
      </c>
      <c r="AN15778" s="14">
        <v>0</v>
      </c>
      <c r="AO15778" s="14">
        <v>0</v>
      </c>
      <c r="AP15778" s="14">
        <v>2</v>
      </c>
      <c r="AS15778" s="14">
        <v>2</v>
      </c>
      <c r="AT15778" s="14">
        <v>0</v>
      </c>
      <c r="AU15778" s="25">
        <v>2.2436106805843146</v>
      </c>
      <c r="AV15778" s="25">
        <v>0.90387638779719237</v>
      </c>
      <c r="AW15778" s="25">
        <v>2.1679397324622194</v>
      </c>
      <c r="AY15778" s="26">
        <v>0</v>
      </c>
      <c r="BA15778" s="26">
        <v>1.234743536038733E-2</v>
      </c>
      <c r="BB15778" s="26">
        <v>1.234743536038733E-2</v>
      </c>
      <c r="BC15778" s="26">
        <v>0</v>
      </c>
      <c r="BD15778" s="26">
        <v>1.2347435360387331E-2</v>
      </c>
      <c r="BE15778" s="26">
        <v>-1.7347234759768071E-18</v>
      </c>
      <c r="BF15778" s="14">
        <v>2</v>
      </c>
      <c r="BG15778" s="14">
        <v>0</v>
      </c>
      <c r="BH15778" s="27">
        <v>1.3610701472108556E-2</v>
      </c>
    </row>
    <row r="15779" spans="1:61" x14ac:dyDescent="0.25">
      <c r="A15779" t="s">
        <v>148</v>
      </c>
      <c r="B15779" s="2">
        <v>43969.708333333336</v>
      </c>
      <c r="C15779" s="1">
        <v>43969</v>
      </c>
      <c r="D15779">
        <v>10</v>
      </c>
      <c r="E15779" s="2">
        <v>43969.416666666664</v>
      </c>
      <c r="F15779" s="8" t="s">
        <v>388</v>
      </c>
      <c r="G15779" s="10" t="s">
        <v>389</v>
      </c>
      <c r="J15779" s="14">
        <v>4</v>
      </c>
      <c r="K15779" s="14">
        <v>4</v>
      </c>
      <c r="P15779" s="14">
        <v>4</v>
      </c>
      <c r="Q15779" s="14">
        <v>4</v>
      </c>
      <c r="S15779" s="14">
        <v>0</v>
      </c>
      <c r="V15779" s="14">
        <v>0</v>
      </c>
      <c r="W15779" s="14">
        <v>0</v>
      </c>
      <c r="X15779" s="14">
        <v>4</v>
      </c>
      <c r="AK15779" s="14">
        <v>0</v>
      </c>
      <c r="AN15779" s="14">
        <v>0</v>
      </c>
      <c r="AO15779" s="14">
        <v>0</v>
      </c>
      <c r="AP15779" s="14">
        <v>4</v>
      </c>
      <c r="AS15779" s="14">
        <v>4</v>
      </c>
      <c r="AT15779" s="14">
        <v>0</v>
      </c>
      <c r="AU15779" s="25">
        <v>2.2425690952757487</v>
      </c>
      <c r="AV15779" s="25">
        <v>0.90285139940825931</v>
      </c>
      <c r="AW15779" s="25">
        <v>2.166640774198298</v>
      </c>
      <c r="AY15779" s="26">
        <v>0</v>
      </c>
      <c r="BA15779" s="26">
        <v>2.469487072077468E-2</v>
      </c>
      <c r="BB15779" s="26">
        <v>2.469487072077468E-2</v>
      </c>
      <c r="BC15779" s="26">
        <v>0</v>
      </c>
      <c r="BD15779" s="26">
        <v>2.469487072077468E-2</v>
      </c>
      <c r="BE15779" s="26">
        <v>0</v>
      </c>
      <c r="BF15779" s="14">
        <v>4</v>
      </c>
      <c r="BG15779" s="14">
        <v>0</v>
      </c>
      <c r="BH15779" s="27">
        <v>1.3610701472108569E-2</v>
      </c>
    </row>
    <row r="15780" spans="1:61" x14ac:dyDescent="0.25">
      <c r="A15780" t="s">
        <v>148</v>
      </c>
      <c r="B15780" s="2">
        <v>43969.75</v>
      </c>
      <c r="C15780" s="1">
        <v>43969</v>
      </c>
      <c r="D15780">
        <v>11</v>
      </c>
      <c r="E15780" s="2">
        <v>43969.458333333336</v>
      </c>
      <c r="F15780" s="8" t="s">
        <v>388</v>
      </c>
      <c r="G15780" s="10" t="s">
        <v>389</v>
      </c>
      <c r="J15780" s="14">
        <v>-1</v>
      </c>
      <c r="K15780" s="14">
        <v>-1</v>
      </c>
      <c r="P15780" s="14">
        <v>-1</v>
      </c>
      <c r="Q15780" s="14">
        <v>-1</v>
      </c>
      <c r="S15780" s="14">
        <v>1</v>
      </c>
      <c r="V15780" s="14">
        <v>0</v>
      </c>
      <c r="W15780" s="14">
        <v>0</v>
      </c>
      <c r="X15780" s="14">
        <v>-2</v>
      </c>
      <c r="AK15780" s="14">
        <v>1</v>
      </c>
      <c r="AN15780" s="14">
        <v>0</v>
      </c>
      <c r="AO15780" s="14">
        <v>0</v>
      </c>
      <c r="AP15780" s="14">
        <v>-2</v>
      </c>
      <c r="AS15780" s="14">
        <v>-2</v>
      </c>
      <c r="AT15780" s="14">
        <v>1</v>
      </c>
      <c r="AU15780" s="25">
        <v>2.2402638637333259</v>
      </c>
      <c r="AV15780" s="25">
        <v>0.9023888171611254</v>
      </c>
      <c r="AW15780" s="25">
        <v>2.1575950040321366</v>
      </c>
      <c r="AY15780" s="26">
        <v>0.4093171690183004</v>
      </c>
      <c r="BA15780" s="26">
        <v>0</v>
      </c>
      <c r="BB15780" s="26">
        <v>0.4093171690183004</v>
      </c>
      <c r="BC15780" s="26">
        <v>1.3032687853022777E-2</v>
      </c>
      <c r="BD15780" s="26">
        <v>0.14078328562377437</v>
      </c>
      <c r="BE15780" s="26">
        <v>0.2815665712475488</v>
      </c>
      <c r="BF15780" s="14">
        <v>1</v>
      </c>
      <c r="BG15780" s="14">
        <v>2</v>
      </c>
      <c r="BH15780" s="27">
        <v>0.9023888171611254</v>
      </c>
      <c r="BI15780" s="27">
        <v>0.31037364715188553</v>
      </c>
    </row>
    <row r="15781" spans="1:61" x14ac:dyDescent="0.25">
      <c r="A15781" t="s">
        <v>148</v>
      </c>
      <c r="B15781" s="2">
        <v>43969.791666666664</v>
      </c>
      <c r="C15781" s="1">
        <v>43969</v>
      </c>
      <c r="D15781">
        <v>12</v>
      </c>
      <c r="E15781" s="2">
        <v>43969.5</v>
      </c>
      <c r="F15781" s="8" t="s">
        <v>388</v>
      </c>
      <c r="G15781" s="10" t="s">
        <v>389</v>
      </c>
      <c r="J15781" s="14">
        <v>151</v>
      </c>
      <c r="K15781" s="14">
        <v>151</v>
      </c>
      <c r="P15781" s="14">
        <v>151</v>
      </c>
      <c r="Q15781" s="14">
        <v>151</v>
      </c>
      <c r="S15781" s="14">
        <v>74</v>
      </c>
      <c r="V15781" s="14">
        <v>0</v>
      </c>
      <c r="W15781" s="14">
        <v>0</v>
      </c>
      <c r="X15781" s="14">
        <v>77</v>
      </c>
      <c r="AK15781" s="14">
        <v>74</v>
      </c>
      <c r="AN15781" s="14">
        <v>0</v>
      </c>
      <c r="AO15781" s="14">
        <v>0</v>
      </c>
      <c r="AP15781" s="14">
        <v>77</v>
      </c>
      <c r="AS15781" s="14">
        <v>77</v>
      </c>
      <c r="AT15781" s="14">
        <v>74</v>
      </c>
      <c r="AU15781" s="25">
        <v>2.2377658394007658</v>
      </c>
      <c r="AV15781" s="25">
        <v>0.90232570888992913</v>
      </c>
      <c r="AW15781" s="25">
        <v>2.1575735663073639</v>
      </c>
      <c r="AY15781" s="26">
        <v>30.287352222992972</v>
      </c>
      <c r="BA15781" s="26">
        <v>0.47537626137491229</v>
      </c>
      <c r="BB15781" s="26">
        <v>30.762728484367884</v>
      </c>
      <c r="BC15781" s="26">
        <v>0</v>
      </c>
      <c r="BD15781" s="26">
        <v>30.76272848436788</v>
      </c>
      <c r="BE15781" s="26">
        <v>3.5527136788005009E-15</v>
      </c>
      <c r="BF15781" s="14">
        <v>151</v>
      </c>
      <c r="BG15781" s="14">
        <v>0</v>
      </c>
      <c r="BH15781" s="27">
        <v>0.44913991040534512</v>
      </c>
    </row>
    <row r="15782" spans="1:61" x14ac:dyDescent="0.25">
      <c r="A15782" t="s">
        <v>148</v>
      </c>
      <c r="B15782" s="2">
        <v>43969.833333333336</v>
      </c>
      <c r="C15782" s="1">
        <v>43969</v>
      </c>
      <c r="D15782">
        <v>13</v>
      </c>
      <c r="E15782" s="2">
        <v>43969.541666666664</v>
      </c>
      <c r="F15782" s="8" t="s">
        <v>388</v>
      </c>
      <c r="G15782" s="10" t="s">
        <v>389</v>
      </c>
      <c r="J15782" s="14">
        <v>168</v>
      </c>
      <c r="K15782" s="14">
        <v>168</v>
      </c>
      <c r="P15782" s="14">
        <v>168</v>
      </c>
      <c r="Q15782" s="14">
        <v>168</v>
      </c>
      <c r="S15782" s="14">
        <v>-1</v>
      </c>
      <c r="V15782" s="14">
        <v>0</v>
      </c>
      <c r="W15782" s="14">
        <v>0</v>
      </c>
      <c r="X15782" s="14">
        <v>169</v>
      </c>
      <c r="AK15782" s="14">
        <v>-1</v>
      </c>
      <c r="AN15782" s="14">
        <v>0</v>
      </c>
      <c r="AO15782" s="14">
        <v>0</v>
      </c>
      <c r="AP15782" s="14">
        <v>169</v>
      </c>
      <c r="AS15782" s="14">
        <v>169</v>
      </c>
      <c r="AT15782" s="14">
        <v>-1</v>
      </c>
      <c r="AU15782" s="25">
        <v>2.2364804340966327</v>
      </c>
      <c r="AV15782" s="25">
        <v>0.90251062472166188</v>
      </c>
      <c r="AW15782" s="25">
        <v>2.1569805442925518</v>
      </c>
      <c r="BA15782" s="26">
        <v>1.0433582879527294</v>
      </c>
      <c r="BB15782" s="26">
        <v>1.0433582879527294</v>
      </c>
      <c r="BC15782" s="26">
        <v>9.350237061670473E-2</v>
      </c>
      <c r="BD15782" s="26">
        <v>1.1301732429307905</v>
      </c>
      <c r="BE15782" s="26">
        <v>6.6874156386436123E-3</v>
      </c>
      <c r="BF15782" s="14">
        <v>169</v>
      </c>
      <c r="BG15782" s="14">
        <v>1</v>
      </c>
      <c r="BH15782" s="27">
        <v>1.3610701472108558E-2</v>
      </c>
      <c r="BI15782" s="27">
        <v>1.474321026526648E-2</v>
      </c>
    </row>
    <row r="15783" spans="1:61" x14ac:dyDescent="0.25">
      <c r="A15783" t="s">
        <v>148</v>
      </c>
      <c r="B15783" s="2">
        <v>43969.875</v>
      </c>
      <c r="C15783" s="1">
        <v>43969</v>
      </c>
      <c r="D15783">
        <v>14</v>
      </c>
      <c r="E15783" s="2">
        <v>43969.583333333336</v>
      </c>
      <c r="F15783" s="8" t="s">
        <v>388</v>
      </c>
      <c r="G15783" s="10" t="s">
        <v>389</v>
      </c>
      <c r="J15783" s="14">
        <v>349</v>
      </c>
      <c r="K15783" s="14">
        <v>349</v>
      </c>
      <c r="P15783" s="14">
        <v>349</v>
      </c>
      <c r="Q15783" s="14">
        <v>349</v>
      </c>
      <c r="S15783" s="14">
        <v>-1</v>
      </c>
      <c r="V15783" s="14">
        <v>0</v>
      </c>
      <c r="W15783" s="14">
        <v>0</v>
      </c>
      <c r="X15783" s="14">
        <v>350</v>
      </c>
      <c r="AK15783" s="14">
        <v>-1</v>
      </c>
      <c r="AN15783" s="14">
        <v>0</v>
      </c>
      <c r="AO15783" s="14">
        <v>0</v>
      </c>
      <c r="AP15783" s="14">
        <v>350</v>
      </c>
      <c r="AS15783" s="14">
        <v>350</v>
      </c>
      <c r="AT15783" s="14">
        <v>-1</v>
      </c>
      <c r="AU15783" s="25">
        <v>2.2366981688528518</v>
      </c>
      <c r="AV15783" s="25">
        <v>0.90267448341289691</v>
      </c>
      <c r="AW15783" s="25">
        <v>2.1586016903301477</v>
      </c>
      <c r="BA15783" s="26">
        <v>2.1608011880677833</v>
      </c>
      <c r="BB15783" s="26">
        <v>2.1608011880677833</v>
      </c>
      <c r="BC15783" s="26">
        <v>7.9898401436828512E-2</v>
      </c>
      <c r="BD15783" s="26">
        <v>2.2343158299903538</v>
      </c>
      <c r="BE15783" s="26">
        <v>6.3837595142581804E-3</v>
      </c>
      <c r="BF15783" s="14">
        <v>350</v>
      </c>
      <c r="BG15783" s="14">
        <v>1</v>
      </c>
      <c r="BH15783" s="27">
        <v>1.361070147210856E-2</v>
      </c>
      <c r="BI15783" s="27">
        <v>1.4073763900323869E-2</v>
      </c>
    </row>
    <row r="15784" spans="1:61" x14ac:dyDescent="0.25">
      <c r="A15784" t="s">
        <v>148</v>
      </c>
      <c r="B15784" s="2">
        <v>43969.916666666664</v>
      </c>
      <c r="C15784" s="1">
        <v>43969</v>
      </c>
      <c r="D15784">
        <v>15</v>
      </c>
      <c r="E15784" s="2">
        <v>43969.625</v>
      </c>
      <c r="F15784" s="8" t="s">
        <v>388</v>
      </c>
      <c r="G15784" s="10" t="s">
        <v>389</v>
      </c>
      <c r="J15784" s="14">
        <v>531</v>
      </c>
      <c r="K15784" s="14">
        <v>531</v>
      </c>
      <c r="P15784" s="14">
        <v>531</v>
      </c>
      <c r="Q15784" s="14">
        <v>531</v>
      </c>
      <c r="S15784" s="14">
        <v>0</v>
      </c>
      <c r="V15784" s="14">
        <v>0</v>
      </c>
      <c r="W15784" s="14">
        <v>0</v>
      </c>
      <c r="X15784" s="14">
        <v>531</v>
      </c>
      <c r="AK15784" s="14">
        <v>0</v>
      </c>
      <c r="AN15784" s="14">
        <v>0</v>
      </c>
      <c r="AO15784" s="14">
        <v>0</v>
      </c>
      <c r="AP15784" s="14">
        <v>531</v>
      </c>
      <c r="AS15784" s="14">
        <v>531</v>
      </c>
      <c r="AT15784" s="14">
        <v>0</v>
      </c>
      <c r="AU15784" s="25">
        <v>2.2370635949641007</v>
      </c>
      <c r="AV15784" s="25">
        <v>0.90270260661097024</v>
      </c>
      <c r="AW15784" s="25">
        <v>2.1581019436905544</v>
      </c>
      <c r="AY15784" s="26">
        <v>0</v>
      </c>
      <c r="BA15784" s="26">
        <v>3.2782440881828374</v>
      </c>
      <c r="BB15784" s="26">
        <v>3.2782440881828374</v>
      </c>
      <c r="BC15784" s="26">
        <v>0</v>
      </c>
      <c r="BD15784" s="26">
        <v>3.2782440881828374</v>
      </c>
      <c r="BE15784" s="26">
        <v>0</v>
      </c>
      <c r="BF15784" s="14">
        <v>531</v>
      </c>
      <c r="BG15784" s="14">
        <v>0</v>
      </c>
      <c r="BH15784" s="27">
        <v>1.3610701472108562E-2</v>
      </c>
    </row>
    <row r="15785" spans="1:61" x14ac:dyDescent="0.25">
      <c r="A15785" t="s">
        <v>148</v>
      </c>
      <c r="B15785" s="2">
        <v>43969.958333333336</v>
      </c>
      <c r="C15785" s="1">
        <v>43969</v>
      </c>
      <c r="D15785">
        <v>16</v>
      </c>
      <c r="E15785" s="2">
        <v>43969.666666666664</v>
      </c>
      <c r="F15785" s="8" t="s">
        <v>388</v>
      </c>
      <c r="G15785" s="10" t="s">
        <v>389</v>
      </c>
      <c r="J15785" s="14">
        <v>666</v>
      </c>
      <c r="K15785" s="14">
        <v>666</v>
      </c>
      <c r="P15785" s="14">
        <v>666</v>
      </c>
      <c r="Q15785" s="14">
        <v>666</v>
      </c>
      <c r="S15785" s="14">
        <v>-2</v>
      </c>
      <c r="V15785" s="14">
        <v>0</v>
      </c>
      <c r="W15785" s="14">
        <v>0</v>
      </c>
      <c r="X15785" s="14">
        <v>668</v>
      </c>
      <c r="AK15785" s="14">
        <v>-2</v>
      </c>
      <c r="AN15785" s="14">
        <v>0</v>
      </c>
      <c r="AO15785" s="14">
        <v>0</v>
      </c>
      <c r="AP15785" s="14">
        <v>668</v>
      </c>
      <c r="AS15785" s="14">
        <v>668</v>
      </c>
      <c r="AT15785" s="14">
        <v>-2</v>
      </c>
      <c r="AU15785" s="25">
        <v>2.2374317565775361</v>
      </c>
      <c r="AV15785" s="25">
        <v>0.90234305714562113</v>
      </c>
      <c r="AW15785" s="25">
        <v>2.1575804187011012</v>
      </c>
      <c r="BA15785" s="26">
        <v>4.1240434103693682</v>
      </c>
      <c r="BB15785" s="26">
        <v>4.1240434103693682</v>
      </c>
      <c r="BC15785" s="26">
        <v>0.19845790570339733</v>
      </c>
      <c r="BD15785" s="26">
        <v>4.3095983270695628</v>
      </c>
      <c r="BE15785" s="26">
        <v>1.2902989003202414E-2</v>
      </c>
      <c r="BF15785" s="14">
        <v>668</v>
      </c>
      <c r="BG15785" s="14">
        <v>2</v>
      </c>
      <c r="BH15785" s="27">
        <v>1.3610701472108556E-2</v>
      </c>
      <c r="BI15785" s="27">
        <v>1.4223093808120053E-2</v>
      </c>
    </row>
    <row r="15786" spans="1:61" x14ac:dyDescent="0.25">
      <c r="A15786" t="s">
        <v>148</v>
      </c>
      <c r="B15786" s="2">
        <v>43970</v>
      </c>
      <c r="C15786" s="1">
        <v>43969</v>
      </c>
      <c r="D15786">
        <v>17</v>
      </c>
      <c r="E15786" s="2">
        <v>43969.708333333336</v>
      </c>
      <c r="F15786" s="8" t="s">
        <v>388</v>
      </c>
      <c r="G15786" s="10" t="s">
        <v>389</v>
      </c>
      <c r="J15786" s="14">
        <v>599</v>
      </c>
      <c r="K15786" s="14">
        <v>599</v>
      </c>
      <c r="P15786" s="14">
        <v>599</v>
      </c>
      <c r="Q15786" s="14">
        <v>599</v>
      </c>
      <c r="S15786" s="14">
        <v>-2</v>
      </c>
      <c r="V15786" s="14">
        <v>0</v>
      </c>
      <c r="W15786" s="14">
        <v>0</v>
      </c>
      <c r="X15786" s="14">
        <v>601</v>
      </c>
      <c r="AK15786" s="14">
        <v>-2</v>
      </c>
      <c r="AN15786" s="14">
        <v>0</v>
      </c>
      <c r="AO15786" s="14">
        <v>0</v>
      </c>
      <c r="AP15786" s="14">
        <v>601</v>
      </c>
      <c r="AS15786" s="14">
        <v>601</v>
      </c>
      <c r="AT15786" s="14">
        <v>-2</v>
      </c>
      <c r="AU15786" s="25">
        <v>2.2365578791402934</v>
      </c>
      <c r="AV15786" s="25">
        <v>0.90221619356727423</v>
      </c>
      <c r="AW15786" s="25">
        <v>2.1592067280728684</v>
      </c>
      <c r="BA15786" s="26">
        <v>3.710404325796393</v>
      </c>
      <c r="BB15786" s="26">
        <v>3.710404325796393</v>
      </c>
      <c r="BC15786" s="26">
        <v>0.21380002635686637</v>
      </c>
      <c r="BD15786" s="26">
        <v>3.9111887489952055</v>
      </c>
      <c r="BE15786" s="26">
        <v>1.3015603158053946E-2</v>
      </c>
      <c r="BF15786" s="14">
        <v>601</v>
      </c>
      <c r="BG15786" s="14">
        <v>2</v>
      </c>
      <c r="BH15786" s="27">
        <v>1.3610701472108558E-2</v>
      </c>
      <c r="BI15786" s="27">
        <v>1.4347229517154444E-2</v>
      </c>
    </row>
    <row r="15787" spans="1:61" x14ac:dyDescent="0.25">
      <c r="A15787" t="s">
        <v>148</v>
      </c>
      <c r="B15787" s="2">
        <v>43970.041666666664</v>
      </c>
      <c r="C15787" s="1">
        <v>43969</v>
      </c>
      <c r="D15787">
        <v>18</v>
      </c>
      <c r="E15787" s="2">
        <v>43969.75</v>
      </c>
      <c r="F15787" s="8" t="s">
        <v>388</v>
      </c>
      <c r="G15787" s="10" t="s">
        <v>389</v>
      </c>
      <c r="J15787" s="14">
        <v>719</v>
      </c>
      <c r="K15787" s="14">
        <v>719</v>
      </c>
      <c r="P15787" s="14">
        <v>719</v>
      </c>
      <c r="Q15787" s="14">
        <v>719</v>
      </c>
      <c r="S15787" s="14">
        <v>27</v>
      </c>
      <c r="V15787" s="14">
        <v>0</v>
      </c>
      <c r="W15787" s="14">
        <v>0</v>
      </c>
      <c r="X15787" s="14">
        <v>692</v>
      </c>
      <c r="AK15787" s="14">
        <v>27</v>
      </c>
      <c r="AN15787" s="14">
        <v>0</v>
      </c>
      <c r="AO15787" s="14">
        <v>0</v>
      </c>
      <c r="AP15787" s="14">
        <v>692</v>
      </c>
      <c r="AS15787" s="14">
        <v>692</v>
      </c>
      <c r="AT15787" s="14">
        <v>27</v>
      </c>
      <c r="AU15787" s="25">
        <v>2.2367356772500577</v>
      </c>
      <c r="AV15787" s="25">
        <v>0.90222671521543674</v>
      </c>
      <c r="AW15787" s="25">
        <v>2.1584044554870974</v>
      </c>
      <c r="AY15787" s="26">
        <v>11.049578299578517</v>
      </c>
      <c r="BA15787" s="26">
        <v>4.272212634694017</v>
      </c>
      <c r="BB15787" s="26">
        <v>15.321790934272535</v>
      </c>
      <c r="BC15787" s="26">
        <v>0</v>
      </c>
      <c r="BD15787" s="26">
        <v>15.321790934272535</v>
      </c>
      <c r="BE15787" s="26">
        <v>0</v>
      </c>
      <c r="BF15787" s="14">
        <v>719</v>
      </c>
      <c r="BG15787" s="14">
        <v>0</v>
      </c>
      <c r="BH15787" s="27">
        <v>4.6980148441607666E-2</v>
      </c>
    </row>
    <row r="15788" spans="1:61" x14ac:dyDescent="0.25">
      <c r="A15788" t="s">
        <v>148</v>
      </c>
      <c r="B15788" s="2">
        <v>43970.083333333336</v>
      </c>
      <c r="C15788" s="1">
        <v>43969</v>
      </c>
      <c r="D15788">
        <v>19</v>
      </c>
      <c r="E15788" s="2">
        <v>43969.791666666664</v>
      </c>
      <c r="F15788" s="8" t="s">
        <v>388</v>
      </c>
      <c r="G15788" s="10" t="s">
        <v>389</v>
      </c>
      <c r="J15788" s="14">
        <v>862</v>
      </c>
      <c r="K15788" s="14">
        <v>862</v>
      </c>
      <c r="P15788" s="14">
        <v>862</v>
      </c>
      <c r="Q15788" s="14">
        <v>862</v>
      </c>
      <c r="S15788" s="14">
        <v>0</v>
      </c>
      <c r="V15788" s="14">
        <v>0</v>
      </c>
      <c r="W15788" s="14">
        <v>0</v>
      </c>
      <c r="X15788" s="14">
        <v>862</v>
      </c>
      <c r="AK15788" s="14">
        <v>0</v>
      </c>
      <c r="AN15788" s="14">
        <v>0</v>
      </c>
      <c r="AO15788" s="14">
        <v>0</v>
      </c>
      <c r="AP15788" s="14">
        <v>862</v>
      </c>
      <c r="AS15788" s="14">
        <v>862</v>
      </c>
      <c r="AT15788" s="14">
        <v>0</v>
      </c>
      <c r="AU15788" s="25">
        <v>2.2364835255381927</v>
      </c>
      <c r="AV15788" s="25">
        <v>0.90097359068071292</v>
      </c>
      <c r="AW15788" s="25">
        <v>2.1580370377247</v>
      </c>
      <c r="AY15788" s="26">
        <v>0</v>
      </c>
      <c r="BA15788" s="26">
        <v>5.3217446403269397</v>
      </c>
      <c r="BB15788" s="26">
        <v>5.3217446403269397</v>
      </c>
      <c r="BC15788" s="26">
        <v>0</v>
      </c>
      <c r="BD15788" s="26">
        <v>5.3217446403269406</v>
      </c>
      <c r="BE15788" s="26">
        <v>-8.8817841970012523E-16</v>
      </c>
      <c r="BF15788" s="14">
        <v>862</v>
      </c>
      <c r="BG15788" s="14">
        <v>0</v>
      </c>
      <c r="BH15788" s="27">
        <v>1.3610701472108558E-2</v>
      </c>
    </row>
    <row r="15789" spans="1:61" x14ac:dyDescent="0.25">
      <c r="A15789" t="s">
        <v>148</v>
      </c>
      <c r="B15789" s="2">
        <v>43970.125</v>
      </c>
      <c r="C15789" s="1">
        <v>43969</v>
      </c>
      <c r="D15789">
        <v>20</v>
      </c>
      <c r="E15789" s="2">
        <v>43969.833333333336</v>
      </c>
      <c r="F15789" s="8" t="s">
        <v>388</v>
      </c>
      <c r="G15789" s="10" t="s">
        <v>389</v>
      </c>
      <c r="J15789" s="14">
        <v>627</v>
      </c>
      <c r="K15789" s="14">
        <v>627</v>
      </c>
      <c r="P15789" s="14">
        <v>627</v>
      </c>
      <c r="Q15789" s="14">
        <v>627</v>
      </c>
      <c r="S15789" s="14">
        <v>10</v>
      </c>
      <c r="V15789" s="14">
        <v>0</v>
      </c>
      <c r="W15789" s="14">
        <v>0</v>
      </c>
      <c r="X15789" s="14">
        <v>617</v>
      </c>
      <c r="AK15789" s="14">
        <v>10</v>
      </c>
      <c r="AN15789" s="14">
        <v>0</v>
      </c>
      <c r="AO15789" s="14">
        <v>0</v>
      </c>
      <c r="AP15789" s="14">
        <v>617</v>
      </c>
      <c r="AS15789" s="14">
        <v>617</v>
      </c>
      <c r="AT15789" s="14">
        <v>10</v>
      </c>
      <c r="AU15789" s="25">
        <v>2.2361888116922128</v>
      </c>
      <c r="AV15789" s="25">
        <v>0.90038490857406706</v>
      </c>
      <c r="AW15789" s="25">
        <v>2.1601104887740092</v>
      </c>
      <c r="AY15789" s="26">
        <v>4.0840821029205356</v>
      </c>
      <c r="BA15789" s="26">
        <v>3.8091838086794918</v>
      </c>
      <c r="BB15789" s="26">
        <v>7.893265911600027</v>
      </c>
      <c r="BC15789" s="26">
        <v>0</v>
      </c>
      <c r="BD15789" s="26">
        <v>7.8932659116000279</v>
      </c>
      <c r="BE15789" s="26">
        <v>-8.8817841970012523E-16</v>
      </c>
      <c r="BF15789" s="14">
        <v>627</v>
      </c>
      <c r="BG15789" s="14">
        <v>0</v>
      </c>
      <c r="BH15789" s="27">
        <v>2.7753830771980303E-2</v>
      </c>
    </row>
    <row r="15790" spans="1:61" x14ac:dyDescent="0.25">
      <c r="A15790" t="s">
        <v>148</v>
      </c>
      <c r="B15790" s="2">
        <v>43970.166666666664</v>
      </c>
      <c r="C15790" s="1">
        <v>43969</v>
      </c>
      <c r="D15790">
        <v>21</v>
      </c>
      <c r="E15790" s="2">
        <v>43969.875</v>
      </c>
      <c r="F15790" s="8" t="s">
        <v>388</v>
      </c>
      <c r="G15790" s="10" t="s">
        <v>389</v>
      </c>
      <c r="J15790" s="14">
        <v>737</v>
      </c>
      <c r="K15790" s="14">
        <v>737</v>
      </c>
      <c r="P15790" s="14">
        <v>737</v>
      </c>
      <c r="Q15790" s="14">
        <v>737</v>
      </c>
      <c r="S15790" s="14">
        <v>30</v>
      </c>
      <c r="V15790" s="14">
        <v>0</v>
      </c>
      <c r="W15790" s="14">
        <v>0</v>
      </c>
      <c r="X15790" s="14">
        <v>707</v>
      </c>
      <c r="AK15790" s="14">
        <v>30</v>
      </c>
      <c r="AN15790" s="14">
        <v>0</v>
      </c>
      <c r="AO15790" s="14">
        <v>0</v>
      </c>
      <c r="AP15790" s="14">
        <v>707</v>
      </c>
      <c r="AS15790" s="14">
        <v>707</v>
      </c>
      <c r="AT15790" s="14">
        <v>30</v>
      </c>
      <c r="AU15790" s="25">
        <v>2.2347440743437992</v>
      </c>
      <c r="AV15790" s="25">
        <v>0.90037367628026788</v>
      </c>
      <c r="AW15790" s="25">
        <v>2.2007434895112508</v>
      </c>
      <c r="AY15790" s="26">
        <v>12.252093462096887</v>
      </c>
      <c r="BA15790" s="26">
        <v>4.3648183998969232</v>
      </c>
      <c r="BB15790" s="26">
        <v>16.61691186199381</v>
      </c>
      <c r="BC15790" s="26">
        <v>0</v>
      </c>
      <c r="BD15790" s="26">
        <v>16.61691186199381</v>
      </c>
      <c r="BE15790" s="26">
        <v>0</v>
      </c>
      <c r="BF15790" s="14">
        <v>737</v>
      </c>
      <c r="BG15790" s="14">
        <v>0</v>
      </c>
      <c r="BH15790" s="27">
        <v>4.9706887692250734E-2</v>
      </c>
    </row>
    <row r="15791" spans="1:61" x14ac:dyDescent="0.25">
      <c r="A15791" t="s">
        <v>148</v>
      </c>
      <c r="B15791" s="2">
        <v>43970.208333333336</v>
      </c>
      <c r="C15791" s="1">
        <v>43969</v>
      </c>
      <c r="D15791">
        <v>22</v>
      </c>
      <c r="E15791" s="2">
        <v>43969.916666666664</v>
      </c>
      <c r="F15791" s="8" t="s">
        <v>388</v>
      </c>
      <c r="G15791" s="10" t="s">
        <v>389</v>
      </c>
      <c r="J15791" s="14">
        <v>924</v>
      </c>
      <c r="K15791" s="14">
        <v>924</v>
      </c>
      <c r="P15791" s="14">
        <v>924</v>
      </c>
      <c r="Q15791" s="14">
        <v>924</v>
      </c>
      <c r="S15791" s="14">
        <v>-2</v>
      </c>
      <c r="V15791" s="14">
        <v>0</v>
      </c>
      <c r="W15791" s="14">
        <v>0</v>
      </c>
      <c r="X15791" s="14">
        <v>926</v>
      </c>
      <c r="AK15791" s="14">
        <v>-2</v>
      </c>
      <c r="AN15791" s="14">
        <v>0</v>
      </c>
      <c r="AO15791" s="14">
        <v>0</v>
      </c>
      <c r="AP15791" s="14">
        <v>926</v>
      </c>
      <c r="AS15791" s="14">
        <v>926</v>
      </c>
      <c r="AT15791" s="14">
        <v>-2</v>
      </c>
      <c r="AU15791" s="25">
        <v>2.2366409826429954</v>
      </c>
      <c r="AV15791" s="25">
        <v>0.90135190405359489</v>
      </c>
      <c r="AW15791" s="25">
        <v>2.2001982195816674</v>
      </c>
      <c r="BA15791" s="26">
        <v>5.7168625718593349</v>
      </c>
      <c r="BB15791" s="26">
        <v>5.7168625718593349</v>
      </c>
      <c r="BC15791" s="26">
        <v>0.37091752178927556</v>
      </c>
      <c r="BD15791" s="26">
        <v>6.0746598779295402</v>
      </c>
      <c r="BE15791" s="26">
        <v>1.3120215719069961E-2</v>
      </c>
      <c r="BF15791" s="14">
        <v>926</v>
      </c>
      <c r="BG15791" s="14">
        <v>2</v>
      </c>
      <c r="BH15791" s="27">
        <v>1.361070147210856E-2</v>
      </c>
      <c r="BI15791" s="27">
        <v>1.4462544989288008E-2</v>
      </c>
    </row>
    <row r="15792" spans="1:61" x14ac:dyDescent="0.25">
      <c r="A15792" t="s">
        <v>148</v>
      </c>
      <c r="B15792" s="2">
        <v>43970.25</v>
      </c>
      <c r="C15792" s="1">
        <v>43969</v>
      </c>
      <c r="D15792">
        <v>23</v>
      </c>
      <c r="E15792" s="2">
        <v>43969.958333333336</v>
      </c>
      <c r="F15792" s="8" t="s">
        <v>388</v>
      </c>
      <c r="G15792" s="10" t="s">
        <v>389</v>
      </c>
      <c r="J15792" s="14">
        <v>759</v>
      </c>
      <c r="K15792" s="14">
        <v>759</v>
      </c>
      <c r="P15792" s="14">
        <v>759</v>
      </c>
      <c r="Q15792" s="14">
        <v>759</v>
      </c>
      <c r="S15792" s="14">
        <v>-2</v>
      </c>
      <c r="V15792" s="14">
        <v>0</v>
      </c>
      <c r="W15792" s="14">
        <v>0</v>
      </c>
      <c r="X15792" s="14">
        <v>761</v>
      </c>
      <c r="AK15792" s="14">
        <v>-2</v>
      </c>
      <c r="AN15792" s="14">
        <v>0</v>
      </c>
      <c r="AO15792" s="14">
        <v>0</v>
      </c>
      <c r="AP15792" s="14">
        <v>761</v>
      </c>
      <c r="AS15792" s="14">
        <v>761</v>
      </c>
      <c r="AT15792" s="14">
        <v>-2</v>
      </c>
      <c r="AU15792" s="25">
        <v>2.2380321085129564</v>
      </c>
      <c r="AV15792" s="25">
        <v>0.90318807857297234</v>
      </c>
      <c r="AW15792" s="25">
        <v>2.2004927009093875</v>
      </c>
      <c r="BA15792" s="26">
        <v>4.6981991546273809</v>
      </c>
      <c r="BB15792" s="26">
        <v>4.6981991546273809</v>
      </c>
      <c r="BC15792" s="26">
        <v>0.29497250951951803</v>
      </c>
      <c r="BD15792" s="26">
        <v>4.9800834029040502</v>
      </c>
      <c r="BE15792" s="26">
        <v>1.3088261242848453E-2</v>
      </c>
      <c r="BF15792" s="14">
        <v>761</v>
      </c>
      <c r="BG15792" s="14">
        <v>2</v>
      </c>
      <c r="BH15792" s="27">
        <v>1.3610701472108563E-2</v>
      </c>
      <c r="BI15792" s="27">
        <v>1.4427321250604279E-2</v>
      </c>
    </row>
    <row r="15793" spans="1:61" x14ac:dyDescent="0.25">
      <c r="A15793" t="s">
        <v>148</v>
      </c>
      <c r="B15793" s="2">
        <v>43970.291666666664</v>
      </c>
      <c r="C15793" s="1">
        <v>43969</v>
      </c>
      <c r="D15793">
        <v>24</v>
      </c>
      <c r="E15793" s="2">
        <v>43970</v>
      </c>
      <c r="F15793" s="8" t="s">
        <v>388</v>
      </c>
      <c r="G15793" s="10" t="s">
        <v>389</v>
      </c>
      <c r="J15793" s="14">
        <v>733</v>
      </c>
      <c r="K15793" s="14">
        <v>733</v>
      </c>
      <c r="P15793" s="14">
        <v>733</v>
      </c>
      <c r="Q15793" s="14">
        <v>733</v>
      </c>
      <c r="S15793" s="14">
        <v>-1</v>
      </c>
      <c r="V15793" s="14">
        <v>0</v>
      </c>
      <c r="W15793" s="14">
        <v>0</v>
      </c>
      <c r="X15793" s="14">
        <v>734</v>
      </c>
      <c r="AK15793" s="14">
        <v>-1</v>
      </c>
      <c r="AN15793" s="14">
        <v>0</v>
      </c>
      <c r="AO15793" s="14">
        <v>0</v>
      </c>
      <c r="AP15793" s="14">
        <v>734</v>
      </c>
      <c r="AS15793" s="14">
        <v>734</v>
      </c>
      <c r="AT15793" s="14">
        <v>-1</v>
      </c>
      <c r="AU15793" s="25">
        <v>2.2385557108609464</v>
      </c>
      <c r="AV15793" s="25">
        <v>0.90330524289936054</v>
      </c>
      <c r="AW15793" s="25">
        <v>2.2128192328719787</v>
      </c>
      <c r="BA15793" s="26">
        <v>4.5315087772621521</v>
      </c>
      <c r="BB15793" s="26">
        <v>4.5315087772621521</v>
      </c>
      <c r="BC15793" s="26">
        <v>0.13764971986063351</v>
      </c>
      <c r="BD15793" s="26">
        <v>4.6628059005280615</v>
      </c>
      <c r="BE15793" s="26">
        <v>6.3525965947244245E-3</v>
      </c>
      <c r="BF15793" s="14">
        <v>734</v>
      </c>
      <c r="BG15793" s="14">
        <v>1</v>
      </c>
      <c r="BH15793" s="27">
        <v>1.3610701472108563E-2</v>
      </c>
      <c r="BI15793" s="27">
        <v>1.4005061504661359E-2</v>
      </c>
    </row>
    <row r="15794" spans="1:61" x14ac:dyDescent="0.25">
      <c r="A15794" t="s">
        <v>148</v>
      </c>
      <c r="B15794" s="2">
        <v>43970.333333333336</v>
      </c>
      <c r="C15794" s="1">
        <v>43970</v>
      </c>
      <c r="D15794">
        <v>1</v>
      </c>
      <c r="E15794" s="2">
        <v>43970.041666666664</v>
      </c>
      <c r="F15794" s="8" t="s">
        <v>388</v>
      </c>
      <c r="G15794" s="10" t="s">
        <v>389</v>
      </c>
      <c r="J15794" s="14">
        <v>542</v>
      </c>
      <c r="K15794" s="14">
        <v>542</v>
      </c>
      <c r="P15794" s="14">
        <v>542</v>
      </c>
      <c r="Q15794" s="14">
        <v>542</v>
      </c>
      <c r="S15794" s="14">
        <v>-2</v>
      </c>
      <c r="V15794" s="14">
        <v>0</v>
      </c>
      <c r="W15794" s="14">
        <v>0</v>
      </c>
      <c r="X15794" s="14">
        <v>544</v>
      </c>
      <c r="AK15794" s="14">
        <v>-2</v>
      </c>
      <c r="AN15794" s="14">
        <v>0</v>
      </c>
      <c r="AO15794" s="14">
        <v>0</v>
      </c>
      <c r="AP15794" s="14">
        <v>544</v>
      </c>
      <c r="AS15794" s="14">
        <v>544</v>
      </c>
      <c r="AT15794" s="14">
        <v>-2</v>
      </c>
      <c r="AU15794" s="25">
        <v>2.2383749400399617</v>
      </c>
      <c r="AV15794" s="25">
        <v>0.90293177048650752</v>
      </c>
      <c r="AW15794" s="25">
        <v>2.2128192328719787</v>
      </c>
      <c r="BA15794" s="26">
        <v>3.3585024180253562</v>
      </c>
      <c r="BB15794" s="26">
        <v>3.3585024180253562</v>
      </c>
      <c r="BC15794" s="26">
        <v>0.32337425608719195</v>
      </c>
      <c r="BD15794" s="26">
        <v>3.6683899463685457</v>
      </c>
      <c r="BE15794" s="26">
        <v>1.348672774400228E-2</v>
      </c>
      <c r="BF15794" s="14">
        <v>544</v>
      </c>
      <c r="BG15794" s="14">
        <v>2</v>
      </c>
      <c r="BH15794" s="27">
        <v>1.3610701472108567E-2</v>
      </c>
      <c r="BI15794" s="27">
        <v>1.4866554859491152E-2</v>
      </c>
    </row>
    <row r="15795" spans="1:61" x14ac:dyDescent="0.25">
      <c r="A15795" t="s">
        <v>148</v>
      </c>
      <c r="B15795" s="2">
        <v>43970.375</v>
      </c>
      <c r="C15795" s="1">
        <v>43970</v>
      </c>
      <c r="D15795">
        <v>2</v>
      </c>
      <c r="E15795" s="2">
        <v>43970.083333333336</v>
      </c>
      <c r="F15795" s="8" t="s">
        <v>388</v>
      </c>
      <c r="G15795" s="10" t="s">
        <v>389</v>
      </c>
      <c r="J15795" s="14">
        <v>411</v>
      </c>
      <c r="K15795" s="14">
        <v>411</v>
      </c>
      <c r="P15795" s="14">
        <v>411</v>
      </c>
      <c r="Q15795" s="14">
        <v>411</v>
      </c>
      <c r="S15795" s="14">
        <v>34</v>
      </c>
      <c r="V15795" s="14">
        <v>0</v>
      </c>
      <c r="W15795" s="14">
        <v>0</v>
      </c>
      <c r="X15795" s="14">
        <v>377</v>
      </c>
      <c r="AK15795" s="14">
        <v>34</v>
      </c>
      <c r="AN15795" s="14">
        <v>0</v>
      </c>
      <c r="AO15795" s="14">
        <v>0</v>
      </c>
      <c r="AP15795" s="14">
        <v>377</v>
      </c>
      <c r="AS15795" s="14">
        <v>377</v>
      </c>
      <c r="AT15795" s="14">
        <v>34</v>
      </c>
      <c r="AU15795" s="25">
        <v>2.2391170068191637</v>
      </c>
      <c r="AV15795" s="25">
        <v>0.90256972885340025</v>
      </c>
      <c r="AW15795" s="25">
        <v>2.2006448883697831</v>
      </c>
      <c r="AY15795" s="26">
        <v>13.919573795491109</v>
      </c>
      <c r="BA15795" s="26">
        <v>2.3274915654330126</v>
      </c>
      <c r="BB15795" s="26">
        <v>16.247065360924122</v>
      </c>
      <c r="BC15795" s="26">
        <v>0</v>
      </c>
      <c r="BD15795" s="26">
        <v>16.247065360924125</v>
      </c>
      <c r="BE15795" s="26">
        <v>-3.5527136788005009E-15</v>
      </c>
      <c r="BF15795" s="14">
        <v>411</v>
      </c>
      <c r="BG15795" s="14">
        <v>0</v>
      </c>
      <c r="BH15795" s="27">
        <v>8.7149891085159456E-2</v>
      </c>
    </row>
    <row r="15796" spans="1:61" x14ac:dyDescent="0.25">
      <c r="A15796" t="s">
        <v>148</v>
      </c>
      <c r="B15796" s="2">
        <v>43970.416666666664</v>
      </c>
      <c r="C15796" s="1">
        <v>43970</v>
      </c>
      <c r="D15796">
        <v>3</v>
      </c>
      <c r="E15796" s="2">
        <v>43970.125</v>
      </c>
      <c r="F15796" s="8" t="s">
        <v>388</v>
      </c>
      <c r="G15796" s="10" t="s">
        <v>389</v>
      </c>
      <c r="J15796" s="14">
        <v>288</v>
      </c>
      <c r="K15796" s="14">
        <v>288</v>
      </c>
      <c r="P15796" s="14">
        <v>288</v>
      </c>
      <c r="Q15796" s="14">
        <v>288</v>
      </c>
      <c r="S15796" s="14">
        <v>43</v>
      </c>
      <c r="V15796" s="14">
        <v>0</v>
      </c>
      <c r="W15796" s="14">
        <v>0</v>
      </c>
      <c r="X15796" s="14">
        <v>245</v>
      </c>
      <c r="AK15796" s="14">
        <v>43</v>
      </c>
      <c r="AN15796" s="14">
        <v>0</v>
      </c>
      <c r="AO15796" s="14">
        <v>0</v>
      </c>
      <c r="AP15796" s="14">
        <v>245</v>
      </c>
      <c r="AS15796" s="14">
        <v>245</v>
      </c>
      <c r="AT15796" s="14">
        <v>43</v>
      </c>
      <c r="AU15796" s="25">
        <v>2.2400834667060248</v>
      </c>
      <c r="AV15796" s="25">
        <v>0.90332303320589935</v>
      </c>
      <c r="AW15796" s="25">
        <v>2.2006269668884482</v>
      </c>
      <c r="AY15796" s="26">
        <v>17.618859680059906</v>
      </c>
      <c r="BA15796" s="26">
        <v>1.512560831647449</v>
      </c>
      <c r="BB15796" s="26">
        <v>19.131420511707354</v>
      </c>
      <c r="BC15796" s="26">
        <v>0</v>
      </c>
      <c r="BD15796" s="26">
        <v>19.131420511707358</v>
      </c>
      <c r="BE15796" s="26">
        <v>-3.5527136788005009E-15</v>
      </c>
      <c r="BF15796" s="14">
        <v>288</v>
      </c>
      <c r="BG15796" s="14">
        <v>0</v>
      </c>
      <c r="BH15796" s="27">
        <v>0.14644969544625092</v>
      </c>
    </row>
    <row r="15797" spans="1:61" x14ac:dyDescent="0.25">
      <c r="A15797" t="s">
        <v>148</v>
      </c>
      <c r="B15797" s="2">
        <v>43970.458333333336</v>
      </c>
      <c r="C15797" s="1">
        <v>43970</v>
      </c>
      <c r="D15797">
        <v>4</v>
      </c>
      <c r="E15797" s="2">
        <v>43970.166666666664</v>
      </c>
      <c r="F15797" s="8" t="s">
        <v>388</v>
      </c>
      <c r="G15797" s="10" t="s">
        <v>389</v>
      </c>
      <c r="J15797" s="14">
        <v>341</v>
      </c>
      <c r="K15797" s="14">
        <v>341</v>
      </c>
      <c r="P15797" s="14">
        <v>341</v>
      </c>
      <c r="Q15797" s="14">
        <v>341</v>
      </c>
      <c r="S15797" s="14">
        <v>33</v>
      </c>
      <c r="V15797" s="14">
        <v>0</v>
      </c>
      <c r="W15797" s="14">
        <v>0</v>
      </c>
      <c r="X15797" s="14">
        <v>308</v>
      </c>
      <c r="AK15797" s="14">
        <v>33</v>
      </c>
      <c r="AN15797" s="14">
        <v>0</v>
      </c>
      <c r="AO15797" s="14">
        <v>0</v>
      </c>
      <c r="AP15797" s="14">
        <v>308</v>
      </c>
      <c r="AS15797" s="14">
        <v>308</v>
      </c>
      <c r="AT15797" s="14">
        <v>33</v>
      </c>
      <c r="AU15797" s="25">
        <v>2.2400493395737171</v>
      </c>
      <c r="AV15797" s="25">
        <v>0.90276368734866719</v>
      </c>
      <c r="AW15797" s="25">
        <v>2.2017986783652796</v>
      </c>
      <c r="AY15797" s="26">
        <v>13.51307784675183</v>
      </c>
      <c r="BA15797" s="26">
        <v>1.9015050454996492</v>
      </c>
      <c r="BB15797" s="26">
        <v>15.414582892251479</v>
      </c>
      <c r="BC15797" s="26">
        <v>0</v>
      </c>
      <c r="BD15797" s="26">
        <v>15.414582892251479</v>
      </c>
      <c r="BE15797" s="26">
        <v>0</v>
      </c>
      <c r="BF15797" s="14">
        <v>341</v>
      </c>
      <c r="BG15797" s="14">
        <v>0</v>
      </c>
      <c r="BH15797" s="27">
        <v>9.9657764621452941E-2</v>
      </c>
    </row>
    <row r="15798" spans="1:61" x14ac:dyDescent="0.25">
      <c r="A15798" t="s">
        <v>148</v>
      </c>
      <c r="B15798" s="2">
        <v>43970.5</v>
      </c>
      <c r="C15798" s="1">
        <v>43970</v>
      </c>
      <c r="D15798">
        <v>5</v>
      </c>
      <c r="E15798" s="2">
        <v>43970.208333333336</v>
      </c>
      <c r="F15798" s="8" t="s">
        <v>388</v>
      </c>
      <c r="G15798" s="10" t="s">
        <v>389</v>
      </c>
      <c r="J15798" s="14">
        <v>623</v>
      </c>
      <c r="K15798" s="14">
        <v>623</v>
      </c>
      <c r="P15798" s="14">
        <v>623</v>
      </c>
      <c r="Q15798" s="14">
        <v>623</v>
      </c>
      <c r="S15798" s="14">
        <v>-1</v>
      </c>
      <c r="V15798" s="14">
        <v>0</v>
      </c>
      <c r="W15798" s="14">
        <v>0</v>
      </c>
      <c r="X15798" s="14">
        <v>624</v>
      </c>
      <c r="AK15798" s="14">
        <v>-1</v>
      </c>
      <c r="AN15798" s="14">
        <v>0</v>
      </c>
      <c r="AO15798" s="14">
        <v>0</v>
      </c>
      <c r="AP15798" s="14">
        <v>624</v>
      </c>
      <c r="AS15798" s="14">
        <v>624</v>
      </c>
      <c r="AT15798" s="14">
        <v>-1</v>
      </c>
      <c r="AU15798" s="25">
        <v>2.2397685905499949</v>
      </c>
      <c r="AV15798" s="25">
        <v>0.90223704495946655</v>
      </c>
      <c r="AW15798" s="25">
        <v>2.2036832194362983</v>
      </c>
      <c r="BA15798" s="26">
        <v>3.8523998324408497</v>
      </c>
      <c r="BB15798" s="26">
        <v>3.8523998324408497</v>
      </c>
      <c r="BC15798" s="26">
        <v>0.15008897697473009</v>
      </c>
      <c r="BD15798" s="26">
        <v>3.9960848273205145</v>
      </c>
      <c r="BE15798" s="26">
        <v>6.4039820950649862E-3</v>
      </c>
      <c r="BF15798" s="14">
        <v>624</v>
      </c>
      <c r="BG15798" s="14">
        <v>1</v>
      </c>
      <c r="BH15798" s="27">
        <v>1.3610701472108565E-2</v>
      </c>
      <c r="BI15798" s="27">
        <v>1.411834700642217E-2</v>
      </c>
    </row>
    <row r="15799" spans="1:61" x14ac:dyDescent="0.25">
      <c r="A15799" t="s">
        <v>148</v>
      </c>
      <c r="B15799" s="2">
        <v>43970.541666666664</v>
      </c>
      <c r="C15799" s="1">
        <v>43970</v>
      </c>
      <c r="D15799">
        <v>6</v>
      </c>
      <c r="E15799" s="2">
        <v>43970.25</v>
      </c>
      <c r="F15799" s="8" t="s">
        <v>388</v>
      </c>
      <c r="G15799" s="10" t="s">
        <v>389</v>
      </c>
      <c r="J15799" s="14">
        <v>661</v>
      </c>
      <c r="K15799" s="14">
        <v>661</v>
      </c>
      <c r="P15799" s="14">
        <v>661</v>
      </c>
      <c r="Q15799" s="14">
        <v>661</v>
      </c>
      <c r="S15799" s="14">
        <v>-3</v>
      </c>
      <c r="V15799" s="14">
        <v>0</v>
      </c>
      <c r="W15799" s="14">
        <v>0</v>
      </c>
      <c r="X15799" s="14">
        <v>664</v>
      </c>
      <c r="AK15799" s="14">
        <v>-3</v>
      </c>
      <c r="AN15799" s="14">
        <v>0</v>
      </c>
      <c r="AO15799" s="14">
        <v>0</v>
      </c>
      <c r="AP15799" s="14">
        <v>664</v>
      </c>
      <c r="AS15799" s="14">
        <v>664</v>
      </c>
      <c r="AT15799" s="14">
        <v>-3</v>
      </c>
      <c r="AU15799" s="25">
        <v>2.2378245207207077</v>
      </c>
      <c r="AV15799" s="25">
        <v>0.90083002133284185</v>
      </c>
      <c r="AW15799" s="25">
        <v>2.199305700193448</v>
      </c>
      <c r="BA15799" s="26">
        <v>4.0993485396485951</v>
      </c>
      <c r="BB15799" s="26">
        <v>4.0993485396485951</v>
      </c>
      <c r="BC15799" s="26">
        <v>0.51469996791071126</v>
      </c>
      <c r="BD15799" s="26">
        <v>4.5932956656962212</v>
      </c>
      <c r="BE15799" s="26">
        <v>2.0752841863084903E-2</v>
      </c>
      <c r="BF15799" s="14">
        <v>664</v>
      </c>
      <c r="BG15799" s="14">
        <v>3</v>
      </c>
      <c r="BH15799" s="27">
        <v>1.3610701472108563E-2</v>
      </c>
      <c r="BI15799" s="27">
        <v>1.5250710076064747E-2</v>
      </c>
    </row>
    <row r="15800" spans="1:61" x14ac:dyDescent="0.25">
      <c r="A15800" t="s">
        <v>148</v>
      </c>
      <c r="B15800" s="2">
        <v>43970.583333333336</v>
      </c>
      <c r="C15800" s="1">
        <v>43970</v>
      </c>
      <c r="D15800">
        <v>7</v>
      </c>
      <c r="E15800" s="2">
        <v>43970.291666666664</v>
      </c>
      <c r="F15800" s="8" t="s">
        <v>388</v>
      </c>
      <c r="G15800" s="10" t="s">
        <v>389</v>
      </c>
      <c r="J15800" s="14">
        <v>728</v>
      </c>
      <c r="K15800" s="14">
        <v>728</v>
      </c>
      <c r="P15800" s="14">
        <v>728</v>
      </c>
      <c r="Q15800" s="14">
        <v>728</v>
      </c>
      <c r="S15800" s="14">
        <v>-1</v>
      </c>
      <c r="V15800" s="14">
        <v>0</v>
      </c>
      <c r="W15800" s="14">
        <v>0</v>
      </c>
      <c r="X15800" s="14">
        <v>729</v>
      </c>
      <c r="AK15800" s="14">
        <v>-1</v>
      </c>
      <c r="AN15800" s="14">
        <v>0</v>
      </c>
      <c r="AO15800" s="14">
        <v>0</v>
      </c>
      <c r="AP15800" s="14">
        <v>729</v>
      </c>
      <c r="AS15800" s="14">
        <v>729</v>
      </c>
      <c r="AT15800" s="14">
        <v>-1</v>
      </c>
      <c r="AU15800" s="25">
        <v>2.2374086132116591</v>
      </c>
      <c r="AV15800" s="25">
        <v>0.90085280511737775</v>
      </c>
      <c r="AW15800" s="25">
        <v>2.1950264376145987</v>
      </c>
      <c r="BA15800" s="26">
        <v>4.5006401888611816</v>
      </c>
      <c r="BB15800" s="26">
        <v>4.5006401888611816</v>
      </c>
      <c r="BC15800" s="26">
        <v>0.1402599483150567</v>
      </c>
      <c r="BD15800" s="26">
        <v>4.6345427397280528</v>
      </c>
      <c r="BE15800" s="26">
        <v>6.3573974481858642E-3</v>
      </c>
      <c r="BF15800" s="14">
        <v>729</v>
      </c>
      <c r="BG15800" s="14">
        <v>1</v>
      </c>
      <c r="BH15800" s="27">
        <v>1.3610701472108556E-2</v>
      </c>
      <c r="BI15800" s="27">
        <v>1.4015645562219519E-2</v>
      </c>
    </row>
    <row r="15801" spans="1:61" x14ac:dyDescent="0.25">
      <c r="A15801" t="s">
        <v>148</v>
      </c>
      <c r="B15801" s="2">
        <v>43970.625</v>
      </c>
      <c r="C15801" s="1">
        <v>43970</v>
      </c>
      <c r="D15801">
        <v>8</v>
      </c>
      <c r="E15801" s="2">
        <v>43970.333333333336</v>
      </c>
      <c r="F15801" s="8" t="s">
        <v>388</v>
      </c>
      <c r="G15801" s="10" t="s">
        <v>389</v>
      </c>
      <c r="J15801" s="14">
        <v>816</v>
      </c>
      <c r="K15801" s="14">
        <v>816</v>
      </c>
      <c r="P15801" s="14">
        <v>816</v>
      </c>
      <c r="Q15801" s="14">
        <v>816</v>
      </c>
      <c r="S15801" s="14">
        <v>-2</v>
      </c>
      <c r="V15801" s="14">
        <v>0</v>
      </c>
      <c r="W15801" s="14">
        <v>0</v>
      </c>
      <c r="X15801" s="14">
        <v>818</v>
      </c>
      <c r="AK15801" s="14">
        <v>-2</v>
      </c>
      <c r="AN15801" s="14">
        <v>0</v>
      </c>
      <c r="AO15801" s="14">
        <v>0</v>
      </c>
      <c r="AP15801" s="14">
        <v>818</v>
      </c>
      <c r="AS15801" s="14">
        <v>818</v>
      </c>
      <c r="AT15801" s="14">
        <v>-2</v>
      </c>
      <c r="AU15801" s="25">
        <v>2.2373704156729426</v>
      </c>
      <c r="AV15801" s="25">
        <v>0.90161329406412516</v>
      </c>
      <c r="AW15801" s="25">
        <v>2.1937333860104316</v>
      </c>
      <c r="BA15801" s="26">
        <v>5.0501010623984177</v>
      </c>
      <c r="BB15801" s="26">
        <v>5.0501010623984177</v>
      </c>
      <c r="BC15801" s="26">
        <v>0.19269336104751222</v>
      </c>
      <c r="BD15801" s="26">
        <v>5.2300071199741121</v>
      </c>
      <c r="BE15801" s="26">
        <v>1.2787303471817779E-2</v>
      </c>
      <c r="BF15801" s="14">
        <v>818</v>
      </c>
      <c r="BG15801" s="14">
        <v>2</v>
      </c>
      <c r="BH15801" s="27">
        <v>1.3610701472108556E-2</v>
      </c>
      <c r="BI15801" s="27">
        <v>1.4095572490019454E-2</v>
      </c>
    </row>
    <row r="15802" spans="1:61" x14ac:dyDescent="0.25">
      <c r="A15802" t="s">
        <v>148</v>
      </c>
      <c r="B15802" s="2">
        <v>43970.666666666664</v>
      </c>
      <c r="C15802" s="1">
        <v>43970</v>
      </c>
      <c r="D15802">
        <v>9</v>
      </c>
      <c r="E15802" s="2">
        <v>43970.375</v>
      </c>
      <c r="F15802" s="8" t="s">
        <v>388</v>
      </c>
      <c r="G15802" s="10" t="s">
        <v>389</v>
      </c>
      <c r="J15802" s="14">
        <v>774</v>
      </c>
      <c r="K15802" s="14">
        <v>774</v>
      </c>
      <c r="P15802" s="14">
        <v>774</v>
      </c>
      <c r="Q15802" s="14">
        <v>774</v>
      </c>
      <c r="S15802" s="14">
        <v>-1</v>
      </c>
      <c r="V15802" s="14">
        <v>0</v>
      </c>
      <c r="W15802" s="14">
        <v>0</v>
      </c>
      <c r="X15802" s="14">
        <v>775</v>
      </c>
      <c r="AK15802" s="14">
        <v>-1</v>
      </c>
      <c r="AN15802" s="14">
        <v>0</v>
      </c>
      <c r="AO15802" s="14">
        <v>0</v>
      </c>
      <c r="AP15802" s="14">
        <v>775</v>
      </c>
      <c r="AS15802" s="14">
        <v>775</v>
      </c>
      <c r="AT15802" s="14">
        <v>-1</v>
      </c>
      <c r="AU15802" s="25">
        <v>2.2357909477979456</v>
      </c>
      <c r="AV15802" s="25">
        <v>0.90151137529093617</v>
      </c>
      <c r="AW15802" s="25">
        <v>2.2134847359721883</v>
      </c>
      <c r="BA15802" s="26">
        <v>4.7846312021500914</v>
      </c>
      <c r="BB15802" s="26">
        <v>4.7846312021500914</v>
      </c>
      <c r="BC15802" s="26">
        <v>6.3269699248193464E-2</v>
      </c>
      <c r="BD15802" s="26">
        <v>4.8416536064222564</v>
      </c>
      <c r="BE15802" s="26">
        <v>6.2472949760286056E-3</v>
      </c>
      <c r="BF15802" s="14">
        <v>775</v>
      </c>
      <c r="BG15802" s="14">
        <v>1</v>
      </c>
      <c r="BH15802" s="27">
        <v>1.361070147210856E-2</v>
      </c>
      <c r="BI15802" s="27">
        <v>1.3772911450052185E-2</v>
      </c>
    </row>
    <row r="15803" spans="1:61" x14ac:dyDescent="0.25">
      <c r="A15803" t="s">
        <v>148</v>
      </c>
      <c r="B15803" s="2">
        <v>43970.708333333336</v>
      </c>
      <c r="C15803" s="1">
        <v>43970</v>
      </c>
      <c r="D15803">
        <v>10</v>
      </c>
      <c r="E15803" s="2">
        <v>43970.416666666664</v>
      </c>
      <c r="F15803" s="8" t="s">
        <v>388</v>
      </c>
      <c r="G15803" s="10" t="s">
        <v>389</v>
      </c>
      <c r="J15803" s="14">
        <v>635</v>
      </c>
      <c r="K15803" s="14">
        <v>635</v>
      </c>
      <c r="P15803" s="14">
        <v>635</v>
      </c>
      <c r="Q15803" s="14">
        <v>635</v>
      </c>
      <c r="S15803" s="14">
        <v>-1</v>
      </c>
      <c r="V15803" s="14">
        <v>0</v>
      </c>
      <c r="W15803" s="14">
        <v>0</v>
      </c>
      <c r="X15803" s="14">
        <v>636</v>
      </c>
      <c r="AK15803" s="14">
        <v>-1</v>
      </c>
      <c r="AN15803" s="14">
        <v>0</v>
      </c>
      <c r="AO15803" s="14">
        <v>0</v>
      </c>
      <c r="AP15803" s="14">
        <v>636</v>
      </c>
      <c r="AS15803" s="14">
        <v>636</v>
      </c>
      <c r="AT15803" s="14">
        <v>-1</v>
      </c>
      <c r="AU15803" s="25">
        <v>2.2338242375738102</v>
      </c>
      <c r="AV15803" s="25">
        <v>0.90160243945638707</v>
      </c>
      <c r="AW15803" s="25">
        <v>2.20276129448294</v>
      </c>
      <c r="BA15803" s="26">
        <v>3.9264844446031728</v>
      </c>
      <c r="BB15803" s="26">
        <v>3.9264844446031728</v>
      </c>
      <c r="BC15803" s="26">
        <v>6.8721371933336217E-2</v>
      </c>
      <c r="BD15803" s="26">
        <v>3.988933907876326</v>
      </c>
      <c r="BE15803" s="26">
        <v>6.2719086601830121E-3</v>
      </c>
      <c r="BF15803" s="14">
        <v>636</v>
      </c>
      <c r="BG15803" s="14">
        <v>1</v>
      </c>
      <c r="BH15803" s="27">
        <v>1.3610701472108563E-2</v>
      </c>
      <c r="BI15803" s="27">
        <v>1.3827175270412672E-2</v>
      </c>
    </row>
    <row r="15804" spans="1:61" x14ac:dyDescent="0.25">
      <c r="A15804" t="s">
        <v>148</v>
      </c>
      <c r="B15804" s="2">
        <v>43970.75</v>
      </c>
      <c r="C15804" s="1">
        <v>43970</v>
      </c>
      <c r="D15804">
        <v>11</v>
      </c>
      <c r="E15804" s="2">
        <v>43970.458333333336</v>
      </c>
      <c r="F15804" s="8" t="s">
        <v>388</v>
      </c>
      <c r="G15804" s="10" t="s">
        <v>389</v>
      </c>
      <c r="J15804" s="14">
        <v>617</v>
      </c>
      <c r="K15804" s="14">
        <v>617</v>
      </c>
      <c r="P15804" s="14">
        <v>617</v>
      </c>
      <c r="Q15804" s="14">
        <v>617</v>
      </c>
      <c r="S15804" s="14">
        <v>-2</v>
      </c>
      <c r="V15804" s="14">
        <v>0</v>
      </c>
      <c r="W15804" s="14">
        <v>0</v>
      </c>
      <c r="X15804" s="14">
        <v>619</v>
      </c>
      <c r="AK15804" s="14">
        <v>-2</v>
      </c>
      <c r="AN15804" s="14">
        <v>0</v>
      </c>
      <c r="AO15804" s="14">
        <v>0</v>
      </c>
      <c r="AP15804" s="14">
        <v>619</v>
      </c>
      <c r="AS15804" s="14">
        <v>619</v>
      </c>
      <c r="AT15804" s="14">
        <v>-2</v>
      </c>
      <c r="AU15804" s="25">
        <v>2.2323682020364966</v>
      </c>
      <c r="AV15804" s="25">
        <v>0.9012598091768097</v>
      </c>
      <c r="AW15804" s="25">
        <v>2.2026480053012674</v>
      </c>
      <c r="BA15804" s="26">
        <v>3.8215312440398792</v>
      </c>
      <c r="BB15804" s="26">
        <v>3.8215312440398792</v>
      </c>
      <c r="BC15804" s="26">
        <v>0.15949396998678042</v>
      </c>
      <c r="BD15804" s="26">
        <v>3.9682038767834182</v>
      </c>
      <c r="BE15804" s="26">
        <v>1.2821337243241526E-2</v>
      </c>
      <c r="BF15804" s="14">
        <v>619</v>
      </c>
      <c r="BG15804" s="14">
        <v>2</v>
      </c>
      <c r="BH15804" s="27">
        <v>1.361070147210856E-2</v>
      </c>
      <c r="BI15804" s="27">
        <v>1.4133088256597565E-2</v>
      </c>
    </row>
    <row r="15805" spans="1:61" x14ac:dyDescent="0.25">
      <c r="A15805" t="s">
        <v>148</v>
      </c>
      <c r="B15805" s="2">
        <v>43970.791666666664</v>
      </c>
      <c r="C15805" s="1">
        <v>43970</v>
      </c>
      <c r="D15805">
        <v>12</v>
      </c>
      <c r="E15805" s="2">
        <v>43970.5</v>
      </c>
      <c r="F15805" s="8" t="s">
        <v>388</v>
      </c>
      <c r="G15805" s="10" t="s">
        <v>389</v>
      </c>
      <c r="J15805" s="14">
        <v>488</v>
      </c>
      <c r="K15805" s="14">
        <v>488</v>
      </c>
      <c r="P15805" s="14">
        <v>488</v>
      </c>
      <c r="Q15805" s="14">
        <v>488</v>
      </c>
      <c r="S15805" s="14">
        <v>8</v>
      </c>
      <c r="V15805" s="14">
        <v>0</v>
      </c>
      <c r="W15805" s="14">
        <v>0</v>
      </c>
      <c r="X15805" s="14">
        <v>480</v>
      </c>
      <c r="AK15805" s="14">
        <v>8</v>
      </c>
      <c r="AN15805" s="14">
        <v>0</v>
      </c>
      <c r="AO15805" s="14">
        <v>0</v>
      </c>
      <c r="AP15805" s="14">
        <v>480</v>
      </c>
      <c r="AS15805" s="14">
        <v>480</v>
      </c>
      <c r="AT15805" s="14">
        <v>8</v>
      </c>
      <c r="AU15805" s="25">
        <v>2.2320223939931321</v>
      </c>
      <c r="AV15805" s="25">
        <v>0.90072616370062264</v>
      </c>
      <c r="AW15805" s="25">
        <v>2.1623442919903737</v>
      </c>
      <c r="AY15805" s="26">
        <v>3.2685040095821418</v>
      </c>
      <c r="BA15805" s="26">
        <v>2.9633844864929597</v>
      </c>
      <c r="BB15805" s="26">
        <v>6.2318884960751015</v>
      </c>
      <c r="BC15805" s="26">
        <v>0</v>
      </c>
      <c r="BD15805" s="26">
        <v>6.2318884960751024</v>
      </c>
      <c r="BE15805" s="26">
        <v>-8.8817841970012523E-16</v>
      </c>
      <c r="BF15805" s="14">
        <v>488</v>
      </c>
      <c r="BG15805" s="14">
        <v>0</v>
      </c>
      <c r="BH15805" s="27">
        <v>2.8153577902084198E-2</v>
      </c>
    </row>
    <row r="15806" spans="1:61" x14ac:dyDescent="0.25">
      <c r="A15806" t="s">
        <v>148</v>
      </c>
      <c r="B15806" s="2">
        <v>43970.833333333336</v>
      </c>
      <c r="C15806" s="1">
        <v>43970</v>
      </c>
      <c r="D15806">
        <v>13</v>
      </c>
      <c r="E15806" s="2">
        <v>43970.541666666664</v>
      </c>
      <c r="F15806" s="8" t="s">
        <v>388</v>
      </c>
      <c r="G15806" s="10" t="s">
        <v>389</v>
      </c>
      <c r="J15806" s="14">
        <v>475</v>
      </c>
      <c r="K15806" s="14">
        <v>475</v>
      </c>
      <c r="P15806" s="14">
        <v>475</v>
      </c>
      <c r="Q15806" s="14">
        <v>475</v>
      </c>
      <c r="S15806" s="14">
        <v>25</v>
      </c>
      <c r="V15806" s="14">
        <v>0</v>
      </c>
      <c r="W15806" s="14">
        <v>0</v>
      </c>
      <c r="X15806" s="14">
        <v>450</v>
      </c>
      <c r="AK15806" s="14">
        <v>25</v>
      </c>
      <c r="AN15806" s="14">
        <v>0</v>
      </c>
      <c r="AO15806" s="14">
        <v>0</v>
      </c>
      <c r="AP15806" s="14">
        <v>450</v>
      </c>
      <c r="AS15806" s="14">
        <v>450</v>
      </c>
      <c r="AT15806" s="14">
        <v>25</v>
      </c>
      <c r="AU15806" s="25">
        <v>2.2311064782576806</v>
      </c>
      <c r="AV15806" s="25">
        <v>0.90076660642192474</v>
      </c>
      <c r="AW15806" s="25">
        <v>2.2090560499598753</v>
      </c>
      <c r="AY15806" s="26">
        <v>10.214533643234716</v>
      </c>
      <c r="BA15806" s="26">
        <v>2.7781729560871486</v>
      </c>
      <c r="BB15806" s="26">
        <v>12.992706599321865</v>
      </c>
      <c r="BC15806" s="26">
        <v>0</v>
      </c>
      <c r="BD15806" s="26">
        <v>12.992706599321865</v>
      </c>
      <c r="BE15806" s="26">
        <v>0</v>
      </c>
      <c r="BF15806" s="14">
        <v>475</v>
      </c>
      <c r="BG15806" s="14">
        <v>0</v>
      </c>
      <c r="BH15806" s="27">
        <v>6.0303117522098881E-2</v>
      </c>
    </row>
    <row r="15807" spans="1:61" x14ac:dyDescent="0.25">
      <c r="A15807" t="s">
        <v>148</v>
      </c>
      <c r="B15807" s="2">
        <v>43970.875</v>
      </c>
      <c r="C15807" s="1">
        <v>43970</v>
      </c>
      <c r="D15807">
        <v>14</v>
      </c>
      <c r="E15807" s="2">
        <v>43970.583333333336</v>
      </c>
      <c r="F15807" s="8" t="s">
        <v>388</v>
      </c>
      <c r="G15807" s="10" t="s">
        <v>389</v>
      </c>
      <c r="J15807" s="14">
        <v>571</v>
      </c>
      <c r="K15807" s="14">
        <v>571</v>
      </c>
      <c r="P15807" s="14">
        <v>571</v>
      </c>
      <c r="Q15807" s="14">
        <v>571</v>
      </c>
      <c r="S15807" s="14">
        <v>1</v>
      </c>
      <c r="V15807" s="14">
        <v>0</v>
      </c>
      <c r="W15807" s="14">
        <v>0</v>
      </c>
      <c r="X15807" s="14">
        <v>570</v>
      </c>
      <c r="AK15807" s="14">
        <v>1</v>
      </c>
      <c r="AN15807" s="14">
        <v>0</v>
      </c>
      <c r="AO15807" s="14">
        <v>0</v>
      </c>
      <c r="AP15807" s="14">
        <v>570</v>
      </c>
      <c r="AS15807" s="14">
        <v>570</v>
      </c>
      <c r="AT15807" s="14">
        <v>1</v>
      </c>
      <c r="AU15807" s="25">
        <v>2.2308765187163542</v>
      </c>
      <c r="AV15807" s="25">
        <v>0.90116143544012794</v>
      </c>
      <c r="AW15807" s="25">
        <v>2.2023096068748877</v>
      </c>
      <c r="AY15807" s="26">
        <v>0.40876043737248507</v>
      </c>
      <c r="BA15807" s="26">
        <v>3.519019077710392</v>
      </c>
      <c r="BB15807" s="26">
        <v>3.9277795150828769</v>
      </c>
      <c r="BC15807" s="26">
        <v>0</v>
      </c>
      <c r="BD15807" s="26">
        <v>3.9277795150828774</v>
      </c>
      <c r="BE15807" s="26">
        <v>-4.4408920985006262E-16</v>
      </c>
      <c r="BF15807" s="14">
        <v>571</v>
      </c>
      <c r="BG15807" s="14">
        <v>0</v>
      </c>
      <c r="BH15807" s="27">
        <v>1.5165081041229444E-2</v>
      </c>
    </row>
    <row r="15808" spans="1:61" x14ac:dyDescent="0.25">
      <c r="A15808" t="s">
        <v>148</v>
      </c>
      <c r="B15808" s="2">
        <v>43970.916666666664</v>
      </c>
      <c r="C15808" s="1">
        <v>43970</v>
      </c>
      <c r="D15808">
        <v>15</v>
      </c>
      <c r="E15808" s="2">
        <v>43970.625</v>
      </c>
      <c r="F15808" s="8" t="s">
        <v>388</v>
      </c>
      <c r="G15808" s="10" t="s">
        <v>389</v>
      </c>
      <c r="J15808" s="14">
        <v>667</v>
      </c>
      <c r="K15808" s="14">
        <v>667</v>
      </c>
      <c r="P15808" s="14">
        <v>667</v>
      </c>
      <c r="Q15808" s="14">
        <v>667</v>
      </c>
      <c r="S15808" s="14">
        <v>0</v>
      </c>
      <c r="V15808" s="14">
        <v>0</v>
      </c>
      <c r="W15808" s="14">
        <v>0</v>
      </c>
      <c r="X15808" s="14">
        <v>667</v>
      </c>
      <c r="AK15808" s="14">
        <v>0</v>
      </c>
      <c r="AN15808" s="14">
        <v>0</v>
      </c>
      <c r="AO15808" s="14">
        <v>0</v>
      </c>
      <c r="AP15808" s="14">
        <v>667</v>
      </c>
      <c r="AS15808" s="14">
        <v>667</v>
      </c>
      <c r="AT15808" s="14">
        <v>0</v>
      </c>
      <c r="AU15808" s="25">
        <v>2.2311193355861616</v>
      </c>
      <c r="AV15808" s="25">
        <v>0.90210515776792854</v>
      </c>
      <c r="AW15808" s="25">
        <v>2.2014486908887339</v>
      </c>
      <c r="AY15808" s="26">
        <v>0</v>
      </c>
      <c r="BA15808" s="26">
        <v>4.1178696926891751</v>
      </c>
      <c r="BB15808" s="26">
        <v>4.1178696926891751</v>
      </c>
      <c r="BC15808" s="26">
        <v>0</v>
      </c>
      <c r="BD15808" s="26">
        <v>4.1178696926891751</v>
      </c>
      <c r="BE15808" s="26">
        <v>0</v>
      </c>
      <c r="BF15808" s="14">
        <v>667</v>
      </c>
      <c r="BG15808" s="14">
        <v>0</v>
      </c>
      <c r="BH15808" s="27">
        <v>1.3610701472108558E-2</v>
      </c>
    </row>
    <row r="15809" spans="1:61" x14ac:dyDescent="0.25">
      <c r="A15809" t="s">
        <v>148</v>
      </c>
      <c r="B15809" s="2">
        <v>43970.958333333336</v>
      </c>
      <c r="C15809" s="1">
        <v>43970</v>
      </c>
      <c r="D15809">
        <v>16</v>
      </c>
      <c r="E15809" s="2">
        <v>43970.666666666664</v>
      </c>
      <c r="F15809" s="8" t="s">
        <v>388</v>
      </c>
      <c r="G15809" s="10" t="s">
        <v>389</v>
      </c>
      <c r="J15809" s="14">
        <v>872</v>
      </c>
      <c r="K15809" s="14">
        <v>872</v>
      </c>
      <c r="P15809" s="14">
        <v>872</v>
      </c>
      <c r="Q15809" s="14">
        <v>872</v>
      </c>
      <c r="S15809" s="14">
        <v>-3</v>
      </c>
      <c r="V15809" s="14">
        <v>0</v>
      </c>
      <c r="W15809" s="14">
        <v>0</v>
      </c>
      <c r="X15809" s="14">
        <v>875</v>
      </c>
      <c r="AK15809" s="14">
        <v>-3</v>
      </c>
      <c r="AN15809" s="14">
        <v>0</v>
      </c>
      <c r="AO15809" s="14">
        <v>0</v>
      </c>
      <c r="AP15809" s="14">
        <v>875</v>
      </c>
      <c r="AS15809" s="14">
        <v>875</v>
      </c>
      <c r="AT15809" s="14">
        <v>-3</v>
      </c>
      <c r="AU15809" s="25">
        <v>2.2310676316998559</v>
      </c>
      <c r="AV15809" s="25">
        <v>0.90237120102585633</v>
      </c>
      <c r="AW15809" s="25">
        <v>2.2022889315080474</v>
      </c>
      <c r="BA15809" s="26">
        <v>5.4020029701694616</v>
      </c>
      <c r="BB15809" s="26">
        <v>5.4020029701694616</v>
      </c>
      <c r="BC15809" s="26">
        <v>0.38548753275477149</v>
      </c>
      <c r="BD15809" s="26">
        <v>5.7677154784267701</v>
      </c>
      <c r="BE15809" s="26">
        <v>1.9775024497462823E-2</v>
      </c>
      <c r="BF15809" s="14">
        <v>875</v>
      </c>
      <c r="BG15809" s="14">
        <v>3</v>
      </c>
      <c r="BH15809" s="27">
        <v>1.3610701472108569E-2</v>
      </c>
      <c r="BI15809" s="27">
        <v>1.4532138169198829E-2</v>
      </c>
    </row>
    <row r="15810" spans="1:61" x14ac:dyDescent="0.25">
      <c r="A15810" t="s">
        <v>148</v>
      </c>
      <c r="B15810" s="2">
        <v>43971</v>
      </c>
      <c r="C15810" s="1">
        <v>43970</v>
      </c>
      <c r="D15810">
        <v>17</v>
      </c>
      <c r="E15810" s="2">
        <v>43970.708333333336</v>
      </c>
      <c r="F15810" s="8" t="s">
        <v>388</v>
      </c>
      <c r="G15810" s="10" t="s">
        <v>389</v>
      </c>
      <c r="J15810" s="14">
        <v>976</v>
      </c>
      <c r="K15810" s="14">
        <v>976</v>
      </c>
      <c r="P15810" s="14">
        <v>976</v>
      </c>
      <c r="Q15810" s="14">
        <v>976</v>
      </c>
      <c r="S15810" s="14">
        <v>-1</v>
      </c>
      <c r="V15810" s="14">
        <v>0</v>
      </c>
      <c r="W15810" s="14">
        <v>0</v>
      </c>
      <c r="X15810" s="14">
        <v>977</v>
      </c>
      <c r="AK15810" s="14">
        <v>-1</v>
      </c>
      <c r="AN15810" s="14">
        <v>0</v>
      </c>
      <c r="AO15810" s="14">
        <v>0</v>
      </c>
      <c r="AP15810" s="14">
        <v>977</v>
      </c>
      <c r="AS15810" s="14">
        <v>977</v>
      </c>
      <c r="AT15810" s="14">
        <v>-1</v>
      </c>
      <c r="AU15810" s="25">
        <v>2.2300012172946317</v>
      </c>
      <c r="AV15810" s="25">
        <v>0.90240883794380888</v>
      </c>
      <c r="AW15810" s="25">
        <v>2.1953395869435441</v>
      </c>
      <c r="BA15810" s="26">
        <v>6.0317221735492099</v>
      </c>
      <c r="BB15810" s="26">
        <v>6.0317221735492099</v>
      </c>
      <c r="BC15810" s="26">
        <v>0.1199287316707706</v>
      </c>
      <c r="BD15810" s="26">
        <v>6.1453608736195511</v>
      </c>
      <c r="BE15810" s="26">
        <v>6.2900316004297352E-3</v>
      </c>
      <c r="BF15810" s="14">
        <v>977</v>
      </c>
      <c r="BG15810" s="14">
        <v>1</v>
      </c>
      <c r="BH15810" s="27">
        <v>1.3610701472108555E-2</v>
      </c>
      <c r="BI15810" s="27">
        <v>1.3867129466939403E-2</v>
      </c>
    </row>
    <row r="15811" spans="1:61" x14ac:dyDescent="0.25">
      <c r="A15811" t="s">
        <v>148</v>
      </c>
      <c r="B15811" s="2">
        <v>43971.041666666664</v>
      </c>
      <c r="C15811" s="1">
        <v>43970</v>
      </c>
      <c r="D15811">
        <v>18</v>
      </c>
      <c r="E15811" s="2">
        <v>43970.75</v>
      </c>
      <c r="F15811" s="8" t="s">
        <v>388</v>
      </c>
      <c r="G15811" s="10" t="s">
        <v>389</v>
      </c>
      <c r="J15811" s="14">
        <v>1131</v>
      </c>
      <c r="K15811" s="14">
        <v>1131</v>
      </c>
      <c r="P15811" s="14">
        <v>1131</v>
      </c>
      <c r="Q15811" s="14">
        <v>1131</v>
      </c>
      <c r="S15811" s="14">
        <v>-2</v>
      </c>
      <c r="V15811" s="14">
        <v>0</v>
      </c>
      <c r="W15811" s="14">
        <v>0</v>
      </c>
      <c r="X15811" s="14">
        <v>1133</v>
      </c>
      <c r="AK15811" s="14">
        <v>-2</v>
      </c>
      <c r="AN15811" s="14">
        <v>0</v>
      </c>
      <c r="AO15811" s="14">
        <v>0</v>
      </c>
      <c r="AP15811" s="14">
        <v>1133</v>
      </c>
      <c r="AS15811" s="14">
        <v>1133</v>
      </c>
      <c r="AT15811" s="14">
        <v>-2</v>
      </c>
      <c r="AU15811" s="25">
        <v>2.2303104076045552</v>
      </c>
      <c r="AV15811" s="25">
        <v>0.90318690642804866</v>
      </c>
      <c r="AW15811" s="25">
        <v>2.1897532751222388</v>
      </c>
      <c r="BA15811" s="26">
        <v>6.9948221316594239</v>
      </c>
      <c r="BB15811" s="26">
        <v>6.9948221316594239</v>
      </c>
      <c r="BC15811" s="26">
        <v>0.27250096330002893</v>
      </c>
      <c r="BD15811" s="26">
        <v>7.2545172392855157</v>
      </c>
      <c r="BE15811" s="26">
        <v>1.2805855673937216E-2</v>
      </c>
      <c r="BF15811" s="14">
        <v>1133</v>
      </c>
      <c r="BG15811" s="14">
        <v>2</v>
      </c>
      <c r="BH15811" s="27">
        <v>1.361070147210856E-2</v>
      </c>
      <c r="BI15811" s="27">
        <v>1.4116022767937731E-2</v>
      </c>
    </row>
    <row r="15812" spans="1:61" x14ac:dyDescent="0.25">
      <c r="A15812" t="s">
        <v>148</v>
      </c>
      <c r="B15812" s="2">
        <v>43971.083333333336</v>
      </c>
      <c r="C15812" s="1">
        <v>43970</v>
      </c>
      <c r="D15812">
        <v>19</v>
      </c>
      <c r="E15812" s="2">
        <v>43970.791666666664</v>
      </c>
      <c r="F15812" s="8" t="s">
        <v>388</v>
      </c>
      <c r="G15812" s="10" t="s">
        <v>389</v>
      </c>
      <c r="J15812" s="14">
        <v>1192</v>
      </c>
      <c r="K15812" s="14">
        <v>1192</v>
      </c>
      <c r="P15812" s="14">
        <v>1192</v>
      </c>
      <c r="Q15812" s="14">
        <v>1192</v>
      </c>
      <c r="S15812" s="14">
        <v>-1</v>
      </c>
      <c r="V15812" s="14">
        <v>0</v>
      </c>
      <c r="W15812" s="14">
        <v>0</v>
      </c>
      <c r="X15812" s="14">
        <v>1193</v>
      </c>
      <c r="AK15812" s="14">
        <v>-1</v>
      </c>
      <c r="AN15812" s="14">
        <v>0</v>
      </c>
      <c r="AO15812" s="14">
        <v>0</v>
      </c>
      <c r="AP15812" s="14">
        <v>1193</v>
      </c>
      <c r="AS15812" s="14">
        <v>1193</v>
      </c>
      <c r="AT15812" s="14">
        <v>-1</v>
      </c>
      <c r="AU15812" s="25">
        <v>2.2322538938566643</v>
      </c>
      <c r="AV15812" s="25">
        <v>0.90278654839837391</v>
      </c>
      <c r="AW15812" s="25">
        <v>2.1987626529153754</v>
      </c>
      <c r="BA15812" s="26">
        <v>7.3652451924710425</v>
      </c>
      <c r="BB15812" s="26">
        <v>7.3652451924710425</v>
      </c>
      <c r="BC15812" s="26">
        <v>0.1791501604155353</v>
      </c>
      <c r="BD15812" s="26">
        <v>7.5380767638138089</v>
      </c>
      <c r="BE15812" s="26">
        <v>6.31858907276861E-3</v>
      </c>
      <c r="BF15812" s="14">
        <v>1193</v>
      </c>
      <c r="BG15812" s="14">
        <v>1</v>
      </c>
      <c r="BH15812" s="27">
        <v>1.3610701472108556E-2</v>
      </c>
      <c r="BI15812" s="27">
        <v>1.3930087841607132E-2</v>
      </c>
    </row>
    <row r="15813" spans="1:61" x14ac:dyDescent="0.25">
      <c r="A15813" t="s">
        <v>148</v>
      </c>
      <c r="B15813" s="2">
        <v>43971.125</v>
      </c>
      <c r="C15813" s="1">
        <v>43970</v>
      </c>
      <c r="D15813">
        <v>20</v>
      </c>
      <c r="E15813" s="2">
        <v>43970.833333333336</v>
      </c>
      <c r="F15813" s="8" t="s">
        <v>388</v>
      </c>
      <c r="G15813" s="10" t="s">
        <v>389</v>
      </c>
      <c r="J15813" s="14">
        <v>1133</v>
      </c>
      <c r="K15813" s="14">
        <v>1133</v>
      </c>
      <c r="P15813" s="14">
        <v>1133</v>
      </c>
      <c r="Q15813" s="14">
        <v>1133</v>
      </c>
      <c r="S15813" s="14">
        <v>0</v>
      </c>
      <c r="V15813" s="14">
        <v>0</v>
      </c>
      <c r="W15813" s="14">
        <v>0</v>
      </c>
      <c r="X15813" s="14">
        <v>1133</v>
      </c>
      <c r="AK15813" s="14">
        <v>0</v>
      </c>
      <c r="AN15813" s="14">
        <v>0</v>
      </c>
      <c r="AO15813" s="14">
        <v>0</v>
      </c>
      <c r="AP15813" s="14">
        <v>1133</v>
      </c>
      <c r="AS15813" s="14">
        <v>1133</v>
      </c>
      <c r="AT15813" s="14">
        <v>0</v>
      </c>
      <c r="AU15813" s="25">
        <v>2.230239308447727</v>
      </c>
      <c r="AV15813" s="25">
        <v>0.90188384132931754</v>
      </c>
      <c r="AW15813" s="25">
        <v>2.2007263301173463</v>
      </c>
      <c r="AY15813" s="26">
        <v>0</v>
      </c>
      <c r="BA15813" s="26">
        <v>6.9948221316594257</v>
      </c>
      <c r="BB15813" s="26">
        <v>6.9948221316594257</v>
      </c>
      <c r="BC15813" s="26">
        <v>0</v>
      </c>
      <c r="BD15813" s="26">
        <v>6.9948221316594248</v>
      </c>
      <c r="BE15813" s="26">
        <v>8.8817841970012523E-16</v>
      </c>
      <c r="BF15813" s="14">
        <v>1133</v>
      </c>
      <c r="BG15813" s="14">
        <v>0</v>
      </c>
      <c r="BH15813" s="27">
        <v>1.3610701472108563E-2</v>
      </c>
    </row>
    <row r="15814" spans="1:61" x14ac:dyDescent="0.25">
      <c r="A15814" t="s">
        <v>148</v>
      </c>
      <c r="B15814" s="2">
        <v>43971.166666666664</v>
      </c>
      <c r="C15814" s="1">
        <v>43970</v>
      </c>
      <c r="D15814">
        <v>21</v>
      </c>
      <c r="E15814" s="2">
        <v>43970.875</v>
      </c>
      <c r="F15814" s="8" t="s">
        <v>388</v>
      </c>
      <c r="G15814" s="10" t="s">
        <v>389</v>
      </c>
      <c r="J15814" s="14">
        <v>1132</v>
      </c>
      <c r="K15814" s="14">
        <v>1132</v>
      </c>
      <c r="P15814" s="14">
        <v>1132</v>
      </c>
      <c r="Q15814" s="14">
        <v>1132</v>
      </c>
      <c r="S15814" s="14">
        <v>-2</v>
      </c>
      <c r="V15814" s="14">
        <v>0</v>
      </c>
      <c r="W15814" s="14">
        <v>0</v>
      </c>
      <c r="X15814" s="14">
        <v>1134</v>
      </c>
      <c r="AK15814" s="14">
        <v>-2</v>
      </c>
      <c r="AN15814" s="14">
        <v>0</v>
      </c>
      <c r="AO15814" s="14">
        <v>0</v>
      </c>
      <c r="AP15814" s="14">
        <v>1134</v>
      </c>
      <c r="AS15814" s="14">
        <v>1134</v>
      </c>
      <c r="AT15814" s="14">
        <v>-2</v>
      </c>
      <c r="AU15814" s="25">
        <v>2.2315169490170335</v>
      </c>
      <c r="AV15814" s="25">
        <v>0.90195242719506497</v>
      </c>
      <c r="AW15814" s="25">
        <v>2.1996664241674067</v>
      </c>
      <c r="BA15814" s="26">
        <v>7.0009958493396152</v>
      </c>
      <c r="BB15814" s="26">
        <v>7.0009958493396152</v>
      </c>
      <c r="BC15814" s="26">
        <v>0.49142152960932173</v>
      </c>
      <c r="BD15814" s="26">
        <v>7.4792265032817742</v>
      </c>
      <c r="BE15814" s="26">
        <v>1.3190875667162594E-2</v>
      </c>
      <c r="BF15814" s="14">
        <v>1134</v>
      </c>
      <c r="BG15814" s="14">
        <v>2</v>
      </c>
      <c r="BH15814" s="27">
        <v>1.3610701472108555E-2</v>
      </c>
      <c r="BI15814" s="27">
        <v>1.4540434156669998E-2</v>
      </c>
    </row>
    <row r="15815" spans="1:61" x14ac:dyDescent="0.25">
      <c r="A15815" t="s">
        <v>148</v>
      </c>
      <c r="B15815" s="2">
        <v>43971.208333333336</v>
      </c>
      <c r="C15815" s="1">
        <v>43970</v>
      </c>
      <c r="D15815">
        <v>22</v>
      </c>
      <c r="E15815" s="2">
        <v>43970.916666666664</v>
      </c>
      <c r="F15815" s="8" t="s">
        <v>388</v>
      </c>
      <c r="G15815" s="10" t="s">
        <v>389</v>
      </c>
      <c r="J15815" s="14">
        <v>1095</v>
      </c>
      <c r="K15815" s="14">
        <v>1095</v>
      </c>
      <c r="P15815" s="14">
        <v>1095</v>
      </c>
      <c r="Q15815" s="14">
        <v>1095</v>
      </c>
      <c r="S15815" s="14">
        <v>-2</v>
      </c>
      <c r="V15815" s="14">
        <v>0</v>
      </c>
      <c r="W15815" s="14">
        <v>0</v>
      </c>
      <c r="X15815" s="14">
        <v>1097</v>
      </c>
      <c r="AK15815" s="14">
        <v>-2</v>
      </c>
      <c r="AN15815" s="14">
        <v>0</v>
      </c>
      <c r="AO15815" s="14">
        <v>0</v>
      </c>
      <c r="AP15815" s="14">
        <v>1097</v>
      </c>
      <c r="AS15815" s="14">
        <v>1097</v>
      </c>
      <c r="AT15815" s="14">
        <v>-2</v>
      </c>
      <c r="AU15815" s="25">
        <v>2.2342927062393261</v>
      </c>
      <c r="AV15815" s="25">
        <v>0.90162760299434219</v>
      </c>
      <c r="AW15815" s="25">
        <v>2.20089263883512</v>
      </c>
      <c r="BA15815" s="26">
        <v>6.7725682951724506</v>
      </c>
      <c r="BB15815" s="26">
        <v>6.7725682951724506</v>
      </c>
      <c r="BC15815" s="26">
        <v>0.42702308137337669</v>
      </c>
      <c r="BD15815" s="26">
        <v>7.1864892994274552</v>
      </c>
      <c r="BE15815" s="26">
        <v>1.310207711837208E-2</v>
      </c>
      <c r="BF15815" s="14">
        <v>1097</v>
      </c>
      <c r="BG15815" s="14">
        <v>2</v>
      </c>
      <c r="BH15815" s="27">
        <v>1.3610701472108558E-2</v>
      </c>
      <c r="BI15815" s="27">
        <v>1.4442550628352728E-2</v>
      </c>
    </row>
    <row r="15816" spans="1:61" x14ac:dyDescent="0.25">
      <c r="A15816" t="s">
        <v>148</v>
      </c>
      <c r="B15816" s="2">
        <v>43971.25</v>
      </c>
      <c r="C15816" s="1">
        <v>43970</v>
      </c>
      <c r="D15816">
        <v>23</v>
      </c>
      <c r="E15816" s="2">
        <v>43970.958333333336</v>
      </c>
      <c r="F15816" s="8" t="s">
        <v>388</v>
      </c>
      <c r="G15816" s="10" t="s">
        <v>389</v>
      </c>
      <c r="J15816" s="14">
        <v>1084</v>
      </c>
      <c r="K15816" s="14">
        <v>1084</v>
      </c>
      <c r="P15816" s="14">
        <v>1084</v>
      </c>
      <c r="Q15816" s="14">
        <v>1084</v>
      </c>
      <c r="S15816" s="14">
        <v>-2</v>
      </c>
      <c r="V15816" s="14">
        <v>0</v>
      </c>
      <c r="W15816" s="14">
        <v>0</v>
      </c>
      <c r="X15816" s="14">
        <v>1086</v>
      </c>
      <c r="AK15816" s="14">
        <v>-2</v>
      </c>
      <c r="AN15816" s="14">
        <v>0</v>
      </c>
      <c r="AO15816" s="14">
        <v>0</v>
      </c>
      <c r="AP15816" s="14">
        <v>1086</v>
      </c>
      <c r="AS15816" s="14">
        <v>1086</v>
      </c>
      <c r="AT15816" s="14">
        <v>-2</v>
      </c>
      <c r="AU15816" s="25">
        <v>2.2370568137864204</v>
      </c>
      <c r="AV15816" s="25">
        <v>0.90236354398429974</v>
      </c>
      <c r="AW15816" s="25">
        <v>2.2012841474248761</v>
      </c>
      <c r="BA15816" s="26">
        <v>6.7046574006903228</v>
      </c>
      <c r="BB15816" s="26">
        <v>6.7046574006903228</v>
      </c>
      <c r="BC15816" s="26">
        <v>0.42592167362519445</v>
      </c>
      <c r="BD15816" s="26">
        <v>7.1174713921936137</v>
      </c>
      <c r="BE15816" s="26">
        <v>1.3107682121903608E-2</v>
      </c>
      <c r="BF15816" s="14">
        <v>1086</v>
      </c>
      <c r="BG15816" s="14">
        <v>2</v>
      </c>
      <c r="BH15816" s="27">
        <v>1.3610701472108563E-2</v>
      </c>
      <c r="BI15816" s="27">
        <v>1.4448729079795566E-2</v>
      </c>
    </row>
    <row r="15817" spans="1:61" x14ac:dyDescent="0.25">
      <c r="A15817" t="s">
        <v>148</v>
      </c>
      <c r="B15817" s="2">
        <v>43971.291666666664</v>
      </c>
      <c r="C15817" s="1">
        <v>43970</v>
      </c>
      <c r="D15817">
        <v>24</v>
      </c>
      <c r="E15817" s="2">
        <v>43971</v>
      </c>
      <c r="F15817" s="8" t="s">
        <v>388</v>
      </c>
      <c r="G15817" s="10" t="s">
        <v>389</v>
      </c>
      <c r="J15817" s="14">
        <v>1111</v>
      </c>
      <c r="K15817" s="14">
        <v>1111</v>
      </c>
      <c r="P15817" s="14">
        <v>1111</v>
      </c>
      <c r="Q15817" s="14">
        <v>1111</v>
      </c>
      <c r="S15817" s="14">
        <v>-1</v>
      </c>
      <c r="V15817" s="14">
        <v>0</v>
      </c>
      <c r="W15817" s="14">
        <v>0</v>
      </c>
      <c r="X15817" s="14">
        <v>1112</v>
      </c>
      <c r="AK15817" s="14">
        <v>-1</v>
      </c>
      <c r="AN15817" s="14">
        <v>0</v>
      </c>
      <c r="AO15817" s="14">
        <v>0</v>
      </c>
      <c r="AP15817" s="14">
        <v>1112</v>
      </c>
      <c r="AS15817" s="14">
        <v>1112</v>
      </c>
      <c r="AT15817" s="14">
        <v>-1</v>
      </c>
      <c r="AU15817" s="25">
        <v>2.2367927380404478</v>
      </c>
      <c r="AV15817" s="25">
        <v>0.90247238771501304</v>
      </c>
      <c r="AW15817" s="25">
        <v>2.2010375612773987</v>
      </c>
      <c r="BA15817" s="26">
        <v>6.8651740603753604</v>
      </c>
      <c r="BB15817" s="26">
        <v>6.8651740603753604</v>
      </c>
      <c r="BC15817" s="26">
        <v>0.16344772482514869</v>
      </c>
      <c r="BD15817" s="26">
        <v>7.0223067611347405</v>
      </c>
      <c r="BE15817" s="26">
        <v>6.3150240657687817E-3</v>
      </c>
      <c r="BF15817" s="14">
        <v>1112</v>
      </c>
      <c r="BG15817" s="14">
        <v>1</v>
      </c>
      <c r="BH15817" s="27">
        <v>1.3610701472108567E-2</v>
      </c>
      <c r="BI15817" s="27">
        <v>1.3922228355875171E-2</v>
      </c>
    </row>
    <row r="15818" spans="1:61" x14ac:dyDescent="0.25">
      <c r="A15818" t="s">
        <v>148</v>
      </c>
      <c r="B15818" s="2">
        <v>43971.333333333336</v>
      </c>
      <c r="C15818" s="1">
        <v>43971</v>
      </c>
      <c r="D15818">
        <v>1</v>
      </c>
      <c r="E15818" s="2">
        <v>43971.041666666664</v>
      </c>
      <c r="F15818" s="8" t="s">
        <v>388</v>
      </c>
      <c r="G15818" s="10" t="s">
        <v>389</v>
      </c>
      <c r="J15818" s="14">
        <v>1113</v>
      </c>
      <c r="K15818" s="14">
        <v>1113</v>
      </c>
      <c r="P15818" s="14">
        <v>1113</v>
      </c>
      <c r="Q15818" s="14">
        <v>1113</v>
      </c>
      <c r="S15818" s="14">
        <v>-2</v>
      </c>
      <c r="V15818" s="14">
        <v>0</v>
      </c>
      <c r="W15818" s="14">
        <v>0</v>
      </c>
      <c r="X15818" s="14">
        <v>1115</v>
      </c>
      <c r="AK15818" s="14">
        <v>-2</v>
      </c>
      <c r="AN15818" s="14">
        <v>0</v>
      </c>
      <c r="AO15818" s="14">
        <v>0</v>
      </c>
      <c r="AP15818" s="14">
        <v>1115</v>
      </c>
      <c r="AS15818" s="14">
        <v>1115</v>
      </c>
      <c r="AT15818" s="14">
        <v>-2</v>
      </c>
      <c r="AU15818" s="25">
        <v>2.2366073550774144</v>
      </c>
      <c r="AV15818" s="25">
        <v>0.9026977911186419</v>
      </c>
      <c r="AW15818" s="25">
        <v>2.2006624274686537</v>
      </c>
      <c r="BA15818" s="26">
        <v>6.8836952134159413</v>
      </c>
      <c r="BB15818" s="26">
        <v>6.8836952134159413</v>
      </c>
      <c r="BC15818" s="26">
        <v>0.18814157432868953</v>
      </c>
      <c r="BD15818" s="26">
        <v>7.059174591168544</v>
      </c>
      <c r="BE15818" s="26">
        <v>1.2662196576086693E-2</v>
      </c>
      <c r="BF15818" s="14">
        <v>1115</v>
      </c>
      <c r="BG15818" s="14">
        <v>2</v>
      </c>
      <c r="BH15818" s="27">
        <v>1.3610701472108567E-2</v>
      </c>
      <c r="BI15818" s="27">
        <v>1.3957665907786122E-2</v>
      </c>
    </row>
    <row r="15819" spans="1:61" x14ac:dyDescent="0.25">
      <c r="A15819" t="s">
        <v>148</v>
      </c>
      <c r="B15819" s="2">
        <v>43971.375</v>
      </c>
      <c r="C15819" s="1">
        <v>43971</v>
      </c>
      <c r="D15819">
        <v>2</v>
      </c>
      <c r="E15819" s="2">
        <v>43971.083333333336</v>
      </c>
      <c r="F15819" s="8" t="s">
        <v>388</v>
      </c>
      <c r="G15819" s="10" t="s">
        <v>389</v>
      </c>
      <c r="J15819" s="14">
        <v>1121</v>
      </c>
      <c r="K15819" s="14">
        <v>1121</v>
      </c>
      <c r="P15819" s="14">
        <v>1121</v>
      </c>
      <c r="Q15819" s="14">
        <v>1121</v>
      </c>
      <c r="S15819" s="14">
        <v>-2</v>
      </c>
      <c r="V15819" s="14">
        <v>0</v>
      </c>
      <c r="W15819" s="14">
        <v>0</v>
      </c>
      <c r="X15819" s="14">
        <v>1123</v>
      </c>
      <c r="AK15819" s="14">
        <v>-2</v>
      </c>
      <c r="AN15819" s="14">
        <v>0</v>
      </c>
      <c r="AO15819" s="14">
        <v>0</v>
      </c>
      <c r="AP15819" s="14">
        <v>1123</v>
      </c>
      <c r="AS15819" s="14">
        <v>1123</v>
      </c>
      <c r="AT15819" s="14">
        <v>-2</v>
      </c>
      <c r="AU15819" s="25">
        <v>2.2375719085763244</v>
      </c>
      <c r="AV15819" s="25">
        <v>0.90368655958383592</v>
      </c>
      <c r="AW15819" s="25">
        <v>2.201178434011839</v>
      </c>
      <c r="BA15819" s="26">
        <v>6.9330849548574873</v>
      </c>
      <c r="BB15819" s="26">
        <v>6.9330849548574873</v>
      </c>
      <c r="BC15819" s="26">
        <v>0.10195396205972991</v>
      </c>
      <c r="BD15819" s="26">
        <v>7.0225321810649195</v>
      </c>
      <c r="BE15819" s="26">
        <v>1.2506735852297446E-2</v>
      </c>
      <c r="BF15819" s="14">
        <v>1123</v>
      </c>
      <c r="BG15819" s="14">
        <v>2</v>
      </c>
      <c r="BH15819" s="27">
        <v>1.361070147210856E-2</v>
      </c>
      <c r="BI15819" s="27">
        <v>1.3786299997345998E-2</v>
      </c>
    </row>
    <row r="15820" spans="1:61" x14ac:dyDescent="0.25">
      <c r="A15820" t="s">
        <v>148</v>
      </c>
      <c r="B15820" s="2">
        <v>43971.416666666664</v>
      </c>
      <c r="C15820" s="1">
        <v>43971</v>
      </c>
      <c r="D15820">
        <v>3</v>
      </c>
      <c r="E15820" s="2">
        <v>43971.125</v>
      </c>
      <c r="F15820" s="8" t="s">
        <v>388</v>
      </c>
      <c r="G15820" s="10" t="s">
        <v>389</v>
      </c>
      <c r="J15820" s="14">
        <v>1217</v>
      </c>
      <c r="K15820" s="14">
        <v>1217</v>
      </c>
      <c r="P15820" s="14">
        <v>1217</v>
      </c>
      <c r="Q15820" s="14">
        <v>1217</v>
      </c>
      <c r="S15820" s="14">
        <v>-2</v>
      </c>
      <c r="V15820" s="14">
        <v>0</v>
      </c>
      <c r="W15820" s="14">
        <v>0</v>
      </c>
      <c r="X15820" s="14">
        <v>1219</v>
      </c>
      <c r="AK15820" s="14">
        <v>-2</v>
      </c>
      <c r="AN15820" s="14">
        <v>0</v>
      </c>
      <c r="AO15820" s="14">
        <v>0</v>
      </c>
      <c r="AP15820" s="14">
        <v>1219</v>
      </c>
      <c r="AS15820" s="14">
        <v>1219</v>
      </c>
      <c r="AT15820" s="14">
        <v>-2</v>
      </c>
      <c r="AU15820" s="25">
        <v>2.2381550971431903</v>
      </c>
      <c r="AV15820" s="25">
        <v>0.90425256213834815</v>
      </c>
      <c r="AW15820" s="25">
        <v>2.2028774414943308</v>
      </c>
      <c r="BA15820" s="26">
        <v>7.5257618521560827</v>
      </c>
      <c r="BB15820" s="26">
        <v>7.5257618521560827</v>
      </c>
      <c r="BC15820" s="26">
        <v>0.10407825000713393</v>
      </c>
      <c r="BD15820" s="26">
        <v>7.617342411578182</v>
      </c>
      <c r="BE15820" s="26">
        <v>1.2497690585034249E-2</v>
      </c>
      <c r="BF15820" s="14">
        <v>1219</v>
      </c>
      <c r="BG15820" s="14">
        <v>2</v>
      </c>
      <c r="BH15820" s="27">
        <v>1.3610701472108565E-2</v>
      </c>
      <c r="BI15820" s="27">
        <v>1.3776329308789104E-2</v>
      </c>
    </row>
    <row r="15821" spans="1:61" x14ac:dyDescent="0.25">
      <c r="A15821" t="s">
        <v>148</v>
      </c>
      <c r="B15821" s="2">
        <v>43971.458333333336</v>
      </c>
      <c r="C15821" s="1">
        <v>43971</v>
      </c>
      <c r="D15821">
        <v>4</v>
      </c>
      <c r="E15821" s="2">
        <v>43971.166666666664</v>
      </c>
      <c r="F15821" s="8" t="s">
        <v>388</v>
      </c>
      <c r="G15821" s="10" t="s">
        <v>389</v>
      </c>
      <c r="J15821" s="14">
        <v>1283</v>
      </c>
      <c r="K15821" s="14">
        <v>1283</v>
      </c>
      <c r="P15821" s="14">
        <v>1283</v>
      </c>
      <c r="Q15821" s="14">
        <v>1283</v>
      </c>
      <c r="S15821" s="14">
        <v>0</v>
      </c>
      <c r="V15821" s="14">
        <v>0</v>
      </c>
      <c r="W15821" s="14">
        <v>0</v>
      </c>
      <c r="X15821" s="14">
        <v>1283</v>
      </c>
      <c r="AK15821" s="14">
        <v>0</v>
      </c>
      <c r="AN15821" s="14">
        <v>0</v>
      </c>
      <c r="AO15821" s="14">
        <v>0</v>
      </c>
      <c r="AP15821" s="14">
        <v>1283</v>
      </c>
      <c r="AS15821" s="14">
        <v>1283</v>
      </c>
      <c r="AT15821" s="14">
        <v>0</v>
      </c>
      <c r="AU15821" s="25">
        <v>2.2405849456554217</v>
      </c>
      <c r="AV15821" s="25">
        <v>0.90456034881746261</v>
      </c>
      <c r="AW15821" s="25">
        <v>2.2032213392232061</v>
      </c>
      <c r="AY15821" s="26">
        <v>0</v>
      </c>
      <c r="BA15821" s="26">
        <v>7.9208797836884779</v>
      </c>
      <c r="BB15821" s="26">
        <v>7.9208797836884779</v>
      </c>
      <c r="BC15821" s="26">
        <v>0</v>
      </c>
      <c r="BD15821" s="26">
        <v>7.9208797836884779</v>
      </c>
      <c r="BE15821" s="26">
        <v>0</v>
      </c>
      <c r="BF15821" s="14">
        <v>1283</v>
      </c>
      <c r="BG15821" s="14">
        <v>0</v>
      </c>
      <c r="BH15821" s="27">
        <v>1.3610701472108567E-2</v>
      </c>
    </row>
    <row r="15822" spans="1:61" x14ac:dyDescent="0.25">
      <c r="A15822" t="s">
        <v>148</v>
      </c>
      <c r="B15822" s="2">
        <v>43971.5</v>
      </c>
      <c r="C15822" s="1">
        <v>43971</v>
      </c>
      <c r="D15822">
        <v>5</v>
      </c>
      <c r="E15822" s="2">
        <v>43971.208333333336</v>
      </c>
      <c r="F15822" s="8" t="s">
        <v>388</v>
      </c>
      <c r="G15822" s="10" t="s">
        <v>389</v>
      </c>
      <c r="J15822" s="14">
        <v>1305</v>
      </c>
      <c r="K15822" s="14">
        <v>1305</v>
      </c>
      <c r="P15822" s="14">
        <v>1305</v>
      </c>
      <c r="Q15822" s="14">
        <v>1305</v>
      </c>
      <c r="S15822" s="14">
        <v>-1</v>
      </c>
      <c r="V15822" s="14">
        <v>0</v>
      </c>
      <c r="W15822" s="14">
        <v>0</v>
      </c>
      <c r="X15822" s="14">
        <v>1306</v>
      </c>
      <c r="AK15822" s="14">
        <v>-1</v>
      </c>
      <c r="AN15822" s="14">
        <v>0</v>
      </c>
      <c r="AO15822" s="14">
        <v>0</v>
      </c>
      <c r="AP15822" s="14">
        <v>1306</v>
      </c>
      <c r="AS15822" s="14">
        <v>1306</v>
      </c>
      <c r="AT15822" s="14">
        <v>-1</v>
      </c>
      <c r="AU15822" s="25">
        <v>2.2417584991593702</v>
      </c>
      <c r="AV15822" s="25">
        <v>0.90487462151338283</v>
      </c>
      <c r="AW15822" s="25">
        <v>2.2031074564352551</v>
      </c>
      <c r="BA15822" s="26">
        <v>8.0628752903329293</v>
      </c>
      <c r="BB15822" s="26">
        <v>8.0628752903329293</v>
      </c>
      <c r="BC15822" s="26">
        <v>5.935165023962076E-2</v>
      </c>
      <c r="BD15822" s="26">
        <v>8.1160125358743311</v>
      </c>
      <c r="BE15822" s="26">
        <v>6.2144046982197665E-3</v>
      </c>
      <c r="BF15822" s="14">
        <v>1306</v>
      </c>
      <c r="BG15822" s="14">
        <v>1</v>
      </c>
      <c r="BH15822" s="27">
        <v>1.3610701472108562E-2</v>
      </c>
      <c r="BI15822" s="27">
        <v>1.3700400885789261E-2</v>
      </c>
    </row>
    <row r="15823" spans="1:61" x14ac:dyDescent="0.25">
      <c r="A15823" t="s">
        <v>148</v>
      </c>
      <c r="B15823" s="2">
        <v>43971.541666666664</v>
      </c>
      <c r="C15823" s="1">
        <v>43971</v>
      </c>
      <c r="D15823">
        <v>6</v>
      </c>
      <c r="E15823" s="2">
        <v>43971.25</v>
      </c>
      <c r="F15823" s="8" t="s">
        <v>388</v>
      </c>
      <c r="G15823" s="10" t="s">
        <v>389</v>
      </c>
      <c r="J15823" s="14">
        <v>1297</v>
      </c>
      <c r="K15823" s="14">
        <v>1297</v>
      </c>
      <c r="P15823" s="14">
        <v>1297</v>
      </c>
      <c r="Q15823" s="14">
        <v>1297</v>
      </c>
      <c r="S15823" s="14">
        <v>-2</v>
      </c>
      <c r="V15823" s="14">
        <v>0</v>
      </c>
      <c r="W15823" s="14">
        <v>0</v>
      </c>
      <c r="X15823" s="14">
        <v>1299</v>
      </c>
      <c r="AK15823" s="14">
        <v>-2</v>
      </c>
      <c r="AN15823" s="14">
        <v>0</v>
      </c>
      <c r="AO15823" s="14">
        <v>0</v>
      </c>
      <c r="AP15823" s="14">
        <v>1299</v>
      </c>
      <c r="AS15823" s="14">
        <v>1299</v>
      </c>
      <c r="AT15823" s="14">
        <v>-2</v>
      </c>
      <c r="AU15823" s="25">
        <v>2.2386824011496733</v>
      </c>
      <c r="AV15823" s="25">
        <v>0.9039801196644387</v>
      </c>
      <c r="AW15823" s="25">
        <v>2.2034702190019995</v>
      </c>
      <c r="BA15823" s="26">
        <v>8.0196592665715727</v>
      </c>
      <c r="BB15823" s="26">
        <v>8.0196592665715727</v>
      </c>
      <c r="BC15823" s="26">
        <v>0.26549399853207112</v>
      </c>
      <c r="BD15823" s="26">
        <v>8.2724166728436845</v>
      </c>
      <c r="BE15823" s="26">
        <v>1.2736592259958712E-2</v>
      </c>
      <c r="BF15823" s="14">
        <v>1299</v>
      </c>
      <c r="BG15823" s="14">
        <v>2</v>
      </c>
      <c r="BH15823" s="27">
        <v>1.361070147210856E-2</v>
      </c>
      <c r="BI15823" s="27">
        <v>1.4039673014075089E-2</v>
      </c>
    </row>
    <row r="15824" spans="1:61" x14ac:dyDescent="0.25">
      <c r="A15824" t="s">
        <v>148</v>
      </c>
      <c r="B15824" s="2">
        <v>43971.583333333336</v>
      </c>
      <c r="C15824" s="1">
        <v>43971</v>
      </c>
      <c r="D15824">
        <v>7</v>
      </c>
      <c r="E15824" s="2">
        <v>43971.291666666664</v>
      </c>
      <c r="F15824" s="8" t="s">
        <v>388</v>
      </c>
      <c r="G15824" s="10" t="s">
        <v>389</v>
      </c>
      <c r="J15824" s="14">
        <v>1319</v>
      </c>
      <c r="K15824" s="14">
        <v>1319</v>
      </c>
      <c r="P15824" s="14">
        <v>1319</v>
      </c>
      <c r="Q15824" s="14">
        <v>1319</v>
      </c>
      <c r="S15824" s="14">
        <v>-2</v>
      </c>
      <c r="V15824" s="14">
        <v>0</v>
      </c>
      <c r="W15824" s="14">
        <v>0</v>
      </c>
      <c r="X15824" s="14">
        <v>1321</v>
      </c>
      <c r="AK15824" s="14">
        <v>-2</v>
      </c>
      <c r="AN15824" s="14">
        <v>0</v>
      </c>
      <c r="AO15824" s="14">
        <v>0</v>
      </c>
      <c r="AP15824" s="14">
        <v>1321</v>
      </c>
      <c r="AS15824" s="14">
        <v>1321</v>
      </c>
      <c r="AT15824" s="14">
        <v>-2</v>
      </c>
      <c r="AU15824" s="25">
        <v>2.2375713698547863</v>
      </c>
      <c r="AV15824" s="25">
        <v>0.9042294474118342</v>
      </c>
      <c r="AW15824" s="25">
        <v>2.2141343048057496</v>
      </c>
      <c r="BA15824" s="26">
        <v>8.1554810555358355</v>
      </c>
      <c r="BB15824" s="26">
        <v>8.1554810555358355</v>
      </c>
      <c r="BC15824" s="26">
        <v>0.30640090971542899</v>
      </c>
      <c r="BD15824" s="26">
        <v>8.4490900046084043</v>
      </c>
      <c r="BE15824" s="26">
        <v>1.2791960642859479E-2</v>
      </c>
      <c r="BF15824" s="14">
        <v>1321</v>
      </c>
      <c r="BG15824" s="14">
        <v>2</v>
      </c>
      <c r="BH15824" s="27">
        <v>1.3610701472108563E-2</v>
      </c>
      <c r="BI15824" s="27">
        <v>1.4100706136230432E-2</v>
      </c>
    </row>
    <row r="15825" spans="1:61" x14ac:dyDescent="0.25">
      <c r="A15825" t="s">
        <v>148</v>
      </c>
      <c r="B15825" s="2">
        <v>43971.625</v>
      </c>
      <c r="C15825" s="1">
        <v>43971</v>
      </c>
      <c r="D15825">
        <v>8</v>
      </c>
      <c r="E15825" s="2">
        <v>43971.333333333336</v>
      </c>
      <c r="F15825" s="8" t="s">
        <v>388</v>
      </c>
      <c r="G15825" s="10" t="s">
        <v>389</v>
      </c>
      <c r="J15825" s="14">
        <v>1218</v>
      </c>
      <c r="K15825" s="14">
        <v>1218</v>
      </c>
      <c r="P15825" s="14">
        <v>1218</v>
      </c>
      <c r="Q15825" s="14">
        <v>1218</v>
      </c>
      <c r="S15825" s="14">
        <v>-2</v>
      </c>
      <c r="V15825" s="14">
        <v>0</v>
      </c>
      <c r="W15825" s="14">
        <v>0</v>
      </c>
      <c r="X15825" s="14">
        <v>1220</v>
      </c>
      <c r="AK15825" s="14">
        <v>-2</v>
      </c>
      <c r="AN15825" s="14">
        <v>0</v>
      </c>
      <c r="AO15825" s="14">
        <v>0</v>
      </c>
      <c r="AP15825" s="14">
        <v>1220</v>
      </c>
      <c r="AS15825" s="14">
        <v>1220</v>
      </c>
      <c r="AT15825" s="14">
        <v>-2</v>
      </c>
      <c r="AU15825" s="25">
        <v>2.2393394812649561</v>
      </c>
      <c r="AV15825" s="25">
        <v>0.9052816379463563</v>
      </c>
      <c r="AW15825" s="25">
        <v>2.2083463324251933</v>
      </c>
      <c r="BA15825" s="26">
        <v>7.5319355698362749</v>
      </c>
      <c r="BB15825" s="26">
        <v>7.5319355698362749</v>
      </c>
      <c r="BC15825" s="26">
        <v>0.21707700729573301</v>
      </c>
      <c r="BD15825" s="26">
        <v>7.7363300688224621</v>
      </c>
      <c r="BE15825" s="26">
        <v>1.2682508309545426E-2</v>
      </c>
      <c r="BF15825" s="14">
        <v>1220</v>
      </c>
      <c r="BG15825" s="14">
        <v>2</v>
      </c>
      <c r="BH15825" s="27">
        <v>1.3610701472108563E-2</v>
      </c>
      <c r="BI15825" s="27">
        <v>1.3980055734695018E-2</v>
      </c>
    </row>
    <row r="15826" spans="1:61" x14ac:dyDescent="0.25">
      <c r="A15826" t="s">
        <v>148</v>
      </c>
      <c r="B15826" s="2">
        <v>43971.666666666664</v>
      </c>
      <c r="C15826" s="1">
        <v>43971</v>
      </c>
      <c r="D15826">
        <v>9</v>
      </c>
      <c r="E15826" s="2">
        <v>43971.375</v>
      </c>
      <c r="F15826" s="8" t="s">
        <v>388</v>
      </c>
      <c r="G15826" s="10" t="s">
        <v>389</v>
      </c>
      <c r="J15826" s="14">
        <v>1180</v>
      </c>
      <c r="K15826" s="14">
        <v>1180</v>
      </c>
      <c r="P15826" s="14">
        <v>1180</v>
      </c>
      <c r="Q15826" s="14">
        <v>1180</v>
      </c>
      <c r="S15826" s="14">
        <v>-1</v>
      </c>
      <c r="V15826" s="14">
        <v>0</v>
      </c>
      <c r="W15826" s="14">
        <v>0</v>
      </c>
      <c r="X15826" s="14">
        <v>1181</v>
      </c>
      <c r="AK15826" s="14">
        <v>-1</v>
      </c>
      <c r="AN15826" s="14">
        <v>0</v>
      </c>
      <c r="AO15826" s="14">
        <v>0</v>
      </c>
      <c r="AP15826" s="14">
        <v>1181</v>
      </c>
      <c r="AS15826" s="14">
        <v>1181</v>
      </c>
      <c r="AT15826" s="14">
        <v>-1</v>
      </c>
      <c r="AU15826" s="25">
        <v>2.2393580912345463</v>
      </c>
      <c r="AV15826" s="25">
        <v>0.90527406509104147</v>
      </c>
      <c r="AW15826" s="25">
        <v>2.2134092940248848</v>
      </c>
      <c r="BA15826" s="26">
        <v>7.2911605803087234</v>
      </c>
      <c r="BB15826" s="26">
        <v>7.2911605803087234</v>
      </c>
      <c r="BC15826" s="26">
        <v>0.14946522302384413</v>
      </c>
      <c r="BD15826" s="26">
        <v>7.4343308576444684</v>
      </c>
      <c r="BE15826" s="26">
        <v>6.2949456880989629E-3</v>
      </c>
      <c r="BF15826" s="14">
        <v>1181</v>
      </c>
      <c r="BG15826" s="14">
        <v>1</v>
      </c>
      <c r="BH15826" s="27">
        <v>1.3610701472108565E-2</v>
      </c>
      <c r="BI15826" s="27">
        <v>1.3877963162896736E-2</v>
      </c>
    </row>
    <row r="15827" spans="1:61" x14ac:dyDescent="0.25">
      <c r="A15827" t="s">
        <v>148</v>
      </c>
      <c r="B15827" s="2">
        <v>43971.708333333336</v>
      </c>
      <c r="C15827" s="1">
        <v>43971</v>
      </c>
      <c r="D15827">
        <v>10</v>
      </c>
      <c r="E15827" s="2">
        <v>43971.416666666664</v>
      </c>
      <c r="F15827" s="8" t="s">
        <v>388</v>
      </c>
      <c r="G15827" s="10" t="s">
        <v>389</v>
      </c>
      <c r="J15827" s="14">
        <v>1122</v>
      </c>
      <c r="K15827" s="14">
        <v>1122</v>
      </c>
      <c r="P15827" s="14">
        <v>1122</v>
      </c>
      <c r="Q15827" s="14">
        <v>1122</v>
      </c>
      <c r="S15827" s="14">
        <v>0</v>
      </c>
      <c r="V15827" s="14">
        <v>0</v>
      </c>
      <c r="W15827" s="14">
        <v>0</v>
      </c>
      <c r="X15827" s="14">
        <v>1122</v>
      </c>
      <c r="AK15827" s="14">
        <v>0</v>
      </c>
      <c r="AN15827" s="14">
        <v>0</v>
      </c>
      <c r="AO15827" s="14">
        <v>0</v>
      </c>
      <c r="AP15827" s="14">
        <v>1122</v>
      </c>
      <c r="AS15827" s="14">
        <v>1122</v>
      </c>
      <c r="AT15827" s="14">
        <v>0</v>
      </c>
      <c r="AU15827" s="25">
        <v>2.2375516465183125</v>
      </c>
      <c r="AV15827" s="25">
        <v>0.90548524908032013</v>
      </c>
      <c r="AW15827" s="25">
        <v>2.2153888558273827</v>
      </c>
      <c r="AY15827" s="26">
        <v>0</v>
      </c>
      <c r="BA15827" s="26">
        <v>6.9269112371772952</v>
      </c>
      <c r="BB15827" s="26">
        <v>6.9269112371772952</v>
      </c>
      <c r="BC15827" s="26">
        <v>0</v>
      </c>
      <c r="BD15827" s="26">
        <v>6.9269112371772952</v>
      </c>
      <c r="BE15827" s="26">
        <v>0</v>
      </c>
      <c r="BF15827" s="14">
        <v>1122</v>
      </c>
      <c r="BG15827" s="14">
        <v>0</v>
      </c>
      <c r="BH15827" s="27">
        <v>1.3610701472108563E-2</v>
      </c>
    </row>
    <row r="15828" spans="1:61" x14ac:dyDescent="0.25">
      <c r="A15828" t="s">
        <v>148</v>
      </c>
      <c r="B15828" s="2">
        <v>43971.75</v>
      </c>
      <c r="C15828" s="1">
        <v>43971</v>
      </c>
      <c r="D15828">
        <v>11</v>
      </c>
      <c r="E15828" s="2">
        <v>43971.458333333336</v>
      </c>
      <c r="F15828" s="8" t="s">
        <v>388</v>
      </c>
      <c r="G15828" s="10" t="s">
        <v>389</v>
      </c>
      <c r="J15828" s="14">
        <v>1123</v>
      </c>
      <c r="K15828" s="14">
        <v>1123</v>
      </c>
      <c r="P15828" s="14">
        <v>1123</v>
      </c>
      <c r="Q15828" s="14">
        <v>1123</v>
      </c>
      <c r="S15828" s="14">
        <v>-3</v>
      </c>
      <c r="V15828" s="14">
        <v>0</v>
      </c>
      <c r="W15828" s="14">
        <v>0</v>
      </c>
      <c r="X15828" s="14">
        <v>1126</v>
      </c>
      <c r="AK15828" s="14">
        <v>-3</v>
      </c>
      <c r="AN15828" s="14">
        <v>0</v>
      </c>
      <c r="AO15828" s="14">
        <v>0</v>
      </c>
      <c r="AP15828" s="14">
        <v>1126</v>
      </c>
      <c r="AS15828" s="14">
        <v>1126</v>
      </c>
      <c r="AT15828" s="14">
        <v>-3</v>
      </c>
      <c r="AU15828" s="25">
        <v>2.2369045303573998</v>
      </c>
      <c r="AV15828" s="25">
        <v>0.9056976899954734</v>
      </c>
      <c r="AW15828" s="25">
        <v>2.2135179053951726</v>
      </c>
      <c r="BA15828" s="26">
        <v>6.9516061078980682</v>
      </c>
      <c r="BB15828" s="26">
        <v>6.9516061078980682</v>
      </c>
      <c r="BC15828" s="26">
        <v>0.44579329846901816</v>
      </c>
      <c r="BD15828" s="26">
        <v>7.3777428977584938</v>
      </c>
      <c r="BE15828" s="26">
        <v>1.9656508608592915E-2</v>
      </c>
      <c r="BF15828" s="14">
        <v>1126</v>
      </c>
      <c r="BG15828" s="14">
        <v>3</v>
      </c>
      <c r="BH15828" s="27">
        <v>1.361070147210856E-2</v>
      </c>
      <c r="BI15828" s="27">
        <v>1.4445044002892038E-2</v>
      </c>
    </row>
    <row r="15829" spans="1:61" x14ac:dyDescent="0.25">
      <c r="A15829" t="s">
        <v>148</v>
      </c>
      <c r="B15829" s="2">
        <v>43971.791666666664</v>
      </c>
      <c r="C15829" s="1">
        <v>43971</v>
      </c>
      <c r="D15829">
        <v>12</v>
      </c>
      <c r="E15829" s="2">
        <v>43971.5</v>
      </c>
      <c r="F15829" s="8" t="s">
        <v>388</v>
      </c>
      <c r="G15829" s="10" t="s">
        <v>389</v>
      </c>
      <c r="J15829" s="14">
        <v>1107</v>
      </c>
      <c r="K15829" s="14">
        <v>1107</v>
      </c>
      <c r="P15829" s="14">
        <v>1107</v>
      </c>
      <c r="Q15829" s="14">
        <v>1107</v>
      </c>
      <c r="S15829" s="14">
        <v>-1</v>
      </c>
      <c r="V15829" s="14">
        <v>0</v>
      </c>
      <c r="W15829" s="14">
        <v>0</v>
      </c>
      <c r="X15829" s="14">
        <v>1108</v>
      </c>
      <c r="AK15829" s="14">
        <v>-1</v>
      </c>
      <c r="AN15829" s="14">
        <v>0</v>
      </c>
      <c r="AO15829" s="14">
        <v>0</v>
      </c>
      <c r="AP15829" s="14">
        <v>1108</v>
      </c>
      <c r="AS15829" s="14">
        <v>1108</v>
      </c>
      <c r="AT15829" s="14">
        <v>-1</v>
      </c>
      <c r="AU15829" s="25">
        <v>2.235865250725336</v>
      </c>
      <c r="AV15829" s="25">
        <v>0.90555449543968725</v>
      </c>
      <c r="AW15829" s="25">
        <v>2.2036163576349113</v>
      </c>
      <c r="BA15829" s="26">
        <v>6.8404791896545811</v>
      </c>
      <c r="BB15829" s="26">
        <v>6.8404791896545811</v>
      </c>
      <c r="BC15829" s="26">
        <v>0.11251273852541956</v>
      </c>
      <c r="BD15829" s="26">
        <v>6.9467223231951678</v>
      </c>
      <c r="BE15829" s="26">
        <v>6.269604984832533E-3</v>
      </c>
      <c r="BF15829" s="14">
        <v>1108</v>
      </c>
      <c r="BG15829" s="14">
        <v>1</v>
      </c>
      <c r="BH15829" s="27">
        <v>1.3610701472108558E-2</v>
      </c>
      <c r="BI15829" s="27">
        <v>1.3822096541661498E-2</v>
      </c>
    </row>
    <row r="15830" spans="1:61" x14ac:dyDescent="0.25">
      <c r="A15830" t="s">
        <v>148</v>
      </c>
      <c r="B15830" s="2">
        <v>43971.833333333336</v>
      </c>
      <c r="C15830" s="1">
        <v>43971</v>
      </c>
      <c r="D15830">
        <v>13</v>
      </c>
      <c r="E15830" s="2">
        <v>43971.541666666664</v>
      </c>
      <c r="F15830" s="8" t="s">
        <v>388</v>
      </c>
      <c r="G15830" s="10" t="s">
        <v>389</v>
      </c>
      <c r="J15830" s="14">
        <v>1110</v>
      </c>
      <c r="K15830" s="14">
        <v>1110</v>
      </c>
      <c r="P15830" s="14">
        <v>1110</v>
      </c>
      <c r="Q15830" s="14">
        <v>1110</v>
      </c>
      <c r="S15830" s="14">
        <v>-2</v>
      </c>
      <c r="V15830" s="14">
        <v>0</v>
      </c>
      <c r="W15830" s="14">
        <v>0</v>
      </c>
      <c r="X15830" s="14">
        <v>1112</v>
      </c>
      <c r="AK15830" s="14">
        <v>-2</v>
      </c>
      <c r="AN15830" s="14">
        <v>0</v>
      </c>
      <c r="AO15830" s="14">
        <v>0</v>
      </c>
      <c r="AP15830" s="14">
        <v>1112</v>
      </c>
      <c r="AS15830" s="14">
        <v>1112</v>
      </c>
      <c r="AT15830" s="14">
        <v>-2</v>
      </c>
      <c r="AU15830" s="25">
        <v>2.2348991196922969</v>
      </c>
      <c r="AV15830" s="25">
        <v>0.90599105656031231</v>
      </c>
      <c r="AW15830" s="25">
        <v>2.2041208066471838</v>
      </c>
      <c r="BA15830" s="26">
        <v>6.8651740603753586</v>
      </c>
      <c r="BB15830" s="26">
        <v>6.8651740603753586</v>
      </c>
      <c r="BC15830" s="26">
        <v>0.20061785636366636</v>
      </c>
      <c r="BD15830" s="26">
        <v>7.0531064734414688</v>
      </c>
      <c r="BE15830" s="26">
        <v>1.2685443297556276E-2</v>
      </c>
      <c r="BF15830" s="14">
        <v>1112</v>
      </c>
      <c r="BG15830" s="14">
        <v>2</v>
      </c>
      <c r="BH15830" s="27">
        <v>1.3610701472108563E-2</v>
      </c>
      <c r="BI15830" s="27">
        <v>1.3983291001329258E-2</v>
      </c>
    </row>
    <row r="15831" spans="1:61" x14ac:dyDescent="0.25">
      <c r="A15831" t="s">
        <v>148</v>
      </c>
      <c r="B15831" s="2">
        <v>43971.875</v>
      </c>
      <c r="C15831" s="1">
        <v>43971</v>
      </c>
      <c r="D15831">
        <v>14</v>
      </c>
      <c r="E15831" s="2">
        <v>43971.583333333336</v>
      </c>
      <c r="F15831" s="8" t="s">
        <v>388</v>
      </c>
      <c r="G15831" s="10" t="s">
        <v>389</v>
      </c>
      <c r="J15831" s="14">
        <v>1116</v>
      </c>
      <c r="K15831" s="14">
        <v>1116</v>
      </c>
      <c r="P15831" s="14">
        <v>1116</v>
      </c>
      <c r="Q15831" s="14">
        <v>1116</v>
      </c>
      <c r="S15831" s="14">
        <v>-1</v>
      </c>
      <c r="V15831" s="14">
        <v>0</v>
      </c>
      <c r="W15831" s="14">
        <v>0</v>
      </c>
      <c r="X15831" s="14">
        <v>1117</v>
      </c>
      <c r="AK15831" s="14">
        <v>-1</v>
      </c>
      <c r="AN15831" s="14">
        <v>0</v>
      </c>
      <c r="AO15831" s="14">
        <v>0</v>
      </c>
      <c r="AP15831" s="14">
        <v>1117</v>
      </c>
      <c r="AS15831" s="14">
        <v>1117</v>
      </c>
      <c r="AT15831" s="14">
        <v>-1</v>
      </c>
      <c r="AU15831" s="25">
        <v>2.2342784582016177</v>
      </c>
      <c r="AV15831" s="25">
        <v>0.9063533459854205</v>
      </c>
      <c r="AW15831" s="25">
        <v>2.2022889315080474</v>
      </c>
      <c r="BA15831" s="26">
        <v>6.8960426487763247</v>
      </c>
      <c r="BB15831" s="26">
        <v>6.8960426487763247</v>
      </c>
      <c r="BC15831" s="26">
        <v>9.7441981189297575E-2</v>
      </c>
      <c r="BD15831" s="26">
        <v>6.9872292769871214</v>
      </c>
      <c r="BE15831" s="26">
        <v>6.2553529785009943E-3</v>
      </c>
      <c r="BF15831" s="14">
        <v>1117</v>
      </c>
      <c r="BG15831" s="14">
        <v>1</v>
      </c>
      <c r="BH15831" s="27">
        <v>1.3610701472108558E-2</v>
      </c>
      <c r="BI15831" s="27">
        <v>1.3790676283462861E-2</v>
      </c>
    </row>
    <row r="15832" spans="1:61" x14ac:dyDescent="0.25">
      <c r="A15832" t="s">
        <v>148</v>
      </c>
      <c r="B15832" s="2">
        <v>43971.916666666664</v>
      </c>
      <c r="C15832" s="1">
        <v>43971</v>
      </c>
      <c r="D15832">
        <v>15</v>
      </c>
      <c r="E15832" s="2">
        <v>43971.625</v>
      </c>
      <c r="F15832" s="8" t="s">
        <v>388</v>
      </c>
      <c r="G15832" s="10" t="s">
        <v>389</v>
      </c>
      <c r="J15832" s="14">
        <v>1151</v>
      </c>
      <c r="K15832" s="14">
        <v>1151</v>
      </c>
      <c r="P15832" s="14">
        <v>1151</v>
      </c>
      <c r="Q15832" s="14">
        <v>1151</v>
      </c>
      <c r="S15832" s="14">
        <v>0</v>
      </c>
      <c r="V15832" s="14">
        <v>0</v>
      </c>
      <c r="W15832" s="14">
        <v>0</v>
      </c>
      <c r="X15832" s="14">
        <v>1151</v>
      </c>
      <c r="AK15832" s="14">
        <v>0</v>
      </c>
      <c r="AN15832" s="14">
        <v>0</v>
      </c>
      <c r="AO15832" s="14">
        <v>0</v>
      </c>
      <c r="AP15832" s="14">
        <v>1151</v>
      </c>
      <c r="AS15832" s="14">
        <v>1151</v>
      </c>
      <c r="AT15832" s="14">
        <v>0</v>
      </c>
      <c r="AU15832" s="25">
        <v>2.2358313081225623</v>
      </c>
      <c r="AV15832" s="25">
        <v>0.9068725190919763</v>
      </c>
      <c r="AW15832" s="25">
        <v>2.1962739485490301</v>
      </c>
      <c r="AY15832" s="26">
        <v>0</v>
      </c>
      <c r="BA15832" s="26">
        <v>7.1059490499029119</v>
      </c>
      <c r="BB15832" s="26">
        <v>7.1059490499029119</v>
      </c>
      <c r="BC15832" s="26">
        <v>0</v>
      </c>
      <c r="BD15832" s="26">
        <v>7.1059490499029119</v>
      </c>
      <c r="BE15832" s="26">
        <v>0</v>
      </c>
      <c r="BF15832" s="14">
        <v>1151</v>
      </c>
      <c r="BG15832" s="14">
        <v>0</v>
      </c>
      <c r="BH15832" s="27">
        <v>1.3610701472108563E-2</v>
      </c>
    </row>
    <row r="15833" spans="1:61" x14ac:dyDescent="0.25">
      <c r="A15833" t="s">
        <v>148</v>
      </c>
      <c r="B15833" s="2">
        <v>43971.958333333336</v>
      </c>
      <c r="C15833" s="1">
        <v>43971</v>
      </c>
      <c r="D15833">
        <v>16</v>
      </c>
      <c r="E15833" s="2">
        <v>43971.666666666664</v>
      </c>
      <c r="F15833" s="8" t="s">
        <v>388</v>
      </c>
      <c r="G15833" s="10" t="s">
        <v>389</v>
      </c>
      <c r="J15833" s="14">
        <v>1169</v>
      </c>
      <c r="K15833" s="14">
        <v>1169</v>
      </c>
      <c r="P15833" s="14">
        <v>1169</v>
      </c>
      <c r="Q15833" s="14">
        <v>1169</v>
      </c>
      <c r="S15833" s="14">
        <v>-3</v>
      </c>
      <c r="V15833" s="14">
        <v>0</v>
      </c>
      <c r="W15833" s="14">
        <v>0</v>
      </c>
      <c r="X15833" s="14">
        <v>1172</v>
      </c>
      <c r="AK15833" s="14">
        <v>-3</v>
      </c>
      <c r="AN15833" s="14">
        <v>0</v>
      </c>
      <c r="AO15833" s="14">
        <v>0</v>
      </c>
      <c r="AP15833" s="14">
        <v>1172</v>
      </c>
      <c r="AS15833" s="14">
        <v>1172</v>
      </c>
      <c r="AT15833" s="14">
        <v>-3</v>
      </c>
      <c r="AU15833" s="25">
        <v>2.2376496342757477</v>
      </c>
      <c r="AV15833" s="25">
        <v>0.90682081774181877</v>
      </c>
      <c r="AW15833" s="25">
        <v>2.2006204712997497</v>
      </c>
      <c r="BA15833" s="26">
        <v>7.2355971211869807</v>
      </c>
      <c r="BB15833" s="26">
        <v>7.2355971211869807</v>
      </c>
      <c r="BC15833" s="26">
        <v>0.24124808153850535</v>
      </c>
      <c r="BD15833" s="26">
        <v>7.457755385186613</v>
      </c>
      <c r="BE15833" s="26">
        <v>1.9089817538873177E-2</v>
      </c>
      <c r="BF15833" s="14">
        <v>1172</v>
      </c>
      <c r="BG15833" s="14">
        <v>3</v>
      </c>
      <c r="BH15833" s="27">
        <v>1.3610701472108567E-2</v>
      </c>
      <c r="BI15833" s="27">
        <v>1.4028597847516861E-2</v>
      </c>
    </row>
    <row r="15834" spans="1:61" x14ac:dyDescent="0.25">
      <c r="A15834" t="s">
        <v>148</v>
      </c>
      <c r="B15834" s="2">
        <v>43972</v>
      </c>
      <c r="C15834" s="1">
        <v>43971</v>
      </c>
      <c r="D15834">
        <v>17</v>
      </c>
      <c r="E15834" s="2">
        <v>43971.708333333336</v>
      </c>
      <c r="F15834" s="8" t="s">
        <v>388</v>
      </c>
      <c r="G15834" s="10" t="s">
        <v>389</v>
      </c>
      <c r="J15834" s="14">
        <v>1192</v>
      </c>
      <c r="K15834" s="14">
        <v>1192</v>
      </c>
      <c r="P15834" s="14">
        <v>1192</v>
      </c>
      <c r="Q15834" s="14">
        <v>1192</v>
      </c>
      <c r="S15834" s="14">
        <v>-1</v>
      </c>
      <c r="V15834" s="14">
        <v>0</v>
      </c>
      <c r="W15834" s="14">
        <v>0</v>
      </c>
      <c r="X15834" s="14">
        <v>1193</v>
      </c>
      <c r="AK15834" s="14">
        <v>-1</v>
      </c>
      <c r="AN15834" s="14">
        <v>0</v>
      </c>
      <c r="AO15834" s="14">
        <v>0</v>
      </c>
      <c r="AP15834" s="14">
        <v>1193</v>
      </c>
      <c r="AS15834" s="14">
        <v>1193</v>
      </c>
      <c r="AT15834" s="14">
        <v>-1</v>
      </c>
      <c r="AU15834" s="25">
        <v>2.2387697728719878</v>
      </c>
      <c r="AV15834" s="25">
        <v>0.90722212797172908</v>
      </c>
      <c r="AW15834" s="25">
        <v>2.2136972389025922</v>
      </c>
      <c r="BA15834" s="26">
        <v>7.3652451924710425</v>
      </c>
      <c r="BB15834" s="26">
        <v>7.3652451924710425</v>
      </c>
      <c r="BC15834" s="26">
        <v>0.10729430389983208</v>
      </c>
      <c r="BD15834" s="26">
        <v>7.4662810880824573</v>
      </c>
      <c r="BE15834" s="26">
        <v>6.2584082884171721E-3</v>
      </c>
      <c r="BF15834" s="14">
        <v>1193</v>
      </c>
      <c r="BG15834" s="14">
        <v>1</v>
      </c>
      <c r="BH15834" s="27">
        <v>1.3610701472108556E-2</v>
      </c>
      <c r="BI15834" s="27">
        <v>1.3797412080810265E-2</v>
      </c>
    </row>
    <row r="15835" spans="1:61" x14ac:dyDescent="0.25">
      <c r="A15835" t="s">
        <v>148</v>
      </c>
      <c r="B15835" s="2">
        <v>43972.041666666664</v>
      </c>
      <c r="C15835" s="1">
        <v>43971</v>
      </c>
      <c r="D15835">
        <v>18</v>
      </c>
      <c r="E15835" s="2">
        <v>43971.75</v>
      </c>
      <c r="F15835" s="8" t="s">
        <v>388</v>
      </c>
      <c r="G15835" s="10" t="s">
        <v>389</v>
      </c>
      <c r="J15835" s="14">
        <v>1308</v>
      </c>
      <c r="K15835" s="14">
        <v>1308</v>
      </c>
      <c r="P15835" s="14">
        <v>1308</v>
      </c>
      <c r="Q15835" s="14">
        <v>1308</v>
      </c>
      <c r="S15835" s="14">
        <v>-2</v>
      </c>
      <c r="V15835" s="14">
        <v>0</v>
      </c>
      <c r="W15835" s="14">
        <v>0</v>
      </c>
      <c r="X15835" s="14">
        <v>1310</v>
      </c>
      <c r="AK15835" s="14">
        <v>-2</v>
      </c>
      <c r="AN15835" s="14">
        <v>0</v>
      </c>
      <c r="AO15835" s="14">
        <v>0</v>
      </c>
      <c r="AP15835" s="14">
        <v>1310</v>
      </c>
      <c r="AS15835" s="14">
        <v>1310</v>
      </c>
      <c r="AT15835" s="14">
        <v>-2</v>
      </c>
      <c r="AU15835" s="25">
        <v>2.2413481346050212</v>
      </c>
      <c r="AV15835" s="25">
        <v>0.90794405063729355</v>
      </c>
      <c r="AW15835" s="25">
        <v>2.2136972389025922</v>
      </c>
      <c r="BA15835" s="26">
        <v>8.0875701610537067</v>
      </c>
      <c r="BB15835" s="26">
        <v>8.0875701610537067</v>
      </c>
      <c r="BC15835" s="26">
        <v>0.22110085142102245</v>
      </c>
      <c r="BD15835" s="26">
        <v>8.2960053554435174</v>
      </c>
      <c r="BE15835" s="26">
        <v>1.2665657031211808E-2</v>
      </c>
      <c r="BF15835" s="14">
        <v>1310</v>
      </c>
      <c r="BG15835" s="14">
        <v>2</v>
      </c>
      <c r="BH15835" s="27">
        <v>1.3610701472108565E-2</v>
      </c>
      <c r="BI15835" s="27">
        <v>1.3961480402075089E-2</v>
      </c>
    </row>
    <row r="15836" spans="1:61" x14ac:dyDescent="0.25">
      <c r="A15836" t="s">
        <v>148</v>
      </c>
      <c r="B15836" s="2">
        <v>43972.083333333336</v>
      </c>
      <c r="C15836" s="1">
        <v>43971</v>
      </c>
      <c r="D15836">
        <v>19</v>
      </c>
      <c r="E15836" s="2">
        <v>43971.791666666664</v>
      </c>
      <c r="F15836" s="8" t="s">
        <v>388</v>
      </c>
      <c r="G15836" s="10" t="s">
        <v>389</v>
      </c>
      <c r="J15836" s="14">
        <v>1395</v>
      </c>
      <c r="K15836" s="14">
        <v>1395</v>
      </c>
      <c r="P15836" s="14">
        <v>1395</v>
      </c>
      <c r="Q15836" s="14">
        <v>1395</v>
      </c>
      <c r="S15836" s="14">
        <v>-1</v>
      </c>
      <c r="V15836" s="14">
        <v>0</v>
      </c>
      <c r="W15836" s="14">
        <v>0</v>
      </c>
      <c r="X15836" s="14">
        <v>1396</v>
      </c>
      <c r="AK15836" s="14">
        <v>-1</v>
      </c>
      <c r="AN15836" s="14">
        <v>0</v>
      </c>
      <c r="AO15836" s="14">
        <v>0</v>
      </c>
      <c r="AP15836" s="14">
        <v>1396</v>
      </c>
      <c r="AS15836" s="14">
        <v>1396</v>
      </c>
      <c r="AT15836" s="14">
        <v>-1</v>
      </c>
      <c r="AU15836" s="25">
        <v>2.2408643073919774</v>
      </c>
      <c r="AV15836" s="25">
        <v>0.90656383711737154</v>
      </c>
      <c r="AW15836" s="25">
        <v>2.2020376495025697</v>
      </c>
      <c r="BA15836" s="26">
        <v>8.6185098815503558</v>
      </c>
      <c r="BB15836" s="26">
        <v>8.6185098815503558</v>
      </c>
      <c r="BC15836" s="26">
        <v>0.14760864690737563</v>
      </c>
      <c r="BD15836" s="26">
        <v>8.759843568881168</v>
      </c>
      <c r="BE15836" s="26">
        <v>6.2749595765634325E-3</v>
      </c>
      <c r="BF15836" s="14">
        <v>1396</v>
      </c>
      <c r="BG15836" s="14">
        <v>1</v>
      </c>
      <c r="BH15836" s="27">
        <v>1.3610701472108556E-2</v>
      </c>
      <c r="BI15836" s="27">
        <v>1.3833901381683274E-2</v>
      </c>
    </row>
    <row r="15837" spans="1:61" x14ac:dyDescent="0.25">
      <c r="A15837" t="s">
        <v>148</v>
      </c>
      <c r="B15837" s="2">
        <v>43972.125</v>
      </c>
      <c r="C15837" s="1">
        <v>43971</v>
      </c>
      <c r="D15837">
        <v>20</v>
      </c>
      <c r="E15837" s="2">
        <v>43971.833333333336</v>
      </c>
      <c r="F15837" s="8" t="s">
        <v>388</v>
      </c>
      <c r="G15837" s="10" t="s">
        <v>389</v>
      </c>
      <c r="J15837" s="14">
        <v>1404</v>
      </c>
      <c r="K15837" s="14">
        <v>1404</v>
      </c>
      <c r="P15837" s="14">
        <v>1404</v>
      </c>
      <c r="Q15837" s="14">
        <v>1404</v>
      </c>
      <c r="S15837" s="14">
        <v>0</v>
      </c>
      <c r="V15837" s="14">
        <v>0</v>
      </c>
      <c r="W15837" s="14">
        <v>0</v>
      </c>
      <c r="X15837" s="14">
        <v>1404</v>
      </c>
      <c r="AK15837" s="14">
        <v>0</v>
      </c>
      <c r="AN15837" s="14">
        <v>0</v>
      </c>
      <c r="AO15837" s="14">
        <v>0</v>
      </c>
      <c r="AP15837" s="14">
        <v>1404</v>
      </c>
      <c r="AS15837" s="14">
        <v>1404</v>
      </c>
      <c r="AT15837" s="14">
        <v>0</v>
      </c>
      <c r="AU15837" s="25">
        <v>2.2359640854639395</v>
      </c>
      <c r="AV15837" s="25">
        <v>0.90589709543720165</v>
      </c>
      <c r="AW15837" s="25">
        <v>2.2012621551120026</v>
      </c>
      <c r="AY15837" s="26">
        <v>0</v>
      </c>
      <c r="BA15837" s="26">
        <v>8.6678996229919125</v>
      </c>
      <c r="BB15837" s="26">
        <v>8.6678996229919125</v>
      </c>
      <c r="BC15837" s="26">
        <v>0</v>
      </c>
      <c r="BD15837" s="26">
        <v>8.6678996229919107</v>
      </c>
      <c r="BE15837" s="26">
        <v>1.7763568394002505E-15</v>
      </c>
      <c r="BF15837" s="14">
        <v>1404</v>
      </c>
      <c r="BG15837" s="14">
        <v>0</v>
      </c>
      <c r="BH15837" s="27">
        <v>1.3610701472108567E-2</v>
      </c>
    </row>
    <row r="15838" spans="1:61" x14ac:dyDescent="0.25">
      <c r="A15838" t="s">
        <v>148</v>
      </c>
      <c r="B15838" s="2">
        <v>43972.166666666664</v>
      </c>
      <c r="C15838" s="1">
        <v>43971</v>
      </c>
      <c r="D15838">
        <v>21</v>
      </c>
      <c r="E15838" s="2">
        <v>43971.875</v>
      </c>
      <c r="F15838" s="8" t="s">
        <v>388</v>
      </c>
      <c r="G15838" s="10" t="s">
        <v>389</v>
      </c>
      <c r="J15838" s="14">
        <v>1388</v>
      </c>
      <c r="K15838" s="14">
        <v>1388</v>
      </c>
      <c r="P15838" s="14">
        <v>1388</v>
      </c>
      <c r="Q15838" s="14">
        <v>1388</v>
      </c>
      <c r="S15838" s="14">
        <v>-2</v>
      </c>
      <c r="V15838" s="14">
        <v>0</v>
      </c>
      <c r="W15838" s="14">
        <v>0</v>
      </c>
      <c r="X15838" s="14">
        <v>1390</v>
      </c>
      <c r="AK15838" s="14">
        <v>-2</v>
      </c>
      <c r="AN15838" s="14">
        <v>0</v>
      </c>
      <c r="AO15838" s="14">
        <v>0</v>
      </c>
      <c r="AP15838" s="14">
        <v>1390</v>
      </c>
      <c r="AS15838" s="14">
        <v>1390</v>
      </c>
      <c r="AT15838" s="14">
        <v>-2</v>
      </c>
      <c r="AU15838" s="25">
        <v>2.2349084120451783</v>
      </c>
      <c r="AV15838" s="25">
        <v>0.90447528448027781</v>
      </c>
      <c r="AW15838" s="25">
        <v>2.1985916233522702</v>
      </c>
      <c r="BA15838" s="26">
        <v>8.5814675754691958</v>
      </c>
      <c r="BB15838" s="26">
        <v>8.5814675754691958</v>
      </c>
      <c r="BC15838" s="26">
        <v>0.41638677096307558</v>
      </c>
      <c r="BD15838" s="26">
        <v>8.9849263947850986</v>
      </c>
      <c r="BE15838" s="26">
        <v>1.2927951647172975E-2</v>
      </c>
      <c r="BF15838" s="14">
        <v>1390</v>
      </c>
      <c r="BG15838" s="14">
        <v>2</v>
      </c>
      <c r="BH15838" s="27">
        <v>1.3610701472108558E-2</v>
      </c>
      <c r="BI15838" s="27">
        <v>1.425061038019524E-2</v>
      </c>
    </row>
    <row r="15839" spans="1:61" x14ac:dyDescent="0.25">
      <c r="A15839" t="s">
        <v>148</v>
      </c>
      <c r="B15839" s="2">
        <v>43972.208333333336</v>
      </c>
      <c r="C15839" s="1">
        <v>43971</v>
      </c>
      <c r="D15839">
        <v>22</v>
      </c>
      <c r="E15839" s="2">
        <v>43971.916666666664</v>
      </c>
      <c r="F15839" s="8" t="s">
        <v>388</v>
      </c>
      <c r="G15839" s="10" t="s">
        <v>389</v>
      </c>
      <c r="J15839" s="14">
        <v>1305</v>
      </c>
      <c r="K15839" s="14">
        <v>1305</v>
      </c>
      <c r="P15839" s="14">
        <v>1305</v>
      </c>
      <c r="Q15839" s="14">
        <v>1305</v>
      </c>
      <c r="S15839" s="14">
        <v>-2</v>
      </c>
      <c r="V15839" s="14">
        <v>0</v>
      </c>
      <c r="W15839" s="14">
        <v>0</v>
      </c>
      <c r="X15839" s="14">
        <v>1307</v>
      </c>
      <c r="AK15839" s="14">
        <v>-2</v>
      </c>
      <c r="AN15839" s="14">
        <v>0</v>
      </c>
      <c r="AO15839" s="14">
        <v>0</v>
      </c>
      <c r="AP15839" s="14">
        <v>1307</v>
      </c>
      <c r="AS15839" s="14">
        <v>1307</v>
      </c>
      <c r="AT15839" s="14">
        <v>-2</v>
      </c>
      <c r="AU15839" s="25">
        <v>2.2382232625956475</v>
      </c>
      <c r="AV15839" s="25">
        <v>0.90496819141547502</v>
      </c>
      <c r="AW15839" s="25">
        <v>2.19469814038185</v>
      </c>
      <c r="BA15839" s="26">
        <v>8.0690490080131223</v>
      </c>
      <c r="BB15839" s="26">
        <v>8.0690490080131223</v>
      </c>
      <c r="BC15839" s="26">
        <v>0.37748973554531345</v>
      </c>
      <c r="BD15839" s="26">
        <v>8.4336334131633883</v>
      </c>
      <c r="BE15839" s="26">
        <v>1.2905330395048153E-2</v>
      </c>
      <c r="BF15839" s="14">
        <v>1307</v>
      </c>
      <c r="BG15839" s="14">
        <v>2</v>
      </c>
      <c r="BH15839" s="27">
        <v>1.3610701472108562E-2</v>
      </c>
      <c r="BI15839" s="27">
        <v>1.4225674747765529E-2</v>
      </c>
    </row>
    <row r="15840" spans="1:61" x14ac:dyDescent="0.25">
      <c r="A15840" t="s">
        <v>148</v>
      </c>
      <c r="B15840" s="2">
        <v>43972.25</v>
      </c>
      <c r="C15840" s="1">
        <v>43971</v>
      </c>
      <c r="D15840">
        <v>23</v>
      </c>
      <c r="E15840" s="2">
        <v>43971.958333333336</v>
      </c>
      <c r="F15840" s="8" t="s">
        <v>388</v>
      </c>
      <c r="G15840" s="10" t="s">
        <v>389</v>
      </c>
      <c r="J15840" s="14">
        <v>1270</v>
      </c>
      <c r="K15840" s="14">
        <v>1270</v>
      </c>
      <c r="P15840" s="14">
        <v>1270</v>
      </c>
      <c r="Q15840" s="14">
        <v>1270</v>
      </c>
      <c r="S15840" s="14">
        <v>-2</v>
      </c>
      <c r="V15840" s="14">
        <v>0</v>
      </c>
      <c r="W15840" s="14">
        <v>0</v>
      </c>
      <c r="X15840" s="14">
        <v>1272</v>
      </c>
      <c r="AK15840" s="14">
        <v>-2</v>
      </c>
      <c r="AN15840" s="14">
        <v>0</v>
      </c>
      <c r="AO15840" s="14">
        <v>0</v>
      </c>
      <c r="AP15840" s="14">
        <v>1272</v>
      </c>
      <c r="AS15840" s="14">
        <v>1272</v>
      </c>
      <c r="AT15840" s="14">
        <v>-2</v>
      </c>
      <c r="AU15840" s="25">
        <v>2.2390300460230099</v>
      </c>
      <c r="AV15840" s="25">
        <v>0.90651997213850588</v>
      </c>
      <c r="AW15840" s="25">
        <v>2.1936730086699558</v>
      </c>
      <c r="BA15840" s="26">
        <v>7.8529688892063456</v>
      </c>
      <c r="BB15840" s="26">
        <v>7.8529688892063456</v>
      </c>
      <c r="BC15840" s="26">
        <v>0.37379368075005448</v>
      </c>
      <c r="BD15840" s="26">
        <v>8.2138477150585096</v>
      </c>
      <c r="BE15840" s="26">
        <v>1.2914854897889683E-2</v>
      </c>
      <c r="BF15840" s="14">
        <v>1272</v>
      </c>
      <c r="BG15840" s="14">
        <v>2</v>
      </c>
      <c r="BH15840" s="27">
        <v>1.3610701472108563E-2</v>
      </c>
      <c r="BI15840" s="27">
        <v>1.4236173702492775E-2</v>
      </c>
    </row>
    <row r="15841" spans="1:61" x14ac:dyDescent="0.25">
      <c r="A15841" t="s">
        <v>148</v>
      </c>
      <c r="B15841" s="2">
        <v>43972.291666666664</v>
      </c>
      <c r="C15841" s="1">
        <v>43971</v>
      </c>
      <c r="D15841">
        <v>24</v>
      </c>
      <c r="E15841" s="2">
        <v>43972</v>
      </c>
      <c r="F15841" s="8" t="s">
        <v>388</v>
      </c>
      <c r="G15841" s="10" t="s">
        <v>389</v>
      </c>
      <c r="J15841" s="14">
        <v>1231</v>
      </c>
      <c r="K15841" s="14">
        <v>1231</v>
      </c>
      <c r="P15841" s="14">
        <v>1231</v>
      </c>
      <c r="Q15841" s="14">
        <v>1231</v>
      </c>
      <c r="S15841" s="14">
        <v>-1</v>
      </c>
      <c r="V15841" s="14">
        <v>0</v>
      </c>
      <c r="W15841" s="14">
        <v>0</v>
      </c>
      <c r="X15841" s="14">
        <v>1232</v>
      </c>
      <c r="AK15841" s="14">
        <v>-1</v>
      </c>
      <c r="AN15841" s="14">
        <v>0</v>
      </c>
      <c r="AO15841" s="14">
        <v>0</v>
      </c>
      <c r="AP15841" s="14">
        <v>1232</v>
      </c>
      <c r="AS15841" s="14">
        <v>1232</v>
      </c>
      <c r="AT15841" s="14">
        <v>-1</v>
      </c>
      <c r="AU15841" s="25">
        <v>2.2393846240963184</v>
      </c>
      <c r="AV15841" s="25">
        <v>0.90778058685375873</v>
      </c>
      <c r="AW15841" s="25">
        <v>2.1905116526579804</v>
      </c>
      <c r="BA15841" s="26">
        <v>7.6060201819986011</v>
      </c>
      <c r="BB15841" s="26">
        <v>7.6060201819986011</v>
      </c>
      <c r="BC15841" s="26">
        <v>0.14158112838620007</v>
      </c>
      <c r="BD15841" s="26">
        <v>7.7413177732312031</v>
      </c>
      <c r="BE15841" s="26">
        <v>6.2835371535978624E-3</v>
      </c>
      <c r="BF15841" s="14">
        <v>1232</v>
      </c>
      <c r="BG15841" s="14">
        <v>1</v>
      </c>
      <c r="BH15841" s="27">
        <v>1.3610701472108567E-2</v>
      </c>
      <c r="BI15841" s="27">
        <v>1.385281167956492E-2</v>
      </c>
    </row>
    <row r="15842" spans="1:61" x14ac:dyDescent="0.25">
      <c r="A15842" t="s">
        <v>148</v>
      </c>
      <c r="B15842" s="2">
        <v>43972.333333333336</v>
      </c>
      <c r="C15842" s="1">
        <v>43972</v>
      </c>
      <c r="D15842">
        <v>1</v>
      </c>
      <c r="E15842" s="2">
        <v>43972.041666666664</v>
      </c>
      <c r="F15842" s="8" t="s">
        <v>388</v>
      </c>
      <c r="G15842" s="10" t="s">
        <v>389</v>
      </c>
      <c r="J15842" s="14">
        <v>1169</v>
      </c>
      <c r="K15842" s="14">
        <v>1169</v>
      </c>
      <c r="P15842" s="14">
        <v>1169</v>
      </c>
      <c r="Q15842" s="14">
        <v>1169</v>
      </c>
      <c r="S15842" s="14">
        <v>-2</v>
      </c>
      <c r="V15842" s="14">
        <v>0</v>
      </c>
      <c r="W15842" s="14">
        <v>0</v>
      </c>
      <c r="X15842" s="14">
        <v>1171</v>
      </c>
      <c r="AK15842" s="14">
        <v>-2</v>
      </c>
      <c r="AN15842" s="14">
        <v>0</v>
      </c>
      <c r="AO15842" s="14">
        <v>0</v>
      </c>
      <c r="AP15842" s="14">
        <v>1171</v>
      </c>
      <c r="AS15842" s="14">
        <v>1171</v>
      </c>
      <c r="AT15842" s="14">
        <v>-2</v>
      </c>
      <c r="AU15842" s="25">
        <v>2.2385606500425403</v>
      </c>
      <c r="AV15842" s="25">
        <v>0.90746912123455603</v>
      </c>
      <c r="AW15842" s="25">
        <v>2.1899603429093548</v>
      </c>
      <c r="BA15842" s="26">
        <v>7.2294234035067833</v>
      </c>
      <c r="BB15842" s="26">
        <v>7.2294234035067833</v>
      </c>
      <c r="BC15842" s="26">
        <v>0.19666211492996735</v>
      </c>
      <c r="BD15842" s="26">
        <v>7.4134238210481112</v>
      </c>
      <c r="BE15842" s="26">
        <v>1.2661697388639759E-2</v>
      </c>
      <c r="BF15842" s="14">
        <v>1171</v>
      </c>
      <c r="BG15842" s="14">
        <v>2</v>
      </c>
      <c r="BH15842" s="27">
        <v>1.361070147210856E-2</v>
      </c>
      <c r="BI15842" s="27">
        <v>1.3957115648471491E-2</v>
      </c>
    </row>
    <row r="15843" spans="1:61" x14ac:dyDescent="0.25">
      <c r="A15843" t="s">
        <v>148</v>
      </c>
      <c r="B15843" s="2">
        <v>43972.375</v>
      </c>
      <c r="C15843" s="1">
        <v>43972</v>
      </c>
      <c r="D15843">
        <v>2</v>
      </c>
      <c r="E15843" s="2">
        <v>43972.083333333336</v>
      </c>
      <c r="F15843" s="8" t="s">
        <v>388</v>
      </c>
      <c r="G15843" s="10" t="s">
        <v>389</v>
      </c>
      <c r="J15843" s="14">
        <v>1153</v>
      </c>
      <c r="K15843" s="14">
        <v>1153</v>
      </c>
      <c r="P15843" s="14">
        <v>1153</v>
      </c>
      <c r="Q15843" s="14">
        <v>1153</v>
      </c>
      <c r="S15843" s="14">
        <v>-2</v>
      </c>
      <c r="V15843" s="14">
        <v>0</v>
      </c>
      <c r="W15843" s="14">
        <v>0</v>
      </c>
      <c r="X15843" s="14">
        <v>1155</v>
      </c>
      <c r="AK15843" s="14">
        <v>-2</v>
      </c>
      <c r="AN15843" s="14">
        <v>0</v>
      </c>
      <c r="AO15843" s="14">
        <v>0</v>
      </c>
      <c r="AP15843" s="14">
        <v>1155</v>
      </c>
      <c r="AS15843" s="14">
        <v>1155</v>
      </c>
      <c r="AT15843" s="14">
        <v>-2</v>
      </c>
      <c r="AU15843" s="25">
        <v>2.2369364637676501</v>
      </c>
      <c r="AV15843" s="25">
        <v>0.90696854460859544</v>
      </c>
      <c r="AW15843" s="25">
        <v>2.1965007214478391</v>
      </c>
      <c r="BA15843" s="26">
        <v>7.1306439206236893</v>
      </c>
      <c r="BB15843" s="26">
        <v>7.1306439206236893</v>
      </c>
      <c r="BC15843" s="26">
        <v>0.15672159498769664</v>
      </c>
      <c r="BD15843" s="26">
        <v>7.2747685138557925</v>
      </c>
      <c r="BE15843" s="26">
        <v>1.2597001755593418E-2</v>
      </c>
      <c r="BF15843" s="14">
        <v>1155</v>
      </c>
      <c r="BG15843" s="14">
        <v>2</v>
      </c>
      <c r="BH15843" s="27">
        <v>1.3610701472108569E-2</v>
      </c>
      <c r="BI15843" s="27">
        <v>1.3885801005208179E-2</v>
      </c>
    </row>
    <row r="15844" spans="1:61" x14ac:dyDescent="0.25">
      <c r="A15844" t="s">
        <v>148</v>
      </c>
      <c r="B15844" s="2">
        <v>43972.416666666664</v>
      </c>
      <c r="C15844" s="1">
        <v>43972</v>
      </c>
      <c r="D15844">
        <v>3</v>
      </c>
      <c r="E15844" s="2">
        <v>43972.125</v>
      </c>
      <c r="F15844" s="8" t="s">
        <v>388</v>
      </c>
      <c r="G15844" s="10" t="s">
        <v>389</v>
      </c>
      <c r="J15844" s="14">
        <v>1234</v>
      </c>
      <c r="K15844" s="14">
        <v>1234</v>
      </c>
      <c r="P15844" s="14">
        <v>1234</v>
      </c>
      <c r="Q15844" s="14">
        <v>1234</v>
      </c>
      <c r="S15844" s="14">
        <v>0</v>
      </c>
      <c r="V15844" s="14">
        <v>0</v>
      </c>
      <c r="W15844" s="14">
        <v>0</v>
      </c>
      <c r="X15844" s="14">
        <v>1234</v>
      </c>
      <c r="AK15844" s="14">
        <v>0</v>
      </c>
      <c r="AN15844" s="14">
        <v>0</v>
      </c>
      <c r="AO15844" s="14">
        <v>0</v>
      </c>
      <c r="AP15844" s="14">
        <v>1234</v>
      </c>
      <c r="AS15844" s="14">
        <v>1234</v>
      </c>
      <c r="AT15844" s="14">
        <v>0</v>
      </c>
      <c r="AU15844" s="25">
        <v>2.2359910257889761</v>
      </c>
      <c r="AV15844" s="25">
        <v>0.90674163450249057</v>
      </c>
      <c r="AW15844" s="25">
        <v>2.1933468104934102</v>
      </c>
      <c r="AY15844" s="26">
        <v>0</v>
      </c>
      <c r="BA15844" s="26">
        <v>7.6183676173589827</v>
      </c>
      <c r="BB15844" s="26">
        <v>7.6183676173589827</v>
      </c>
      <c r="BC15844" s="26">
        <v>0</v>
      </c>
      <c r="BD15844" s="26">
        <v>7.6183676173589836</v>
      </c>
      <c r="BE15844" s="26">
        <v>-8.8817841970012523E-16</v>
      </c>
      <c r="BF15844" s="14">
        <v>1234</v>
      </c>
      <c r="BG15844" s="14">
        <v>0</v>
      </c>
      <c r="BH15844" s="27">
        <v>1.3610701472108558E-2</v>
      </c>
    </row>
    <row r="15845" spans="1:61" x14ac:dyDescent="0.25">
      <c r="A15845" t="s">
        <v>148</v>
      </c>
      <c r="B15845" s="2">
        <v>43972.458333333336</v>
      </c>
      <c r="C15845" s="1">
        <v>43972</v>
      </c>
      <c r="D15845">
        <v>4</v>
      </c>
      <c r="E15845" s="2">
        <v>43972.166666666664</v>
      </c>
      <c r="F15845" s="8" t="s">
        <v>388</v>
      </c>
      <c r="G15845" s="10" t="s">
        <v>389</v>
      </c>
      <c r="J15845" s="14">
        <v>1321</v>
      </c>
      <c r="K15845" s="14">
        <v>1321</v>
      </c>
      <c r="P15845" s="14">
        <v>1321</v>
      </c>
      <c r="Q15845" s="14">
        <v>1321</v>
      </c>
      <c r="S15845" s="14">
        <v>-2</v>
      </c>
      <c r="V15845" s="14">
        <v>0</v>
      </c>
      <c r="W15845" s="14">
        <v>0</v>
      </c>
      <c r="X15845" s="14">
        <v>1323</v>
      </c>
      <c r="AK15845" s="14">
        <v>-2</v>
      </c>
      <c r="AN15845" s="14">
        <v>0</v>
      </c>
      <c r="AO15845" s="14">
        <v>0</v>
      </c>
      <c r="AP15845" s="14">
        <v>1323</v>
      </c>
      <c r="AS15845" s="14">
        <v>1323</v>
      </c>
      <c r="AT15845" s="14">
        <v>-2</v>
      </c>
      <c r="AU15845" s="25">
        <v>2.2367922448162512</v>
      </c>
      <c r="AV15845" s="25">
        <v>0.90670606998286796</v>
      </c>
      <c r="AW15845" s="25">
        <v>2.1939142239680605</v>
      </c>
      <c r="BA15845" s="26">
        <v>8.1678284908962233</v>
      </c>
      <c r="BB15845" s="26">
        <v>8.1678284908962233</v>
      </c>
      <c r="BC15845" s="26">
        <v>0.18897776902252017</v>
      </c>
      <c r="BD15845" s="26">
        <v>8.3441922127339598</v>
      </c>
      <c r="BE15845" s="26">
        <v>1.2614047184783317E-2</v>
      </c>
      <c r="BF15845" s="14">
        <v>1323</v>
      </c>
      <c r="BG15845" s="14">
        <v>2</v>
      </c>
      <c r="BH15845" s="27">
        <v>1.3610701472108563E-2</v>
      </c>
      <c r="BI15845" s="27">
        <v>1.3904590352258496E-2</v>
      </c>
    </row>
    <row r="15846" spans="1:61" x14ac:dyDescent="0.25">
      <c r="A15846" t="s">
        <v>148</v>
      </c>
      <c r="B15846" s="2">
        <v>43972.5</v>
      </c>
      <c r="C15846" s="1">
        <v>43972</v>
      </c>
      <c r="D15846">
        <v>5</v>
      </c>
      <c r="E15846" s="2">
        <v>43972.208333333336</v>
      </c>
      <c r="F15846" s="8" t="s">
        <v>388</v>
      </c>
      <c r="G15846" s="10" t="s">
        <v>389</v>
      </c>
      <c r="J15846" s="14">
        <v>1304</v>
      </c>
      <c r="K15846" s="14">
        <v>1304</v>
      </c>
      <c r="P15846" s="14">
        <v>1304</v>
      </c>
      <c r="Q15846" s="14">
        <v>1304</v>
      </c>
      <c r="S15846" s="14">
        <v>-1</v>
      </c>
      <c r="V15846" s="14">
        <v>0</v>
      </c>
      <c r="W15846" s="14">
        <v>0</v>
      </c>
      <c r="X15846" s="14">
        <v>1305</v>
      </c>
      <c r="AK15846" s="14">
        <v>-1</v>
      </c>
      <c r="AN15846" s="14">
        <v>0</v>
      </c>
      <c r="AO15846" s="14">
        <v>0</v>
      </c>
      <c r="AP15846" s="14">
        <v>1305</v>
      </c>
      <c r="AS15846" s="14">
        <v>1305</v>
      </c>
      <c r="AT15846" s="14">
        <v>-1</v>
      </c>
      <c r="AU15846" s="25">
        <v>2.2380176586600471</v>
      </c>
      <c r="AV15846" s="25">
        <v>0.90593481279039367</v>
      </c>
      <c r="AW15846" s="25">
        <v>2.1938607628197482</v>
      </c>
      <c r="BA15846" s="26">
        <v>8.0567015726527327</v>
      </c>
      <c r="BB15846" s="26">
        <v>8.0567015726527327</v>
      </c>
      <c r="BC15846" s="26">
        <v>8.979244063435983E-2</v>
      </c>
      <c r="BD15846" s="26">
        <v>8.1402562690196447</v>
      </c>
      <c r="BE15846" s="26">
        <v>6.2377442674481642E-3</v>
      </c>
      <c r="BF15846" s="14">
        <v>1305</v>
      </c>
      <c r="BG15846" s="14">
        <v>1</v>
      </c>
      <c r="BH15846" s="27">
        <v>1.3610701472108558E-2</v>
      </c>
      <c r="BI15846" s="27">
        <v>1.375185576690157E-2</v>
      </c>
    </row>
    <row r="15847" spans="1:61" x14ac:dyDescent="0.25">
      <c r="A15847" t="s">
        <v>148</v>
      </c>
      <c r="B15847" s="2">
        <v>43972.541666666664</v>
      </c>
      <c r="C15847" s="1">
        <v>43972</v>
      </c>
      <c r="D15847">
        <v>6</v>
      </c>
      <c r="E15847" s="2">
        <v>43972.25</v>
      </c>
      <c r="F15847" s="8" t="s">
        <v>388</v>
      </c>
      <c r="G15847" s="10" t="s">
        <v>389</v>
      </c>
      <c r="J15847" s="14">
        <v>1350</v>
      </c>
      <c r="K15847" s="14">
        <v>1350</v>
      </c>
      <c r="P15847" s="14">
        <v>1350</v>
      </c>
      <c r="Q15847" s="14">
        <v>1350</v>
      </c>
      <c r="S15847" s="14">
        <v>-2</v>
      </c>
      <c r="V15847" s="14">
        <v>0</v>
      </c>
      <c r="W15847" s="14">
        <v>0</v>
      </c>
      <c r="X15847" s="14">
        <v>1352</v>
      </c>
      <c r="AK15847" s="14">
        <v>-2</v>
      </c>
      <c r="AN15847" s="14">
        <v>0</v>
      </c>
      <c r="AO15847" s="14">
        <v>0</v>
      </c>
      <c r="AP15847" s="14">
        <v>1352</v>
      </c>
      <c r="AS15847" s="14">
        <v>1352</v>
      </c>
      <c r="AT15847" s="14">
        <v>-2</v>
      </c>
      <c r="AU15847" s="25">
        <v>2.2398616815511492</v>
      </c>
      <c r="AV15847" s="25">
        <v>0.90592393489023448</v>
      </c>
      <c r="AW15847" s="25">
        <v>2.1931174884764659</v>
      </c>
      <c r="BA15847" s="26">
        <v>8.3468663036218391</v>
      </c>
      <c r="BB15847" s="26">
        <v>8.3468663036218391</v>
      </c>
      <c r="BC15847" s="26">
        <v>0.1766891712124484</v>
      </c>
      <c r="BD15847" s="26">
        <v>8.5109652894947985</v>
      </c>
      <c r="BE15847" s="26">
        <v>1.2590185339488968E-2</v>
      </c>
      <c r="BF15847" s="14">
        <v>1352</v>
      </c>
      <c r="BG15847" s="14">
        <v>2</v>
      </c>
      <c r="BH15847" s="27">
        <v>1.3610701472108565E-2</v>
      </c>
      <c r="BI15847" s="27">
        <v>1.3878287201572083E-2</v>
      </c>
    </row>
    <row r="15848" spans="1:61" x14ac:dyDescent="0.25">
      <c r="A15848" t="s">
        <v>148</v>
      </c>
      <c r="B15848" s="2">
        <v>43972.583333333336</v>
      </c>
      <c r="C15848" s="1">
        <v>43972</v>
      </c>
      <c r="D15848">
        <v>7</v>
      </c>
      <c r="E15848" s="2">
        <v>43972.291666666664</v>
      </c>
      <c r="F15848" s="8" t="s">
        <v>388</v>
      </c>
      <c r="G15848" s="10" t="s">
        <v>389</v>
      </c>
      <c r="J15848" s="14">
        <v>1367</v>
      </c>
      <c r="K15848" s="14">
        <v>1367</v>
      </c>
      <c r="P15848" s="14">
        <v>1367</v>
      </c>
      <c r="Q15848" s="14">
        <v>1367</v>
      </c>
      <c r="S15848" s="14">
        <v>-2</v>
      </c>
      <c r="V15848" s="14">
        <v>0</v>
      </c>
      <c r="W15848" s="14">
        <v>0</v>
      </c>
      <c r="X15848" s="14">
        <v>1369</v>
      </c>
      <c r="AK15848" s="14">
        <v>-2</v>
      </c>
      <c r="AN15848" s="14">
        <v>0</v>
      </c>
      <c r="AO15848" s="14">
        <v>0</v>
      </c>
      <c r="AP15848" s="14">
        <v>1369</v>
      </c>
      <c r="AS15848" s="14">
        <v>1369</v>
      </c>
      <c r="AT15848" s="14">
        <v>-2</v>
      </c>
      <c r="AU15848" s="25">
        <v>2.2422440479579548</v>
      </c>
      <c r="AV15848" s="25">
        <v>0.9060484578358009</v>
      </c>
      <c r="AW15848" s="25">
        <v>2.2012644150856326</v>
      </c>
      <c r="BA15848" s="26">
        <v>8.4518195041851332</v>
      </c>
      <c r="BB15848" s="26">
        <v>8.4518195041851332</v>
      </c>
      <c r="BC15848" s="26">
        <v>0.18843801216804443</v>
      </c>
      <c r="BD15848" s="26">
        <v>8.6276532019602481</v>
      </c>
      <c r="BE15848" s="26">
        <v>1.2604314392929084E-2</v>
      </c>
      <c r="BF15848" s="14">
        <v>1369</v>
      </c>
      <c r="BG15848" s="14">
        <v>2</v>
      </c>
      <c r="BH15848" s="27">
        <v>1.3610701472108567E-2</v>
      </c>
      <c r="BI15848" s="27">
        <v>1.3893861798469657E-2</v>
      </c>
    </row>
    <row r="15849" spans="1:61" x14ac:dyDescent="0.25">
      <c r="A15849" t="s">
        <v>148</v>
      </c>
      <c r="B15849" s="2">
        <v>43972.625</v>
      </c>
      <c r="C15849" s="1">
        <v>43972</v>
      </c>
      <c r="D15849">
        <v>8</v>
      </c>
      <c r="E15849" s="2">
        <v>43972.333333333336</v>
      </c>
      <c r="F15849" s="8" t="s">
        <v>388</v>
      </c>
      <c r="G15849" s="10" t="s">
        <v>389</v>
      </c>
      <c r="J15849" s="14">
        <v>1311</v>
      </c>
      <c r="K15849" s="14">
        <v>1311</v>
      </c>
      <c r="P15849" s="14">
        <v>1311</v>
      </c>
      <c r="Q15849" s="14">
        <v>1311</v>
      </c>
      <c r="S15849" s="14">
        <v>-2</v>
      </c>
      <c r="V15849" s="14">
        <v>0</v>
      </c>
      <c r="W15849" s="14">
        <v>0</v>
      </c>
      <c r="X15849" s="14">
        <v>1313</v>
      </c>
      <c r="AK15849" s="14">
        <v>-2</v>
      </c>
      <c r="AN15849" s="14">
        <v>0</v>
      </c>
      <c r="AO15849" s="14">
        <v>0</v>
      </c>
      <c r="AP15849" s="14">
        <v>1313</v>
      </c>
      <c r="AS15849" s="14">
        <v>1313</v>
      </c>
      <c r="AT15849" s="14">
        <v>-2</v>
      </c>
      <c r="AU15849" s="25">
        <v>2.2429936470541327</v>
      </c>
      <c r="AV15849" s="25">
        <v>0.90689706310127016</v>
      </c>
      <c r="AW15849" s="25">
        <v>2.1959017437783546</v>
      </c>
      <c r="BA15849" s="26">
        <v>8.1060913140942858</v>
      </c>
      <c r="BB15849" s="26">
        <v>8.1060913140942858</v>
      </c>
      <c r="BC15849" s="26">
        <v>0.15671812698495327</v>
      </c>
      <c r="BD15849" s="26">
        <v>8.250242430522464</v>
      </c>
      <c r="BE15849" s="26">
        <v>1.2567010556775671E-2</v>
      </c>
      <c r="BF15849" s="14">
        <v>1313</v>
      </c>
      <c r="BG15849" s="14">
        <v>2</v>
      </c>
      <c r="BH15849" s="27">
        <v>1.3610701472108565E-2</v>
      </c>
      <c r="BI15849" s="27">
        <v>1.3852741406839389E-2</v>
      </c>
    </row>
    <row r="15850" spans="1:61" x14ac:dyDescent="0.25">
      <c r="A15850" t="s">
        <v>148</v>
      </c>
      <c r="B15850" s="2">
        <v>43972.666666666664</v>
      </c>
      <c r="C15850" s="1">
        <v>43972</v>
      </c>
      <c r="D15850">
        <v>9</v>
      </c>
      <c r="E15850" s="2">
        <v>43972.375</v>
      </c>
      <c r="F15850" s="8" t="s">
        <v>388</v>
      </c>
      <c r="G15850" s="10" t="s">
        <v>389</v>
      </c>
      <c r="J15850" s="14">
        <v>1345</v>
      </c>
      <c r="K15850" s="14">
        <v>1345</v>
      </c>
      <c r="P15850" s="14">
        <v>1345</v>
      </c>
      <c r="Q15850" s="14">
        <v>1345</v>
      </c>
      <c r="S15850" s="14">
        <v>-1</v>
      </c>
      <c r="V15850" s="14">
        <v>0</v>
      </c>
      <c r="W15850" s="14">
        <v>0</v>
      </c>
      <c r="X15850" s="14">
        <v>1346</v>
      </c>
      <c r="AK15850" s="14">
        <v>-1</v>
      </c>
      <c r="AN15850" s="14">
        <v>0</v>
      </c>
      <c r="AO15850" s="14">
        <v>0</v>
      </c>
      <c r="AP15850" s="14">
        <v>1346</v>
      </c>
      <c r="AS15850" s="14">
        <v>1346</v>
      </c>
      <c r="AT15850" s="14">
        <v>-1</v>
      </c>
      <c r="AU15850" s="25">
        <v>2.2426747891142287</v>
      </c>
      <c r="AV15850" s="25">
        <v>0.90685352542021525</v>
      </c>
      <c r="AW15850" s="25">
        <v>2.2018135814933975</v>
      </c>
      <c r="BA15850" s="26">
        <v>8.3098239975406774</v>
      </c>
      <c r="BB15850" s="26">
        <v>8.3098239975406774</v>
      </c>
      <c r="BC15850" s="26">
        <v>7.6482020796122777E-2</v>
      </c>
      <c r="BD15850" s="26">
        <v>8.3800801044404842</v>
      </c>
      <c r="BE15850" s="26">
        <v>6.2259138963156602E-3</v>
      </c>
      <c r="BF15850" s="14">
        <v>1346</v>
      </c>
      <c r="BG15850" s="14">
        <v>1</v>
      </c>
      <c r="BH15850" s="27">
        <v>1.3610701472108563E-2</v>
      </c>
      <c r="BI15850" s="27">
        <v>1.372577429409543E-2</v>
      </c>
    </row>
    <row r="15851" spans="1:61" x14ac:dyDescent="0.25">
      <c r="A15851" t="s">
        <v>148</v>
      </c>
      <c r="B15851" s="2">
        <v>43972.708333333336</v>
      </c>
      <c r="C15851" s="1">
        <v>43972</v>
      </c>
      <c r="D15851">
        <v>10</v>
      </c>
      <c r="E15851" s="2">
        <v>43972.416666666664</v>
      </c>
      <c r="F15851" s="8" t="s">
        <v>388</v>
      </c>
      <c r="G15851" s="10" t="s">
        <v>389</v>
      </c>
      <c r="J15851" s="14">
        <v>1375</v>
      </c>
      <c r="K15851" s="14">
        <v>1375</v>
      </c>
      <c r="P15851" s="14">
        <v>1375</v>
      </c>
      <c r="Q15851" s="14">
        <v>1375</v>
      </c>
      <c r="S15851" s="14">
        <v>0</v>
      </c>
      <c r="V15851" s="14">
        <v>0</v>
      </c>
      <c r="W15851" s="14">
        <v>0</v>
      </c>
      <c r="X15851" s="14">
        <v>1375</v>
      </c>
      <c r="AK15851" s="14">
        <v>0</v>
      </c>
      <c r="AN15851" s="14">
        <v>0</v>
      </c>
      <c r="AO15851" s="14">
        <v>0</v>
      </c>
      <c r="AP15851" s="14">
        <v>1375</v>
      </c>
      <c r="AS15851" s="14">
        <v>1375</v>
      </c>
      <c r="AT15851" s="14">
        <v>0</v>
      </c>
      <c r="AU15851" s="25">
        <v>2.24129553844628</v>
      </c>
      <c r="AV15851" s="25">
        <v>0.90643675167557869</v>
      </c>
      <c r="AW15851" s="25">
        <v>2.2014655456005543</v>
      </c>
      <c r="AY15851" s="26">
        <v>0</v>
      </c>
      <c r="BA15851" s="26">
        <v>8.4888618102662932</v>
      </c>
      <c r="BB15851" s="26">
        <v>8.4888618102662932</v>
      </c>
      <c r="BC15851" s="26">
        <v>0</v>
      </c>
      <c r="BD15851" s="26">
        <v>8.4888618102662932</v>
      </c>
      <c r="BE15851" s="26">
        <v>0</v>
      </c>
      <c r="BF15851" s="14">
        <v>1375</v>
      </c>
      <c r="BG15851" s="14">
        <v>0</v>
      </c>
      <c r="BH15851" s="27">
        <v>1.3610701472108562E-2</v>
      </c>
    </row>
    <row r="15852" spans="1:61" x14ac:dyDescent="0.25">
      <c r="A15852" t="s">
        <v>148</v>
      </c>
      <c r="B15852" s="2">
        <v>43972.75</v>
      </c>
      <c r="C15852" s="1">
        <v>43972</v>
      </c>
      <c r="D15852">
        <v>11</v>
      </c>
      <c r="E15852" s="2">
        <v>43972.458333333336</v>
      </c>
      <c r="F15852" s="8" t="s">
        <v>388</v>
      </c>
      <c r="G15852" s="10" t="s">
        <v>389</v>
      </c>
      <c r="J15852" s="14">
        <v>1383</v>
      </c>
      <c r="K15852" s="14">
        <v>1383</v>
      </c>
      <c r="P15852" s="14">
        <v>1383</v>
      </c>
      <c r="Q15852" s="14">
        <v>1383</v>
      </c>
      <c r="S15852" s="14">
        <v>-3</v>
      </c>
      <c r="V15852" s="14">
        <v>0</v>
      </c>
      <c r="W15852" s="14">
        <v>0</v>
      </c>
      <c r="X15852" s="14">
        <v>1386</v>
      </c>
      <c r="AK15852" s="14">
        <v>-3</v>
      </c>
      <c r="AN15852" s="14">
        <v>0</v>
      </c>
      <c r="AO15852" s="14">
        <v>0</v>
      </c>
      <c r="AP15852" s="14">
        <v>1386</v>
      </c>
      <c r="AS15852" s="14">
        <v>1386</v>
      </c>
      <c r="AT15852" s="14">
        <v>-3</v>
      </c>
      <c r="AU15852" s="25">
        <v>2.2395754014779312</v>
      </c>
      <c r="AV15852" s="25">
        <v>0.90626983131838657</v>
      </c>
      <c r="AW15852" s="25">
        <v>2.193374970809248</v>
      </c>
      <c r="BA15852" s="26">
        <v>8.5567727047484237</v>
      </c>
      <c r="BB15852" s="26">
        <v>8.5567727047484237</v>
      </c>
      <c r="BC15852" s="26">
        <v>0.23576697868419336</v>
      </c>
      <c r="BD15852" s="26">
        <v>8.7735493169457204</v>
      </c>
      <c r="BE15852" s="26">
        <v>1.8990366486896448E-2</v>
      </c>
      <c r="BF15852" s="14">
        <v>1386</v>
      </c>
      <c r="BG15852" s="14">
        <v>3</v>
      </c>
      <c r="BH15852" s="27">
        <v>1.3610701472108565E-2</v>
      </c>
      <c r="BI15852" s="27">
        <v>1.3955513921447216E-2</v>
      </c>
    </row>
    <row r="15853" spans="1:61" x14ac:dyDescent="0.25">
      <c r="A15853" t="s">
        <v>148</v>
      </c>
      <c r="B15853" s="2">
        <v>43972.791666666664</v>
      </c>
      <c r="C15853" s="1">
        <v>43972</v>
      </c>
      <c r="D15853">
        <v>12</v>
      </c>
      <c r="E15853" s="2">
        <v>43972.5</v>
      </c>
      <c r="F15853" s="8" t="s">
        <v>388</v>
      </c>
      <c r="G15853" s="10" t="s">
        <v>389</v>
      </c>
      <c r="J15853" s="14">
        <v>1394</v>
      </c>
      <c r="K15853" s="14">
        <v>1394</v>
      </c>
      <c r="P15853" s="14">
        <v>1394</v>
      </c>
      <c r="Q15853" s="14">
        <v>1394</v>
      </c>
      <c r="S15853" s="14">
        <v>-1</v>
      </c>
      <c r="V15853" s="14">
        <v>0</v>
      </c>
      <c r="W15853" s="14">
        <v>0</v>
      </c>
      <c r="X15853" s="14">
        <v>1395</v>
      </c>
      <c r="AK15853" s="14">
        <v>-1</v>
      </c>
      <c r="AN15853" s="14">
        <v>0</v>
      </c>
      <c r="AO15853" s="14">
        <v>0</v>
      </c>
      <c r="AP15853" s="14">
        <v>1395</v>
      </c>
      <c r="AS15853" s="14">
        <v>1395</v>
      </c>
      <c r="AT15853" s="14">
        <v>-1</v>
      </c>
      <c r="AU15853" s="25">
        <v>2.2378726246039014</v>
      </c>
      <c r="AV15853" s="25">
        <v>0.90528596395114924</v>
      </c>
      <c r="AW15853" s="25">
        <v>2.1934253940085879</v>
      </c>
      <c r="BA15853" s="26">
        <v>8.6123361638701663</v>
      </c>
      <c r="BB15853" s="26">
        <v>8.6123361638701663</v>
      </c>
      <c r="BC15853" s="26">
        <v>0.1001225870453694</v>
      </c>
      <c r="BD15853" s="26">
        <v>8.7062177346183187</v>
      </c>
      <c r="BE15853" s="26">
        <v>6.2410162972170724E-3</v>
      </c>
      <c r="BF15853" s="14">
        <v>1395</v>
      </c>
      <c r="BG15853" s="14">
        <v>1</v>
      </c>
      <c r="BH15853" s="27">
        <v>1.3610701472108563E-2</v>
      </c>
      <c r="BI15853" s="27">
        <v>1.3759069349170702E-2</v>
      </c>
    </row>
    <row r="15854" spans="1:61" x14ac:dyDescent="0.25">
      <c r="A15854" t="s">
        <v>148</v>
      </c>
      <c r="B15854" s="2">
        <v>43972.833333333336</v>
      </c>
      <c r="C15854" s="1">
        <v>43972</v>
      </c>
      <c r="D15854">
        <v>13</v>
      </c>
      <c r="E15854" s="2">
        <v>43972.541666666664</v>
      </c>
      <c r="F15854" s="8" t="s">
        <v>388</v>
      </c>
      <c r="G15854" s="10" t="s">
        <v>389</v>
      </c>
      <c r="J15854" s="14">
        <v>1394</v>
      </c>
      <c r="K15854" s="14">
        <v>1394</v>
      </c>
      <c r="P15854" s="14">
        <v>1394</v>
      </c>
      <c r="Q15854" s="14">
        <v>1394</v>
      </c>
      <c r="S15854" s="14">
        <v>-2</v>
      </c>
      <c r="V15854" s="14">
        <v>0</v>
      </c>
      <c r="W15854" s="14">
        <v>0</v>
      </c>
      <c r="X15854" s="14">
        <v>1396</v>
      </c>
      <c r="AK15854" s="14">
        <v>-2</v>
      </c>
      <c r="AN15854" s="14">
        <v>0</v>
      </c>
      <c r="AO15854" s="14">
        <v>0</v>
      </c>
      <c r="AP15854" s="14">
        <v>1396</v>
      </c>
      <c r="AS15854" s="14">
        <v>1396</v>
      </c>
      <c r="AT15854" s="14">
        <v>-2</v>
      </c>
      <c r="AU15854" s="25">
        <v>2.2375737112936607</v>
      </c>
      <c r="AV15854" s="25">
        <v>0.90490635038545997</v>
      </c>
      <c r="AW15854" s="25">
        <v>2.1935536382336949</v>
      </c>
      <c r="BA15854" s="26">
        <v>8.6185098815503594</v>
      </c>
      <c r="BB15854" s="26">
        <v>8.6185098815503594</v>
      </c>
      <c r="BC15854" s="26">
        <v>0.1721801695871181</v>
      </c>
      <c r="BD15854" s="26">
        <v>8.7781139566437183</v>
      </c>
      <c r="BE15854" s="26">
        <v>1.2576094493759626E-2</v>
      </c>
      <c r="BF15854" s="14">
        <v>1396</v>
      </c>
      <c r="BG15854" s="14">
        <v>2</v>
      </c>
      <c r="BH15854" s="27">
        <v>1.3610701472108562E-2</v>
      </c>
      <c r="BI15854" s="27">
        <v>1.3862754721416173E-2</v>
      </c>
    </row>
    <row r="15855" spans="1:61" x14ac:dyDescent="0.25">
      <c r="A15855" t="s">
        <v>148</v>
      </c>
      <c r="B15855" s="2">
        <v>43972.875</v>
      </c>
      <c r="C15855" s="1">
        <v>43972</v>
      </c>
      <c r="D15855">
        <v>14</v>
      </c>
      <c r="E15855" s="2">
        <v>43972.583333333336</v>
      </c>
      <c r="F15855" s="8" t="s">
        <v>388</v>
      </c>
      <c r="G15855" s="10" t="s">
        <v>389</v>
      </c>
      <c r="J15855" s="14">
        <v>1420</v>
      </c>
      <c r="K15855" s="14">
        <v>1420</v>
      </c>
      <c r="P15855" s="14">
        <v>1420</v>
      </c>
      <c r="Q15855" s="14">
        <v>1420</v>
      </c>
      <c r="S15855" s="14">
        <v>-1</v>
      </c>
      <c r="V15855" s="14">
        <v>0</v>
      </c>
      <c r="W15855" s="14">
        <v>0</v>
      </c>
      <c r="X15855" s="14">
        <v>1421</v>
      </c>
      <c r="AK15855" s="14">
        <v>-1</v>
      </c>
      <c r="AN15855" s="14">
        <v>0</v>
      </c>
      <c r="AO15855" s="14">
        <v>0</v>
      </c>
      <c r="AP15855" s="14">
        <v>1421</v>
      </c>
      <c r="AS15855" s="14">
        <v>1421</v>
      </c>
      <c r="AT15855" s="14">
        <v>-1</v>
      </c>
      <c r="AU15855" s="25">
        <v>2.2380518210939382</v>
      </c>
      <c r="AV15855" s="25">
        <v>0.90519232284206552</v>
      </c>
      <c r="AW15855" s="25">
        <v>2.1929876309440073</v>
      </c>
      <c r="BA15855" s="26">
        <v>8.7728528235551995</v>
      </c>
      <c r="BB15855" s="26">
        <v>8.7728528235551995</v>
      </c>
      <c r="BC15855" s="26">
        <v>7.7024484081844397E-2</v>
      </c>
      <c r="BD15855" s="26">
        <v>8.8436537652266107</v>
      </c>
      <c r="BE15855" s="26">
        <v>6.2235424104333248E-3</v>
      </c>
      <c r="BF15855" s="14">
        <v>1421</v>
      </c>
      <c r="BG15855" s="14">
        <v>1</v>
      </c>
      <c r="BH15855" s="27">
        <v>1.361070147210856E-2</v>
      </c>
      <c r="BI15855" s="27">
        <v>1.3720546068889516E-2</v>
      </c>
    </row>
    <row r="15856" spans="1:61" x14ac:dyDescent="0.25">
      <c r="A15856" t="s">
        <v>148</v>
      </c>
      <c r="B15856" s="2">
        <v>43972.916666666664</v>
      </c>
      <c r="C15856" s="1">
        <v>43972</v>
      </c>
      <c r="D15856">
        <v>15</v>
      </c>
      <c r="E15856" s="2">
        <v>43972.625</v>
      </c>
      <c r="F15856" s="8" t="s">
        <v>388</v>
      </c>
      <c r="G15856" s="10" t="s">
        <v>389</v>
      </c>
      <c r="J15856" s="14">
        <v>1422</v>
      </c>
      <c r="K15856" s="14">
        <v>1422</v>
      </c>
      <c r="P15856" s="14">
        <v>1422</v>
      </c>
      <c r="Q15856" s="14">
        <v>1422</v>
      </c>
      <c r="S15856" s="14">
        <v>0</v>
      </c>
      <c r="V15856" s="14">
        <v>0</v>
      </c>
      <c r="W15856" s="14">
        <v>0</v>
      </c>
      <c r="X15856" s="14">
        <v>1422</v>
      </c>
      <c r="AK15856" s="14">
        <v>0</v>
      </c>
      <c r="AN15856" s="14">
        <v>0</v>
      </c>
      <c r="AO15856" s="14">
        <v>0</v>
      </c>
      <c r="AP15856" s="14">
        <v>1422</v>
      </c>
      <c r="AS15856" s="14">
        <v>1422</v>
      </c>
      <c r="AT15856" s="14">
        <v>0</v>
      </c>
      <c r="AU15856" s="25">
        <v>2.2390104089271374</v>
      </c>
      <c r="AV15856" s="25">
        <v>0.90533876402242675</v>
      </c>
      <c r="AW15856" s="25">
        <v>2.1926401292996198</v>
      </c>
      <c r="AY15856" s="26">
        <v>0</v>
      </c>
      <c r="BA15856" s="26">
        <v>8.7790265412353925</v>
      </c>
      <c r="BB15856" s="26">
        <v>8.7790265412353925</v>
      </c>
      <c r="BC15856" s="26">
        <v>0</v>
      </c>
      <c r="BD15856" s="26">
        <v>8.7790265412353925</v>
      </c>
      <c r="BE15856" s="26">
        <v>0</v>
      </c>
      <c r="BF15856" s="14">
        <v>1422</v>
      </c>
      <c r="BG15856" s="14">
        <v>0</v>
      </c>
      <c r="BH15856" s="27">
        <v>1.3610701472108558E-2</v>
      </c>
    </row>
    <row r="15857" spans="1:61" x14ac:dyDescent="0.25">
      <c r="A15857" t="s">
        <v>148</v>
      </c>
      <c r="B15857" s="2">
        <v>43972.958333333336</v>
      </c>
      <c r="C15857" s="1">
        <v>43972</v>
      </c>
      <c r="D15857">
        <v>16</v>
      </c>
      <c r="E15857" s="2">
        <v>43972.666666666664</v>
      </c>
      <c r="F15857" s="8" t="s">
        <v>388</v>
      </c>
      <c r="G15857" s="10" t="s">
        <v>389</v>
      </c>
      <c r="J15857" s="14">
        <v>1435</v>
      </c>
      <c r="K15857" s="14">
        <v>1435</v>
      </c>
      <c r="P15857" s="14">
        <v>1435</v>
      </c>
      <c r="Q15857" s="14">
        <v>1435</v>
      </c>
      <c r="S15857" s="14">
        <v>-2</v>
      </c>
      <c r="V15857" s="14">
        <v>0</v>
      </c>
      <c r="W15857" s="14">
        <v>0</v>
      </c>
      <c r="X15857" s="14">
        <v>1437</v>
      </c>
      <c r="AK15857" s="14">
        <v>-2</v>
      </c>
      <c r="AN15857" s="14">
        <v>0</v>
      </c>
      <c r="AO15857" s="14">
        <v>0</v>
      </c>
      <c r="AP15857" s="14">
        <v>1437</v>
      </c>
      <c r="AS15857" s="14">
        <v>1437</v>
      </c>
      <c r="AT15857" s="14">
        <v>-2</v>
      </c>
      <c r="AU15857" s="25">
        <v>2.2389320811133273</v>
      </c>
      <c r="AV15857" s="25">
        <v>0.90494063693025073</v>
      </c>
      <c r="AW15857" s="25">
        <v>2.1929049374837422</v>
      </c>
      <c r="BA15857" s="26">
        <v>8.8716323064382987</v>
      </c>
      <c r="BB15857" s="26">
        <v>8.8716323064382987</v>
      </c>
      <c r="BC15857" s="26">
        <v>0.16150979298129858</v>
      </c>
      <c r="BD15857" s="26">
        <v>9.0205873501500786</v>
      </c>
      <c r="BE15857" s="26">
        <v>1.255474926951905E-2</v>
      </c>
      <c r="BF15857" s="14">
        <v>1437</v>
      </c>
      <c r="BG15857" s="14">
        <v>2</v>
      </c>
      <c r="BH15857" s="27">
        <v>1.361070147210856E-2</v>
      </c>
      <c r="BI15857" s="27">
        <v>1.3839225667283543E-2</v>
      </c>
    </row>
    <row r="15858" spans="1:61" x14ac:dyDescent="0.25">
      <c r="A15858" t="s">
        <v>148</v>
      </c>
      <c r="B15858" s="2">
        <v>43973</v>
      </c>
      <c r="C15858" s="1">
        <v>43972</v>
      </c>
      <c r="D15858">
        <v>17</v>
      </c>
      <c r="E15858" s="2">
        <v>43972.708333333336</v>
      </c>
      <c r="F15858" s="8" t="s">
        <v>388</v>
      </c>
      <c r="G15858" s="10" t="s">
        <v>389</v>
      </c>
      <c r="J15858" s="14">
        <v>1436</v>
      </c>
      <c r="K15858" s="14">
        <v>1436</v>
      </c>
      <c r="P15858" s="14">
        <v>1436</v>
      </c>
      <c r="Q15858" s="14">
        <v>1436</v>
      </c>
      <c r="S15858" s="14">
        <v>-2</v>
      </c>
      <c r="V15858" s="14">
        <v>0</v>
      </c>
      <c r="W15858" s="14">
        <v>0</v>
      </c>
      <c r="X15858" s="14">
        <v>1438</v>
      </c>
      <c r="AK15858" s="14">
        <v>-2</v>
      </c>
      <c r="AN15858" s="14">
        <v>0</v>
      </c>
      <c r="AO15858" s="14">
        <v>0</v>
      </c>
      <c r="AP15858" s="14">
        <v>1438</v>
      </c>
      <c r="AS15858" s="14">
        <v>1438</v>
      </c>
      <c r="AT15858" s="14">
        <v>-2</v>
      </c>
      <c r="AU15858" s="25">
        <v>2.2392419035480602</v>
      </c>
      <c r="AV15858" s="25">
        <v>0.90467198020665218</v>
      </c>
      <c r="AW15858" s="25">
        <v>2.1934253940085879</v>
      </c>
      <c r="BA15858" s="26">
        <v>8.8778060241184935</v>
      </c>
      <c r="BB15858" s="26">
        <v>8.8778060241184935</v>
      </c>
      <c r="BC15858" s="26">
        <v>0.19372855889471177</v>
      </c>
      <c r="BD15858" s="26">
        <v>9.0589352294256873</v>
      </c>
      <c r="BE15858" s="26">
        <v>1.2599353587518181E-2</v>
      </c>
      <c r="BF15858" s="14">
        <v>1438</v>
      </c>
      <c r="BG15858" s="14">
        <v>2</v>
      </c>
      <c r="BH15858" s="27">
        <v>1.3610701472108563E-2</v>
      </c>
      <c r="BI15858" s="27">
        <v>1.3888393453057165E-2</v>
      </c>
    </row>
    <row r="15859" spans="1:61" x14ac:dyDescent="0.25">
      <c r="A15859" t="s">
        <v>148</v>
      </c>
      <c r="B15859" s="2">
        <v>43973.041666666664</v>
      </c>
      <c r="C15859" s="1">
        <v>43972</v>
      </c>
      <c r="D15859">
        <v>18</v>
      </c>
      <c r="E15859" s="2">
        <v>43972.75</v>
      </c>
      <c r="F15859" s="8" t="s">
        <v>388</v>
      </c>
      <c r="G15859" s="10" t="s">
        <v>389</v>
      </c>
      <c r="J15859" s="14">
        <v>1445</v>
      </c>
      <c r="K15859" s="14">
        <v>1445</v>
      </c>
      <c r="P15859" s="14">
        <v>1445</v>
      </c>
      <c r="Q15859" s="14">
        <v>1445</v>
      </c>
      <c r="S15859" s="14">
        <v>-2</v>
      </c>
      <c r="V15859" s="14">
        <v>0</v>
      </c>
      <c r="W15859" s="14">
        <v>0</v>
      </c>
      <c r="X15859" s="14">
        <v>1447</v>
      </c>
      <c r="AK15859" s="14">
        <v>-2</v>
      </c>
      <c r="AN15859" s="14">
        <v>0</v>
      </c>
      <c r="AO15859" s="14">
        <v>0</v>
      </c>
      <c r="AP15859" s="14">
        <v>1447</v>
      </c>
      <c r="AS15859" s="14">
        <v>1447</v>
      </c>
      <c r="AT15859" s="14">
        <v>-2</v>
      </c>
      <c r="AU15859" s="25">
        <v>2.2403720697125364</v>
      </c>
      <c r="AV15859" s="25">
        <v>0.90457815710137435</v>
      </c>
      <c r="AW15859" s="25">
        <v>2.1935026083693194</v>
      </c>
      <c r="BA15859" s="26">
        <v>8.9333694832402379</v>
      </c>
      <c r="BB15859" s="26">
        <v>8.9333694832402379</v>
      </c>
      <c r="BC15859" s="26">
        <v>0.27490734486146806</v>
      </c>
      <c r="BD15859" s="26">
        <v>9.1955669912099172</v>
      </c>
      <c r="BE15859" s="26">
        <v>1.2709836891788839E-2</v>
      </c>
      <c r="BF15859" s="14">
        <v>1447</v>
      </c>
      <c r="BG15859" s="14">
        <v>2</v>
      </c>
      <c r="BH15859" s="27">
        <v>1.3610701472108563E-2</v>
      </c>
      <c r="BI15859" s="27">
        <v>1.4010180304187754E-2</v>
      </c>
    </row>
    <row r="15860" spans="1:61" x14ac:dyDescent="0.25">
      <c r="A15860" t="s">
        <v>148</v>
      </c>
      <c r="B15860" s="2">
        <v>43973.083333333336</v>
      </c>
      <c r="C15860" s="1">
        <v>43972</v>
      </c>
      <c r="D15860">
        <v>19</v>
      </c>
      <c r="E15860" s="2">
        <v>43972.791666666664</v>
      </c>
      <c r="F15860" s="8" t="s">
        <v>388</v>
      </c>
      <c r="G15860" s="10" t="s">
        <v>389</v>
      </c>
      <c r="J15860" s="14">
        <v>1441</v>
      </c>
      <c r="K15860" s="14">
        <v>1441</v>
      </c>
      <c r="P15860" s="14">
        <v>1441</v>
      </c>
      <c r="Q15860" s="14">
        <v>1441</v>
      </c>
      <c r="S15860" s="14">
        <v>-1</v>
      </c>
      <c r="V15860" s="14">
        <v>0</v>
      </c>
      <c r="W15860" s="14">
        <v>0</v>
      </c>
      <c r="X15860" s="14">
        <v>1442</v>
      </c>
      <c r="AK15860" s="14">
        <v>-1</v>
      </c>
      <c r="AN15860" s="14">
        <v>0</v>
      </c>
      <c r="AO15860" s="14">
        <v>0</v>
      </c>
      <c r="AP15860" s="14">
        <v>1442</v>
      </c>
      <c r="AS15860" s="14">
        <v>1442</v>
      </c>
      <c r="AT15860" s="14">
        <v>-1</v>
      </c>
      <c r="AU15860" s="25">
        <v>2.2380384182828017</v>
      </c>
      <c r="AV15860" s="25">
        <v>0.90336057314834117</v>
      </c>
      <c r="AW15860" s="25">
        <v>2.1925474538212248</v>
      </c>
      <c r="BA15860" s="26">
        <v>8.9025008948392657</v>
      </c>
      <c r="BB15860" s="26">
        <v>8.9025008948392657</v>
      </c>
      <c r="BC15860" s="26">
        <v>0.18675642594017122</v>
      </c>
      <c r="BD15860" s="26">
        <v>9.0829584591572754</v>
      </c>
      <c r="BE15860" s="26">
        <v>6.2988616221613114E-3</v>
      </c>
      <c r="BF15860" s="14">
        <v>1442</v>
      </c>
      <c r="BG15860" s="14">
        <v>1</v>
      </c>
      <c r="BH15860" s="27">
        <v>1.361070147210856E-2</v>
      </c>
      <c r="BI15860" s="27">
        <v>1.3886596309449269E-2</v>
      </c>
    </row>
    <row r="15861" spans="1:61" x14ac:dyDescent="0.25">
      <c r="A15861" t="s">
        <v>148</v>
      </c>
      <c r="B15861" s="2">
        <v>43973.125</v>
      </c>
      <c r="C15861" s="1">
        <v>43972</v>
      </c>
      <c r="D15861">
        <v>20</v>
      </c>
      <c r="E15861" s="2">
        <v>43972.833333333336</v>
      </c>
      <c r="F15861" s="8" t="s">
        <v>388</v>
      </c>
      <c r="G15861" s="10" t="s">
        <v>389</v>
      </c>
      <c r="J15861" s="14">
        <v>1365</v>
      </c>
      <c r="K15861" s="14">
        <v>1365</v>
      </c>
      <c r="P15861" s="14">
        <v>1365</v>
      </c>
      <c r="Q15861" s="14">
        <v>1365</v>
      </c>
      <c r="S15861" s="14">
        <v>-2</v>
      </c>
      <c r="V15861" s="14">
        <v>0</v>
      </c>
      <c r="W15861" s="14">
        <v>0</v>
      </c>
      <c r="X15861" s="14">
        <v>1367</v>
      </c>
      <c r="AK15861" s="14">
        <v>-2</v>
      </c>
      <c r="AN15861" s="14">
        <v>0</v>
      </c>
      <c r="AO15861" s="14">
        <v>0</v>
      </c>
      <c r="AP15861" s="14">
        <v>1367</v>
      </c>
      <c r="AS15861" s="14">
        <v>1367</v>
      </c>
      <c r="AT15861" s="14">
        <v>-2</v>
      </c>
      <c r="AU15861" s="25">
        <v>2.2361594689028332</v>
      </c>
      <c r="AV15861" s="25">
        <v>0.90260173115636377</v>
      </c>
      <c r="AW15861" s="25">
        <v>2.1905876288229296</v>
      </c>
      <c r="BA15861" s="26">
        <v>8.4394720688247471</v>
      </c>
      <c r="BB15861" s="26">
        <v>8.4394720688247471</v>
      </c>
      <c r="BC15861" s="26">
        <v>0.47845730163499006</v>
      </c>
      <c r="BD15861" s="26">
        <v>8.9049009856964645</v>
      </c>
      <c r="BE15861" s="26">
        <v>1.3028384763272172E-2</v>
      </c>
      <c r="BF15861" s="14">
        <v>1367</v>
      </c>
      <c r="BG15861" s="14">
        <v>2</v>
      </c>
      <c r="BH15861" s="27">
        <v>1.3610701472108569E-2</v>
      </c>
      <c r="BI15861" s="27">
        <v>1.4361318808402548E-2</v>
      </c>
    </row>
    <row r="15862" spans="1:61" x14ac:dyDescent="0.25">
      <c r="A15862" t="s">
        <v>148</v>
      </c>
      <c r="B15862" s="2">
        <v>43973.166666666664</v>
      </c>
      <c r="C15862" s="1">
        <v>43972</v>
      </c>
      <c r="D15862">
        <v>21</v>
      </c>
      <c r="E15862" s="2">
        <v>43972.875</v>
      </c>
      <c r="F15862" s="8" t="s">
        <v>388</v>
      </c>
      <c r="G15862" s="10" t="s">
        <v>389</v>
      </c>
      <c r="J15862" s="14">
        <v>1392</v>
      </c>
      <c r="K15862" s="14">
        <v>1392</v>
      </c>
      <c r="P15862" s="14">
        <v>1392</v>
      </c>
      <c r="Q15862" s="14">
        <v>1392</v>
      </c>
      <c r="S15862" s="14">
        <v>0</v>
      </c>
      <c r="V15862" s="14">
        <v>0</v>
      </c>
      <c r="W15862" s="14">
        <v>0</v>
      </c>
      <c r="X15862" s="14">
        <v>1392</v>
      </c>
      <c r="AK15862" s="14">
        <v>0</v>
      </c>
      <c r="AN15862" s="14">
        <v>0</v>
      </c>
      <c r="AO15862" s="14">
        <v>0</v>
      </c>
      <c r="AP15862" s="14">
        <v>1392</v>
      </c>
      <c r="AS15862" s="14">
        <v>1392</v>
      </c>
      <c r="AT15862" s="14">
        <v>0</v>
      </c>
      <c r="AU15862" s="25">
        <v>2.2344919353576391</v>
      </c>
      <c r="AV15862" s="25">
        <v>0.90212830466460237</v>
      </c>
      <c r="AW15862" s="25">
        <v>2.1896290532446718</v>
      </c>
      <c r="AY15862" s="26">
        <v>0</v>
      </c>
      <c r="BA15862" s="26">
        <v>8.5938150108295837</v>
      </c>
      <c r="BB15862" s="26">
        <v>8.5938150108295837</v>
      </c>
      <c r="BC15862" s="26">
        <v>0</v>
      </c>
      <c r="BD15862" s="26">
        <v>8.5938150108295837</v>
      </c>
      <c r="BE15862" s="26">
        <v>0</v>
      </c>
      <c r="BF15862" s="14">
        <v>1392</v>
      </c>
      <c r="BG15862" s="14">
        <v>0</v>
      </c>
      <c r="BH15862" s="27">
        <v>1.361070147210856E-2</v>
      </c>
    </row>
    <row r="15863" spans="1:61" x14ac:dyDescent="0.25">
      <c r="A15863" t="s">
        <v>148</v>
      </c>
      <c r="B15863" s="2">
        <v>43973.208333333336</v>
      </c>
      <c r="C15863" s="1">
        <v>43972</v>
      </c>
      <c r="D15863">
        <v>22</v>
      </c>
      <c r="E15863" s="2">
        <v>43972.916666666664</v>
      </c>
      <c r="F15863" s="8" t="s">
        <v>388</v>
      </c>
      <c r="G15863" s="10" t="s">
        <v>389</v>
      </c>
      <c r="J15863" s="14">
        <v>1359</v>
      </c>
      <c r="K15863" s="14">
        <v>1359</v>
      </c>
      <c r="P15863" s="14">
        <v>1359</v>
      </c>
      <c r="Q15863" s="14">
        <v>1359</v>
      </c>
      <c r="S15863" s="14">
        <v>-2</v>
      </c>
      <c r="V15863" s="14">
        <v>0</v>
      </c>
      <c r="W15863" s="14">
        <v>0</v>
      </c>
      <c r="X15863" s="14">
        <v>1361</v>
      </c>
      <c r="AK15863" s="14">
        <v>-2</v>
      </c>
      <c r="AN15863" s="14">
        <v>0</v>
      </c>
      <c r="AO15863" s="14">
        <v>0</v>
      </c>
      <c r="AP15863" s="14">
        <v>1361</v>
      </c>
      <c r="AS15863" s="14">
        <v>1361</v>
      </c>
      <c r="AT15863" s="14">
        <v>-2</v>
      </c>
      <c r="AU15863" s="25">
        <v>2.2356533737600053</v>
      </c>
      <c r="AV15863" s="25">
        <v>0.90241521105956946</v>
      </c>
      <c r="AW15863" s="25">
        <v>2.1899787508301176</v>
      </c>
      <c r="BA15863" s="26">
        <v>8.4024297627435853</v>
      </c>
      <c r="BB15863" s="26">
        <v>8.4024297627435853</v>
      </c>
      <c r="BC15863" s="26">
        <v>0.43756319837540991</v>
      </c>
      <c r="BD15863" s="26">
        <v>8.8270215848004057</v>
      </c>
      <c r="BE15863" s="26">
        <v>1.2971376318589023E-2</v>
      </c>
      <c r="BF15863" s="14">
        <v>1361</v>
      </c>
      <c r="BG15863" s="14">
        <v>2</v>
      </c>
      <c r="BH15863" s="27">
        <v>1.3610701472108569E-2</v>
      </c>
      <c r="BI15863" s="27">
        <v>1.4298477829743864E-2</v>
      </c>
    </row>
    <row r="15864" spans="1:61" x14ac:dyDescent="0.25">
      <c r="A15864" t="s">
        <v>148</v>
      </c>
      <c r="B15864" s="2">
        <v>43973.25</v>
      </c>
      <c r="C15864" s="1">
        <v>43972</v>
      </c>
      <c r="D15864">
        <v>23</v>
      </c>
      <c r="E15864" s="2">
        <v>43972.958333333336</v>
      </c>
      <c r="F15864" s="8" t="s">
        <v>388</v>
      </c>
      <c r="G15864" s="10" t="s">
        <v>389</v>
      </c>
      <c r="J15864" s="14">
        <v>1374</v>
      </c>
      <c r="K15864" s="14">
        <v>1374</v>
      </c>
      <c r="P15864" s="14">
        <v>1374</v>
      </c>
      <c r="Q15864" s="14">
        <v>1374</v>
      </c>
      <c r="S15864" s="14">
        <v>-2</v>
      </c>
      <c r="V15864" s="14">
        <v>0</v>
      </c>
      <c r="W15864" s="14">
        <v>0</v>
      </c>
      <c r="X15864" s="14">
        <v>1376</v>
      </c>
      <c r="AK15864" s="14">
        <v>-2</v>
      </c>
      <c r="AN15864" s="14">
        <v>0</v>
      </c>
      <c r="AO15864" s="14">
        <v>0</v>
      </c>
      <c r="AP15864" s="14">
        <v>1376</v>
      </c>
      <c r="AS15864" s="14">
        <v>1376</v>
      </c>
      <c r="AT15864" s="14">
        <v>-2</v>
      </c>
      <c r="AU15864" s="25">
        <v>2.2354907778454258</v>
      </c>
      <c r="AV15864" s="25">
        <v>0.90322222282119746</v>
      </c>
      <c r="AW15864" s="25">
        <v>2.190552469784286</v>
      </c>
      <c r="BA15864" s="26">
        <v>8.4950355279464862</v>
      </c>
      <c r="BB15864" s="26">
        <v>8.4950355279464862</v>
      </c>
      <c r="BC15864" s="26">
        <v>0.44452185848130032</v>
      </c>
      <c r="BD15864" s="26">
        <v>8.9265827022675133</v>
      </c>
      <c r="BE15864" s="26">
        <v>1.2974684160273142E-2</v>
      </c>
      <c r="BF15864" s="14">
        <v>1376</v>
      </c>
      <c r="BG15864" s="14">
        <v>2</v>
      </c>
      <c r="BH15864" s="27">
        <v>1.3610701472108562E-2</v>
      </c>
      <c r="BI15864" s="27">
        <v>1.4302124096710687E-2</v>
      </c>
    </row>
    <row r="15865" spans="1:61" x14ac:dyDescent="0.25">
      <c r="A15865" t="s">
        <v>148</v>
      </c>
      <c r="B15865" s="2">
        <v>43973.291666666664</v>
      </c>
      <c r="C15865" s="1">
        <v>43972</v>
      </c>
      <c r="D15865">
        <v>24</v>
      </c>
      <c r="E15865" s="2">
        <v>43973</v>
      </c>
      <c r="F15865" s="8" t="s">
        <v>388</v>
      </c>
      <c r="G15865" s="10" t="s">
        <v>389</v>
      </c>
      <c r="J15865" s="14">
        <v>1275</v>
      </c>
      <c r="K15865" s="14">
        <v>1275</v>
      </c>
      <c r="P15865" s="14">
        <v>1275</v>
      </c>
      <c r="Q15865" s="14">
        <v>1275</v>
      </c>
      <c r="S15865" s="14">
        <v>-1</v>
      </c>
      <c r="V15865" s="14">
        <v>0</v>
      </c>
      <c r="W15865" s="14">
        <v>0</v>
      </c>
      <c r="X15865" s="14">
        <v>1276</v>
      </c>
      <c r="AK15865" s="14">
        <v>-1</v>
      </c>
      <c r="AN15865" s="14">
        <v>0</v>
      </c>
      <c r="AO15865" s="14">
        <v>0</v>
      </c>
      <c r="AP15865" s="14">
        <v>1276</v>
      </c>
      <c r="AS15865" s="14">
        <v>1276</v>
      </c>
      <c r="AT15865" s="14">
        <v>-1</v>
      </c>
      <c r="AU15865" s="25">
        <v>2.2363952538541447</v>
      </c>
      <c r="AV15865" s="25">
        <v>0.90378662502446294</v>
      </c>
      <c r="AW15865" s="25">
        <v>2.1916465382979569</v>
      </c>
      <c r="BA15865" s="26">
        <v>7.8776637599271222</v>
      </c>
      <c r="BB15865" s="26">
        <v>7.8776637599271222</v>
      </c>
      <c r="BC15865" s="26">
        <v>0.21862052192090645</v>
      </c>
      <c r="BD15865" s="26">
        <v>8.0899442001864408</v>
      </c>
      <c r="BE15865" s="26">
        <v>6.3400816615875044E-3</v>
      </c>
      <c r="BF15865" s="14">
        <v>1276</v>
      </c>
      <c r="BG15865" s="14">
        <v>1</v>
      </c>
      <c r="BH15865" s="27">
        <v>1.3610701472108565E-2</v>
      </c>
      <c r="BI15865" s="27">
        <v>1.3977470832769043E-2</v>
      </c>
    </row>
    <row r="15866" spans="1:61" x14ac:dyDescent="0.25">
      <c r="A15866" t="s">
        <v>148</v>
      </c>
      <c r="B15866" s="2">
        <v>43973.333333333336</v>
      </c>
      <c r="C15866" s="1">
        <v>43973</v>
      </c>
      <c r="D15866">
        <v>1</v>
      </c>
      <c r="E15866" s="2">
        <v>43973.041666666664</v>
      </c>
      <c r="F15866" s="8" t="s">
        <v>388</v>
      </c>
      <c r="G15866" s="10" t="s">
        <v>389</v>
      </c>
      <c r="J15866" s="14">
        <v>1158</v>
      </c>
      <c r="K15866" s="14">
        <v>1158</v>
      </c>
      <c r="P15866" s="14">
        <v>1158</v>
      </c>
      <c r="Q15866" s="14">
        <v>1158</v>
      </c>
      <c r="S15866" s="14">
        <v>-2</v>
      </c>
      <c r="V15866" s="14">
        <v>0</v>
      </c>
      <c r="W15866" s="14">
        <v>0</v>
      </c>
      <c r="X15866" s="14">
        <v>1160</v>
      </c>
      <c r="AK15866" s="14">
        <v>-2</v>
      </c>
      <c r="AN15866" s="14">
        <v>0</v>
      </c>
      <c r="AO15866" s="14">
        <v>0</v>
      </c>
      <c r="AP15866" s="14">
        <v>1160</v>
      </c>
      <c r="AS15866" s="14">
        <v>1160</v>
      </c>
      <c r="AT15866" s="14">
        <v>-2</v>
      </c>
      <c r="AU15866" s="25">
        <v>2.2374480157976904</v>
      </c>
      <c r="AV15866" s="25">
        <v>0.9038538836630361</v>
      </c>
      <c r="AW15866" s="25">
        <v>2.191368682162691</v>
      </c>
      <c r="BA15866" s="26">
        <v>7.1615125090246545</v>
      </c>
      <c r="BB15866" s="26">
        <v>7.1615125090246545</v>
      </c>
      <c r="BC15866" s="26">
        <v>0.3946210597098197</v>
      </c>
      <c r="BD15866" s="26">
        <v>7.5431281753287358</v>
      </c>
      <c r="BE15866" s="26">
        <v>1.3005393405738808E-2</v>
      </c>
      <c r="BF15866" s="14">
        <v>1160</v>
      </c>
      <c r="BG15866" s="14">
        <v>2</v>
      </c>
      <c r="BH15866" s="27">
        <v>1.3610701472108563E-2</v>
      </c>
      <c r="BI15866" s="27">
        <v>1.4335975205079943E-2</v>
      </c>
    </row>
    <row r="15867" spans="1:61" x14ac:dyDescent="0.25">
      <c r="A15867" t="s">
        <v>148</v>
      </c>
      <c r="B15867" s="2">
        <v>43973.375</v>
      </c>
      <c r="C15867" s="1">
        <v>43973</v>
      </c>
      <c r="D15867">
        <v>2</v>
      </c>
      <c r="E15867" s="2">
        <v>43973.083333333336</v>
      </c>
      <c r="F15867" s="8" t="s">
        <v>388</v>
      </c>
      <c r="G15867" s="10" t="s">
        <v>389</v>
      </c>
      <c r="J15867" s="14">
        <v>1164</v>
      </c>
      <c r="K15867" s="14">
        <v>1164</v>
      </c>
      <c r="P15867" s="14">
        <v>1164</v>
      </c>
      <c r="Q15867" s="14">
        <v>1164</v>
      </c>
      <c r="S15867" s="14">
        <v>0</v>
      </c>
      <c r="V15867" s="14">
        <v>0</v>
      </c>
      <c r="W15867" s="14">
        <v>0</v>
      </c>
      <c r="X15867" s="14">
        <v>1164</v>
      </c>
      <c r="AK15867" s="14">
        <v>0</v>
      </c>
      <c r="AN15867" s="14">
        <v>0</v>
      </c>
      <c r="AO15867" s="14">
        <v>0</v>
      </c>
      <c r="AP15867" s="14">
        <v>1164</v>
      </c>
      <c r="AS15867" s="14">
        <v>1164</v>
      </c>
      <c r="AT15867" s="14">
        <v>0</v>
      </c>
      <c r="AU15867" s="25">
        <v>2.2377814085765628</v>
      </c>
      <c r="AV15867" s="25">
        <v>0.90402860744497027</v>
      </c>
      <c r="AW15867" s="25">
        <v>2.19237219576272</v>
      </c>
      <c r="AY15867" s="26">
        <v>0</v>
      </c>
      <c r="BA15867" s="26">
        <v>7.1862073797454276</v>
      </c>
      <c r="BB15867" s="26">
        <v>7.1862073797454276</v>
      </c>
      <c r="BC15867" s="26">
        <v>0</v>
      </c>
      <c r="BD15867" s="26">
        <v>7.1862073797454276</v>
      </c>
      <c r="BE15867" s="26">
        <v>0</v>
      </c>
      <c r="BF15867" s="14">
        <v>1164</v>
      </c>
      <c r="BG15867" s="14">
        <v>0</v>
      </c>
      <c r="BH15867" s="27">
        <v>1.361070147210856E-2</v>
      </c>
    </row>
    <row r="15868" spans="1:61" x14ac:dyDescent="0.25">
      <c r="A15868" t="s">
        <v>148</v>
      </c>
      <c r="B15868" s="2">
        <v>43973.416666666664</v>
      </c>
      <c r="C15868" s="1">
        <v>43973</v>
      </c>
      <c r="D15868">
        <v>3</v>
      </c>
      <c r="E15868" s="2">
        <v>43973.125</v>
      </c>
      <c r="F15868" s="8" t="s">
        <v>388</v>
      </c>
      <c r="G15868" s="10" t="s">
        <v>389</v>
      </c>
      <c r="J15868" s="14">
        <v>1193</v>
      </c>
      <c r="K15868" s="14">
        <v>1193</v>
      </c>
      <c r="P15868" s="14">
        <v>1193</v>
      </c>
      <c r="Q15868" s="14">
        <v>1193</v>
      </c>
      <c r="S15868" s="14">
        <v>-2</v>
      </c>
      <c r="V15868" s="14">
        <v>0</v>
      </c>
      <c r="W15868" s="14">
        <v>0</v>
      </c>
      <c r="X15868" s="14">
        <v>1195</v>
      </c>
      <c r="AK15868" s="14">
        <v>-2</v>
      </c>
      <c r="AN15868" s="14">
        <v>0</v>
      </c>
      <c r="AO15868" s="14">
        <v>0</v>
      </c>
      <c r="AP15868" s="14">
        <v>1195</v>
      </c>
      <c r="AS15868" s="14">
        <v>1195</v>
      </c>
      <c r="AT15868" s="14">
        <v>-2</v>
      </c>
      <c r="AU15868" s="25">
        <v>2.2385132028286434</v>
      </c>
      <c r="AV15868" s="25">
        <v>0.90453359431287583</v>
      </c>
      <c r="AW15868" s="25">
        <v>2.2032213392232056</v>
      </c>
      <c r="BA15868" s="26">
        <v>7.3775926278314312</v>
      </c>
      <c r="BB15868" s="26">
        <v>7.3775926278314312</v>
      </c>
      <c r="BC15868" s="26">
        <v>0.29291486023691637</v>
      </c>
      <c r="BD15868" s="26">
        <v>7.6576912683723268</v>
      </c>
      <c r="BE15868" s="26">
        <v>1.2816219696020426E-2</v>
      </c>
      <c r="BF15868" s="14">
        <v>1195</v>
      </c>
      <c r="BG15868" s="14">
        <v>2</v>
      </c>
      <c r="BH15868" s="27">
        <v>1.361070147210856E-2</v>
      </c>
      <c r="BI15868" s="27">
        <v>1.4127447133120275E-2</v>
      </c>
    </row>
    <row r="15869" spans="1:61" x14ac:dyDescent="0.25">
      <c r="A15869" t="s">
        <v>148</v>
      </c>
      <c r="B15869" s="2">
        <v>43973.458333333336</v>
      </c>
      <c r="C15869" s="1">
        <v>43973</v>
      </c>
      <c r="D15869">
        <v>4</v>
      </c>
      <c r="E15869" s="2">
        <v>43973.166666666664</v>
      </c>
      <c r="F15869" s="8" t="s">
        <v>388</v>
      </c>
      <c r="G15869" s="10" t="s">
        <v>389</v>
      </c>
      <c r="J15869" s="14">
        <v>1105</v>
      </c>
      <c r="K15869" s="14">
        <v>1105</v>
      </c>
      <c r="P15869" s="14">
        <v>1105</v>
      </c>
      <c r="Q15869" s="14">
        <v>1105</v>
      </c>
      <c r="S15869" s="14">
        <v>-2</v>
      </c>
      <c r="V15869" s="14">
        <v>0</v>
      </c>
      <c r="W15869" s="14">
        <v>0</v>
      </c>
      <c r="X15869" s="14">
        <v>1107</v>
      </c>
      <c r="AK15869" s="14">
        <v>-2</v>
      </c>
      <c r="AN15869" s="14">
        <v>0</v>
      </c>
      <c r="AO15869" s="14">
        <v>0</v>
      </c>
      <c r="AP15869" s="14">
        <v>1107</v>
      </c>
      <c r="AS15869" s="14">
        <v>1107</v>
      </c>
      <c r="AT15869" s="14">
        <v>-2</v>
      </c>
      <c r="AU15869" s="25">
        <v>2.2382941595180084</v>
      </c>
      <c r="AV15869" s="25">
        <v>0.90435562259541069</v>
      </c>
      <c r="AW15869" s="25">
        <v>2.1946099055146409</v>
      </c>
      <c r="BA15869" s="26">
        <v>6.8343054719743872</v>
      </c>
      <c r="BB15869" s="26">
        <v>6.8343054719743872</v>
      </c>
      <c r="BC15869" s="26">
        <v>0.29705063365638246</v>
      </c>
      <c r="BD15869" s="26">
        <v>7.1184952289749877</v>
      </c>
      <c r="BE15869" s="26">
        <v>1.2860876655781617E-2</v>
      </c>
      <c r="BF15869" s="14">
        <v>1107</v>
      </c>
      <c r="BG15869" s="14">
        <v>2</v>
      </c>
      <c r="BH15869" s="27">
        <v>1.3610701472108556E-2</v>
      </c>
      <c r="BI15869" s="27">
        <v>1.4176672946434633E-2</v>
      </c>
    </row>
    <row r="15870" spans="1:61" x14ac:dyDescent="0.25">
      <c r="A15870" t="s">
        <v>148</v>
      </c>
      <c r="B15870" s="2">
        <v>43973.5</v>
      </c>
      <c r="C15870" s="1">
        <v>43973</v>
      </c>
      <c r="D15870">
        <v>5</v>
      </c>
      <c r="E15870" s="2">
        <v>43973.208333333336</v>
      </c>
      <c r="F15870" s="8" t="s">
        <v>388</v>
      </c>
      <c r="G15870" s="10" t="s">
        <v>389</v>
      </c>
      <c r="J15870" s="14">
        <v>1186</v>
      </c>
      <c r="K15870" s="14">
        <v>1186</v>
      </c>
      <c r="P15870" s="14">
        <v>1186</v>
      </c>
      <c r="Q15870" s="14">
        <v>1186</v>
      </c>
      <c r="S15870" s="14">
        <v>-1</v>
      </c>
      <c r="V15870" s="14">
        <v>0</v>
      </c>
      <c r="W15870" s="14">
        <v>0</v>
      </c>
      <c r="X15870" s="14">
        <v>1187</v>
      </c>
      <c r="AK15870" s="14">
        <v>-1</v>
      </c>
      <c r="AN15870" s="14">
        <v>0</v>
      </c>
      <c r="AO15870" s="14">
        <v>0</v>
      </c>
      <c r="AP15870" s="14">
        <v>1187</v>
      </c>
      <c r="AS15870" s="14">
        <v>1187</v>
      </c>
      <c r="AT15870" s="14">
        <v>-1</v>
      </c>
      <c r="AU15870" s="25">
        <v>2.2393702592172731</v>
      </c>
      <c r="AV15870" s="25">
        <v>0.90436282170215365</v>
      </c>
      <c r="AW15870" s="25">
        <v>2.1942385368405968</v>
      </c>
      <c r="BA15870" s="26">
        <v>7.328202886389886</v>
      </c>
      <c r="BB15870" s="26">
        <v>7.328202886389886</v>
      </c>
      <c r="BC15870" s="26">
        <v>0.15011485924851023</v>
      </c>
      <c r="BD15870" s="26">
        <v>7.4720228653811231</v>
      </c>
      <c r="BE15870" s="26">
        <v>6.2948802572728724E-3</v>
      </c>
      <c r="BF15870" s="14">
        <v>1187</v>
      </c>
      <c r="BG15870" s="14">
        <v>1</v>
      </c>
      <c r="BH15870" s="27">
        <v>1.3610701472108567E-2</v>
      </c>
      <c r="BI15870" s="27">
        <v>1.3877818912788919E-2</v>
      </c>
    </row>
    <row r="15871" spans="1:61" x14ac:dyDescent="0.25">
      <c r="A15871" t="s">
        <v>148</v>
      </c>
      <c r="B15871" s="2">
        <v>43973.541666666664</v>
      </c>
      <c r="C15871" s="1">
        <v>43973</v>
      </c>
      <c r="D15871">
        <v>6</v>
      </c>
      <c r="E15871" s="2">
        <v>43973.25</v>
      </c>
      <c r="F15871" s="8" t="s">
        <v>388</v>
      </c>
      <c r="G15871" s="10" t="s">
        <v>389</v>
      </c>
      <c r="J15871" s="14">
        <v>1209</v>
      </c>
      <c r="K15871" s="14">
        <v>1209</v>
      </c>
      <c r="P15871" s="14">
        <v>1209</v>
      </c>
      <c r="Q15871" s="14">
        <v>1209</v>
      </c>
      <c r="S15871" s="14">
        <v>-2</v>
      </c>
      <c r="V15871" s="14">
        <v>0</v>
      </c>
      <c r="W15871" s="14">
        <v>0</v>
      </c>
      <c r="X15871" s="14">
        <v>1211</v>
      </c>
      <c r="AK15871" s="14">
        <v>-2</v>
      </c>
      <c r="AN15871" s="14">
        <v>0</v>
      </c>
      <c r="AO15871" s="14">
        <v>0</v>
      </c>
      <c r="AP15871" s="14">
        <v>1211</v>
      </c>
      <c r="AS15871" s="14">
        <v>1211</v>
      </c>
      <c r="AT15871" s="14">
        <v>-2</v>
      </c>
      <c r="AU15871" s="25">
        <v>2.2398662757187657</v>
      </c>
      <c r="AV15871" s="25">
        <v>0.90267641718644742</v>
      </c>
      <c r="AW15871" s="25">
        <v>2.1925530645246725</v>
      </c>
      <c r="BA15871" s="26">
        <v>7.4763721107145287</v>
      </c>
      <c r="BB15871" s="26">
        <v>7.4763721107145287</v>
      </c>
      <c r="BC15871" s="26">
        <v>0.2827699213017586</v>
      </c>
      <c r="BD15871" s="26">
        <v>7.7463487228126322</v>
      </c>
      <c r="BE15871" s="26">
        <v>1.2793309203654957E-2</v>
      </c>
      <c r="BF15871" s="14">
        <v>1211</v>
      </c>
      <c r="BG15871" s="14">
        <v>2</v>
      </c>
      <c r="BH15871" s="27">
        <v>1.3610701472108558E-2</v>
      </c>
      <c r="BI15871" s="27">
        <v>1.4102192668280894E-2</v>
      </c>
    </row>
    <row r="15872" spans="1:61" x14ac:dyDescent="0.25">
      <c r="A15872" t="s">
        <v>148</v>
      </c>
      <c r="B15872" s="2">
        <v>43973.583333333336</v>
      </c>
      <c r="C15872" s="1">
        <v>43973</v>
      </c>
      <c r="D15872">
        <v>7</v>
      </c>
      <c r="E15872" s="2">
        <v>43973.291666666664</v>
      </c>
      <c r="F15872" s="8" t="s">
        <v>388</v>
      </c>
      <c r="G15872" s="10" t="s">
        <v>389</v>
      </c>
      <c r="J15872" s="14">
        <v>1210</v>
      </c>
      <c r="K15872" s="14">
        <v>1210</v>
      </c>
      <c r="P15872" s="14">
        <v>1210</v>
      </c>
      <c r="Q15872" s="14">
        <v>1210</v>
      </c>
      <c r="S15872" s="14">
        <v>-2</v>
      </c>
      <c r="V15872" s="14">
        <v>0</v>
      </c>
      <c r="W15872" s="14">
        <v>0</v>
      </c>
      <c r="X15872" s="14">
        <v>1212</v>
      </c>
      <c r="AK15872" s="14">
        <v>-2</v>
      </c>
      <c r="AN15872" s="14">
        <v>0</v>
      </c>
      <c r="AO15872" s="14">
        <v>0</v>
      </c>
      <c r="AP15872" s="14">
        <v>1212</v>
      </c>
      <c r="AS15872" s="14">
        <v>1212</v>
      </c>
      <c r="AT15872" s="14">
        <v>-2</v>
      </c>
      <c r="AU15872" s="25">
        <v>2.237717442340271</v>
      </c>
      <c r="AV15872" s="25">
        <v>0.90128924638717689</v>
      </c>
      <c r="AW15872" s="25">
        <v>2.165411199968585</v>
      </c>
      <c r="BA15872" s="26">
        <v>7.482545828394727</v>
      </c>
      <c r="BB15872" s="26">
        <v>7.482545828394727</v>
      </c>
      <c r="BC15872" s="26">
        <v>0.27139981084726339</v>
      </c>
      <c r="BD15872" s="26">
        <v>7.7411714289631739</v>
      </c>
      <c r="BE15872" s="26">
        <v>1.2774210278816867E-2</v>
      </c>
      <c r="BF15872" s="14">
        <v>1212</v>
      </c>
      <c r="BG15872" s="14">
        <v>2</v>
      </c>
      <c r="BH15872" s="27">
        <v>1.3610701472108567E-2</v>
      </c>
      <c r="BI15872" s="27">
        <v>1.4081139732442618E-2</v>
      </c>
    </row>
    <row r="15873" spans="1:61" x14ac:dyDescent="0.25">
      <c r="A15873" t="s">
        <v>148</v>
      </c>
      <c r="B15873" s="2">
        <v>43973.625</v>
      </c>
      <c r="C15873" s="1">
        <v>43973</v>
      </c>
      <c r="D15873">
        <v>8</v>
      </c>
      <c r="E15873" s="2">
        <v>43973.333333333336</v>
      </c>
      <c r="F15873" s="8" t="s">
        <v>388</v>
      </c>
      <c r="G15873" s="10" t="s">
        <v>389</v>
      </c>
      <c r="J15873" s="14">
        <v>1213</v>
      </c>
      <c r="K15873" s="14">
        <v>1213</v>
      </c>
      <c r="P15873" s="14">
        <v>1213</v>
      </c>
      <c r="Q15873" s="14">
        <v>1213</v>
      </c>
      <c r="S15873" s="14">
        <v>-2</v>
      </c>
      <c r="V15873" s="14">
        <v>0</v>
      </c>
      <c r="W15873" s="14">
        <v>0</v>
      </c>
      <c r="X15873" s="14">
        <v>1215</v>
      </c>
      <c r="AK15873" s="14">
        <v>-2</v>
      </c>
      <c r="AN15873" s="14">
        <v>0</v>
      </c>
      <c r="AO15873" s="14">
        <v>0</v>
      </c>
      <c r="AP15873" s="14">
        <v>1215</v>
      </c>
      <c r="AS15873" s="14">
        <v>1215</v>
      </c>
      <c r="AT15873" s="14">
        <v>-2</v>
      </c>
      <c r="AU15873" s="25">
        <v>2.237981960672708</v>
      </c>
      <c r="AV15873" s="25">
        <v>0.90107202855065038</v>
      </c>
      <c r="AW15873" s="25">
        <v>2.1635516867296336</v>
      </c>
      <c r="BA15873" s="26">
        <v>7.5010669814353061</v>
      </c>
      <c r="BB15873" s="26">
        <v>7.5010669814353061</v>
      </c>
      <c r="BC15873" s="26">
        <v>0.24440758530958917</v>
      </c>
      <c r="BD15873" s="26">
        <v>7.7327457671282236</v>
      </c>
      <c r="BE15873" s="26">
        <v>1.2728799616671616E-2</v>
      </c>
      <c r="BF15873" s="14">
        <v>1215</v>
      </c>
      <c r="BG15873" s="14">
        <v>2</v>
      </c>
      <c r="BH15873" s="27">
        <v>1.3610701472108563E-2</v>
      </c>
      <c r="BI15873" s="27">
        <v>1.4031083105453288E-2</v>
      </c>
    </row>
    <row r="15874" spans="1:61" x14ac:dyDescent="0.25">
      <c r="A15874" t="s">
        <v>148</v>
      </c>
      <c r="B15874" s="2">
        <v>43973.666666666664</v>
      </c>
      <c r="C15874" s="1">
        <v>43973</v>
      </c>
      <c r="D15874">
        <v>9</v>
      </c>
      <c r="E15874" s="2">
        <v>43973.375</v>
      </c>
      <c r="F15874" s="8" t="s">
        <v>388</v>
      </c>
      <c r="G15874" s="10" t="s">
        <v>389</v>
      </c>
      <c r="J15874" s="14">
        <v>1223</v>
      </c>
      <c r="K15874" s="14">
        <v>1223</v>
      </c>
      <c r="P15874" s="14">
        <v>1223</v>
      </c>
      <c r="Q15874" s="14">
        <v>1223</v>
      </c>
      <c r="S15874" s="14">
        <v>0</v>
      </c>
      <c r="V15874" s="14">
        <v>0</v>
      </c>
      <c r="W15874" s="14">
        <v>0</v>
      </c>
      <c r="X15874" s="14">
        <v>1223</v>
      </c>
      <c r="AK15874" s="14">
        <v>0</v>
      </c>
      <c r="AN15874" s="14">
        <v>0</v>
      </c>
      <c r="AO15874" s="14">
        <v>0</v>
      </c>
      <c r="AP15874" s="14">
        <v>1223</v>
      </c>
      <c r="AS15874" s="14">
        <v>1223</v>
      </c>
      <c r="AT15874" s="14">
        <v>0</v>
      </c>
      <c r="AU15874" s="25">
        <v>2.2382484515934356</v>
      </c>
      <c r="AV15874" s="25">
        <v>0.90146793120265634</v>
      </c>
      <c r="AW15874" s="25">
        <v>2.1934253940085879</v>
      </c>
      <c r="AY15874" s="26">
        <v>0</v>
      </c>
      <c r="BA15874" s="26">
        <v>7.5504567228768575</v>
      </c>
      <c r="BB15874" s="26">
        <v>7.5504567228768575</v>
      </c>
      <c r="BC15874" s="26">
        <v>0</v>
      </c>
      <c r="BD15874" s="26">
        <v>7.5504567228768575</v>
      </c>
      <c r="BE15874" s="26">
        <v>0</v>
      </c>
      <c r="BF15874" s="14">
        <v>1223</v>
      </c>
      <c r="BG15874" s="14">
        <v>0</v>
      </c>
      <c r="BH15874" s="27">
        <v>1.3610701472108567E-2</v>
      </c>
    </row>
    <row r="15875" spans="1:61" x14ac:dyDescent="0.25">
      <c r="A15875" t="s">
        <v>148</v>
      </c>
      <c r="B15875" s="2">
        <v>43973.708333333336</v>
      </c>
      <c r="C15875" s="1">
        <v>43973</v>
      </c>
      <c r="D15875">
        <v>10</v>
      </c>
      <c r="E15875" s="2">
        <v>43973.416666666664</v>
      </c>
      <c r="F15875" s="8" t="s">
        <v>388</v>
      </c>
      <c r="G15875" s="10" t="s">
        <v>389</v>
      </c>
      <c r="J15875" s="14">
        <v>1192</v>
      </c>
      <c r="K15875" s="14">
        <v>1192</v>
      </c>
      <c r="P15875" s="14">
        <v>1192</v>
      </c>
      <c r="Q15875" s="14">
        <v>1192</v>
      </c>
      <c r="S15875" s="14">
        <v>-1</v>
      </c>
      <c r="V15875" s="14">
        <v>0</v>
      </c>
      <c r="W15875" s="14">
        <v>0</v>
      </c>
      <c r="X15875" s="14">
        <v>1193</v>
      </c>
      <c r="AK15875" s="14">
        <v>-1</v>
      </c>
      <c r="AN15875" s="14">
        <v>0</v>
      </c>
      <c r="AO15875" s="14">
        <v>0</v>
      </c>
      <c r="AP15875" s="14">
        <v>1193</v>
      </c>
      <c r="AS15875" s="14">
        <v>1193</v>
      </c>
      <c r="AT15875" s="14">
        <v>-1</v>
      </c>
      <c r="AU15875" s="25">
        <v>2.2362397496077873</v>
      </c>
      <c r="AV15875" s="25">
        <v>0.90196150836253142</v>
      </c>
      <c r="AW15875" s="25">
        <v>2.1930688797155393</v>
      </c>
      <c r="BA15875" s="26">
        <v>7.3652451924710425</v>
      </c>
      <c r="BB15875" s="26">
        <v>7.3652451924710425</v>
      </c>
      <c r="BC15875" s="26">
        <v>8.0953855869254784E-2</v>
      </c>
      <c r="BD15875" s="26">
        <v>7.4399627007286231</v>
      </c>
      <c r="BE15875" s="26">
        <v>6.2363476116740202E-3</v>
      </c>
      <c r="BF15875" s="14">
        <v>1193</v>
      </c>
      <c r="BG15875" s="14">
        <v>1</v>
      </c>
      <c r="BH15875" s="27">
        <v>1.3610701472108556E-2</v>
      </c>
      <c r="BI15875" s="27">
        <v>1.3748776671648777E-2</v>
      </c>
    </row>
    <row r="15876" spans="1:61" x14ac:dyDescent="0.25">
      <c r="A15876" t="s">
        <v>148</v>
      </c>
      <c r="B15876" s="2">
        <v>43973.75</v>
      </c>
      <c r="C15876" s="1">
        <v>43973</v>
      </c>
      <c r="D15876">
        <v>11</v>
      </c>
      <c r="E15876" s="2">
        <v>43973.458333333336</v>
      </c>
      <c r="F15876" s="8" t="s">
        <v>388</v>
      </c>
      <c r="G15876" s="10" t="s">
        <v>389</v>
      </c>
      <c r="J15876" s="14">
        <v>1198</v>
      </c>
      <c r="K15876" s="14">
        <v>1198</v>
      </c>
      <c r="P15876" s="14">
        <v>1198</v>
      </c>
      <c r="Q15876" s="14">
        <v>1198</v>
      </c>
      <c r="S15876" s="14">
        <v>-2</v>
      </c>
      <c r="V15876" s="14">
        <v>0</v>
      </c>
      <c r="W15876" s="14">
        <v>0</v>
      </c>
      <c r="X15876" s="14">
        <v>1200</v>
      </c>
      <c r="AK15876" s="14">
        <v>-2</v>
      </c>
      <c r="AN15876" s="14">
        <v>0</v>
      </c>
      <c r="AO15876" s="14">
        <v>0</v>
      </c>
      <c r="AP15876" s="14">
        <v>1200</v>
      </c>
      <c r="AS15876" s="14">
        <v>1200</v>
      </c>
      <c r="AT15876" s="14">
        <v>-2</v>
      </c>
      <c r="AU15876" s="25">
        <v>2.2353296125561517</v>
      </c>
      <c r="AV15876" s="25">
        <v>0.90279308451908125</v>
      </c>
      <c r="AW15876" s="25">
        <v>2.1934253940085879</v>
      </c>
      <c r="BA15876" s="26">
        <v>7.4084612162323982</v>
      </c>
      <c r="BB15876" s="26">
        <v>7.4084612162323982</v>
      </c>
      <c r="BC15876" s="26">
        <v>0.16623067489249799</v>
      </c>
      <c r="BD15876" s="26">
        <v>7.562088410440829</v>
      </c>
      <c r="BE15876" s="26">
        <v>1.2603480684067137E-2</v>
      </c>
      <c r="BF15876" s="14">
        <v>1200</v>
      </c>
      <c r="BG15876" s="14">
        <v>2</v>
      </c>
      <c r="BH15876" s="27">
        <v>1.3610701472108558E-2</v>
      </c>
      <c r="BI15876" s="27">
        <v>1.3892942792854045E-2</v>
      </c>
    </row>
    <row r="15877" spans="1:61" x14ac:dyDescent="0.25">
      <c r="A15877" t="s">
        <v>148</v>
      </c>
      <c r="B15877" s="2">
        <v>43973.791666666664</v>
      </c>
      <c r="C15877" s="1">
        <v>43973</v>
      </c>
      <c r="D15877">
        <v>12</v>
      </c>
      <c r="E15877" s="2">
        <v>43973.5</v>
      </c>
      <c r="F15877" s="8" t="s">
        <v>388</v>
      </c>
      <c r="G15877" s="10" t="s">
        <v>389</v>
      </c>
      <c r="J15877" s="14">
        <v>1261</v>
      </c>
      <c r="K15877" s="14">
        <v>1261</v>
      </c>
      <c r="P15877" s="14">
        <v>1261</v>
      </c>
      <c r="Q15877" s="14">
        <v>1261</v>
      </c>
      <c r="S15877" s="14">
        <v>-2</v>
      </c>
      <c r="V15877" s="14">
        <v>0</v>
      </c>
      <c r="W15877" s="14">
        <v>0</v>
      </c>
      <c r="X15877" s="14">
        <v>1263</v>
      </c>
      <c r="AK15877" s="14">
        <v>-2</v>
      </c>
      <c r="AN15877" s="14">
        <v>0</v>
      </c>
      <c r="AO15877" s="14">
        <v>0</v>
      </c>
      <c r="AP15877" s="14">
        <v>1263</v>
      </c>
      <c r="AS15877" s="14">
        <v>1263</v>
      </c>
      <c r="AT15877" s="14">
        <v>-2</v>
      </c>
      <c r="AU15877" s="25">
        <v>2.233968378464263</v>
      </c>
      <c r="AV15877" s="25">
        <v>0.90271910251309251</v>
      </c>
      <c r="AW15877" s="25">
        <v>2.1932465996260322</v>
      </c>
      <c r="BA15877" s="26">
        <v>7.7974054300845994</v>
      </c>
      <c r="BB15877" s="26">
        <v>7.7974054300845994</v>
      </c>
      <c r="BC15877" s="26">
        <v>0.13054831360705987</v>
      </c>
      <c r="BD15877" s="26">
        <v>7.9154194294723839</v>
      </c>
      <c r="BE15877" s="26">
        <v>1.2534314219275089E-2</v>
      </c>
      <c r="BF15877" s="14">
        <v>1263</v>
      </c>
      <c r="BG15877" s="14">
        <v>2</v>
      </c>
      <c r="BH15877" s="27">
        <v>1.3610701472108558E-2</v>
      </c>
      <c r="BI15877" s="27">
        <v>1.3816699907049122E-2</v>
      </c>
    </row>
    <row r="15878" spans="1:61" x14ac:dyDescent="0.25">
      <c r="A15878" t="s">
        <v>148</v>
      </c>
      <c r="B15878" s="2">
        <v>43973.833333333336</v>
      </c>
      <c r="C15878" s="1">
        <v>43973</v>
      </c>
      <c r="D15878">
        <v>13</v>
      </c>
      <c r="E15878" s="2">
        <v>43973.541666666664</v>
      </c>
      <c r="F15878" s="8" t="s">
        <v>388</v>
      </c>
      <c r="G15878" s="10" t="s">
        <v>389</v>
      </c>
      <c r="J15878" s="14">
        <v>1316</v>
      </c>
      <c r="K15878" s="14">
        <v>1316</v>
      </c>
      <c r="P15878" s="14">
        <v>1316</v>
      </c>
      <c r="Q15878" s="14">
        <v>1316</v>
      </c>
      <c r="S15878" s="14">
        <v>0</v>
      </c>
      <c r="V15878" s="14">
        <v>0</v>
      </c>
      <c r="W15878" s="14">
        <v>0</v>
      </c>
      <c r="X15878" s="14">
        <v>1316</v>
      </c>
      <c r="AK15878" s="14">
        <v>0</v>
      </c>
      <c r="AN15878" s="14">
        <v>0</v>
      </c>
      <c r="AO15878" s="14">
        <v>0</v>
      </c>
      <c r="AP15878" s="14">
        <v>1316</v>
      </c>
      <c r="AS15878" s="14">
        <v>1316</v>
      </c>
      <c r="AT15878" s="14">
        <v>0</v>
      </c>
      <c r="AU15878" s="25">
        <v>2.2340883021798459</v>
      </c>
      <c r="AV15878" s="25">
        <v>0.90296795178389933</v>
      </c>
      <c r="AW15878" s="25">
        <v>2.1612539316161814</v>
      </c>
      <c r="AY15878" s="26">
        <v>0</v>
      </c>
      <c r="BA15878" s="26">
        <v>8.1246124671348667</v>
      </c>
      <c r="BB15878" s="26">
        <v>8.1246124671348667</v>
      </c>
      <c r="BC15878" s="26">
        <v>0</v>
      </c>
      <c r="BD15878" s="26">
        <v>8.1246124671348667</v>
      </c>
      <c r="BE15878" s="26">
        <v>0</v>
      </c>
      <c r="BF15878" s="14">
        <v>1316</v>
      </c>
      <c r="BG15878" s="14">
        <v>0</v>
      </c>
      <c r="BH15878" s="27">
        <v>1.3610701472108563E-2</v>
      </c>
    </row>
    <row r="15879" spans="1:61" x14ac:dyDescent="0.25">
      <c r="A15879" t="s">
        <v>148</v>
      </c>
      <c r="B15879" s="2">
        <v>43973.875</v>
      </c>
      <c r="C15879" s="1">
        <v>43973</v>
      </c>
      <c r="D15879">
        <v>14</v>
      </c>
      <c r="E15879" s="2">
        <v>43973.583333333336</v>
      </c>
      <c r="F15879" s="8" t="s">
        <v>388</v>
      </c>
      <c r="G15879" s="10" t="s">
        <v>389</v>
      </c>
      <c r="J15879" s="14">
        <v>1392</v>
      </c>
      <c r="K15879" s="14">
        <v>1392</v>
      </c>
      <c r="P15879" s="14">
        <v>1392</v>
      </c>
      <c r="Q15879" s="14">
        <v>1392</v>
      </c>
      <c r="S15879" s="14">
        <v>-3</v>
      </c>
      <c r="V15879" s="14">
        <v>0</v>
      </c>
      <c r="W15879" s="14">
        <v>0</v>
      </c>
      <c r="X15879" s="14">
        <v>1395</v>
      </c>
      <c r="AK15879" s="14">
        <v>-3</v>
      </c>
      <c r="AN15879" s="14">
        <v>0</v>
      </c>
      <c r="AO15879" s="14">
        <v>0</v>
      </c>
      <c r="AP15879" s="14">
        <v>1395</v>
      </c>
      <c r="AS15879" s="14">
        <v>1395</v>
      </c>
      <c r="AT15879" s="14">
        <v>-3</v>
      </c>
      <c r="AU15879" s="25">
        <v>2.2334589213077254</v>
      </c>
      <c r="AV15879" s="25">
        <v>0.90294609779863377</v>
      </c>
      <c r="AW15879" s="25">
        <v>2.1798824789725182</v>
      </c>
      <c r="BA15879" s="26">
        <v>8.6123361638701663</v>
      </c>
      <c r="BB15879" s="26">
        <v>8.6123361638701663</v>
      </c>
      <c r="BC15879" s="26">
        <v>0.22159235890337919</v>
      </c>
      <c r="BD15879" s="26">
        <v>8.8149715946130875</v>
      </c>
      <c r="BE15879" s="26">
        <v>1.895692816045802E-2</v>
      </c>
      <c r="BF15879" s="14">
        <v>1395</v>
      </c>
      <c r="BG15879" s="14">
        <v>3</v>
      </c>
      <c r="BH15879" s="27">
        <v>1.3610701472108563E-2</v>
      </c>
      <c r="BI15879" s="27">
        <v>1.393094098703632E-2</v>
      </c>
    </row>
    <row r="15880" spans="1:61" x14ac:dyDescent="0.25">
      <c r="A15880" t="s">
        <v>148</v>
      </c>
      <c r="B15880" s="2">
        <v>43973.916666666664</v>
      </c>
      <c r="C15880" s="1">
        <v>43973</v>
      </c>
      <c r="D15880">
        <v>15</v>
      </c>
      <c r="E15880" s="2">
        <v>43973.625</v>
      </c>
      <c r="F15880" s="8" t="s">
        <v>388</v>
      </c>
      <c r="G15880" s="10" t="s">
        <v>389</v>
      </c>
      <c r="J15880" s="14">
        <v>1398</v>
      </c>
      <c r="K15880" s="14">
        <v>1398</v>
      </c>
      <c r="P15880" s="14">
        <v>1398</v>
      </c>
      <c r="Q15880" s="14">
        <v>1398</v>
      </c>
      <c r="S15880" s="14">
        <v>-1</v>
      </c>
      <c r="V15880" s="14">
        <v>0</v>
      </c>
      <c r="W15880" s="14">
        <v>0</v>
      </c>
      <c r="X15880" s="14">
        <v>1399</v>
      </c>
      <c r="AK15880" s="14">
        <v>-1</v>
      </c>
      <c r="AN15880" s="14">
        <v>0</v>
      </c>
      <c r="AO15880" s="14">
        <v>0</v>
      </c>
      <c r="AP15880" s="14">
        <v>1399</v>
      </c>
      <c r="AS15880" s="14">
        <v>1399</v>
      </c>
      <c r="AT15880" s="14">
        <v>-1</v>
      </c>
      <c r="AU15880" s="25">
        <v>2.2336031109512882</v>
      </c>
      <c r="AV15880" s="25">
        <v>0.90264783139127414</v>
      </c>
      <c r="AW15880" s="25">
        <v>2.1910874780094014</v>
      </c>
      <c r="BA15880" s="26">
        <v>8.6370310345909385</v>
      </c>
      <c r="BB15880" s="26">
        <v>8.6370310345909385</v>
      </c>
      <c r="BC15880" s="26">
        <v>9.5745548415274634E-2</v>
      </c>
      <c r="BD15880" s="26">
        <v>8.7265388854469244</v>
      </c>
      <c r="BE15880" s="26">
        <v>6.237697559289046E-3</v>
      </c>
      <c r="BF15880" s="14">
        <v>1399</v>
      </c>
      <c r="BG15880" s="14">
        <v>1</v>
      </c>
      <c r="BH15880" s="27">
        <v>1.361070147210856E-2</v>
      </c>
      <c r="BI15880" s="27">
        <v>1.3751752793159816E-2</v>
      </c>
    </row>
    <row r="15881" spans="1:61" x14ac:dyDescent="0.25">
      <c r="A15881" t="s">
        <v>148</v>
      </c>
      <c r="B15881" s="2">
        <v>43973.958333333336</v>
      </c>
      <c r="C15881" s="1">
        <v>43973</v>
      </c>
      <c r="D15881">
        <v>16</v>
      </c>
      <c r="E15881" s="2">
        <v>43973.666666666664</v>
      </c>
      <c r="F15881" s="8" t="s">
        <v>388</v>
      </c>
      <c r="G15881" s="10" t="s">
        <v>389</v>
      </c>
      <c r="J15881" s="14">
        <v>1411</v>
      </c>
      <c r="K15881" s="14">
        <v>1411</v>
      </c>
      <c r="P15881" s="14">
        <v>1411</v>
      </c>
      <c r="Q15881" s="14">
        <v>1411</v>
      </c>
      <c r="S15881" s="14">
        <v>0</v>
      </c>
      <c r="V15881" s="14">
        <v>0</v>
      </c>
      <c r="W15881" s="14">
        <v>0</v>
      </c>
      <c r="X15881" s="14">
        <v>1411</v>
      </c>
      <c r="AK15881" s="14">
        <v>0</v>
      </c>
      <c r="AN15881" s="14">
        <v>0</v>
      </c>
      <c r="AO15881" s="14">
        <v>0</v>
      </c>
      <c r="AP15881" s="14">
        <v>1411</v>
      </c>
      <c r="AS15881" s="14">
        <v>1411</v>
      </c>
      <c r="AT15881" s="14">
        <v>0</v>
      </c>
      <c r="AU15881" s="25">
        <v>2.233217978827422</v>
      </c>
      <c r="AV15881" s="25">
        <v>0.90196587103505466</v>
      </c>
      <c r="AW15881" s="25">
        <v>2.2004078108302632</v>
      </c>
      <c r="AY15881" s="26">
        <v>0</v>
      </c>
      <c r="BA15881" s="26">
        <v>8.7111156467532673</v>
      </c>
      <c r="BB15881" s="26">
        <v>8.7111156467532673</v>
      </c>
      <c r="BC15881" s="26">
        <v>0</v>
      </c>
      <c r="BD15881" s="26">
        <v>8.7111156467532673</v>
      </c>
      <c r="BE15881" s="26">
        <v>0</v>
      </c>
      <c r="BF15881" s="14">
        <v>1411</v>
      </c>
      <c r="BG15881" s="14">
        <v>0</v>
      </c>
      <c r="BH15881" s="27">
        <v>1.3610701472108565E-2</v>
      </c>
    </row>
    <row r="15882" spans="1:61" x14ac:dyDescent="0.25">
      <c r="A15882" t="s">
        <v>148</v>
      </c>
      <c r="B15882" s="2">
        <v>43974</v>
      </c>
      <c r="C15882" s="1">
        <v>43973</v>
      </c>
      <c r="D15882">
        <v>17</v>
      </c>
      <c r="E15882" s="2">
        <v>43973.708333333336</v>
      </c>
      <c r="F15882" s="8" t="s">
        <v>388</v>
      </c>
      <c r="G15882" s="10" t="s">
        <v>389</v>
      </c>
      <c r="J15882" s="14">
        <v>1424</v>
      </c>
      <c r="K15882" s="14">
        <v>1424</v>
      </c>
      <c r="P15882" s="14">
        <v>1424</v>
      </c>
      <c r="Q15882" s="14">
        <v>1424</v>
      </c>
      <c r="S15882" s="14">
        <v>-5</v>
      </c>
      <c r="V15882" s="14">
        <v>0</v>
      </c>
      <c r="W15882" s="14">
        <v>0</v>
      </c>
      <c r="X15882" s="14">
        <v>1429</v>
      </c>
      <c r="AK15882" s="14">
        <v>-5</v>
      </c>
      <c r="AN15882" s="14">
        <v>0</v>
      </c>
      <c r="AO15882" s="14">
        <v>0</v>
      </c>
      <c r="AP15882" s="14">
        <v>1429</v>
      </c>
      <c r="AS15882" s="14">
        <v>1429</v>
      </c>
      <c r="AT15882" s="14">
        <v>-5</v>
      </c>
      <c r="AU15882" s="25">
        <v>2.2325730596198547</v>
      </c>
      <c r="AV15882" s="25">
        <v>0.90182543522756931</v>
      </c>
      <c r="AW15882" s="25">
        <v>2.1922821804789163</v>
      </c>
      <c r="BA15882" s="26">
        <v>8.8222425649967544</v>
      </c>
      <c r="BB15882" s="26">
        <v>8.8222425649967544</v>
      </c>
      <c r="BC15882" s="26">
        <v>0.46832727073028158</v>
      </c>
      <c r="BD15882" s="26">
        <v>9.2581759381129221</v>
      </c>
      <c r="BE15882" s="26">
        <v>3.2393897614113598E-2</v>
      </c>
      <c r="BF15882" s="14">
        <v>1429</v>
      </c>
      <c r="BG15882" s="14">
        <v>5</v>
      </c>
      <c r="BH15882" s="27">
        <v>1.3610701472108569E-2</v>
      </c>
      <c r="BI15882" s="27">
        <v>1.4283246911605423E-2</v>
      </c>
    </row>
    <row r="15883" spans="1:61" x14ac:dyDescent="0.25">
      <c r="A15883" t="s">
        <v>148</v>
      </c>
      <c r="B15883" s="2">
        <v>43974.041666666664</v>
      </c>
      <c r="C15883" s="1">
        <v>43973</v>
      </c>
      <c r="D15883">
        <v>18</v>
      </c>
      <c r="E15883" s="2">
        <v>43973.75</v>
      </c>
      <c r="F15883" s="8" t="s">
        <v>388</v>
      </c>
      <c r="G15883" s="10" t="s">
        <v>389</v>
      </c>
      <c r="J15883" s="14">
        <v>1414</v>
      </c>
      <c r="K15883" s="14">
        <v>1414</v>
      </c>
      <c r="P15883" s="14">
        <v>1414</v>
      </c>
      <c r="Q15883" s="14">
        <v>1414</v>
      </c>
      <c r="S15883" s="14">
        <v>0</v>
      </c>
      <c r="V15883" s="14">
        <v>0</v>
      </c>
      <c r="W15883" s="14">
        <v>0</v>
      </c>
      <c r="X15883" s="14">
        <v>1414</v>
      </c>
      <c r="AK15883" s="14">
        <v>0</v>
      </c>
      <c r="AN15883" s="14">
        <v>0</v>
      </c>
      <c r="AO15883" s="14">
        <v>0</v>
      </c>
      <c r="AP15883" s="14">
        <v>1414</v>
      </c>
      <c r="AS15883" s="14">
        <v>1414</v>
      </c>
      <c r="AT15883" s="14">
        <v>0</v>
      </c>
      <c r="AU15883" s="25">
        <v>2.2333000697251668</v>
      </c>
      <c r="AV15883" s="25">
        <v>0.90175010967605951</v>
      </c>
      <c r="AW15883" s="25">
        <v>2.1940602525923132</v>
      </c>
      <c r="AY15883" s="26">
        <v>0</v>
      </c>
      <c r="BA15883" s="26">
        <v>8.7296367997938464</v>
      </c>
      <c r="BB15883" s="26">
        <v>8.7296367997938464</v>
      </c>
      <c r="BC15883" s="26">
        <v>0</v>
      </c>
      <c r="BD15883" s="26">
        <v>8.7296367997938464</v>
      </c>
      <c r="BE15883" s="26">
        <v>0</v>
      </c>
      <c r="BF15883" s="14">
        <v>1414</v>
      </c>
      <c r="BG15883" s="14">
        <v>0</v>
      </c>
      <c r="BH15883" s="27">
        <v>1.3610701472108565E-2</v>
      </c>
    </row>
    <row r="15884" spans="1:61" x14ac:dyDescent="0.25">
      <c r="A15884" t="s">
        <v>148</v>
      </c>
      <c r="B15884" s="2">
        <v>43974.083333333336</v>
      </c>
      <c r="C15884" s="1">
        <v>43973</v>
      </c>
      <c r="D15884">
        <v>19</v>
      </c>
      <c r="E15884" s="2">
        <v>43973.791666666664</v>
      </c>
      <c r="F15884" s="8" t="s">
        <v>388</v>
      </c>
      <c r="G15884" s="10" t="s">
        <v>389</v>
      </c>
      <c r="J15884" s="14">
        <v>1382</v>
      </c>
      <c r="K15884" s="14">
        <v>1382</v>
      </c>
      <c r="P15884" s="14">
        <v>1382</v>
      </c>
      <c r="Q15884" s="14">
        <v>1382</v>
      </c>
      <c r="S15884" s="14">
        <v>-1</v>
      </c>
      <c r="V15884" s="14">
        <v>0</v>
      </c>
      <c r="W15884" s="14">
        <v>0</v>
      </c>
      <c r="X15884" s="14">
        <v>1383</v>
      </c>
      <c r="AK15884" s="14">
        <v>-1</v>
      </c>
      <c r="AN15884" s="14">
        <v>0</v>
      </c>
      <c r="AO15884" s="14">
        <v>0</v>
      </c>
      <c r="AP15884" s="14">
        <v>1383</v>
      </c>
      <c r="AS15884" s="14">
        <v>1383</v>
      </c>
      <c r="AT15884" s="14">
        <v>-1</v>
      </c>
      <c r="AU15884" s="25">
        <v>2.2320293336600021</v>
      </c>
      <c r="AV15884" s="25">
        <v>0.90156132064821271</v>
      </c>
      <c r="AW15884" s="25">
        <v>2.1782101304186625</v>
      </c>
      <c r="BA15884" s="26">
        <v>8.5382515517078446</v>
      </c>
      <c r="BB15884" s="26">
        <v>8.5382515517078446</v>
      </c>
      <c r="BC15884" s="26">
        <v>0.15582747452904402</v>
      </c>
      <c r="BD15884" s="26">
        <v>8.6877971772294913</v>
      </c>
      <c r="BE15884" s="26">
        <v>6.2818490073972555E-3</v>
      </c>
      <c r="BF15884" s="14">
        <v>1383</v>
      </c>
      <c r="BG15884" s="14">
        <v>1</v>
      </c>
      <c r="BH15884" s="27">
        <v>1.3610701472108565E-2</v>
      </c>
      <c r="BI15884" s="27">
        <v>1.3849089958688136E-2</v>
      </c>
    </row>
    <row r="15885" spans="1:61" x14ac:dyDescent="0.25">
      <c r="A15885" t="s">
        <v>148</v>
      </c>
      <c r="B15885" s="2">
        <v>43974.125</v>
      </c>
      <c r="C15885" s="1">
        <v>43973</v>
      </c>
      <c r="D15885">
        <v>20</v>
      </c>
      <c r="E15885" s="2">
        <v>43973.833333333336</v>
      </c>
      <c r="F15885" s="8" t="s">
        <v>388</v>
      </c>
      <c r="G15885" s="10" t="s">
        <v>389</v>
      </c>
      <c r="J15885" s="14">
        <v>1351</v>
      </c>
      <c r="K15885" s="14">
        <v>1351</v>
      </c>
      <c r="P15885" s="14">
        <v>1351</v>
      </c>
      <c r="Q15885" s="14">
        <v>1351</v>
      </c>
      <c r="S15885" s="14">
        <v>-1</v>
      </c>
      <c r="V15885" s="14">
        <v>0</v>
      </c>
      <c r="W15885" s="14">
        <v>0</v>
      </c>
      <c r="X15885" s="14">
        <v>1352</v>
      </c>
      <c r="AK15885" s="14">
        <v>-1</v>
      </c>
      <c r="AN15885" s="14">
        <v>0</v>
      </c>
      <c r="AO15885" s="14">
        <v>0</v>
      </c>
      <c r="AP15885" s="14">
        <v>1352</v>
      </c>
      <c r="AS15885" s="14">
        <v>1352</v>
      </c>
      <c r="AT15885" s="14">
        <v>-1</v>
      </c>
      <c r="AU15885" s="25">
        <v>2.2322080766237904</v>
      </c>
      <c r="AV15885" s="25">
        <v>0.90197134044189842</v>
      </c>
      <c r="AW15885" s="25">
        <v>2.1772932733276034</v>
      </c>
      <c r="BA15885" s="26">
        <v>8.3468663036218373</v>
      </c>
      <c r="BB15885" s="26">
        <v>8.3468663036218373</v>
      </c>
      <c r="BC15885" s="26">
        <v>0.18981690974475496</v>
      </c>
      <c r="BD15885" s="26">
        <v>8.5303737653153231</v>
      </c>
      <c r="BE15885" s="26">
        <v>6.3094480512688733E-3</v>
      </c>
      <c r="BF15885" s="14">
        <v>1352</v>
      </c>
      <c r="BG15885" s="14">
        <v>1</v>
      </c>
      <c r="BH15885" s="27">
        <v>1.3610701472108562E-2</v>
      </c>
      <c r="BI15885" s="27">
        <v>1.3909935362788383E-2</v>
      </c>
    </row>
    <row r="15886" spans="1:61" x14ac:dyDescent="0.25">
      <c r="A15886" t="s">
        <v>148</v>
      </c>
      <c r="B15886" s="2">
        <v>43974.166666666664</v>
      </c>
      <c r="C15886" s="1">
        <v>43973</v>
      </c>
      <c r="D15886">
        <v>21</v>
      </c>
      <c r="E15886" s="2">
        <v>43973.875</v>
      </c>
      <c r="F15886" s="8" t="s">
        <v>388</v>
      </c>
      <c r="G15886" s="10" t="s">
        <v>389</v>
      </c>
      <c r="J15886" s="14">
        <v>1325</v>
      </c>
      <c r="K15886" s="14">
        <v>1325</v>
      </c>
      <c r="P15886" s="14">
        <v>1325</v>
      </c>
      <c r="Q15886" s="14">
        <v>1325</v>
      </c>
      <c r="S15886" s="14">
        <v>-2</v>
      </c>
      <c r="V15886" s="14">
        <v>0</v>
      </c>
      <c r="W15886" s="14">
        <v>0</v>
      </c>
      <c r="X15886" s="14">
        <v>1327</v>
      </c>
      <c r="AK15886" s="14">
        <v>-2</v>
      </c>
      <c r="AN15886" s="14">
        <v>0</v>
      </c>
      <c r="AO15886" s="14">
        <v>0</v>
      </c>
      <c r="AP15886" s="14">
        <v>1327</v>
      </c>
      <c r="AS15886" s="14">
        <v>1327</v>
      </c>
      <c r="AT15886" s="14">
        <v>-2</v>
      </c>
      <c r="AU15886" s="25">
        <v>2.2349230179196531</v>
      </c>
      <c r="AV15886" s="25">
        <v>0.90138547813334469</v>
      </c>
      <c r="AW15886" s="25">
        <v>2.1788496833639148</v>
      </c>
      <c r="BA15886" s="26">
        <v>8.1925233616169972</v>
      </c>
      <c r="BB15886" s="26">
        <v>8.1925233616169972</v>
      </c>
      <c r="BC15886" s="26">
        <v>0.46762554489076263</v>
      </c>
      <c r="BD15886" s="26">
        <v>8.6471163272654596</v>
      </c>
      <c r="BE15886" s="26">
        <v>1.3032579242299391E-2</v>
      </c>
      <c r="BF15886" s="14">
        <v>1327</v>
      </c>
      <c r="BG15886" s="14">
        <v>2</v>
      </c>
      <c r="BH15886" s="27">
        <v>1.3610701472108563E-2</v>
      </c>
      <c r="BI15886" s="27">
        <v>1.4365942424579042E-2</v>
      </c>
    </row>
    <row r="15887" spans="1:61" x14ac:dyDescent="0.25">
      <c r="A15887" t="s">
        <v>148</v>
      </c>
      <c r="B15887" s="2">
        <v>43974.208333333336</v>
      </c>
      <c r="C15887" s="1">
        <v>43973</v>
      </c>
      <c r="D15887">
        <v>22</v>
      </c>
      <c r="E15887" s="2">
        <v>43973.916666666664</v>
      </c>
      <c r="F15887" s="8" t="s">
        <v>388</v>
      </c>
      <c r="G15887" s="10" t="s">
        <v>389</v>
      </c>
      <c r="J15887" s="14">
        <v>1291</v>
      </c>
      <c r="K15887" s="14">
        <v>1291</v>
      </c>
      <c r="P15887" s="14">
        <v>1291</v>
      </c>
      <c r="Q15887" s="14">
        <v>1291</v>
      </c>
      <c r="S15887" s="14">
        <v>-3</v>
      </c>
      <c r="V15887" s="14">
        <v>0</v>
      </c>
      <c r="W15887" s="14">
        <v>0</v>
      </c>
      <c r="X15887" s="14">
        <v>1294</v>
      </c>
      <c r="AK15887" s="14">
        <v>-3</v>
      </c>
      <c r="AN15887" s="14">
        <v>0</v>
      </c>
      <c r="AO15887" s="14">
        <v>0</v>
      </c>
      <c r="AP15887" s="14">
        <v>1294</v>
      </c>
      <c r="AS15887" s="14">
        <v>1294</v>
      </c>
      <c r="AT15887" s="14">
        <v>-3</v>
      </c>
      <c r="AU15887" s="25">
        <v>2.2363714203855949</v>
      </c>
      <c r="AV15887" s="25">
        <v>0.90127025822942453</v>
      </c>
      <c r="AW15887" s="25">
        <v>2.1789317321180732</v>
      </c>
      <c r="BA15887" s="26">
        <v>7.988790678170604</v>
      </c>
      <c r="BB15887" s="26">
        <v>7.988790678170604</v>
      </c>
      <c r="BC15887" s="26">
        <v>0.47922595129426848</v>
      </c>
      <c r="BD15887" s="26">
        <v>8.4484298523728167</v>
      </c>
      <c r="BE15887" s="26">
        <v>1.958677709205503E-2</v>
      </c>
      <c r="BF15887" s="14">
        <v>1294</v>
      </c>
      <c r="BG15887" s="14">
        <v>3</v>
      </c>
      <c r="BH15887" s="27">
        <v>1.361070147210856E-2</v>
      </c>
      <c r="BI15887" s="27">
        <v>1.4393800170895452E-2</v>
      </c>
    </row>
    <row r="15888" spans="1:61" x14ac:dyDescent="0.25">
      <c r="A15888" t="s">
        <v>148</v>
      </c>
      <c r="B15888" s="2">
        <v>43974.25</v>
      </c>
      <c r="C15888" s="1">
        <v>43973</v>
      </c>
      <c r="D15888">
        <v>23</v>
      </c>
      <c r="E15888" s="2">
        <v>43973.958333333336</v>
      </c>
      <c r="F15888" s="8" t="s">
        <v>388</v>
      </c>
      <c r="G15888" s="10" t="s">
        <v>389</v>
      </c>
      <c r="J15888" s="14">
        <v>1251</v>
      </c>
      <c r="K15888" s="14">
        <v>1251</v>
      </c>
      <c r="P15888" s="14">
        <v>1251</v>
      </c>
      <c r="Q15888" s="14">
        <v>1251</v>
      </c>
      <c r="S15888" s="14">
        <v>-1</v>
      </c>
      <c r="V15888" s="14">
        <v>0</v>
      </c>
      <c r="W15888" s="14">
        <v>0</v>
      </c>
      <c r="X15888" s="14">
        <v>1252</v>
      </c>
      <c r="AK15888" s="14">
        <v>-1</v>
      </c>
      <c r="AN15888" s="14">
        <v>0</v>
      </c>
      <c r="AO15888" s="14">
        <v>0</v>
      </c>
      <c r="AP15888" s="14">
        <v>1252</v>
      </c>
      <c r="AS15888" s="14">
        <v>1252</v>
      </c>
      <c r="AT15888" s="14">
        <v>-1</v>
      </c>
      <c r="AU15888" s="25">
        <v>2.2357753402044835</v>
      </c>
      <c r="AV15888" s="25">
        <v>0.90153170742183919</v>
      </c>
      <c r="AW15888" s="25">
        <v>2.1796414113189173</v>
      </c>
      <c r="BA15888" s="26">
        <v>7.7294945356024742</v>
      </c>
      <c r="BB15888" s="26">
        <v>7.7294945356024742</v>
      </c>
      <c r="BC15888" s="26">
        <v>0.17671593352172557</v>
      </c>
      <c r="BD15888" s="26">
        <v>7.8999006443284099</v>
      </c>
      <c r="BE15888" s="26">
        <v>6.3098247957897868E-3</v>
      </c>
      <c r="BF15888" s="14">
        <v>1252</v>
      </c>
      <c r="BG15888" s="14">
        <v>1</v>
      </c>
      <c r="BH15888" s="27">
        <v>1.3610701472108567E-2</v>
      </c>
      <c r="BI15888" s="27">
        <v>1.3910765941294079E-2</v>
      </c>
    </row>
    <row r="15889" spans="1:61" x14ac:dyDescent="0.25">
      <c r="A15889" t="s">
        <v>148</v>
      </c>
      <c r="B15889" s="2">
        <v>43974.291666666664</v>
      </c>
      <c r="C15889" s="1">
        <v>43973</v>
      </c>
      <c r="D15889">
        <v>24</v>
      </c>
      <c r="E15889" s="2">
        <v>43974</v>
      </c>
      <c r="F15889" s="8" t="s">
        <v>388</v>
      </c>
      <c r="G15889" s="10" t="s">
        <v>389</v>
      </c>
      <c r="J15889" s="14">
        <v>1147</v>
      </c>
      <c r="K15889" s="14">
        <v>1147</v>
      </c>
      <c r="P15889" s="14">
        <v>1147</v>
      </c>
      <c r="Q15889" s="14">
        <v>1147</v>
      </c>
      <c r="S15889" s="14">
        <v>0</v>
      </c>
      <c r="V15889" s="14">
        <v>0</v>
      </c>
      <c r="W15889" s="14">
        <v>0</v>
      </c>
      <c r="X15889" s="14">
        <v>1147</v>
      </c>
      <c r="AK15889" s="14">
        <v>0</v>
      </c>
      <c r="AN15889" s="14">
        <v>0</v>
      </c>
      <c r="AO15889" s="14">
        <v>0</v>
      </c>
      <c r="AP15889" s="14">
        <v>1147</v>
      </c>
      <c r="AS15889" s="14">
        <v>1147</v>
      </c>
      <c r="AT15889" s="14">
        <v>0</v>
      </c>
      <c r="AU15889" s="25">
        <v>2.2345907972310233</v>
      </c>
      <c r="AV15889" s="25">
        <v>0.90126445323121041</v>
      </c>
      <c r="AW15889" s="25">
        <v>2.1802472118662637</v>
      </c>
      <c r="AY15889" s="26">
        <v>0</v>
      </c>
      <c r="BA15889" s="26">
        <v>7.0812541791821353</v>
      </c>
      <c r="BB15889" s="26">
        <v>7.0812541791821353</v>
      </c>
      <c r="BC15889" s="26">
        <v>0</v>
      </c>
      <c r="BD15889" s="26">
        <v>7.0812541791821353</v>
      </c>
      <c r="BE15889" s="26">
        <v>0</v>
      </c>
      <c r="BF15889" s="14">
        <v>1147</v>
      </c>
      <c r="BG15889" s="14">
        <v>0</v>
      </c>
      <c r="BH15889" s="27">
        <v>1.361070147210856E-2</v>
      </c>
    </row>
    <row r="15890" spans="1:61" x14ac:dyDescent="0.25">
      <c r="A15890" t="s">
        <v>148</v>
      </c>
      <c r="B15890" s="2">
        <v>43974.333333333336</v>
      </c>
      <c r="C15890" s="1">
        <v>43974</v>
      </c>
      <c r="D15890">
        <v>1</v>
      </c>
      <c r="E15890" s="2">
        <v>43974.041666666664</v>
      </c>
      <c r="F15890" s="8" t="s">
        <v>388</v>
      </c>
      <c r="G15890" s="10" t="s">
        <v>389</v>
      </c>
      <c r="J15890" s="14">
        <v>1155</v>
      </c>
      <c r="K15890" s="14">
        <v>1155</v>
      </c>
      <c r="P15890" s="14">
        <v>1155</v>
      </c>
      <c r="Q15890" s="14">
        <v>1155</v>
      </c>
      <c r="S15890" s="14">
        <v>-1</v>
      </c>
      <c r="V15890" s="14">
        <v>0</v>
      </c>
      <c r="W15890" s="14">
        <v>0</v>
      </c>
      <c r="X15890" s="14">
        <v>1156</v>
      </c>
      <c r="AK15890" s="14">
        <v>-1</v>
      </c>
      <c r="AN15890" s="14">
        <v>0</v>
      </c>
      <c r="AO15890" s="14">
        <v>0</v>
      </c>
      <c r="AP15890" s="14">
        <v>1156</v>
      </c>
      <c r="AS15890" s="14">
        <v>1156</v>
      </c>
      <c r="AT15890" s="14">
        <v>-1</v>
      </c>
      <c r="AU15890" s="25">
        <v>2.2363098952105243</v>
      </c>
      <c r="AV15890" s="25">
        <v>0.90082640726800911</v>
      </c>
      <c r="AW15890" s="25">
        <v>2.182193947720807</v>
      </c>
      <c r="BA15890" s="26">
        <v>7.1368176383038779</v>
      </c>
      <c r="BB15890" s="26">
        <v>7.1368176383038779</v>
      </c>
      <c r="BC15890" s="26">
        <v>9.6077746990634219E-2</v>
      </c>
      <c r="BD15890" s="26">
        <v>7.2266439631810329</v>
      </c>
      <c r="BE15890" s="26">
        <v>6.251422113479066E-3</v>
      </c>
      <c r="BF15890" s="14">
        <v>1156</v>
      </c>
      <c r="BG15890" s="14">
        <v>1</v>
      </c>
      <c r="BH15890" s="27">
        <v>1.361070147210856E-2</v>
      </c>
      <c r="BI15890" s="27">
        <v>1.3782010219818218E-2</v>
      </c>
    </row>
    <row r="15891" spans="1:61" x14ac:dyDescent="0.25">
      <c r="A15891" t="s">
        <v>148</v>
      </c>
      <c r="B15891" s="2">
        <v>43974.375</v>
      </c>
      <c r="C15891" s="1">
        <v>43974</v>
      </c>
      <c r="D15891">
        <v>2</v>
      </c>
      <c r="E15891" s="2">
        <v>43974.083333333336</v>
      </c>
      <c r="F15891" s="8" t="s">
        <v>388</v>
      </c>
      <c r="G15891" s="10" t="s">
        <v>389</v>
      </c>
      <c r="J15891" s="14">
        <v>1092</v>
      </c>
      <c r="K15891" s="14">
        <v>1092</v>
      </c>
      <c r="P15891" s="14">
        <v>1092</v>
      </c>
      <c r="Q15891" s="14">
        <v>1092</v>
      </c>
      <c r="S15891" s="14">
        <v>-2</v>
      </c>
      <c r="V15891" s="14">
        <v>0</v>
      </c>
      <c r="W15891" s="14">
        <v>0</v>
      </c>
      <c r="X15891" s="14">
        <v>1094</v>
      </c>
      <c r="AK15891" s="14">
        <v>-2</v>
      </c>
      <c r="AN15891" s="14">
        <v>0</v>
      </c>
      <c r="AO15891" s="14">
        <v>0</v>
      </c>
      <c r="AP15891" s="14">
        <v>1094</v>
      </c>
      <c r="AS15891" s="14">
        <v>1094</v>
      </c>
      <c r="AT15891" s="14">
        <v>-2</v>
      </c>
      <c r="AU15891" s="25">
        <v>2.2381922146463724</v>
      </c>
      <c r="AV15891" s="25">
        <v>0.90053080850840772</v>
      </c>
      <c r="AW15891" s="25">
        <v>2.189927941075053</v>
      </c>
      <c r="BA15891" s="26">
        <v>6.7540471421318724</v>
      </c>
      <c r="BB15891" s="26">
        <v>6.7540471421318724</v>
      </c>
      <c r="BC15891" s="26">
        <v>0.11246420609577214</v>
      </c>
      <c r="BD15891" s="26">
        <v>6.8539812180301496</v>
      </c>
      <c r="BE15891" s="26">
        <v>1.2530130197495382E-2</v>
      </c>
      <c r="BF15891" s="14">
        <v>1094</v>
      </c>
      <c r="BG15891" s="14">
        <v>2</v>
      </c>
      <c r="BH15891" s="27">
        <v>1.3610701472108563E-2</v>
      </c>
      <c r="BI15891" s="27">
        <v>1.3812087818001133E-2</v>
      </c>
    </row>
    <row r="15892" spans="1:61" x14ac:dyDescent="0.25">
      <c r="A15892" t="s">
        <v>148</v>
      </c>
      <c r="B15892" s="2">
        <v>43974.416666666664</v>
      </c>
      <c r="C15892" s="1">
        <v>43974</v>
      </c>
      <c r="D15892">
        <v>3</v>
      </c>
      <c r="E15892" s="2">
        <v>43974.125</v>
      </c>
      <c r="F15892" s="8" t="s">
        <v>388</v>
      </c>
      <c r="G15892" s="10" t="s">
        <v>389</v>
      </c>
      <c r="J15892" s="14">
        <v>1003</v>
      </c>
      <c r="K15892" s="14">
        <v>1003</v>
      </c>
      <c r="P15892" s="14">
        <v>1003</v>
      </c>
      <c r="Q15892" s="14">
        <v>1003</v>
      </c>
      <c r="S15892" s="14">
        <v>-2</v>
      </c>
      <c r="V15892" s="14">
        <v>0</v>
      </c>
      <c r="W15892" s="14">
        <v>0</v>
      </c>
      <c r="X15892" s="14">
        <v>1005</v>
      </c>
      <c r="AK15892" s="14">
        <v>-2</v>
      </c>
      <c r="AN15892" s="14">
        <v>0</v>
      </c>
      <c r="AO15892" s="14">
        <v>0</v>
      </c>
      <c r="AP15892" s="14">
        <v>1005</v>
      </c>
      <c r="AS15892" s="14">
        <v>1005</v>
      </c>
      <c r="AT15892" s="14">
        <v>-2</v>
      </c>
      <c r="AU15892" s="25">
        <v>2.2391281564169896</v>
      </c>
      <c r="AV15892" s="25">
        <v>0.90107750259922614</v>
      </c>
      <c r="AW15892" s="25">
        <v>2.1902572301551921</v>
      </c>
      <c r="BA15892" s="26">
        <v>6.2045862685946345</v>
      </c>
      <c r="BB15892" s="26">
        <v>6.2045862685946345</v>
      </c>
      <c r="BC15892" s="26">
        <v>0.13778636974493397</v>
      </c>
      <c r="BD15892" s="26">
        <v>6.3297760690479317</v>
      </c>
      <c r="BE15892" s="26">
        <v>1.2596569291637216E-2</v>
      </c>
      <c r="BF15892" s="14">
        <v>1005</v>
      </c>
      <c r="BG15892" s="14">
        <v>2</v>
      </c>
      <c r="BH15892" s="27">
        <v>1.361070147210856E-2</v>
      </c>
      <c r="BI15892" s="27">
        <v>1.3885324295864618E-2</v>
      </c>
    </row>
    <row r="15893" spans="1:61" x14ac:dyDescent="0.25">
      <c r="A15893" t="s">
        <v>148</v>
      </c>
      <c r="B15893" s="2">
        <v>43974.458333333336</v>
      </c>
      <c r="C15893" s="1">
        <v>43974</v>
      </c>
      <c r="D15893">
        <v>4</v>
      </c>
      <c r="E15893" s="2">
        <v>43974.166666666664</v>
      </c>
      <c r="F15893" s="8" t="s">
        <v>388</v>
      </c>
      <c r="G15893" s="10" t="s">
        <v>389</v>
      </c>
      <c r="J15893" s="14">
        <v>933</v>
      </c>
      <c r="K15893" s="14">
        <v>933</v>
      </c>
      <c r="P15893" s="14">
        <v>933</v>
      </c>
      <c r="Q15893" s="14">
        <v>933</v>
      </c>
      <c r="S15893" s="14">
        <v>-1</v>
      </c>
      <c r="V15893" s="14">
        <v>0</v>
      </c>
      <c r="W15893" s="14">
        <v>0</v>
      </c>
      <c r="X15893" s="14">
        <v>934</v>
      </c>
      <c r="AK15893" s="14">
        <v>-1</v>
      </c>
      <c r="AN15893" s="14">
        <v>0</v>
      </c>
      <c r="AO15893" s="14">
        <v>0</v>
      </c>
      <c r="AP15893" s="14">
        <v>934</v>
      </c>
      <c r="AS15893" s="14">
        <v>934</v>
      </c>
      <c r="AT15893" s="14">
        <v>-1</v>
      </c>
      <c r="AU15893" s="25">
        <v>2.2398907102521202</v>
      </c>
      <c r="AV15893" s="25">
        <v>0.90176133210473242</v>
      </c>
      <c r="AW15893" s="25">
        <v>2.189927941075053</v>
      </c>
      <c r="BA15893" s="26">
        <v>5.7662523133008872</v>
      </c>
      <c r="BB15893" s="26">
        <v>5.7662523133008872</v>
      </c>
      <c r="BC15893" s="26">
        <v>6.9824063812380432E-2</v>
      </c>
      <c r="BD15893" s="26">
        <v>5.8298345841965684</v>
      </c>
      <c r="BE15893" s="26">
        <v>6.2417929166995734E-3</v>
      </c>
      <c r="BF15893" s="14">
        <v>934</v>
      </c>
      <c r="BG15893" s="14">
        <v>1</v>
      </c>
      <c r="BH15893" s="27">
        <v>1.3610701472108567E-2</v>
      </c>
      <c r="BI15893" s="27">
        <v>1.3760781500014212E-2</v>
      </c>
    </row>
    <row r="15894" spans="1:61" x14ac:dyDescent="0.25">
      <c r="A15894" t="s">
        <v>148</v>
      </c>
      <c r="B15894" s="2">
        <v>43974.5</v>
      </c>
      <c r="C15894" s="1">
        <v>43974</v>
      </c>
      <c r="D15894">
        <v>5</v>
      </c>
      <c r="E15894" s="2">
        <v>43974.208333333336</v>
      </c>
      <c r="F15894" s="8" t="s">
        <v>388</v>
      </c>
      <c r="G15894" s="10" t="s">
        <v>389</v>
      </c>
      <c r="J15894" s="14">
        <v>808</v>
      </c>
      <c r="K15894" s="14">
        <v>808</v>
      </c>
      <c r="P15894" s="14">
        <v>808</v>
      </c>
      <c r="Q15894" s="14">
        <v>808</v>
      </c>
      <c r="S15894" s="14">
        <v>-2</v>
      </c>
      <c r="V15894" s="14">
        <v>0</v>
      </c>
      <c r="W15894" s="14">
        <v>0</v>
      </c>
      <c r="X15894" s="14">
        <v>810</v>
      </c>
      <c r="AK15894" s="14">
        <v>-2</v>
      </c>
      <c r="AN15894" s="14">
        <v>0</v>
      </c>
      <c r="AO15894" s="14">
        <v>0</v>
      </c>
      <c r="AP15894" s="14">
        <v>810</v>
      </c>
      <c r="AS15894" s="14">
        <v>810</v>
      </c>
      <c r="AT15894" s="14">
        <v>-2</v>
      </c>
      <c r="AU15894" s="25">
        <v>2.2394995162399689</v>
      </c>
      <c r="AV15894" s="25">
        <v>0.90312112774850606</v>
      </c>
      <c r="AW15894" s="25">
        <v>2.1914674693458185</v>
      </c>
      <c r="BA15894" s="26">
        <v>5.0007113209568725</v>
      </c>
      <c r="BB15894" s="26">
        <v>5.0007113209568725</v>
      </c>
      <c r="BC15894" s="26">
        <v>0.11286543425625777</v>
      </c>
      <c r="BD15894" s="26">
        <v>5.1009817385746752</v>
      </c>
      <c r="BE15894" s="26">
        <v>1.2595016638455192E-2</v>
      </c>
      <c r="BF15894" s="14">
        <v>810</v>
      </c>
      <c r="BG15894" s="14">
        <v>2</v>
      </c>
      <c r="BH15894" s="27">
        <v>1.3610701472108569E-2</v>
      </c>
      <c r="BI15894" s="27">
        <v>1.3883612790735543E-2</v>
      </c>
    </row>
    <row r="15895" spans="1:61" x14ac:dyDescent="0.25">
      <c r="A15895" t="s">
        <v>148</v>
      </c>
      <c r="B15895" s="2">
        <v>43974.541666666664</v>
      </c>
      <c r="C15895" s="1">
        <v>43974</v>
      </c>
      <c r="D15895">
        <v>6</v>
      </c>
      <c r="E15895" s="2">
        <v>43974.25</v>
      </c>
      <c r="F15895" s="8" t="s">
        <v>388</v>
      </c>
      <c r="G15895" s="10" t="s">
        <v>389</v>
      </c>
      <c r="J15895" s="14">
        <v>627</v>
      </c>
      <c r="K15895" s="14">
        <v>627</v>
      </c>
      <c r="P15895" s="14">
        <v>627</v>
      </c>
      <c r="Q15895" s="14">
        <v>627</v>
      </c>
      <c r="S15895" s="14">
        <v>0</v>
      </c>
      <c r="V15895" s="14">
        <v>0</v>
      </c>
      <c r="W15895" s="14">
        <v>0</v>
      </c>
      <c r="X15895" s="14">
        <v>627</v>
      </c>
      <c r="AK15895" s="14">
        <v>0</v>
      </c>
      <c r="AN15895" s="14">
        <v>0</v>
      </c>
      <c r="AO15895" s="14">
        <v>0</v>
      </c>
      <c r="AP15895" s="14">
        <v>627</v>
      </c>
      <c r="AS15895" s="14">
        <v>627</v>
      </c>
      <c r="AT15895" s="14">
        <v>0</v>
      </c>
      <c r="AU15895" s="25">
        <v>2.241242096029203</v>
      </c>
      <c r="AV15895" s="25">
        <v>0.90454409823531301</v>
      </c>
      <c r="AW15895" s="25">
        <v>2.1937040919831365</v>
      </c>
      <c r="AY15895" s="26">
        <v>0</v>
      </c>
      <c r="BA15895" s="26">
        <v>3.8709209854814279</v>
      </c>
      <c r="BB15895" s="26">
        <v>3.8709209854814279</v>
      </c>
      <c r="BC15895" s="26">
        <v>0</v>
      </c>
      <c r="BD15895" s="26">
        <v>3.8709209854814279</v>
      </c>
      <c r="BE15895" s="26">
        <v>0</v>
      </c>
      <c r="BF15895" s="14">
        <v>627</v>
      </c>
      <c r="BG15895" s="14">
        <v>0</v>
      </c>
      <c r="BH15895" s="27">
        <v>1.3610701472108556E-2</v>
      </c>
    </row>
    <row r="15896" spans="1:61" x14ac:dyDescent="0.25">
      <c r="A15896" t="s">
        <v>148</v>
      </c>
      <c r="B15896" s="2">
        <v>43974.583333333336</v>
      </c>
      <c r="C15896" s="1">
        <v>43974</v>
      </c>
      <c r="D15896">
        <v>7</v>
      </c>
      <c r="E15896" s="2">
        <v>43974.291666666664</v>
      </c>
      <c r="F15896" s="8" t="s">
        <v>388</v>
      </c>
      <c r="G15896" s="10" t="s">
        <v>389</v>
      </c>
      <c r="J15896" s="14">
        <v>541</v>
      </c>
      <c r="K15896" s="14">
        <v>541</v>
      </c>
      <c r="P15896" s="14">
        <v>541</v>
      </c>
      <c r="Q15896" s="14">
        <v>541</v>
      </c>
      <c r="S15896" s="14">
        <v>-2</v>
      </c>
      <c r="V15896" s="14">
        <v>0</v>
      </c>
      <c r="W15896" s="14">
        <v>0</v>
      </c>
      <c r="X15896" s="14">
        <v>543</v>
      </c>
      <c r="AK15896" s="14">
        <v>-2</v>
      </c>
      <c r="AN15896" s="14">
        <v>0</v>
      </c>
      <c r="AO15896" s="14">
        <v>0</v>
      </c>
      <c r="AP15896" s="14">
        <v>543</v>
      </c>
      <c r="AS15896" s="14">
        <v>543</v>
      </c>
      <c r="AT15896" s="14">
        <v>-2</v>
      </c>
      <c r="AU15896" s="25">
        <v>2.2417929724073611</v>
      </c>
      <c r="AV15896" s="25">
        <v>0.90488370945957353</v>
      </c>
      <c r="AW15896" s="25">
        <v>2.193374970809248</v>
      </c>
      <c r="BA15896" s="26">
        <v>3.3523287003451627</v>
      </c>
      <c r="BB15896" s="26">
        <v>3.3523287003451627</v>
      </c>
      <c r="BC15896" s="26">
        <v>0.12747960539428008</v>
      </c>
      <c r="BD15896" s="26">
        <v>3.4670383670027842</v>
      </c>
      <c r="BE15896" s="26">
        <v>1.2769938736658659E-2</v>
      </c>
      <c r="BF15896" s="14">
        <v>543</v>
      </c>
      <c r="BG15896" s="14">
        <v>2</v>
      </c>
      <c r="BH15896" s="27">
        <v>1.3610701472108569E-2</v>
      </c>
      <c r="BI15896" s="27">
        <v>1.4076431168806205E-2</v>
      </c>
    </row>
    <row r="15897" spans="1:61" x14ac:dyDescent="0.25">
      <c r="A15897" t="s">
        <v>148</v>
      </c>
      <c r="B15897" s="2">
        <v>43974.625</v>
      </c>
      <c r="C15897" s="1">
        <v>43974</v>
      </c>
      <c r="D15897">
        <v>8</v>
      </c>
      <c r="E15897" s="2">
        <v>43974.333333333336</v>
      </c>
      <c r="F15897" s="8" t="s">
        <v>388</v>
      </c>
      <c r="G15897" s="10" t="s">
        <v>389</v>
      </c>
      <c r="J15897" s="14">
        <v>494</v>
      </c>
      <c r="K15897" s="14">
        <v>494</v>
      </c>
      <c r="P15897" s="14">
        <v>494</v>
      </c>
      <c r="Q15897" s="14">
        <v>494</v>
      </c>
      <c r="S15897" s="14">
        <v>-3</v>
      </c>
      <c r="V15897" s="14">
        <v>0</v>
      </c>
      <c r="W15897" s="14">
        <v>0</v>
      </c>
      <c r="X15897" s="14">
        <v>497</v>
      </c>
      <c r="AK15897" s="14">
        <v>-3</v>
      </c>
      <c r="AN15897" s="14">
        <v>0</v>
      </c>
      <c r="AO15897" s="14">
        <v>0</v>
      </c>
      <c r="AP15897" s="14">
        <v>497</v>
      </c>
      <c r="AS15897" s="14">
        <v>497</v>
      </c>
      <c r="AT15897" s="14">
        <v>-3</v>
      </c>
      <c r="AU15897" s="25">
        <v>2.2425456573539537</v>
      </c>
      <c r="AV15897" s="25">
        <v>0.90504614514648218</v>
      </c>
      <c r="AW15897" s="25">
        <v>2.1935784890485901</v>
      </c>
      <c r="BA15897" s="26">
        <v>3.068337687056252</v>
      </c>
      <c r="BB15897" s="26">
        <v>3.068337687056252</v>
      </c>
      <c r="BC15897" s="26">
        <v>0.20713060556875107</v>
      </c>
      <c r="BD15897" s="26">
        <v>3.2558154828692527</v>
      </c>
      <c r="BE15897" s="26">
        <v>1.9652809755750233E-2</v>
      </c>
      <c r="BF15897" s="14">
        <v>497</v>
      </c>
      <c r="BG15897" s="14">
        <v>3</v>
      </c>
      <c r="BH15897" s="27">
        <v>1.361070147210856E-2</v>
      </c>
      <c r="BI15897" s="27">
        <v>1.4442325814574027E-2</v>
      </c>
    </row>
    <row r="15898" spans="1:61" x14ac:dyDescent="0.25">
      <c r="A15898" t="s">
        <v>148</v>
      </c>
      <c r="B15898" s="2">
        <v>43974.666666666664</v>
      </c>
      <c r="C15898" s="1">
        <v>43974</v>
      </c>
      <c r="D15898">
        <v>9</v>
      </c>
      <c r="E15898" s="2">
        <v>43974.375</v>
      </c>
      <c r="F15898" s="8" t="s">
        <v>388</v>
      </c>
      <c r="G15898" s="10" t="s">
        <v>389</v>
      </c>
      <c r="J15898" s="14">
        <v>583</v>
      </c>
      <c r="K15898" s="14">
        <v>583</v>
      </c>
      <c r="P15898" s="14">
        <v>583</v>
      </c>
      <c r="Q15898" s="14">
        <v>583</v>
      </c>
      <c r="S15898" s="14">
        <v>0</v>
      </c>
      <c r="V15898" s="14">
        <v>0</v>
      </c>
      <c r="W15898" s="14">
        <v>0</v>
      </c>
      <c r="X15898" s="14">
        <v>583</v>
      </c>
      <c r="AK15898" s="14">
        <v>0</v>
      </c>
      <c r="AN15898" s="14">
        <v>0</v>
      </c>
      <c r="AO15898" s="14">
        <v>0</v>
      </c>
      <c r="AP15898" s="14">
        <v>583</v>
      </c>
      <c r="AS15898" s="14">
        <v>583</v>
      </c>
      <c r="AT15898" s="14">
        <v>0</v>
      </c>
      <c r="AU15898" s="25">
        <v>2.2449477260909254</v>
      </c>
      <c r="AV15898" s="25">
        <v>0.90550128959099263</v>
      </c>
      <c r="AW15898" s="25">
        <v>2.1932465996260322</v>
      </c>
      <c r="AY15898" s="26">
        <v>0</v>
      </c>
      <c r="BA15898" s="26">
        <v>3.5992774075529064</v>
      </c>
      <c r="BB15898" s="26">
        <v>3.5992774075529064</v>
      </c>
      <c r="BC15898" s="26">
        <v>0</v>
      </c>
      <c r="BD15898" s="26">
        <v>3.5992774075529068</v>
      </c>
      <c r="BE15898" s="26">
        <v>-4.4408920985006262E-16</v>
      </c>
      <c r="BF15898" s="14">
        <v>583</v>
      </c>
      <c r="BG15898" s="14">
        <v>0</v>
      </c>
      <c r="BH15898" s="27">
        <v>1.3610701472108556E-2</v>
      </c>
    </row>
    <row r="15899" spans="1:61" x14ac:dyDescent="0.25">
      <c r="A15899" t="s">
        <v>148</v>
      </c>
      <c r="B15899" s="2">
        <v>43974.708333333336</v>
      </c>
      <c r="C15899" s="1">
        <v>43974</v>
      </c>
      <c r="D15899">
        <v>10</v>
      </c>
      <c r="E15899" s="2">
        <v>43974.416666666664</v>
      </c>
      <c r="F15899" s="8" t="s">
        <v>388</v>
      </c>
      <c r="G15899" s="10" t="s">
        <v>389</v>
      </c>
      <c r="J15899" s="14">
        <v>361</v>
      </c>
      <c r="K15899" s="14">
        <v>361</v>
      </c>
      <c r="P15899" s="14">
        <v>361</v>
      </c>
      <c r="Q15899" s="14">
        <v>361</v>
      </c>
      <c r="S15899" s="14">
        <v>12</v>
      </c>
      <c r="V15899" s="14">
        <v>0</v>
      </c>
      <c r="W15899" s="14">
        <v>0</v>
      </c>
      <c r="X15899" s="14">
        <v>349</v>
      </c>
      <c r="AK15899" s="14">
        <v>12</v>
      </c>
      <c r="AN15899" s="14">
        <v>0</v>
      </c>
      <c r="AO15899" s="14">
        <v>0</v>
      </c>
      <c r="AP15899" s="14">
        <v>349</v>
      </c>
      <c r="AS15899" s="14">
        <v>349</v>
      </c>
      <c r="AT15899" s="14">
        <v>12</v>
      </c>
      <c r="AU15899" s="25">
        <v>2.2456660038292773</v>
      </c>
      <c r="AV15899" s="25">
        <v>0.90523607302642406</v>
      </c>
      <c r="AW15899" s="25">
        <v>2.1937557076324001</v>
      </c>
      <c r="AY15899" s="26">
        <v>4.9273039690817875</v>
      </c>
      <c r="BA15899" s="26">
        <v>2.154627470387589</v>
      </c>
      <c r="BB15899" s="26">
        <v>7.0819314394693764</v>
      </c>
      <c r="BC15899" s="26">
        <v>0</v>
      </c>
      <c r="BD15899" s="26">
        <v>7.0819314394693764</v>
      </c>
      <c r="BE15899" s="26">
        <v>0</v>
      </c>
      <c r="BF15899" s="14">
        <v>361</v>
      </c>
      <c r="BG15899" s="14">
        <v>0</v>
      </c>
      <c r="BH15899" s="27">
        <v>4.3249217978069188E-2</v>
      </c>
    </row>
    <row r="15900" spans="1:61" x14ac:dyDescent="0.25">
      <c r="A15900" t="s">
        <v>148</v>
      </c>
      <c r="B15900" s="2">
        <v>43974.75</v>
      </c>
      <c r="C15900" s="1">
        <v>43974</v>
      </c>
      <c r="D15900">
        <v>11</v>
      </c>
      <c r="E15900" s="2">
        <v>43974.458333333336</v>
      </c>
      <c r="F15900" s="8" t="s">
        <v>388</v>
      </c>
      <c r="G15900" s="10" t="s">
        <v>389</v>
      </c>
      <c r="J15900" s="14">
        <v>250</v>
      </c>
      <c r="K15900" s="14">
        <v>250</v>
      </c>
      <c r="P15900" s="14">
        <v>250</v>
      </c>
      <c r="Q15900" s="14">
        <v>250</v>
      </c>
      <c r="S15900" s="14">
        <v>19</v>
      </c>
      <c r="V15900" s="14">
        <v>0</v>
      </c>
      <c r="W15900" s="14">
        <v>0</v>
      </c>
      <c r="X15900" s="14">
        <v>231</v>
      </c>
      <c r="AK15900" s="14">
        <v>19</v>
      </c>
      <c r="AN15900" s="14">
        <v>0</v>
      </c>
      <c r="AO15900" s="14">
        <v>0</v>
      </c>
      <c r="AP15900" s="14">
        <v>231</v>
      </c>
      <c r="AS15900" s="14">
        <v>231</v>
      </c>
      <c r="AT15900" s="14">
        <v>19</v>
      </c>
      <c r="AU15900" s="25">
        <v>2.2443878786030931</v>
      </c>
      <c r="AV15900" s="25">
        <v>0.90468839628500475</v>
      </c>
      <c r="AW15900" s="25">
        <v>2.1954278038289807</v>
      </c>
      <c r="AY15900" s="26">
        <v>7.7968445942679878</v>
      </c>
      <c r="BA15900" s="26">
        <v>1.4261287841247372</v>
      </c>
      <c r="BB15900" s="26">
        <v>9.2229733783927248</v>
      </c>
      <c r="BC15900" s="26">
        <v>0</v>
      </c>
      <c r="BD15900" s="26">
        <v>9.2229733783927248</v>
      </c>
      <c r="BE15900" s="26">
        <v>0</v>
      </c>
      <c r="BF15900" s="14">
        <v>250</v>
      </c>
      <c r="BG15900" s="14">
        <v>0</v>
      </c>
      <c r="BH15900" s="27">
        <v>8.1332606277888672E-2</v>
      </c>
    </row>
    <row r="15901" spans="1:61" x14ac:dyDescent="0.25">
      <c r="A15901" t="s">
        <v>148</v>
      </c>
      <c r="B15901" s="2">
        <v>43974.791666666664</v>
      </c>
      <c r="C15901" s="1">
        <v>43974</v>
      </c>
      <c r="D15901">
        <v>12</v>
      </c>
      <c r="E15901" s="2">
        <v>43974.5</v>
      </c>
      <c r="F15901" s="8" t="s">
        <v>388</v>
      </c>
      <c r="G15901" s="10" t="s">
        <v>389</v>
      </c>
      <c r="J15901" s="14">
        <v>160</v>
      </c>
      <c r="K15901" s="14">
        <v>160</v>
      </c>
      <c r="P15901" s="14">
        <v>160</v>
      </c>
      <c r="Q15901" s="14">
        <v>160</v>
      </c>
      <c r="S15901" s="14">
        <v>0</v>
      </c>
      <c r="V15901" s="14">
        <v>0</v>
      </c>
      <c r="W15901" s="14">
        <v>0</v>
      </c>
      <c r="X15901" s="14">
        <v>160</v>
      </c>
      <c r="AK15901" s="14">
        <v>0</v>
      </c>
      <c r="AN15901" s="14">
        <v>0</v>
      </c>
      <c r="AO15901" s="14">
        <v>0</v>
      </c>
      <c r="AP15901" s="14">
        <v>160</v>
      </c>
      <c r="AS15901" s="14">
        <v>160</v>
      </c>
      <c r="AT15901" s="14">
        <v>0</v>
      </c>
      <c r="AU15901" s="25">
        <v>2.2446409440419082</v>
      </c>
      <c r="AV15901" s="25">
        <v>0.90526059365026745</v>
      </c>
      <c r="AW15901" s="25">
        <v>2.16675638641739</v>
      </c>
      <c r="AY15901" s="26">
        <v>0</v>
      </c>
      <c r="BA15901" s="26">
        <v>0.98779482883098679</v>
      </c>
      <c r="BB15901" s="26">
        <v>0.98779482883098679</v>
      </c>
      <c r="BC15901" s="26">
        <v>0</v>
      </c>
      <c r="BD15901" s="26">
        <v>0.98779482883098679</v>
      </c>
      <c r="BE15901" s="26">
        <v>0</v>
      </c>
      <c r="BF15901" s="14">
        <v>160</v>
      </c>
      <c r="BG15901" s="14">
        <v>0</v>
      </c>
      <c r="BH15901" s="27">
        <v>1.3610701472108562E-2</v>
      </c>
    </row>
    <row r="15902" spans="1:61" x14ac:dyDescent="0.25">
      <c r="A15902" t="s">
        <v>148</v>
      </c>
      <c r="B15902" s="2">
        <v>43974.833333333336</v>
      </c>
      <c r="C15902" s="1">
        <v>43974</v>
      </c>
      <c r="D15902">
        <v>13</v>
      </c>
      <c r="E15902" s="2">
        <v>43974.541666666664</v>
      </c>
      <c r="F15902" s="8" t="s">
        <v>388</v>
      </c>
      <c r="G15902" s="10" t="s">
        <v>389</v>
      </c>
      <c r="J15902" s="14">
        <v>103</v>
      </c>
      <c r="K15902" s="14">
        <v>103</v>
      </c>
      <c r="P15902" s="14">
        <v>103</v>
      </c>
      <c r="Q15902" s="14">
        <v>103</v>
      </c>
      <c r="S15902" s="14">
        <v>-2</v>
      </c>
      <c r="V15902" s="14">
        <v>0</v>
      </c>
      <c r="W15902" s="14">
        <v>0</v>
      </c>
      <c r="X15902" s="14">
        <v>105</v>
      </c>
      <c r="AK15902" s="14">
        <v>-2</v>
      </c>
      <c r="AN15902" s="14">
        <v>0</v>
      </c>
      <c r="AO15902" s="14">
        <v>0</v>
      </c>
      <c r="AP15902" s="14">
        <v>105</v>
      </c>
      <c r="AS15902" s="14">
        <v>105</v>
      </c>
      <c r="AT15902" s="14">
        <v>-2</v>
      </c>
      <c r="AU15902" s="25">
        <v>2.2457997125115763</v>
      </c>
      <c r="AV15902" s="25">
        <v>0.90604133702174439</v>
      </c>
      <c r="AW15902" s="25">
        <v>2.170849765374276</v>
      </c>
      <c r="BA15902" s="26">
        <v>0.64824035642033495</v>
      </c>
      <c r="BB15902" s="26">
        <v>0.64824035642033495</v>
      </c>
      <c r="BC15902" s="26">
        <v>0.14872302483539099</v>
      </c>
      <c r="BD15902" s="26">
        <v>0.78206686945655357</v>
      </c>
      <c r="BE15902" s="26">
        <v>1.4896511799172396E-2</v>
      </c>
      <c r="BF15902" s="14">
        <v>105</v>
      </c>
      <c r="BG15902" s="14">
        <v>2</v>
      </c>
      <c r="BH15902" s="27">
        <v>1.3610701472108558E-2</v>
      </c>
      <c r="BI15902" s="27">
        <v>1.6420573921345723E-2</v>
      </c>
    </row>
    <row r="15903" spans="1:61" x14ac:dyDescent="0.25">
      <c r="A15903" t="s">
        <v>148</v>
      </c>
      <c r="B15903" s="2">
        <v>43974.875</v>
      </c>
      <c r="C15903" s="1">
        <v>43974</v>
      </c>
      <c r="D15903">
        <v>14</v>
      </c>
      <c r="E15903" s="2">
        <v>43974.583333333336</v>
      </c>
      <c r="F15903" s="8" t="s">
        <v>388</v>
      </c>
      <c r="G15903" s="10" t="s">
        <v>389</v>
      </c>
      <c r="J15903" s="14">
        <v>108</v>
      </c>
      <c r="K15903" s="14">
        <v>108</v>
      </c>
      <c r="P15903" s="14">
        <v>108</v>
      </c>
      <c r="Q15903" s="14">
        <v>108</v>
      </c>
      <c r="S15903" s="14">
        <v>-3</v>
      </c>
      <c r="V15903" s="14">
        <v>0</v>
      </c>
      <c r="W15903" s="14">
        <v>0</v>
      </c>
      <c r="X15903" s="14">
        <v>111</v>
      </c>
      <c r="AK15903" s="14">
        <v>-3</v>
      </c>
      <c r="AN15903" s="14">
        <v>0</v>
      </c>
      <c r="AO15903" s="14">
        <v>0</v>
      </c>
      <c r="AP15903" s="14">
        <v>111</v>
      </c>
      <c r="AS15903" s="14">
        <v>111</v>
      </c>
      <c r="AT15903" s="14">
        <v>-3</v>
      </c>
      <c r="AU15903" s="25">
        <v>2.2453475800031484</v>
      </c>
      <c r="AV15903" s="25">
        <v>0.90601910453886692</v>
      </c>
      <c r="AW15903" s="25">
        <v>2.1703456661781706</v>
      </c>
      <c r="BA15903" s="26">
        <v>0.68528266250149694</v>
      </c>
      <c r="BB15903" s="26">
        <v>0.68528266250149694</v>
      </c>
      <c r="BC15903" s="26">
        <v>0.23562151292088568</v>
      </c>
      <c r="BD15903" s="26">
        <v>0.89666985501653063</v>
      </c>
      <c r="BE15903" s="26">
        <v>2.4234320405851939E-2</v>
      </c>
      <c r="BF15903" s="14">
        <v>111</v>
      </c>
      <c r="BG15903" s="14">
        <v>3</v>
      </c>
      <c r="BH15903" s="27">
        <v>1.361070147210856E-2</v>
      </c>
      <c r="BI15903" s="27">
        <v>1.7809155817716433E-2</v>
      </c>
    </row>
    <row r="15904" spans="1:61" x14ac:dyDescent="0.25">
      <c r="A15904" t="s">
        <v>148</v>
      </c>
      <c r="B15904" s="2">
        <v>43974.916666666664</v>
      </c>
      <c r="C15904" s="1">
        <v>43974</v>
      </c>
      <c r="D15904">
        <v>15</v>
      </c>
      <c r="E15904" s="2">
        <v>43974.625</v>
      </c>
      <c r="F15904" s="8" t="s">
        <v>388</v>
      </c>
      <c r="G15904" s="10" t="s">
        <v>389</v>
      </c>
      <c r="J15904" s="14">
        <v>142</v>
      </c>
      <c r="K15904" s="14">
        <v>142</v>
      </c>
      <c r="P15904" s="14">
        <v>142</v>
      </c>
      <c r="Q15904" s="14">
        <v>142</v>
      </c>
      <c r="S15904" s="14">
        <v>0</v>
      </c>
      <c r="V15904" s="14">
        <v>0</v>
      </c>
      <c r="W15904" s="14">
        <v>0</v>
      </c>
      <c r="X15904" s="14">
        <v>142</v>
      </c>
      <c r="AK15904" s="14">
        <v>0</v>
      </c>
      <c r="AN15904" s="14">
        <v>0</v>
      </c>
      <c r="AO15904" s="14">
        <v>0</v>
      </c>
      <c r="AP15904" s="14">
        <v>142</v>
      </c>
      <c r="AS15904" s="14">
        <v>142</v>
      </c>
      <c r="AT15904" s="14">
        <v>0</v>
      </c>
      <c r="AU15904" s="25">
        <v>2.2452010832878426</v>
      </c>
      <c r="AV15904" s="25">
        <v>0.90554153461060849</v>
      </c>
      <c r="AW15904" s="25">
        <v>2.1644616931369161</v>
      </c>
      <c r="AY15904" s="26">
        <v>0</v>
      </c>
      <c r="BA15904" s="26">
        <v>0.87666791058750082</v>
      </c>
      <c r="BB15904" s="26">
        <v>0.87666791058750082</v>
      </c>
      <c r="BC15904" s="26">
        <v>0</v>
      </c>
      <c r="BD15904" s="26">
        <v>0.87666791058750082</v>
      </c>
      <c r="BE15904" s="26">
        <v>0</v>
      </c>
      <c r="BF15904" s="14">
        <v>142</v>
      </c>
      <c r="BG15904" s="14">
        <v>0</v>
      </c>
      <c r="BH15904" s="27">
        <v>1.3610701472108563E-2</v>
      </c>
    </row>
    <row r="15905" spans="1:61" x14ac:dyDescent="0.25">
      <c r="A15905" t="s">
        <v>148</v>
      </c>
      <c r="B15905" s="2">
        <v>43974.958333333336</v>
      </c>
      <c r="C15905" s="1">
        <v>43974</v>
      </c>
      <c r="D15905">
        <v>16</v>
      </c>
      <c r="E15905" s="2">
        <v>43974.666666666664</v>
      </c>
      <c r="F15905" s="8" t="s">
        <v>388</v>
      </c>
      <c r="G15905" s="10" t="s">
        <v>389</v>
      </c>
      <c r="J15905" s="14">
        <v>175</v>
      </c>
      <c r="K15905" s="14">
        <v>175</v>
      </c>
      <c r="P15905" s="14">
        <v>175</v>
      </c>
      <c r="Q15905" s="14">
        <v>175</v>
      </c>
      <c r="S15905" s="14">
        <v>0</v>
      </c>
      <c r="V15905" s="14">
        <v>0</v>
      </c>
      <c r="W15905" s="14">
        <v>0</v>
      </c>
      <c r="X15905" s="14">
        <v>175</v>
      </c>
      <c r="AK15905" s="14">
        <v>0</v>
      </c>
      <c r="AN15905" s="14">
        <v>0</v>
      </c>
      <c r="AO15905" s="14">
        <v>0</v>
      </c>
      <c r="AP15905" s="14">
        <v>175</v>
      </c>
      <c r="AS15905" s="14">
        <v>175</v>
      </c>
      <c r="AT15905" s="14">
        <v>0</v>
      </c>
      <c r="AU15905" s="25">
        <v>2.2440660578294787</v>
      </c>
      <c r="AV15905" s="25">
        <v>0.90529593976490019</v>
      </c>
      <c r="AW15905" s="25">
        <v>2.1652981062197196</v>
      </c>
      <c r="AY15905" s="26">
        <v>0</v>
      </c>
      <c r="BA15905" s="26">
        <v>1.0804005940338917</v>
      </c>
      <c r="BB15905" s="26">
        <v>1.0804005940338917</v>
      </c>
      <c r="BC15905" s="26">
        <v>0</v>
      </c>
      <c r="BD15905" s="26">
        <v>1.0804005940338917</v>
      </c>
      <c r="BE15905" s="26">
        <v>0</v>
      </c>
      <c r="BF15905" s="14">
        <v>175</v>
      </c>
      <c r="BG15905" s="14">
        <v>0</v>
      </c>
      <c r="BH15905" s="27">
        <v>1.361070147210856E-2</v>
      </c>
    </row>
    <row r="15906" spans="1:61" x14ac:dyDescent="0.25">
      <c r="A15906" t="s">
        <v>148</v>
      </c>
      <c r="B15906" s="2">
        <v>43975</v>
      </c>
      <c r="C15906" s="1">
        <v>43974</v>
      </c>
      <c r="D15906">
        <v>17</v>
      </c>
      <c r="E15906" s="2">
        <v>43974.708333333336</v>
      </c>
      <c r="F15906" s="8" t="s">
        <v>388</v>
      </c>
      <c r="G15906" s="10" t="s">
        <v>389</v>
      </c>
      <c r="J15906" s="14">
        <v>252</v>
      </c>
      <c r="K15906" s="14">
        <v>252</v>
      </c>
      <c r="P15906" s="14">
        <v>252</v>
      </c>
      <c r="Q15906" s="14">
        <v>252</v>
      </c>
      <c r="S15906" s="14">
        <v>-1</v>
      </c>
      <c r="V15906" s="14">
        <v>0</v>
      </c>
      <c r="W15906" s="14">
        <v>0</v>
      </c>
      <c r="X15906" s="14">
        <v>253</v>
      </c>
      <c r="AK15906" s="14">
        <v>-1</v>
      </c>
      <c r="AN15906" s="14">
        <v>0</v>
      </c>
      <c r="AO15906" s="14">
        <v>0</v>
      </c>
      <c r="AP15906" s="14">
        <v>253</v>
      </c>
      <c r="AS15906" s="14">
        <v>253</v>
      </c>
      <c r="AT15906" s="14">
        <v>-1</v>
      </c>
      <c r="AU15906" s="25">
        <v>2.2450762045811468</v>
      </c>
      <c r="AV15906" s="25">
        <v>0.90490603473122255</v>
      </c>
      <c r="AW15906" s="25">
        <v>2.1652001403371894</v>
      </c>
      <c r="BA15906" s="26">
        <v>1.5619505730889975</v>
      </c>
      <c r="BB15906" s="26">
        <v>1.5619505730889975</v>
      </c>
      <c r="BC15906" s="26">
        <v>8.0297962718306054E-2</v>
      </c>
      <c r="BD15906" s="26">
        <v>1.6357829903907395</v>
      </c>
      <c r="BE15906" s="26">
        <v>6.465545416564078E-3</v>
      </c>
      <c r="BF15906" s="14">
        <v>253</v>
      </c>
      <c r="BG15906" s="14">
        <v>1</v>
      </c>
      <c r="BH15906" s="27">
        <v>1.361070147210856E-2</v>
      </c>
      <c r="BI15906" s="27">
        <v>1.4254070736265497E-2</v>
      </c>
    </row>
    <row r="15907" spans="1:61" x14ac:dyDescent="0.25">
      <c r="A15907" t="s">
        <v>148</v>
      </c>
      <c r="B15907" s="2">
        <v>43975.041666666664</v>
      </c>
      <c r="C15907" s="1">
        <v>43974</v>
      </c>
      <c r="D15907">
        <v>18</v>
      </c>
      <c r="E15907" s="2">
        <v>43974.75</v>
      </c>
      <c r="F15907" s="8" t="s">
        <v>388</v>
      </c>
      <c r="G15907" s="10" t="s">
        <v>389</v>
      </c>
      <c r="J15907" s="14">
        <v>418</v>
      </c>
      <c r="K15907" s="14">
        <v>418</v>
      </c>
      <c r="P15907" s="14">
        <v>418</v>
      </c>
      <c r="Q15907" s="14">
        <v>418</v>
      </c>
      <c r="S15907" s="14">
        <v>-1</v>
      </c>
      <c r="V15907" s="14">
        <v>0</v>
      </c>
      <c r="W15907" s="14">
        <v>0</v>
      </c>
      <c r="X15907" s="14">
        <v>419</v>
      </c>
      <c r="AK15907" s="14">
        <v>-1</v>
      </c>
      <c r="AN15907" s="14">
        <v>0</v>
      </c>
      <c r="AO15907" s="14">
        <v>0</v>
      </c>
      <c r="AP15907" s="14">
        <v>419</v>
      </c>
      <c r="AS15907" s="14">
        <v>419</v>
      </c>
      <c r="AT15907" s="14">
        <v>-1</v>
      </c>
      <c r="AU15907" s="25">
        <v>2.2452307742557371</v>
      </c>
      <c r="AV15907" s="25">
        <v>0.90458520100354334</v>
      </c>
      <c r="AW15907" s="25">
        <v>2.1656021607231035</v>
      </c>
      <c r="BA15907" s="26">
        <v>2.5867877080011468</v>
      </c>
      <c r="BB15907" s="26">
        <v>2.5867877080011468</v>
      </c>
      <c r="BC15907" s="26">
        <v>8.1255479562411526E-2</v>
      </c>
      <c r="BD15907" s="26">
        <v>2.6616907037836453</v>
      </c>
      <c r="BE15907" s="26">
        <v>6.3524837799131539E-3</v>
      </c>
      <c r="BF15907" s="14">
        <v>419</v>
      </c>
      <c r="BG15907" s="14">
        <v>1</v>
      </c>
      <c r="BH15907" s="27">
        <v>1.3610701472108563E-2</v>
      </c>
      <c r="BI15907" s="27">
        <v>1.4004812790872137E-2</v>
      </c>
    </row>
    <row r="15908" spans="1:61" x14ac:dyDescent="0.25">
      <c r="A15908" t="s">
        <v>148</v>
      </c>
      <c r="B15908" s="2">
        <v>43975.083333333336</v>
      </c>
      <c r="C15908" s="1">
        <v>43974</v>
      </c>
      <c r="D15908">
        <v>19</v>
      </c>
      <c r="E15908" s="2">
        <v>43974.791666666664</v>
      </c>
      <c r="F15908" s="8" t="s">
        <v>388</v>
      </c>
      <c r="G15908" s="10" t="s">
        <v>389</v>
      </c>
      <c r="J15908" s="14">
        <v>568</v>
      </c>
      <c r="K15908" s="14">
        <v>568</v>
      </c>
      <c r="P15908" s="14">
        <v>568</v>
      </c>
      <c r="Q15908" s="14">
        <v>568</v>
      </c>
      <c r="S15908" s="14">
        <v>0</v>
      </c>
      <c r="V15908" s="14">
        <v>0</v>
      </c>
      <c r="W15908" s="14">
        <v>0</v>
      </c>
      <c r="X15908" s="14">
        <v>568</v>
      </c>
      <c r="AK15908" s="14">
        <v>0</v>
      </c>
      <c r="AN15908" s="14">
        <v>0</v>
      </c>
      <c r="AO15908" s="14">
        <v>0</v>
      </c>
      <c r="AP15908" s="14">
        <v>568</v>
      </c>
      <c r="AS15908" s="14">
        <v>568</v>
      </c>
      <c r="AT15908" s="14">
        <v>0</v>
      </c>
      <c r="AU15908" s="25">
        <v>2.2458980298323477</v>
      </c>
      <c r="AV15908" s="25">
        <v>0.90289634253729556</v>
      </c>
      <c r="AW15908" s="25">
        <v>2.1669091938950324</v>
      </c>
      <c r="AY15908" s="26">
        <v>0</v>
      </c>
      <c r="BA15908" s="26">
        <v>3.5066716423500033</v>
      </c>
      <c r="BB15908" s="26">
        <v>3.5066716423500033</v>
      </c>
      <c r="BC15908" s="26">
        <v>0</v>
      </c>
      <c r="BD15908" s="26">
        <v>3.5066716423500033</v>
      </c>
      <c r="BE15908" s="26">
        <v>0</v>
      </c>
      <c r="BF15908" s="14">
        <v>568</v>
      </c>
      <c r="BG15908" s="14">
        <v>0</v>
      </c>
      <c r="BH15908" s="27">
        <v>1.3610701472108563E-2</v>
      </c>
    </row>
    <row r="15909" spans="1:61" x14ac:dyDescent="0.25">
      <c r="A15909" t="s">
        <v>148</v>
      </c>
      <c r="B15909" s="2">
        <v>43975.125</v>
      </c>
      <c r="C15909" s="1">
        <v>43974</v>
      </c>
      <c r="D15909">
        <v>20</v>
      </c>
      <c r="E15909" s="2">
        <v>43974.833333333336</v>
      </c>
      <c r="F15909" s="8" t="s">
        <v>388</v>
      </c>
      <c r="G15909" s="10" t="s">
        <v>389</v>
      </c>
      <c r="J15909" s="14">
        <v>541</v>
      </c>
      <c r="K15909" s="14">
        <v>541</v>
      </c>
      <c r="P15909" s="14">
        <v>541</v>
      </c>
      <c r="Q15909" s="14">
        <v>541</v>
      </c>
      <c r="S15909" s="14">
        <v>-3</v>
      </c>
      <c r="V15909" s="14">
        <v>0</v>
      </c>
      <c r="W15909" s="14">
        <v>0</v>
      </c>
      <c r="X15909" s="14">
        <v>544</v>
      </c>
      <c r="AK15909" s="14">
        <v>-3</v>
      </c>
      <c r="AN15909" s="14">
        <v>0</v>
      </c>
      <c r="AO15909" s="14">
        <v>0</v>
      </c>
      <c r="AP15909" s="14">
        <v>544</v>
      </c>
      <c r="AS15909" s="14">
        <v>544</v>
      </c>
      <c r="AT15909" s="14">
        <v>-3</v>
      </c>
      <c r="AU15909" s="25">
        <v>2.2422846006332695</v>
      </c>
      <c r="AV15909" s="25">
        <v>0.90230016535900026</v>
      </c>
      <c r="AW15909" s="25">
        <v>2.1911894139691697</v>
      </c>
      <c r="BA15909" s="26">
        <v>3.3585024180253544</v>
      </c>
      <c r="BB15909" s="26">
        <v>3.3585024180253544</v>
      </c>
      <c r="BC15909" s="26">
        <v>0.32801452845189699</v>
      </c>
      <c r="BD15909" s="26">
        <v>3.6662983891839573</v>
      </c>
      <c r="BE15909" s="26">
        <v>2.0218557293294026E-2</v>
      </c>
      <c r="BF15909" s="14">
        <v>544</v>
      </c>
      <c r="BG15909" s="14">
        <v>3</v>
      </c>
      <c r="BH15909" s="27">
        <v>1.361070147210856E-2</v>
      </c>
      <c r="BI15909" s="27">
        <v>1.4858078593313957E-2</v>
      </c>
    </row>
    <row r="15910" spans="1:61" x14ac:dyDescent="0.25">
      <c r="A15910" t="s">
        <v>148</v>
      </c>
      <c r="B15910" s="2">
        <v>43975.166666666664</v>
      </c>
      <c r="C15910" s="1">
        <v>43974</v>
      </c>
      <c r="D15910">
        <v>21</v>
      </c>
      <c r="E15910" s="2">
        <v>43974.875</v>
      </c>
      <c r="F15910" s="8" t="s">
        <v>388</v>
      </c>
      <c r="G15910" s="10" t="s">
        <v>389</v>
      </c>
      <c r="J15910" s="14">
        <v>559</v>
      </c>
      <c r="K15910" s="14">
        <v>559</v>
      </c>
      <c r="P15910" s="14">
        <v>559</v>
      </c>
      <c r="Q15910" s="14">
        <v>559</v>
      </c>
      <c r="S15910" s="14">
        <v>-2</v>
      </c>
      <c r="V15910" s="14">
        <v>0</v>
      </c>
      <c r="W15910" s="14">
        <v>0</v>
      </c>
      <c r="X15910" s="14">
        <v>561</v>
      </c>
      <c r="AK15910" s="14">
        <v>-2</v>
      </c>
      <c r="AN15910" s="14">
        <v>0</v>
      </c>
      <c r="AO15910" s="14">
        <v>0</v>
      </c>
      <c r="AP15910" s="14">
        <v>561</v>
      </c>
      <c r="AS15910" s="14">
        <v>561</v>
      </c>
      <c r="AT15910" s="14">
        <v>-2</v>
      </c>
      <c r="AU15910" s="25">
        <v>2.2417357820810291</v>
      </c>
      <c r="AV15910" s="25">
        <v>0.90206696273390019</v>
      </c>
      <c r="AW15910" s="25">
        <v>2.1890471267933616</v>
      </c>
      <c r="BA15910" s="26">
        <v>3.4634556185886485</v>
      </c>
      <c r="BB15910" s="26">
        <v>3.4634556185886485</v>
      </c>
      <c r="BC15910" s="26">
        <v>0.1510935385709766</v>
      </c>
      <c r="BD15910" s="26">
        <v>3.6017088404379214</v>
      </c>
      <c r="BE15910" s="26">
        <v>1.2840316721703715E-2</v>
      </c>
      <c r="BF15910" s="14">
        <v>561</v>
      </c>
      <c r="BG15910" s="14">
        <v>2</v>
      </c>
      <c r="BH15910" s="27">
        <v>1.3610701472108565E-2</v>
      </c>
      <c r="BI15910" s="27">
        <v>1.4154009525501221E-2</v>
      </c>
    </row>
    <row r="15911" spans="1:61" x14ac:dyDescent="0.25">
      <c r="A15911" t="s">
        <v>148</v>
      </c>
      <c r="B15911" s="2">
        <v>43975.208333333336</v>
      </c>
      <c r="C15911" s="1">
        <v>43974</v>
      </c>
      <c r="D15911">
        <v>22</v>
      </c>
      <c r="E15911" s="2">
        <v>43974.916666666664</v>
      </c>
      <c r="F15911" s="8" t="s">
        <v>388</v>
      </c>
      <c r="G15911" s="10" t="s">
        <v>389</v>
      </c>
      <c r="J15911" s="14">
        <v>589</v>
      </c>
      <c r="K15911" s="14">
        <v>589</v>
      </c>
      <c r="P15911" s="14">
        <v>589</v>
      </c>
      <c r="Q15911" s="14">
        <v>589</v>
      </c>
      <c r="S15911" s="14">
        <v>0</v>
      </c>
      <c r="V15911" s="14">
        <v>0</v>
      </c>
      <c r="W15911" s="14">
        <v>0</v>
      </c>
      <c r="X15911" s="14">
        <v>589</v>
      </c>
      <c r="AK15911" s="14">
        <v>0</v>
      </c>
      <c r="AN15911" s="14">
        <v>0</v>
      </c>
      <c r="AO15911" s="14">
        <v>0</v>
      </c>
      <c r="AP15911" s="14">
        <v>589</v>
      </c>
      <c r="AS15911" s="14">
        <v>589</v>
      </c>
      <c r="AT15911" s="14">
        <v>0</v>
      </c>
      <c r="AU15911" s="25">
        <v>2.2415293960947422</v>
      </c>
      <c r="AV15911" s="25">
        <v>0.90128375966046081</v>
      </c>
      <c r="AW15911" s="25">
        <v>2.1910874780094014</v>
      </c>
      <c r="AY15911" s="26">
        <v>0</v>
      </c>
      <c r="BA15911" s="26">
        <v>3.6363197136340704</v>
      </c>
      <c r="BB15911" s="26">
        <v>3.6363197136340704</v>
      </c>
      <c r="BC15911" s="26">
        <v>0</v>
      </c>
      <c r="BD15911" s="26">
        <v>3.6363197136340699</v>
      </c>
      <c r="BE15911" s="26">
        <v>4.4408920985006262E-16</v>
      </c>
      <c r="BF15911" s="14">
        <v>589</v>
      </c>
      <c r="BG15911" s="14">
        <v>0</v>
      </c>
      <c r="BH15911" s="27">
        <v>1.3610701472108563E-2</v>
      </c>
    </row>
    <row r="15912" spans="1:61" x14ac:dyDescent="0.25">
      <c r="A15912" t="s">
        <v>148</v>
      </c>
      <c r="B15912" s="2">
        <v>43975.25</v>
      </c>
      <c r="C15912" s="1">
        <v>43974</v>
      </c>
      <c r="D15912">
        <v>23</v>
      </c>
      <c r="E15912" s="2">
        <v>43974.958333333336</v>
      </c>
      <c r="F15912" s="8" t="s">
        <v>388</v>
      </c>
      <c r="G15912" s="10" t="s">
        <v>389</v>
      </c>
      <c r="J15912" s="14">
        <v>624</v>
      </c>
      <c r="K15912" s="14">
        <v>624</v>
      </c>
      <c r="P15912" s="14">
        <v>624</v>
      </c>
      <c r="Q15912" s="14">
        <v>624</v>
      </c>
      <c r="S15912" s="14">
        <v>-1</v>
      </c>
      <c r="V15912" s="14">
        <v>0</v>
      </c>
      <c r="W15912" s="14">
        <v>0</v>
      </c>
      <c r="X15912" s="14">
        <v>625</v>
      </c>
      <c r="AK15912" s="14">
        <v>-1</v>
      </c>
      <c r="AN15912" s="14">
        <v>0</v>
      </c>
      <c r="AO15912" s="14">
        <v>0</v>
      </c>
      <c r="AP15912" s="14">
        <v>625</v>
      </c>
      <c r="AS15912" s="14">
        <v>625</v>
      </c>
      <c r="AT15912" s="14">
        <v>-1</v>
      </c>
      <c r="AU15912" s="25">
        <v>2.2396954142013903</v>
      </c>
      <c r="AV15912" s="25">
        <v>0.90261433068032426</v>
      </c>
      <c r="AW15912" s="25">
        <v>2.1910491375801007</v>
      </c>
      <c r="BA15912" s="26">
        <v>3.8585735501210436</v>
      </c>
      <c r="BB15912" s="26">
        <v>3.8585735501210436</v>
      </c>
      <c r="BC15912" s="26">
        <v>0.14964085881171868</v>
      </c>
      <c r="BD15912" s="26">
        <v>4.0018115105159362</v>
      </c>
      <c r="BE15912" s="26">
        <v>6.4028984168258418E-3</v>
      </c>
      <c r="BF15912" s="14">
        <v>625</v>
      </c>
      <c r="BG15912" s="14">
        <v>1</v>
      </c>
      <c r="BH15912" s="27">
        <v>1.3610701472108567E-2</v>
      </c>
      <c r="BI15912" s="27">
        <v>1.4115957907702587E-2</v>
      </c>
    </row>
    <row r="15913" spans="1:61" x14ac:dyDescent="0.25">
      <c r="A15913" t="s">
        <v>148</v>
      </c>
      <c r="B15913" s="2">
        <v>43975.291666666664</v>
      </c>
      <c r="C15913" s="1">
        <v>43974</v>
      </c>
      <c r="D15913">
        <v>24</v>
      </c>
      <c r="E15913" s="2">
        <v>43975</v>
      </c>
      <c r="F15913" s="8" t="s">
        <v>388</v>
      </c>
      <c r="G15913" s="10" t="s">
        <v>389</v>
      </c>
      <c r="J15913" s="14">
        <v>537</v>
      </c>
      <c r="K15913" s="14">
        <v>537</v>
      </c>
      <c r="P15913" s="14">
        <v>537</v>
      </c>
      <c r="Q15913" s="14">
        <v>537</v>
      </c>
      <c r="S15913" s="14">
        <v>0</v>
      </c>
      <c r="V15913" s="14">
        <v>0</v>
      </c>
      <c r="W15913" s="14">
        <v>0</v>
      </c>
      <c r="X15913" s="14">
        <v>537</v>
      </c>
      <c r="AK15913" s="14">
        <v>0</v>
      </c>
      <c r="AN15913" s="14">
        <v>0</v>
      </c>
      <c r="AO15913" s="14">
        <v>0</v>
      </c>
      <c r="AP15913" s="14">
        <v>537</v>
      </c>
      <c r="AS15913" s="14">
        <v>537</v>
      </c>
      <c r="AT15913" s="14">
        <v>0</v>
      </c>
      <c r="AU15913" s="25">
        <v>2.2389519428195337</v>
      </c>
      <c r="AV15913" s="25">
        <v>0.9041775404823259</v>
      </c>
      <c r="AW15913" s="25">
        <v>2.1921010812149424</v>
      </c>
      <c r="AY15913" s="26">
        <v>0</v>
      </c>
      <c r="BA15913" s="26">
        <v>3.3152863942639996</v>
      </c>
      <c r="BB15913" s="26">
        <v>3.3152863942639996</v>
      </c>
      <c r="BC15913" s="26">
        <v>0</v>
      </c>
      <c r="BD15913" s="26">
        <v>3.3152863942639996</v>
      </c>
      <c r="BE15913" s="26">
        <v>0</v>
      </c>
      <c r="BF15913" s="14">
        <v>537</v>
      </c>
      <c r="BG15913" s="14">
        <v>0</v>
      </c>
      <c r="BH15913" s="27">
        <v>1.3610701472108563E-2</v>
      </c>
    </row>
    <row r="15914" spans="1:61" x14ac:dyDescent="0.25">
      <c r="A15914" t="s">
        <v>148</v>
      </c>
      <c r="B15914" s="2">
        <v>43975.333333333336</v>
      </c>
      <c r="C15914" s="1">
        <v>43975</v>
      </c>
      <c r="D15914">
        <v>1</v>
      </c>
      <c r="E15914" s="2">
        <v>43975.041666666664</v>
      </c>
      <c r="F15914" s="8" t="s">
        <v>388</v>
      </c>
      <c r="G15914" s="10" t="s">
        <v>389</v>
      </c>
      <c r="J15914" s="14">
        <v>518</v>
      </c>
      <c r="K15914" s="14">
        <v>518</v>
      </c>
      <c r="P15914" s="14">
        <v>518</v>
      </c>
      <c r="Q15914" s="14">
        <v>518</v>
      </c>
      <c r="S15914" s="14">
        <v>-2</v>
      </c>
      <c r="V15914" s="14">
        <v>0</v>
      </c>
      <c r="W15914" s="14">
        <v>0</v>
      </c>
      <c r="X15914" s="14">
        <v>520</v>
      </c>
      <c r="AK15914" s="14">
        <v>-2</v>
      </c>
      <c r="AN15914" s="14">
        <v>0</v>
      </c>
      <c r="AO15914" s="14">
        <v>0</v>
      </c>
      <c r="AP15914" s="14">
        <v>520</v>
      </c>
      <c r="AS15914" s="14">
        <v>520</v>
      </c>
      <c r="AT15914" s="14">
        <v>-2</v>
      </c>
      <c r="AU15914" s="25">
        <v>2.2369225288386625</v>
      </c>
      <c r="AV15914" s="25">
        <v>0.9046576640745928</v>
      </c>
      <c r="AW15914" s="25">
        <v>2.1916465382979569</v>
      </c>
      <c r="BA15914" s="26">
        <v>3.2103331937007065</v>
      </c>
      <c r="BB15914" s="26">
        <v>3.2103331937007065</v>
      </c>
      <c r="BC15914" s="26">
        <v>0.21923338541485257</v>
      </c>
      <c r="BD15914" s="26">
        <v>3.4164264772798671</v>
      </c>
      <c r="BE15914" s="26">
        <v>1.3140101835691809E-2</v>
      </c>
      <c r="BF15914" s="14">
        <v>520</v>
      </c>
      <c r="BG15914" s="14">
        <v>2</v>
      </c>
      <c r="BH15914" s="27">
        <v>1.361070147210856E-2</v>
      </c>
      <c r="BI15914" s="27">
        <v>1.4484465654501436E-2</v>
      </c>
    </row>
    <row r="15915" spans="1:61" x14ac:dyDescent="0.25">
      <c r="A15915" t="s">
        <v>148</v>
      </c>
      <c r="B15915" s="2">
        <v>43975.375</v>
      </c>
      <c r="C15915" s="1">
        <v>43975</v>
      </c>
      <c r="D15915">
        <v>2</v>
      </c>
      <c r="E15915" s="2">
        <v>43975.083333333336</v>
      </c>
      <c r="F15915" s="8" t="s">
        <v>388</v>
      </c>
      <c r="G15915" s="10" t="s">
        <v>389</v>
      </c>
      <c r="J15915" s="14">
        <v>371</v>
      </c>
      <c r="K15915" s="14">
        <v>371</v>
      </c>
      <c r="P15915" s="14">
        <v>371</v>
      </c>
      <c r="Q15915" s="14">
        <v>371</v>
      </c>
      <c r="S15915" s="14">
        <v>-2</v>
      </c>
      <c r="V15915" s="14">
        <v>0</v>
      </c>
      <c r="W15915" s="14">
        <v>0</v>
      </c>
      <c r="X15915" s="14">
        <v>373</v>
      </c>
      <c r="AK15915" s="14">
        <v>-2</v>
      </c>
      <c r="AN15915" s="14">
        <v>0</v>
      </c>
      <c r="AO15915" s="14">
        <v>0</v>
      </c>
      <c r="AP15915" s="14">
        <v>373</v>
      </c>
      <c r="AS15915" s="14">
        <v>373</v>
      </c>
      <c r="AT15915" s="14">
        <v>-2</v>
      </c>
      <c r="AU15915" s="25">
        <v>2.2359354563965619</v>
      </c>
      <c r="AV15915" s="25">
        <v>0.90527801307514255</v>
      </c>
      <c r="AW15915" s="25">
        <v>2.1915080249844032</v>
      </c>
      <c r="BA15915" s="26">
        <v>2.3027966947122382</v>
      </c>
      <c r="BB15915" s="26">
        <v>2.3027966947122382</v>
      </c>
      <c r="BC15915" s="26">
        <v>0.17931479480282697</v>
      </c>
      <c r="BD15915" s="26">
        <v>2.4688735615709847</v>
      </c>
      <c r="BE15915" s="26">
        <v>1.3237927944080408E-2</v>
      </c>
      <c r="BF15915" s="14">
        <v>373</v>
      </c>
      <c r="BG15915" s="14">
        <v>2</v>
      </c>
      <c r="BH15915" s="27">
        <v>1.3610701472108563E-2</v>
      </c>
      <c r="BI15915" s="27">
        <v>1.4592300352039273E-2</v>
      </c>
    </row>
    <row r="15916" spans="1:61" x14ac:dyDescent="0.25">
      <c r="A15916" t="s">
        <v>148</v>
      </c>
      <c r="B15916" s="2">
        <v>43975.416666666664</v>
      </c>
      <c r="C15916" s="1">
        <v>43975</v>
      </c>
      <c r="D15916">
        <v>3</v>
      </c>
      <c r="E15916" s="2">
        <v>43975.125</v>
      </c>
      <c r="F15916" s="8" t="s">
        <v>388</v>
      </c>
      <c r="G15916" s="10" t="s">
        <v>389</v>
      </c>
      <c r="J15916" s="14">
        <v>342</v>
      </c>
      <c r="K15916" s="14">
        <v>342</v>
      </c>
      <c r="P15916" s="14">
        <v>342</v>
      </c>
      <c r="Q15916" s="14">
        <v>342</v>
      </c>
      <c r="S15916" s="14">
        <v>0</v>
      </c>
      <c r="V15916" s="14">
        <v>0</v>
      </c>
      <c r="W15916" s="14">
        <v>0</v>
      </c>
      <c r="X15916" s="14">
        <v>342</v>
      </c>
      <c r="AK15916" s="14">
        <v>0</v>
      </c>
      <c r="AN15916" s="14">
        <v>0</v>
      </c>
      <c r="AO15916" s="14">
        <v>0</v>
      </c>
      <c r="AP15916" s="14">
        <v>342</v>
      </c>
      <c r="AS15916" s="14">
        <v>342</v>
      </c>
      <c r="AT15916" s="14">
        <v>0</v>
      </c>
      <c r="AU15916" s="25">
        <v>2.2398479630251029</v>
      </c>
      <c r="AV15916" s="25">
        <v>0.90501633362378087</v>
      </c>
      <c r="AW15916" s="25">
        <v>2.1910491375801007</v>
      </c>
      <c r="AY15916" s="26">
        <v>0</v>
      </c>
      <c r="BA15916" s="26">
        <v>2.111411446626235</v>
      </c>
      <c r="BB15916" s="26">
        <v>2.111411446626235</v>
      </c>
      <c r="BC15916" s="26">
        <v>0</v>
      </c>
      <c r="BD15916" s="26">
        <v>2.111411446626235</v>
      </c>
      <c r="BE15916" s="26">
        <v>0</v>
      </c>
      <c r="BF15916" s="14">
        <v>342</v>
      </c>
      <c r="BG15916" s="14">
        <v>0</v>
      </c>
      <c r="BH15916" s="27">
        <v>1.3610701472108567E-2</v>
      </c>
    </row>
    <row r="15917" spans="1:61" x14ac:dyDescent="0.25">
      <c r="A15917" t="s">
        <v>148</v>
      </c>
      <c r="B15917" s="2">
        <v>43975.458333333336</v>
      </c>
      <c r="C15917" s="1">
        <v>43975</v>
      </c>
      <c r="D15917">
        <v>4</v>
      </c>
      <c r="E15917" s="2">
        <v>43975.166666666664</v>
      </c>
      <c r="F15917" s="8" t="s">
        <v>388</v>
      </c>
      <c r="G15917" s="10" t="s">
        <v>389</v>
      </c>
      <c r="J15917" s="14">
        <v>258</v>
      </c>
      <c r="K15917" s="14">
        <v>258</v>
      </c>
      <c r="P15917" s="14">
        <v>258</v>
      </c>
      <c r="Q15917" s="14">
        <v>258</v>
      </c>
      <c r="S15917" s="14">
        <v>-3</v>
      </c>
      <c r="V15917" s="14">
        <v>0</v>
      </c>
      <c r="W15917" s="14">
        <v>0</v>
      </c>
      <c r="X15917" s="14">
        <v>261</v>
      </c>
      <c r="AK15917" s="14">
        <v>-3</v>
      </c>
      <c r="AN15917" s="14">
        <v>0</v>
      </c>
      <c r="AO15917" s="14">
        <v>0</v>
      </c>
      <c r="AP15917" s="14">
        <v>261</v>
      </c>
      <c r="AS15917" s="14">
        <v>261</v>
      </c>
      <c r="AT15917" s="14">
        <v>-3</v>
      </c>
      <c r="AU15917" s="25">
        <v>2.2400465612558063</v>
      </c>
      <c r="AV15917" s="25">
        <v>0.90385129396456276</v>
      </c>
      <c r="AW15917" s="25">
        <v>2.1909080187246732</v>
      </c>
      <c r="BA15917" s="26">
        <v>1.6113403145305474</v>
      </c>
      <c r="BB15917" s="26">
        <v>1.6113403145305474</v>
      </c>
      <c r="BC15917" s="26">
        <v>0.22437447061614091</v>
      </c>
      <c r="BD15917" s="26">
        <v>1.8148543898609306</v>
      </c>
      <c r="BE15917" s="26">
        <v>2.0860395285757782E-2</v>
      </c>
      <c r="BF15917" s="14">
        <v>261</v>
      </c>
      <c r="BG15917" s="14">
        <v>3</v>
      </c>
      <c r="BH15917" s="27">
        <v>1.3610701472108565E-2</v>
      </c>
      <c r="BI15917" s="27">
        <v>1.5329748218295774E-2</v>
      </c>
    </row>
    <row r="15918" spans="1:61" x14ac:dyDescent="0.25">
      <c r="A15918" t="s">
        <v>148</v>
      </c>
      <c r="B15918" s="2">
        <v>43975.5</v>
      </c>
      <c r="C15918" s="1">
        <v>43975</v>
      </c>
      <c r="D15918">
        <v>5</v>
      </c>
      <c r="E15918" s="2">
        <v>43975.208333333336</v>
      </c>
      <c r="F15918" s="8" t="s">
        <v>388</v>
      </c>
      <c r="G15918" s="10" t="s">
        <v>389</v>
      </c>
      <c r="J15918" s="14">
        <v>168</v>
      </c>
      <c r="K15918" s="14">
        <v>168</v>
      </c>
      <c r="P15918" s="14">
        <v>168</v>
      </c>
      <c r="Q15918" s="14">
        <v>168</v>
      </c>
      <c r="S15918" s="14">
        <v>0</v>
      </c>
      <c r="V15918" s="14">
        <v>0</v>
      </c>
      <c r="W15918" s="14">
        <v>0</v>
      </c>
      <c r="X15918" s="14">
        <v>168</v>
      </c>
      <c r="AK15918" s="14">
        <v>0</v>
      </c>
      <c r="AN15918" s="14">
        <v>0</v>
      </c>
      <c r="AO15918" s="14">
        <v>0</v>
      </c>
      <c r="AP15918" s="14">
        <v>168</v>
      </c>
      <c r="AS15918" s="14">
        <v>168</v>
      </c>
      <c r="AT15918" s="14">
        <v>0</v>
      </c>
      <c r="AU15918" s="25">
        <v>2.2394210827204524</v>
      </c>
      <c r="AV15918" s="25">
        <v>0.90578600856552394</v>
      </c>
      <c r="AW15918" s="25">
        <v>2.1910112646132327</v>
      </c>
      <c r="AY15918" s="26">
        <v>0</v>
      </c>
      <c r="BA15918" s="26">
        <v>1.037184570272536</v>
      </c>
      <c r="BB15918" s="26">
        <v>1.037184570272536</v>
      </c>
      <c r="BC15918" s="26">
        <v>0</v>
      </c>
      <c r="BD15918" s="26">
        <v>1.037184570272536</v>
      </c>
      <c r="BE15918" s="26">
        <v>0</v>
      </c>
      <c r="BF15918" s="14">
        <v>168</v>
      </c>
      <c r="BG15918" s="14">
        <v>0</v>
      </c>
      <c r="BH15918" s="27">
        <v>1.361070147210856E-2</v>
      </c>
    </row>
    <row r="15919" spans="1:61" x14ac:dyDescent="0.25">
      <c r="A15919" t="s">
        <v>148</v>
      </c>
      <c r="B15919" s="2">
        <v>43975.541666666664</v>
      </c>
      <c r="C15919" s="1">
        <v>43975</v>
      </c>
      <c r="D15919">
        <v>6</v>
      </c>
      <c r="E15919" s="2">
        <v>43975.25</v>
      </c>
      <c r="F15919" s="8" t="s">
        <v>388</v>
      </c>
      <c r="G15919" s="10" t="s">
        <v>389</v>
      </c>
      <c r="J15919" s="14">
        <v>155</v>
      </c>
      <c r="K15919" s="14">
        <v>155</v>
      </c>
      <c r="P15919" s="14">
        <v>155</v>
      </c>
      <c r="Q15919" s="14">
        <v>155</v>
      </c>
      <c r="S15919" s="14">
        <v>-1</v>
      </c>
      <c r="V15919" s="14">
        <v>0</v>
      </c>
      <c r="W15919" s="14">
        <v>0</v>
      </c>
      <c r="X15919" s="14">
        <v>156</v>
      </c>
      <c r="AK15919" s="14">
        <v>-1</v>
      </c>
      <c r="AN15919" s="14">
        <v>0</v>
      </c>
      <c r="AO15919" s="14">
        <v>0</v>
      </c>
      <c r="AP15919" s="14">
        <v>156</v>
      </c>
      <c r="AS15919" s="14">
        <v>156</v>
      </c>
      <c r="AT15919" s="14">
        <v>-1</v>
      </c>
      <c r="AU15919" s="25">
        <v>2.2405201169413296</v>
      </c>
      <c r="AV15919" s="25">
        <v>0.90750026569437003</v>
      </c>
      <c r="AW15919" s="25">
        <v>2.1917007628418035</v>
      </c>
      <c r="BA15919" s="26">
        <v>0.96309995811021243</v>
      </c>
      <c r="BB15919" s="26">
        <v>0.96309995811021243</v>
      </c>
      <c r="BC15919" s="26">
        <v>0.10660846835129305</v>
      </c>
      <c r="BD15919" s="26">
        <v>1.0628949969935979</v>
      </c>
      <c r="BE15919" s="26">
        <v>6.813429467907639E-3</v>
      </c>
      <c r="BF15919" s="14">
        <v>156</v>
      </c>
      <c r="BG15919" s="14">
        <v>1</v>
      </c>
      <c r="BH15919" s="27">
        <v>1.3610701472108565E-2</v>
      </c>
      <c r="BI15919" s="27">
        <v>1.5021022873538539E-2</v>
      </c>
    </row>
    <row r="15920" spans="1:61" x14ac:dyDescent="0.25">
      <c r="A15920" t="s">
        <v>148</v>
      </c>
      <c r="B15920" s="2">
        <v>43975.583333333336</v>
      </c>
      <c r="C15920" s="1">
        <v>43975</v>
      </c>
      <c r="D15920">
        <v>7</v>
      </c>
      <c r="E15920" s="2">
        <v>43975.291666666664</v>
      </c>
      <c r="F15920" s="8" t="s">
        <v>388</v>
      </c>
      <c r="G15920" s="10" t="s">
        <v>389</v>
      </c>
      <c r="J15920" s="14">
        <v>114</v>
      </c>
      <c r="K15920" s="14">
        <v>114</v>
      </c>
      <c r="P15920" s="14">
        <v>114</v>
      </c>
      <c r="Q15920" s="14">
        <v>114</v>
      </c>
      <c r="S15920" s="14">
        <v>-3</v>
      </c>
      <c r="V15920" s="14">
        <v>0</v>
      </c>
      <c r="W15920" s="14">
        <v>0</v>
      </c>
      <c r="X15920" s="14">
        <v>117</v>
      </c>
      <c r="AK15920" s="14">
        <v>-3</v>
      </c>
      <c r="AN15920" s="14">
        <v>0</v>
      </c>
      <c r="AO15920" s="14">
        <v>0</v>
      </c>
      <c r="AP15920" s="14">
        <v>117</v>
      </c>
      <c r="AS15920" s="14">
        <v>117</v>
      </c>
      <c r="AT15920" s="14">
        <v>-3</v>
      </c>
      <c r="AU15920" s="25">
        <v>2.2411212090415451</v>
      </c>
      <c r="AV15920" s="25">
        <v>0.9067139772673366</v>
      </c>
      <c r="AW15920" s="25">
        <v>2.1943760477442784</v>
      </c>
      <c r="BA15920" s="26">
        <v>0.72232496858265915</v>
      </c>
      <c r="BB15920" s="26">
        <v>0.72232496858265915</v>
      </c>
      <c r="BC15920" s="26">
        <v>0.28850874226571926</v>
      </c>
      <c r="BD15920" s="26">
        <v>0.98556286807716909</v>
      </c>
      <c r="BE15920" s="26">
        <v>2.527084277120939E-2</v>
      </c>
      <c r="BF15920" s="14">
        <v>117</v>
      </c>
      <c r="BG15920" s="14">
        <v>3</v>
      </c>
      <c r="BH15920" s="27">
        <v>1.3610701472108563E-2</v>
      </c>
      <c r="BI15920" s="27">
        <v>1.8570868463421212E-2</v>
      </c>
    </row>
    <row r="15921" spans="1:61" x14ac:dyDescent="0.25">
      <c r="A15921" t="s">
        <v>148</v>
      </c>
      <c r="B15921" s="2">
        <v>43975.625</v>
      </c>
      <c r="C15921" s="1">
        <v>43975</v>
      </c>
      <c r="D15921">
        <v>8</v>
      </c>
      <c r="E15921" s="2">
        <v>43975.333333333336</v>
      </c>
      <c r="F15921" s="8" t="s">
        <v>388</v>
      </c>
      <c r="G15921" s="10" t="s">
        <v>389</v>
      </c>
      <c r="J15921" s="14">
        <v>92</v>
      </c>
      <c r="K15921" s="14">
        <v>92</v>
      </c>
      <c r="P15921" s="14">
        <v>92</v>
      </c>
      <c r="Q15921" s="14">
        <v>92</v>
      </c>
      <c r="S15921" s="14">
        <v>0</v>
      </c>
      <c r="V15921" s="14">
        <v>0</v>
      </c>
      <c r="W15921" s="14">
        <v>0</v>
      </c>
      <c r="X15921" s="14">
        <v>92</v>
      </c>
      <c r="AK15921" s="14">
        <v>0</v>
      </c>
      <c r="AN15921" s="14">
        <v>0</v>
      </c>
      <c r="AO15921" s="14">
        <v>0</v>
      </c>
      <c r="AP15921" s="14">
        <v>92</v>
      </c>
      <c r="AS15921" s="14">
        <v>92</v>
      </c>
      <c r="AT15921" s="14">
        <v>0</v>
      </c>
      <c r="AU15921" s="25">
        <v>2.2453181081007032</v>
      </c>
      <c r="AV15921" s="25">
        <v>0.90649855721755557</v>
      </c>
      <c r="AW15921" s="25">
        <v>2.1940593267956281</v>
      </c>
      <c r="AY15921" s="26">
        <v>0</v>
      </c>
      <c r="BA15921" s="26">
        <v>0.56798202657781749</v>
      </c>
      <c r="BB15921" s="26">
        <v>0.56798202657781749</v>
      </c>
      <c r="BC15921" s="26">
        <v>0</v>
      </c>
      <c r="BD15921" s="26">
        <v>0.56798202657781749</v>
      </c>
      <c r="BE15921" s="26">
        <v>0</v>
      </c>
      <c r="BF15921" s="14">
        <v>92</v>
      </c>
      <c r="BG15921" s="14">
        <v>0</v>
      </c>
      <c r="BH15921" s="27">
        <v>1.3610701472108565E-2</v>
      </c>
    </row>
    <row r="15922" spans="1:61" x14ac:dyDescent="0.25">
      <c r="A15922" t="s">
        <v>148</v>
      </c>
      <c r="B15922" s="2">
        <v>43975.666666666664</v>
      </c>
      <c r="C15922" s="1">
        <v>43975</v>
      </c>
      <c r="D15922">
        <v>9</v>
      </c>
      <c r="E15922" s="2">
        <v>43975.375</v>
      </c>
      <c r="F15922" s="8" t="s">
        <v>388</v>
      </c>
      <c r="G15922" s="10" t="s">
        <v>389</v>
      </c>
      <c r="J15922" s="14">
        <v>83</v>
      </c>
      <c r="K15922" s="14">
        <v>83</v>
      </c>
      <c r="P15922" s="14">
        <v>83</v>
      </c>
      <c r="Q15922" s="14">
        <v>83</v>
      </c>
      <c r="S15922" s="14">
        <v>0</v>
      </c>
      <c r="V15922" s="14">
        <v>0</v>
      </c>
      <c r="W15922" s="14">
        <v>0</v>
      </c>
      <c r="X15922" s="14">
        <v>83</v>
      </c>
      <c r="AK15922" s="14">
        <v>0</v>
      </c>
      <c r="AN15922" s="14">
        <v>0</v>
      </c>
      <c r="AO15922" s="14">
        <v>0</v>
      </c>
      <c r="AP15922" s="14">
        <v>83</v>
      </c>
      <c r="AS15922" s="14">
        <v>83</v>
      </c>
      <c r="AT15922" s="14">
        <v>0</v>
      </c>
      <c r="AU15922" s="25">
        <v>2.2482216966184878</v>
      </c>
      <c r="AV15922" s="25">
        <v>0.90580068553801418</v>
      </c>
      <c r="AW15922" s="25">
        <v>2.1943630300132075</v>
      </c>
      <c r="AY15922" s="26">
        <v>0</v>
      </c>
      <c r="BA15922" s="26">
        <v>0.51241856745607417</v>
      </c>
      <c r="BB15922" s="26">
        <v>0.51241856745607417</v>
      </c>
      <c r="BC15922" s="26">
        <v>0</v>
      </c>
      <c r="BD15922" s="26">
        <v>0.51241856745607406</v>
      </c>
      <c r="BE15922" s="26">
        <v>1.1102230246251565E-16</v>
      </c>
      <c r="BF15922" s="14">
        <v>83</v>
      </c>
      <c r="BG15922" s="14">
        <v>0</v>
      </c>
      <c r="BH15922" s="27">
        <v>1.3610701472108555E-2</v>
      </c>
    </row>
    <row r="15923" spans="1:61" x14ac:dyDescent="0.25">
      <c r="A15923" t="s">
        <v>148</v>
      </c>
      <c r="B15923" s="2">
        <v>43975.708333333336</v>
      </c>
      <c r="C15923" s="1">
        <v>43975</v>
      </c>
      <c r="D15923">
        <v>10</v>
      </c>
      <c r="E15923" s="2">
        <v>43975.416666666664</v>
      </c>
      <c r="F15923" s="8" t="s">
        <v>388</v>
      </c>
      <c r="G15923" s="10" t="s">
        <v>389</v>
      </c>
      <c r="J15923" s="14">
        <v>90</v>
      </c>
      <c r="K15923" s="14">
        <v>90</v>
      </c>
      <c r="P15923" s="14">
        <v>90</v>
      </c>
      <c r="Q15923" s="14">
        <v>90</v>
      </c>
      <c r="S15923" s="14">
        <v>-1</v>
      </c>
      <c r="V15923" s="14">
        <v>0</v>
      </c>
      <c r="W15923" s="14">
        <v>0</v>
      </c>
      <c r="X15923" s="14">
        <v>91</v>
      </c>
      <c r="AK15923" s="14">
        <v>-1</v>
      </c>
      <c r="AN15923" s="14">
        <v>0</v>
      </c>
      <c r="AO15923" s="14">
        <v>0</v>
      </c>
      <c r="AP15923" s="14">
        <v>91</v>
      </c>
      <c r="AS15923" s="14">
        <v>91</v>
      </c>
      <c r="AT15923" s="14">
        <v>-1</v>
      </c>
      <c r="AU15923" s="25">
        <v>2.24848995553634</v>
      </c>
      <c r="AV15923" s="25">
        <v>0.90470605950248528</v>
      </c>
      <c r="AW15923" s="25">
        <v>2.1940961620547652</v>
      </c>
      <c r="BA15923" s="26">
        <v>0.56180830889762357</v>
      </c>
      <c r="BB15923" s="26">
        <v>0.56180830889762357</v>
      </c>
      <c r="BC15923" s="26">
        <v>7.4789875160520922E-2</v>
      </c>
      <c r="BD15923" s="26">
        <v>0.62967863857925166</v>
      </c>
      <c r="BE15923" s="26">
        <v>6.9195454788928412E-3</v>
      </c>
      <c r="BF15923" s="14">
        <v>91</v>
      </c>
      <c r="BG15923" s="14">
        <v>1</v>
      </c>
      <c r="BH15923" s="27">
        <v>1.3610701472108558E-2</v>
      </c>
      <c r="BI15923" s="27">
        <v>1.5254968353676734E-2</v>
      </c>
    </row>
    <row r="15924" spans="1:61" x14ac:dyDescent="0.25">
      <c r="A15924" t="s">
        <v>148</v>
      </c>
      <c r="B15924" s="2">
        <v>43975.75</v>
      </c>
      <c r="C15924" s="1">
        <v>43975</v>
      </c>
      <c r="D15924">
        <v>11</v>
      </c>
      <c r="E15924" s="2">
        <v>43975.458333333336</v>
      </c>
      <c r="F15924" s="8" t="s">
        <v>388</v>
      </c>
      <c r="G15924" s="10" t="s">
        <v>389</v>
      </c>
      <c r="J15924" s="14">
        <v>45</v>
      </c>
      <c r="K15924" s="14">
        <v>45</v>
      </c>
      <c r="P15924" s="14">
        <v>45</v>
      </c>
      <c r="Q15924" s="14">
        <v>45</v>
      </c>
      <c r="S15924" s="14">
        <v>-2</v>
      </c>
      <c r="V15924" s="14">
        <v>0</v>
      </c>
      <c r="W15924" s="14">
        <v>0</v>
      </c>
      <c r="X15924" s="14">
        <v>47</v>
      </c>
      <c r="AK15924" s="14">
        <v>-2</v>
      </c>
      <c r="AN15924" s="14">
        <v>0</v>
      </c>
      <c r="AO15924" s="14">
        <v>0</v>
      </c>
      <c r="AP15924" s="14">
        <v>47</v>
      </c>
      <c r="AS15924" s="14">
        <v>47</v>
      </c>
      <c r="AT15924" s="14">
        <v>-2</v>
      </c>
      <c r="AU15924" s="25">
        <v>2.2478328550952393</v>
      </c>
      <c r="AV15924" s="25">
        <v>0.90260645772552184</v>
      </c>
      <c r="AW15924" s="25">
        <v>2.2026408226779157</v>
      </c>
      <c r="BA15924" s="26">
        <v>0.29016473096910245</v>
      </c>
      <c r="BB15924" s="26">
        <v>0.29016473096910245</v>
      </c>
      <c r="BC15924" s="26">
        <v>0.14651942677477578</v>
      </c>
      <c r="BD15924" s="26">
        <v>0.41886031457065875</v>
      </c>
      <c r="BE15924" s="26">
        <v>1.78238431732195E-2</v>
      </c>
      <c r="BF15924" s="14">
        <v>47</v>
      </c>
      <c r="BG15924" s="14">
        <v>2</v>
      </c>
      <c r="BH15924" s="27">
        <v>1.3610701472108567E-2</v>
      </c>
      <c r="BI15924" s="27">
        <v>1.9647400568271585E-2</v>
      </c>
    </row>
    <row r="15925" spans="1:61" x14ac:dyDescent="0.25">
      <c r="A15925" t="s">
        <v>148</v>
      </c>
      <c r="B15925" s="2">
        <v>43975.791666666664</v>
      </c>
      <c r="C15925" s="1">
        <v>43975</v>
      </c>
      <c r="D15925">
        <v>12</v>
      </c>
      <c r="E15925" s="2">
        <v>43975.5</v>
      </c>
      <c r="F15925" s="8" t="s">
        <v>388</v>
      </c>
      <c r="G15925" s="10" t="s">
        <v>389</v>
      </c>
      <c r="J15925" s="14">
        <v>22</v>
      </c>
      <c r="K15925" s="14">
        <v>22</v>
      </c>
      <c r="P15925" s="14">
        <v>22</v>
      </c>
      <c r="Q15925" s="14">
        <v>22</v>
      </c>
      <c r="S15925" s="14">
        <v>-1</v>
      </c>
      <c r="V15925" s="14">
        <v>0</v>
      </c>
      <c r="W15925" s="14">
        <v>0</v>
      </c>
      <c r="X15925" s="14">
        <v>23</v>
      </c>
      <c r="AK15925" s="14">
        <v>-1</v>
      </c>
      <c r="AN15925" s="14">
        <v>0</v>
      </c>
      <c r="AO15925" s="14">
        <v>0</v>
      </c>
      <c r="AP15925" s="14">
        <v>23</v>
      </c>
      <c r="AS15925" s="14">
        <v>23</v>
      </c>
      <c r="AT15925" s="14">
        <v>-1</v>
      </c>
      <c r="AU15925" s="25">
        <v>2.2465812276113803</v>
      </c>
      <c r="AV15925" s="25">
        <v>0.90229646464557733</v>
      </c>
      <c r="AW15925" s="25">
        <v>2.1936337192568121</v>
      </c>
      <c r="BA15925" s="26">
        <v>0.14199550664445432</v>
      </c>
      <c r="BB15925" s="26">
        <v>0.14199550664445432</v>
      </c>
      <c r="BC15925" s="26">
        <v>7.4105723966538625E-2</v>
      </c>
      <c r="BD15925" s="26">
        <v>0.20709701266886826</v>
      </c>
      <c r="BE15925" s="26">
        <v>9.0042179421246926E-3</v>
      </c>
      <c r="BF15925" s="14">
        <v>23</v>
      </c>
      <c r="BG15925" s="14">
        <v>1</v>
      </c>
      <c r="BH15925" s="27">
        <v>1.361070147210856E-2</v>
      </c>
      <c r="BI15925" s="27">
        <v>1.9850878959566939E-2</v>
      </c>
    </row>
    <row r="15926" spans="1:61" x14ac:dyDescent="0.25">
      <c r="A15926" t="s">
        <v>148</v>
      </c>
      <c r="B15926" s="2">
        <v>43975.833333333336</v>
      </c>
      <c r="C15926" s="1">
        <v>43975</v>
      </c>
      <c r="D15926">
        <v>13</v>
      </c>
      <c r="E15926" s="2">
        <v>43975.541666666664</v>
      </c>
      <c r="F15926" s="8" t="s">
        <v>388</v>
      </c>
      <c r="G15926" s="10" t="s">
        <v>389</v>
      </c>
      <c r="J15926" s="14">
        <v>12</v>
      </c>
      <c r="K15926" s="14">
        <v>12</v>
      </c>
      <c r="P15926" s="14">
        <v>12</v>
      </c>
      <c r="Q15926" s="14">
        <v>12</v>
      </c>
      <c r="S15926" s="14">
        <v>0</v>
      </c>
      <c r="V15926" s="14">
        <v>0</v>
      </c>
      <c r="W15926" s="14">
        <v>0</v>
      </c>
      <c r="X15926" s="14">
        <v>12</v>
      </c>
      <c r="AK15926" s="14">
        <v>0</v>
      </c>
      <c r="AN15926" s="14">
        <v>0</v>
      </c>
      <c r="AO15926" s="14">
        <v>0</v>
      </c>
      <c r="AP15926" s="14">
        <v>12</v>
      </c>
      <c r="AS15926" s="14">
        <v>12</v>
      </c>
      <c r="AT15926" s="14">
        <v>0</v>
      </c>
      <c r="AU15926" s="25">
        <v>2.2456808084628519</v>
      </c>
      <c r="AV15926" s="25">
        <v>0.90251906413673444</v>
      </c>
      <c r="AW15926" s="25">
        <v>2.1844359038359702</v>
      </c>
      <c r="AY15926" s="26">
        <v>0</v>
      </c>
      <c r="BA15926" s="26">
        <v>7.4084612162324009E-2</v>
      </c>
      <c r="BB15926" s="26">
        <v>7.4084612162324009E-2</v>
      </c>
      <c r="BC15926" s="26">
        <v>0</v>
      </c>
      <c r="BD15926" s="26">
        <v>7.4084612162324009E-2</v>
      </c>
      <c r="BE15926" s="26">
        <v>0</v>
      </c>
      <c r="BF15926" s="14">
        <v>12</v>
      </c>
      <c r="BG15926" s="14">
        <v>0</v>
      </c>
      <c r="BH15926" s="27">
        <v>1.3610701472108562E-2</v>
      </c>
    </row>
    <row r="15927" spans="1:61" x14ac:dyDescent="0.25">
      <c r="A15927" t="s">
        <v>148</v>
      </c>
      <c r="B15927" s="2">
        <v>43975.875</v>
      </c>
      <c r="C15927" s="1">
        <v>43975</v>
      </c>
      <c r="D15927">
        <v>14</v>
      </c>
      <c r="E15927" s="2">
        <v>43975.583333333336</v>
      </c>
      <c r="F15927" s="8" t="s">
        <v>388</v>
      </c>
      <c r="G15927" s="10" t="s">
        <v>389</v>
      </c>
      <c r="J15927" s="14">
        <v>30</v>
      </c>
      <c r="K15927" s="14">
        <v>30</v>
      </c>
      <c r="P15927" s="14">
        <v>30</v>
      </c>
      <c r="Q15927" s="14">
        <v>30</v>
      </c>
      <c r="S15927" s="14">
        <v>-2</v>
      </c>
      <c r="V15927" s="14">
        <v>0</v>
      </c>
      <c r="W15927" s="14">
        <v>0</v>
      </c>
      <c r="X15927" s="14">
        <v>32</v>
      </c>
      <c r="AK15927" s="14">
        <v>-2</v>
      </c>
      <c r="AN15927" s="14">
        <v>0</v>
      </c>
      <c r="AO15927" s="14">
        <v>0</v>
      </c>
      <c r="AP15927" s="14">
        <v>32</v>
      </c>
      <c r="AS15927" s="14">
        <v>32</v>
      </c>
      <c r="AT15927" s="14">
        <v>-2</v>
      </c>
      <c r="AU15927" s="25">
        <v>2.2460348558710055</v>
      </c>
      <c r="AV15927" s="25">
        <v>0.90221782399574391</v>
      </c>
      <c r="AW15927" s="25">
        <v>2.1803044313809821</v>
      </c>
      <c r="BA15927" s="26">
        <v>0.19755896576619741</v>
      </c>
      <c r="BB15927" s="26">
        <v>0.19755896576619741</v>
      </c>
      <c r="BC15927" s="26">
        <v>0.15428166374523145</v>
      </c>
      <c r="BD15927" s="26">
        <v>0.33114412189310949</v>
      </c>
      <c r="BE15927" s="26">
        <v>2.0696507618319371E-2</v>
      </c>
      <c r="BF15927" s="14">
        <v>32</v>
      </c>
      <c r="BG15927" s="14">
        <v>2</v>
      </c>
      <c r="BH15927" s="27">
        <v>1.3610701472108567E-2</v>
      </c>
      <c r="BI15927" s="27">
        <v>2.2813967312749626E-2</v>
      </c>
    </row>
    <row r="15928" spans="1:61" x14ac:dyDescent="0.25">
      <c r="A15928" t="s">
        <v>148</v>
      </c>
      <c r="B15928" s="2">
        <v>43975.916666666664</v>
      </c>
      <c r="C15928" s="1">
        <v>43975</v>
      </c>
      <c r="D15928">
        <v>15</v>
      </c>
      <c r="E15928" s="2">
        <v>43975.625</v>
      </c>
      <c r="F15928" s="8" t="s">
        <v>388</v>
      </c>
      <c r="G15928" s="10" t="s">
        <v>389</v>
      </c>
      <c r="J15928" s="14">
        <v>32</v>
      </c>
      <c r="K15928" s="14">
        <v>32</v>
      </c>
      <c r="P15928" s="14">
        <v>32</v>
      </c>
      <c r="Q15928" s="14">
        <v>32</v>
      </c>
      <c r="S15928" s="14">
        <v>-1</v>
      </c>
      <c r="V15928" s="14">
        <v>0</v>
      </c>
      <c r="W15928" s="14">
        <v>0</v>
      </c>
      <c r="X15928" s="14">
        <v>33</v>
      </c>
      <c r="AK15928" s="14">
        <v>-1</v>
      </c>
      <c r="AN15928" s="14">
        <v>0</v>
      </c>
      <c r="AO15928" s="14">
        <v>0</v>
      </c>
      <c r="AP15928" s="14">
        <v>33</v>
      </c>
      <c r="AS15928" s="14">
        <v>33</v>
      </c>
      <c r="AT15928" s="14">
        <v>-1</v>
      </c>
      <c r="AU15928" s="25">
        <v>2.2463445880508863</v>
      </c>
      <c r="AV15928" s="25">
        <v>0.90148252768816073</v>
      </c>
      <c r="AW15928" s="25">
        <v>2.180134405279019</v>
      </c>
      <c r="BA15928" s="26">
        <v>0.20373268344639098</v>
      </c>
      <c r="BB15928" s="26">
        <v>0.20373268344639098</v>
      </c>
      <c r="BC15928" s="26">
        <v>8.0013212910791651E-2</v>
      </c>
      <c r="BD15928" s="26">
        <v>0.27540042881726551</v>
      </c>
      <c r="BE15928" s="26">
        <v>8.3454675399171063E-3</v>
      </c>
      <c r="BF15928" s="14">
        <v>33</v>
      </c>
      <c r="BG15928" s="14">
        <v>1</v>
      </c>
      <c r="BH15928" s="27">
        <v>1.361070147210856E-2</v>
      </c>
      <c r="BI15928" s="27">
        <v>1.8398584647852052E-2</v>
      </c>
    </row>
    <row r="15929" spans="1:61" x14ac:dyDescent="0.25">
      <c r="A15929" t="s">
        <v>148</v>
      </c>
      <c r="B15929" s="2">
        <v>43975.958333333336</v>
      </c>
      <c r="C15929" s="1">
        <v>43975</v>
      </c>
      <c r="D15929">
        <v>16</v>
      </c>
      <c r="E15929" s="2">
        <v>43975.666666666664</v>
      </c>
      <c r="F15929" s="8" t="s">
        <v>388</v>
      </c>
      <c r="G15929" s="10" t="s">
        <v>389</v>
      </c>
      <c r="J15929" s="14">
        <v>33</v>
      </c>
      <c r="K15929" s="14">
        <v>33</v>
      </c>
      <c r="P15929" s="14">
        <v>33</v>
      </c>
      <c r="Q15929" s="14">
        <v>33</v>
      </c>
      <c r="S15929" s="14">
        <v>-2</v>
      </c>
      <c r="V15929" s="14">
        <v>0</v>
      </c>
      <c r="W15929" s="14">
        <v>0</v>
      </c>
      <c r="X15929" s="14">
        <v>35</v>
      </c>
      <c r="AK15929" s="14">
        <v>-2</v>
      </c>
      <c r="AN15929" s="14">
        <v>0</v>
      </c>
      <c r="AO15929" s="14">
        <v>0</v>
      </c>
      <c r="AP15929" s="14">
        <v>35</v>
      </c>
      <c r="AS15929" s="14">
        <v>35</v>
      </c>
      <c r="AT15929" s="14">
        <v>-2</v>
      </c>
      <c r="AU15929" s="25">
        <v>2.2461428888845747</v>
      </c>
      <c r="AV15929" s="25">
        <v>0.90054030851313838</v>
      </c>
      <c r="AW15929" s="25">
        <v>2.1799871284493348</v>
      </c>
      <c r="BA15929" s="26">
        <v>0.21608011880677838</v>
      </c>
      <c r="BB15929" s="26">
        <v>0.21608011880677838</v>
      </c>
      <c r="BC15929" s="26">
        <v>0.15915907880083369</v>
      </c>
      <c r="BD15929" s="26">
        <v>0.35495599773693032</v>
      </c>
      <c r="BE15929" s="26">
        <v>2.0283199870681723E-2</v>
      </c>
      <c r="BF15929" s="14">
        <v>35</v>
      </c>
      <c r="BG15929" s="14">
        <v>2</v>
      </c>
      <c r="BH15929" s="27">
        <v>1.3610701472108563E-2</v>
      </c>
      <c r="BI15929" s="27">
        <v>2.2358374049451169E-2</v>
      </c>
    </row>
    <row r="15930" spans="1:61" x14ac:dyDescent="0.25">
      <c r="A15930" t="s">
        <v>148</v>
      </c>
      <c r="B15930" s="2">
        <v>43976</v>
      </c>
      <c r="C15930" s="1">
        <v>43975</v>
      </c>
      <c r="D15930">
        <v>17</v>
      </c>
      <c r="E15930" s="2">
        <v>43975.708333333336</v>
      </c>
      <c r="F15930" s="8" t="s">
        <v>388</v>
      </c>
      <c r="G15930" s="10" t="s">
        <v>389</v>
      </c>
      <c r="J15930" s="14">
        <v>53</v>
      </c>
      <c r="K15930" s="14">
        <v>53</v>
      </c>
      <c r="P15930" s="14">
        <v>53</v>
      </c>
      <c r="Q15930" s="14">
        <v>53</v>
      </c>
      <c r="S15930" s="14">
        <v>-3</v>
      </c>
      <c r="V15930" s="14">
        <v>0</v>
      </c>
      <c r="W15930" s="14">
        <v>0</v>
      </c>
      <c r="X15930" s="14">
        <v>56</v>
      </c>
      <c r="AK15930" s="14">
        <v>-3</v>
      </c>
      <c r="AN15930" s="14">
        <v>0</v>
      </c>
      <c r="AO15930" s="14">
        <v>0</v>
      </c>
      <c r="AP15930" s="14">
        <v>56</v>
      </c>
      <c r="AS15930" s="14">
        <v>56</v>
      </c>
      <c r="AT15930" s="14">
        <v>-3</v>
      </c>
      <c r="AU15930" s="25">
        <v>2.247157139963937</v>
      </c>
      <c r="AV15930" s="25">
        <v>0.90062725730726934</v>
      </c>
      <c r="AW15930" s="25">
        <v>2.1798650699646718</v>
      </c>
      <c r="BA15930" s="26">
        <v>0.34572819009084538</v>
      </c>
      <c r="BB15930" s="26">
        <v>0.34572819009084538</v>
      </c>
      <c r="BC15930" s="26">
        <v>0.23693651952186287</v>
      </c>
      <c r="BD15930" s="26">
        <v>0.55303769047985862</v>
      </c>
      <c r="BE15930" s="26">
        <v>2.9627019132849597E-2</v>
      </c>
      <c r="BF15930" s="14">
        <v>56</v>
      </c>
      <c r="BG15930" s="14">
        <v>3</v>
      </c>
      <c r="BH15930" s="27">
        <v>1.3610701472108563E-2</v>
      </c>
      <c r="BI15930" s="27">
        <v>2.1772106306887626E-2</v>
      </c>
    </row>
    <row r="15931" spans="1:61" x14ac:dyDescent="0.25">
      <c r="A15931" t="s">
        <v>148</v>
      </c>
      <c r="B15931" s="2">
        <v>43976.041666666664</v>
      </c>
      <c r="C15931" s="1">
        <v>43975</v>
      </c>
      <c r="D15931">
        <v>18</v>
      </c>
      <c r="E15931" s="2">
        <v>43975.75</v>
      </c>
      <c r="F15931" s="8" t="s">
        <v>388</v>
      </c>
      <c r="G15931" s="10" t="s">
        <v>389</v>
      </c>
      <c r="J15931" s="14">
        <v>84</v>
      </c>
      <c r="K15931" s="14">
        <v>84</v>
      </c>
      <c r="P15931" s="14">
        <v>84</v>
      </c>
      <c r="Q15931" s="14">
        <v>84</v>
      </c>
      <c r="S15931" s="14">
        <v>-2</v>
      </c>
      <c r="V15931" s="14">
        <v>0</v>
      </c>
      <c r="W15931" s="14">
        <v>0</v>
      </c>
      <c r="X15931" s="14">
        <v>86</v>
      </c>
      <c r="AK15931" s="14">
        <v>-2</v>
      </c>
      <c r="AN15931" s="14">
        <v>0</v>
      </c>
      <c r="AO15931" s="14">
        <v>0</v>
      </c>
      <c r="AP15931" s="14">
        <v>86</v>
      </c>
      <c r="AS15931" s="14">
        <v>86</v>
      </c>
      <c r="AT15931" s="14">
        <v>-2</v>
      </c>
      <c r="AU15931" s="25">
        <v>2.2475942936829996</v>
      </c>
      <c r="AV15931" s="25">
        <v>0.90118355442300935</v>
      </c>
      <c r="AW15931" s="25">
        <v>2.1854721062266571</v>
      </c>
      <c r="BA15931" s="26">
        <v>0.53093972049665539</v>
      </c>
      <c r="BB15931" s="26">
        <v>0.53093972049665539</v>
      </c>
      <c r="BC15931" s="26">
        <v>0.1929028217222146</v>
      </c>
      <c r="BD15931" s="26">
        <v>0.70739157535025932</v>
      </c>
      <c r="BE15931" s="26">
        <v>1.6450966868610695E-2</v>
      </c>
      <c r="BF15931" s="14">
        <v>86</v>
      </c>
      <c r="BG15931" s="14">
        <v>2</v>
      </c>
      <c r="BH15931" s="27">
        <v>1.3610701472108562E-2</v>
      </c>
      <c r="BI15931" s="27">
        <v>1.8134065288938253E-2</v>
      </c>
    </row>
    <row r="15932" spans="1:61" x14ac:dyDescent="0.25">
      <c r="A15932" t="s">
        <v>148</v>
      </c>
      <c r="B15932" s="2">
        <v>43976.083333333336</v>
      </c>
      <c r="C15932" s="1">
        <v>43975</v>
      </c>
      <c r="D15932">
        <v>19</v>
      </c>
      <c r="E15932" s="2">
        <v>43975.791666666664</v>
      </c>
      <c r="F15932" s="8" t="s">
        <v>388</v>
      </c>
      <c r="G15932" s="10" t="s">
        <v>389</v>
      </c>
      <c r="J15932" s="14">
        <v>140</v>
      </c>
      <c r="K15932" s="14">
        <v>140</v>
      </c>
      <c r="P15932" s="14">
        <v>140</v>
      </c>
      <c r="Q15932" s="14">
        <v>140</v>
      </c>
      <c r="S15932" s="14">
        <v>-1</v>
      </c>
      <c r="V15932" s="14">
        <v>0</v>
      </c>
      <c r="W15932" s="14">
        <v>0</v>
      </c>
      <c r="X15932" s="14">
        <v>141</v>
      </c>
      <c r="AK15932" s="14">
        <v>-1</v>
      </c>
      <c r="AN15932" s="14">
        <v>0</v>
      </c>
      <c r="AO15932" s="14">
        <v>0</v>
      </c>
      <c r="AP15932" s="14">
        <v>141</v>
      </c>
      <c r="AS15932" s="14">
        <v>141</v>
      </c>
      <c r="AT15932" s="14">
        <v>-1</v>
      </c>
      <c r="AU15932" s="25">
        <v>2.2460384114354244</v>
      </c>
      <c r="AV15932" s="25">
        <v>0.90089563895639513</v>
      </c>
      <c r="AW15932" s="25">
        <v>2.1920137955501957</v>
      </c>
      <c r="BA15932" s="26">
        <v>0.87049419290730778</v>
      </c>
      <c r="BB15932" s="26">
        <v>0.87049419290730778</v>
      </c>
      <c r="BC15932" s="26">
        <v>0.13630609375253669</v>
      </c>
      <c r="BD15932" s="26">
        <v>0.99971014379604273</v>
      </c>
      <c r="BE15932" s="26">
        <v>7.0901428638017183E-3</v>
      </c>
      <c r="BF15932" s="14">
        <v>141</v>
      </c>
      <c r="BG15932" s="14">
        <v>1</v>
      </c>
      <c r="BH15932" s="27">
        <v>1.3610701472108572E-2</v>
      </c>
      <c r="BI15932" s="27">
        <v>1.5631070760394543E-2</v>
      </c>
    </row>
    <row r="15933" spans="1:61" x14ac:dyDescent="0.25">
      <c r="A15933" t="s">
        <v>148</v>
      </c>
      <c r="B15933" s="2">
        <v>43976.125</v>
      </c>
      <c r="C15933" s="1">
        <v>43975</v>
      </c>
      <c r="D15933">
        <v>20</v>
      </c>
      <c r="E15933" s="2">
        <v>43975.833333333336</v>
      </c>
      <c r="F15933" s="8" t="s">
        <v>388</v>
      </c>
      <c r="G15933" s="10" t="s">
        <v>389</v>
      </c>
      <c r="J15933" s="14">
        <v>261</v>
      </c>
      <c r="K15933" s="14">
        <v>261</v>
      </c>
      <c r="P15933" s="14">
        <v>261</v>
      </c>
      <c r="Q15933" s="14">
        <v>261</v>
      </c>
      <c r="S15933" s="14">
        <v>-2</v>
      </c>
      <c r="V15933" s="14">
        <v>0</v>
      </c>
      <c r="W15933" s="14">
        <v>0</v>
      </c>
      <c r="X15933" s="14">
        <v>263</v>
      </c>
      <c r="AK15933" s="14">
        <v>-2</v>
      </c>
      <c r="AN15933" s="14">
        <v>0</v>
      </c>
      <c r="AO15933" s="14">
        <v>0</v>
      </c>
      <c r="AP15933" s="14">
        <v>263</v>
      </c>
      <c r="AS15933" s="14">
        <v>263</v>
      </c>
      <c r="AT15933" s="14">
        <v>-2</v>
      </c>
      <c r="AU15933" s="25">
        <v>2.2451258023963203</v>
      </c>
      <c r="AV15933" s="25">
        <v>0.90063787180315769</v>
      </c>
      <c r="AW15933" s="25">
        <v>2.1900760053590407</v>
      </c>
      <c r="BA15933" s="26">
        <v>1.6236877498909346</v>
      </c>
      <c r="BB15933" s="26">
        <v>1.6236877498909346</v>
      </c>
      <c r="BC15933" s="26">
        <v>0.2621536367908891</v>
      </c>
      <c r="BD15933" s="26">
        <v>1.8716086214993193</v>
      </c>
      <c r="BE15933" s="26">
        <v>1.423276518250427E-2</v>
      </c>
      <c r="BF15933" s="14">
        <v>263</v>
      </c>
      <c r="BG15933" s="14">
        <v>2</v>
      </c>
      <c r="BH15933" s="27">
        <v>1.3610701472108563E-2</v>
      </c>
      <c r="BI15933" s="27">
        <v>1.568891938832628E-2</v>
      </c>
    </row>
    <row r="15934" spans="1:61" x14ac:dyDescent="0.25">
      <c r="A15934" t="s">
        <v>148</v>
      </c>
      <c r="B15934" s="2">
        <v>43976.166666666664</v>
      </c>
      <c r="C15934" s="1">
        <v>43975</v>
      </c>
      <c r="D15934">
        <v>21</v>
      </c>
      <c r="E15934" s="2">
        <v>43975.875</v>
      </c>
      <c r="F15934" s="8" t="s">
        <v>388</v>
      </c>
      <c r="G15934" s="10" t="s">
        <v>389</v>
      </c>
      <c r="J15934" s="14">
        <v>511</v>
      </c>
      <c r="K15934" s="14">
        <v>511</v>
      </c>
      <c r="P15934" s="14">
        <v>511</v>
      </c>
      <c r="Q15934" s="14">
        <v>511</v>
      </c>
      <c r="S15934" s="14">
        <v>-2</v>
      </c>
      <c r="V15934" s="14">
        <v>0</v>
      </c>
      <c r="W15934" s="14">
        <v>0</v>
      </c>
      <c r="X15934" s="14">
        <v>513</v>
      </c>
      <c r="AK15934" s="14">
        <v>-2</v>
      </c>
      <c r="AN15934" s="14">
        <v>0</v>
      </c>
      <c r="AO15934" s="14">
        <v>0</v>
      </c>
      <c r="AP15934" s="14">
        <v>513</v>
      </c>
      <c r="AS15934" s="14">
        <v>513</v>
      </c>
      <c r="AT15934" s="14">
        <v>-2</v>
      </c>
      <c r="AU15934" s="25">
        <v>2.2421853177911442</v>
      </c>
      <c r="AV15934" s="25">
        <v>0.89942811706259906</v>
      </c>
      <c r="AW15934" s="25">
        <v>2.1995377928814421</v>
      </c>
      <c r="BA15934" s="26">
        <v>3.1671171699393517</v>
      </c>
      <c r="BB15934" s="26">
        <v>3.1671171699393517</v>
      </c>
      <c r="BC15934" s="26">
        <v>0.19197258545803686</v>
      </c>
      <c r="BD15934" s="26">
        <v>3.3460447466385639</v>
      </c>
      <c r="BE15934" s="26">
        <v>1.304500875882475E-2</v>
      </c>
      <c r="BF15934" s="14">
        <v>513</v>
      </c>
      <c r="BG15934" s="14">
        <v>2</v>
      </c>
      <c r="BH15934" s="27">
        <v>1.3610701472108563E-2</v>
      </c>
      <c r="BI15934" s="27">
        <v>1.4379643604940109E-2</v>
      </c>
    </row>
    <row r="15935" spans="1:61" x14ac:dyDescent="0.25">
      <c r="A15935" t="s">
        <v>148</v>
      </c>
      <c r="B15935" s="2">
        <v>43976.208333333336</v>
      </c>
      <c r="C15935" s="1">
        <v>43975</v>
      </c>
      <c r="D15935">
        <v>22</v>
      </c>
      <c r="E15935" s="2">
        <v>43975.916666666664</v>
      </c>
      <c r="F15935" s="8" t="s">
        <v>388</v>
      </c>
      <c r="G15935" s="10" t="s">
        <v>389</v>
      </c>
      <c r="J15935" s="14">
        <v>597</v>
      </c>
      <c r="K15935" s="14">
        <v>597</v>
      </c>
      <c r="P15935" s="14">
        <v>597</v>
      </c>
      <c r="Q15935" s="14">
        <v>597</v>
      </c>
      <c r="S15935" s="14">
        <v>-1</v>
      </c>
      <c r="V15935" s="14">
        <v>0</v>
      </c>
      <c r="W15935" s="14">
        <v>0</v>
      </c>
      <c r="X15935" s="14">
        <v>598</v>
      </c>
      <c r="AK15935" s="14">
        <v>-1</v>
      </c>
      <c r="AN15935" s="14">
        <v>0</v>
      </c>
      <c r="AO15935" s="14">
        <v>0</v>
      </c>
      <c r="AP15935" s="14">
        <v>598</v>
      </c>
      <c r="AS15935" s="14">
        <v>598</v>
      </c>
      <c r="AT15935" s="14">
        <v>-1</v>
      </c>
      <c r="AU15935" s="25">
        <v>2.2409726117253435</v>
      </c>
      <c r="AV15935" s="25">
        <v>0.89779044084347814</v>
      </c>
      <c r="AW15935" s="25">
        <v>2.1989914542757041</v>
      </c>
      <c r="BA15935" s="26">
        <v>3.6918831727558143</v>
      </c>
      <c r="BB15935" s="26">
        <v>3.6918831727558143</v>
      </c>
      <c r="BC15935" s="26">
        <v>9.0452078804063016E-2</v>
      </c>
      <c r="BD15935" s="26">
        <v>3.7760208354470892</v>
      </c>
      <c r="BE15935" s="26">
        <v>6.314416112787935E-3</v>
      </c>
      <c r="BF15935" s="14">
        <v>598</v>
      </c>
      <c r="BG15935" s="14">
        <v>1</v>
      </c>
      <c r="BH15935" s="27">
        <v>1.3610701472108567E-2</v>
      </c>
      <c r="BI15935" s="27">
        <v>1.3920888050574537E-2</v>
      </c>
    </row>
    <row r="15936" spans="1:61" x14ac:dyDescent="0.25">
      <c r="A15936" t="s">
        <v>148</v>
      </c>
      <c r="B15936" s="2">
        <v>43976.25</v>
      </c>
      <c r="C15936" s="1">
        <v>43975</v>
      </c>
      <c r="D15936">
        <v>23</v>
      </c>
      <c r="E15936" s="2">
        <v>43975.958333333336</v>
      </c>
      <c r="F15936" s="8" t="s">
        <v>388</v>
      </c>
      <c r="G15936" s="10" t="s">
        <v>389</v>
      </c>
      <c r="J15936" s="14">
        <v>578</v>
      </c>
      <c r="K15936" s="14">
        <v>578</v>
      </c>
      <c r="P15936" s="14">
        <v>578</v>
      </c>
      <c r="Q15936" s="14">
        <v>578</v>
      </c>
      <c r="S15936" s="14">
        <v>-4</v>
      </c>
      <c r="V15936" s="14">
        <v>0</v>
      </c>
      <c r="W15936" s="14">
        <v>0</v>
      </c>
      <c r="X15936" s="14">
        <v>582</v>
      </c>
      <c r="AK15936" s="14">
        <v>-4</v>
      </c>
      <c r="AN15936" s="14">
        <v>0</v>
      </c>
      <c r="AO15936" s="14">
        <v>0</v>
      </c>
      <c r="AP15936" s="14">
        <v>582</v>
      </c>
      <c r="AS15936" s="14">
        <v>582</v>
      </c>
      <c r="AT15936" s="14">
        <v>-4</v>
      </c>
      <c r="AU15936" s="25">
        <v>2.2392963666320602</v>
      </c>
      <c r="AV15936" s="25">
        <v>0.89828868430328623</v>
      </c>
      <c r="AW15936" s="25">
        <v>2.1906232230734108</v>
      </c>
      <c r="BA15936" s="26">
        <v>3.5931036898727133</v>
      </c>
      <c r="BB15936" s="26">
        <v>3.5931036898727133</v>
      </c>
      <c r="BC15936" s="26">
        <v>0.66059444761779695</v>
      </c>
      <c r="BD15936" s="26">
        <v>4.2246626553233391</v>
      </c>
      <c r="BE15936" s="26">
        <v>2.9035482167171445E-2</v>
      </c>
      <c r="BF15936" s="14">
        <v>582</v>
      </c>
      <c r="BG15936" s="14">
        <v>4</v>
      </c>
      <c r="BH15936" s="27">
        <v>1.3610701472108558E-2</v>
      </c>
      <c r="BI15936" s="27">
        <v>1.6003051173847378E-2</v>
      </c>
    </row>
    <row r="15937" spans="1:61" x14ac:dyDescent="0.25">
      <c r="A15937" t="s">
        <v>148</v>
      </c>
      <c r="B15937" s="2">
        <v>43976.291666666664</v>
      </c>
      <c r="C15937" s="1">
        <v>43975</v>
      </c>
      <c r="D15937">
        <v>24</v>
      </c>
      <c r="E15937" s="2">
        <v>43976</v>
      </c>
      <c r="F15937" s="8" t="s">
        <v>388</v>
      </c>
      <c r="G15937" s="10" t="s">
        <v>389</v>
      </c>
      <c r="J15937" s="14">
        <v>452</v>
      </c>
      <c r="K15937" s="14">
        <v>452</v>
      </c>
      <c r="P15937" s="14">
        <v>452</v>
      </c>
      <c r="Q15937" s="14">
        <v>452</v>
      </c>
      <c r="S15937" s="14">
        <v>-1</v>
      </c>
      <c r="V15937" s="14">
        <v>0</v>
      </c>
      <c r="W15937" s="14">
        <v>0</v>
      </c>
      <c r="X15937" s="14">
        <v>453</v>
      </c>
      <c r="AK15937" s="14">
        <v>-1</v>
      </c>
      <c r="AN15937" s="14">
        <v>0</v>
      </c>
      <c r="AO15937" s="14">
        <v>0</v>
      </c>
      <c r="AP15937" s="14">
        <v>453</v>
      </c>
      <c r="AS15937" s="14">
        <v>453</v>
      </c>
      <c r="AT15937" s="14">
        <v>-1</v>
      </c>
      <c r="AU15937" s="25">
        <v>2.239361117468778</v>
      </c>
      <c r="AV15937" s="25">
        <v>0.8981640136754272</v>
      </c>
      <c r="AW15937" s="25">
        <v>2.1909456014586284</v>
      </c>
      <c r="BA15937" s="26">
        <v>2.7966941091277322</v>
      </c>
      <c r="BB15937" s="26">
        <v>2.7966941091277322</v>
      </c>
      <c r="BC15937" s="26">
        <v>0.19178218552217072</v>
      </c>
      <c r="BD15937" s="26">
        <v>2.9818937477453873</v>
      </c>
      <c r="BE15937" s="26">
        <v>6.5825469045157625E-3</v>
      </c>
      <c r="BF15937" s="14">
        <v>453</v>
      </c>
      <c r="BG15937" s="14">
        <v>1</v>
      </c>
      <c r="BH15937" s="27">
        <v>1.3610701472108567E-2</v>
      </c>
      <c r="BI15937" s="27">
        <v>1.451201455663354E-2</v>
      </c>
    </row>
    <row r="15938" spans="1:61" x14ac:dyDescent="0.25">
      <c r="A15938" t="s">
        <v>148</v>
      </c>
      <c r="B15938" s="2">
        <v>43976.333333333336</v>
      </c>
      <c r="C15938" s="1">
        <v>43976</v>
      </c>
      <c r="D15938">
        <v>1</v>
      </c>
      <c r="E15938" s="2">
        <v>43976.041666666664</v>
      </c>
      <c r="F15938" s="8" t="s">
        <v>388</v>
      </c>
      <c r="G15938" s="10" t="s">
        <v>389</v>
      </c>
      <c r="J15938" s="14">
        <v>433</v>
      </c>
      <c r="K15938" s="14">
        <v>433</v>
      </c>
      <c r="P15938" s="14">
        <v>433</v>
      </c>
      <c r="Q15938" s="14">
        <v>433</v>
      </c>
      <c r="S15938" s="14">
        <v>-2</v>
      </c>
      <c r="V15938" s="14">
        <v>0</v>
      </c>
      <c r="W15938" s="14">
        <v>0</v>
      </c>
      <c r="X15938" s="14">
        <v>435</v>
      </c>
      <c r="AK15938" s="14">
        <v>-2</v>
      </c>
      <c r="AN15938" s="14">
        <v>0</v>
      </c>
      <c r="AO15938" s="14">
        <v>0</v>
      </c>
      <c r="AP15938" s="14">
        <v>435</v>
      </c>
      <c r="AS15938" s="14">
        <v>435</v>
      </c>
      <c r="AT15938" s="14">
        <v>-2</v>
      </c>
      <c r="AU15938" s="25">
        <v>2.2396355032092914</v>
      </c>
      <c r="AV15938" s="25">
        <v>0.89791030713549491</v>
      </c>
      <c r="AW15938" s="25">
        <v>2.1906232230734108</v>
      </c>
      <c r="BA15938" s="26">
        <v>2.6855671908842451</v>
      </c>
      <c r="BB15938" s="26">
        <v>2.6855671908842451</v>
      </c>
      <c r="BC15938" s="26">
        <v>0.39008374710802851</v>
      </c>
      <c r="BD15938" s="26">
        <v>3.0615747323264051</v>
      </c>
      <c r="BE15938" s="26">
        <v>1.4076205665868535E-2</v>
      </c>
      <c r="BF15938" s="14">
        <v>435</v>
      </c>
      <c r="BG15938" s="14">
        <v>2</v>
      </c>
      <c r="BH15938" s="27">
        <v>1.361070147210856E-2</v>
      </c>
      <c r="BI15938" s="27">
        <v>1.5516342267543545E-2</v>
      </c>
    </row>
    <row r="15939" spans="1:61" x14ac:dyDescent="0.25">
      <c r="A15939" t="s">
        <v>148</v>
      </c>
      <c r="B15939" s="2">
        <v>43976.375</v>
      </c>
      <c r="C15939" s="1">
        <v>43976</v>
      </c>
      <c r="D15939">
        <v>2</v>
      </c>
      <c r="E15939" s="2">
        <v>43976.083333333336</v>
      </c>
      <c r="F15939" s="8" t="s">
        <v>388</v>
      </c>
      <c r="G15939" s="10" t="s">
        <v>389</v>
      </c>
      <c r="J15939" s="14">
        <v>506</v>
      </c>
      <c r="K15939" s="14">
        <v>506</v>
      </c>
      <c r="P15939" s="14">
        <v>506</v>
      </c>
      <c r="Q15939" s="14">
        <v>506</v>
      </c>
      <c r="S15939" s="14">
        <v>-3</v>
      </c>
      <c r="V15939" s="14">
        <v>0</v>
      </c>
      <c r="W15939" s="14">
        <v>0</v>
      </c>
      <c r="X15939" s="14">
        <v>509</v>
      </c>
      <c r="AK15939" s="14">
        <v>-3</v>
      </c>
      <c r="AN15939" s="14">
        <v>0</v>
      </c>
      <c r="AO15939" s="14">
        <v>0</v>
      </c>
      <c r="AP15939" s="14">
        <v>509</v>
      </c>
      <c r="AS15939" s="14">
        <v>509</v>
      </c>
      <c r="AT15939" s="14">
        <v>-3</v>
      </c>
      <c r="AU15939" s="25">
        <v>2.2393705870857268</v>
      </c>
      <c r="AV15939" s="25">
        <v>0.89914580065180139</v>
      </c>
      <c r="AW15939" s="25">
        <v>2.1908028649585605</v>
      </c>
      <c r="BA15939" s="26">
        <v>3.1424222992185764</v>
      </c>
      <c r="BB15939" s="26">
        <v>3.1424222992185764</v>
      </c>
      <c r="BC15939" s="26">
        <v>0.32651660426872869</v>
      </c>
      <c r="BD15939" s="26">
        <v>3.448613089599684</v>
      </c>
      <c r="BE15939" s="26">
        <v>2.0325813887621003E-2</v>
      </c>
      <c r="BF15939" s="14">
        <v>509</v>
      </c>
      <c r="BG15939" s="14">
        <v>3</v>
      </c>
      <c r="BH15939" s="27">
        <v>1.361070147210856E-2</v>
      </c>
      <c r="BI15939" s="27">
        <v>1.4936898604309004E-2</v>
      </c>
    </row>
    <row r="15940" spans="1:61" x14ac:dyDescent="0.25">
      <c r="A15940" t="s">
        <v>148</v>
      </c>
      <c r="B15940" s="2">
        <v>43976.416666666664</v>
      </c>
      <c r="C15940" s="1">
        <v>43976</v>
      </c>
      <c r="D15940">
        <v>3</v>
      </c>
      <c r="E15940" s="2">
        <v>43976.125</v>
      </c>
      <c r="F15940" s="8" t="s">
        <v>388</v>
      </c>
      <c r="G15940" s="10" t="s">
        <v>389</v>
      </c>
      <c r="J15940" s="14">
        <v>534</v>
      </c>
      <c r="K15940" s="14">
        <v>534</v>
      </c>
      <c r="P15940" s="14">
        <v>534</v>
      </c>
      <c r="Q15940" s="14">
        <v>534</v>
      </c>
      <c r="S15940" s="14">
        <v>-2</v>
      </c>
      <c r="V15940" s="14">
        <v>0</v>
      </c>
      <c r="W15940" s="14">
        <v>0</v>
      </c>
      <c r="X15940" s="14">
        <v>536</v>
      </c>
      <c r="AK15940" s="14">
        <v>-2</v>
      </c>
      <c r="AN15940" s="14">
        <v>0</v>
      </c>
      <c r="AO15940" s="14">
        <v>0</v>
      </c>
      <c r="AP15940" s="14">
        <v>536</v>
      </c>
      <c r="AS15940" s="14">
        <v>536</v>
      </c>
      <c r="AT15940" s="14">
        <v>-2</v>
      </c>
      <c r="AU15940" s="25">
        <v>2.2390568486193363</v>
      </c>
      <c r="AV15940" s="25">
        <v>0.89959746242227834</v>
      </c>
      <c r="AW15940" s="25">
        <v>2.1908028649585605</v>
      </c>
      <c r="BA15940" s="26">
        <v>3.3091126765838053</v>
      </c>
      <c r="BB15940" s="26">
        <v>3.3091126765838053</v>
      </c>
      <c r="BC15940" s="26">
        <v>0.16038041156059854</v>
      </c>
      <c r="BD15940" s="26">
        <v>3.4565953443223059</v>
      </c>
      <c r="BE15940" s="26">
        <v>1.2897743822097851E-2</v>
      </c>
      <c r="BF15940" s="14">
        <v>536</v>
      </c>
      <c r="BG15940" s="14">
        <v>2</v>
      </c>
      <c r="BH15940" s="27">
        <v>1.3610701472108562E-2</v>
      </c>
      <c r="BI15940" s="27">
        <v>1.4217311992536683E-2</v>
      </c>
    </row>
    <row r="15941" spans="1:61" x14ac:dyDescent="0.25">
      <c r="A15941" t="s">
        <v>148</v>
      </c>
      <c r="B15941" s="2">
        <v>43976.458333333336</v>
      </c>
      <c r="C15941" s="1">
        <v>43976</v>
      </c>
      <c r="D15941">
        <v>4</v>
      </c>
      <c r="E15941" s="2">
        <v>43976.166666666664</v>
      </c>
      <c r="F15941" s="8" t="s">
        <v>388</v>
      </c>
      <c r="G15941" s="10" t="s">
        <v>389</v>
      </c>
      <c r="J15941" s="14">
        <v>472</v>
      </c>
      <c r="K15941" s="14">
        <v>472</v>
      </c>
      <c r="P15941" s="14">
        <v>472</v>
      </c>
      <c r="Q15941" s="14">
        <v>472</v>
      </c>
      <c r="S15941" s="14">
        <v>0</v>
      </c>
      <c r="V15941" s="14">
        <v>0</v>
      </c>
      <c r="W15941" s="14">
        <v>0</v>
      </c>
      <c r="X15941" s="14">
        <v>472</v>
      </c>
      <c r="AK15941" s="14">
        <v>0</v>
      </c>
      <c r="AN15941" s="14">
        <v>0</v>
      </c>
      <c r="AO15941" s="14">
        <v>0</v>
      </c>
      <c r="AP15941" s="14">
        <v>472</v>
      </c>
      <c r="AS15941" s="14">
        <v>472</v>
      </c>
      <c r="AT15941" s="14">
        <v>0</v>
      </c>
      <c r="AU15941" s="25">
        <v>2.2401404293361913</v>
      </c>
      <c r="AV15941" s="25">
        <v>0.89984101220348067</v>
      </c>
      <c r="AW15941" s="25">
        <v>2.1910874780094014</v>
      </c>
      <c r="AY15941" s="26">
        <v>0</v>
      </c>
      <c r="BA15941" s="26">
        <v>2.9139947450514119</v>
      </c>
      <c r="BB15941" s="26">
        <v>2.9139947450514119</v>
      </c>
      <c r="BC15941" s="26">
        <v>0</v>
      </c>
      <c r="BD15941" s="26">
        <v>2.9139947450514114</v>
      </c>
      <c r="BE15941" s="26">
        <v>4.4408920985006262E-16</v>
      </c>
      <c r="BF15941" s="14">
        <v>472</v>
      </c>
      <c r="BG15941" s="14">
        <v>0</v>
      </c>
      <c r="BH15941" s="27">
        <v>1.3610701472108567E-2</v>
      </c>
    </row>
    <row r="15942" spans="1:61" x14ac:dyDescent="0.25">
      <c r="A15942" t="s">
        <v>148</v>
      </c>
      <c r="B15942" s="2">
        <v>43976.5</v>
      </c>
      <c r="C15942" s="1">
        <v>43976</v>
      </c>
      <c r="D15942">
        <v>5</v>
      </c>
      <c r="E15942" s="2">
        <v>43976.208333333336</v>
      </c>
      <c r="F15942" s="8" t="s">
        <v>388</v>
      </c>
      <c r="G15942" s="10" t="s">
        <v>389</v>
      </c>
      <c r="J15942" s="14">
        <v>401</v>
      </c>
      <c r="K15942" s="14">
        <v>401</v>
      </c>
      <c r="P15942" s="14">
        <v>401</v>
      </c>
      <c r="Q15942" s="14">
        <v>401</v>
      </c>
      <c r="S15942" s="14">
        <v>-3</v>
      </c>
      <c r="V15942" s="14">
        <v>0</v>
      </c>
      <c r="W15942" s="14">
        <v>0</v>
      </c>
      <c r="X15942" s="14">
        <v>404</v>
      </c>
      <c r="AK15942" s="14">
        <v>-3</v>
      </c>
      <c r="AN15942" s="14">
        <v>0</v>
      </c>
      <c r="AO15942" s="14">
        <v>0</v>
      </c>
      <c r="AP15942" s="14">
        <v>404</v>
      </c>
      <c r="AS15942" s="14">
        <v>404</v>
      </c>
      <c r="AT15942" s="14">
        <v>-3</v>
      </c>
      <c r="AU15942" s="25">
        <v>2.2400052020238559</v>
      </c>
      <c r="AV15942" s="25">
        <v>0.90150361157597481</v>
      </c>
      <c r="AW15942" s="25">
        <v>2.1895402607015026</v>
      </c>
      <c r="BA15942" s="26">
        <v>2.4941819427982419</v>
      </c>
      <c r="BB15942" s="26">
        <v>2.4941819427982419</v>
      </c>
      <c r="BC15942" s="26">
        <v>0.25812878972025299</v>
      </c>
      <c r="BD15942" s="26">
        <v>2.7320234298217985</v>
      </c>
      <c r="BE15942" s="26">
        <v>2.0287302696696319E-2</v>
      </c>
      <c r="BF15942" s="14">
        <v>404</v>
      </c>
      <c r="BG15942" s="14">
        <v>3</v>
      </c>
      <c r="BH15942" s="27">
        <v>1.3610701472108565E-2</v>
      </c>
      <c r="BI15942" s="27">
        <v>1.4908597757063546E-2</v>
      </c>
    </row>
    <row r="15943" spans="1:61" x14ac:dyDescent="0.25">
      <c r="A15943" t="s">
        <v>148</v>
      </c>
      <c r="B15943" s="2">
        <v>43976.541666666664</v>
      </c>
      <c r="C15943" s="1">
        <v>43976</v>
      </c>
      <c r="D15943">
        <v>6</v>
      </c>
      <c r="E15943" s="2">
        <v>43976.25</v>
      </c>
      <c r="F15943" s="8" t="s">
        <v>388</v>
      </c>
      <c r="G15943" s="10" t="s">
        <v>389</v>
      </c>
      <c r="J15943" s="14">
        <v>440</v>
      </c>
      <c r="K15943" s="14">
        <v>440</v>
      </c>
      <c r="P15943" s="14">
        <v>440</v>
      </c>
      <c r="Q15943" s="14">
        <v>440</v>
      </c>
      <c r="S15943" s="14">
        <v>-2</v>
      </c>
      <c r="V15943" s="14">
        <v>0</v>
      </c>
      <c r="W15943" s="14">
        <v>0</v>
      </c>
      <c r="X15943" s="14">
        <v>442</v>
      </c>
      <c r="AK15943" s="14">
        <v>-2</v>
      </c>
      <c r="AN15943" s="14">
        <v>0</v>
      </c>
      <c r="AO15943" s="14">
        <v>0</v>
      </c>
      <c r="AP15943" s="14">
        <v>442</v>
      </c>
      <c r="AS15943" s="14">
        <v>442</v>
      </c>
      <c r="AT15943" s="14">
        <v>-2</v>
      </c>
      <c r="AU15943" s="25">
        <v>2.2419558674771518</v>
      </c>
      <c r="AV15943" s="25">
        <v>0.9028357460582529</v>
      </c>
      <c r="AW15943" s="25">
        <v>2.1925935147612905</v>
      </c>
      <c r="BA15943" s="26">
        <v>2.7287832146456008</v>
      </c>
      <c r="BB15943" s="26">
        <v>2.7287832146456008</v>
      </c>
      <c r="BC15943" s="26">
        <v>0.25648372743135911</v>
      </c>
      <c r="BD15943" s="26">
        <v>2.9718197936892254</v>
      </c>
      <c r="BE15943" s="26">
        <v>1.3447148387734309E-2</v>
      </c>
      <c r="BF15943" s="14">
        <v>442</v>
      </c>
      <c r="BG15943" s="14">
        <v>2</v>
      </c>
      <c r="BH15943" s="27">
        <v>1.361070147210856E-2</v>
      </c>
      <c r="BI15943" s="27">
        <v>1.4822926139283404E-2</v>
      </c>
    </row>
    <row r="15944" spans="1:61" x14ac:dyDescent="0.25">
      <c r="A15944" t="s">
        <v>148</v>
      </c>
      <c r="B15944" s="2">
        <v>43976.583333333336</v>
      </c>
      <c r="C15944" s="1">
        <v>43976</v>
      </c>
      <c r="D15944">
        <v>7</v>
      </c>
      <c r="E15944" s="2">
        <v>43976.291666666664</v>
      </c>
      <c r="F15944" s="8" t="s">
        <v>388</v>
      </c>
      <c r="G15944" s="10" t="s">
        <v>389</v>
      </c>
      <c r="J15944" s="14">
        <v>348</v>
      </c>
      <c r="K15944" s="14">
        <v>348</v>
      </c>
      <c r="P15944" s="14">
        <v>348</v>
      </c>
      <c r="Q15944" s="14">
        <v>348</v>
      </c>
      <c r="S15944" s="14">
        <v>-3</v>
      </c>
      <c r="V15944" s="14">
        <v>0</v>
      </c>
      <c r="W15944" s="14">
        <v>0</v>
      </c>
      <c r="X15944" s="14">
        <v>351</v>
      </c>
      <c r="AK15944" s="14">
        <v>-3</v>
      </c>
      <c r="AN15944" s="14">
        <v>0</v>
      </c>
      <c r="AO15944" s="14">
        <v>0</v>
      </c>
      <c r="AP15944" s="14">
        <v>351</v>
      </c>
      <c r="AS15944" s="14">
        <v>351</v>
      </c>
      <c r="AT15944" s="14">
        <v>-3</v>
      </c>
      <c r="AU15944" s="25">
        <v>2.2452978207166279</v>
      </c>
      <c r="AV15944" s="25">
        <v>0.90324535910111348</v>
      </c>
      <c r="AW15944" s="25">
        <v>2.1946754981933303</v>
      </c>
      <c r="BA15944" s="26">
        <v>2.1669749057479764</v>
      </c>
      <c r="BB15944" s="26">
        <v>2.1669749057479764</v>
      </c>
      <c r="BC15944" s="26">
        <v>0.35309584119706156</v>
      </c>
      <c r="BD15944" s="26">
        <v>2.4987142151912662</v>
      </c>
      <c r="BE15944" s="26">
        <v>2.1356531753771613E-2</v>
      </c>
      <c r="BF15944" s="14">
        <v>351</v>
      </c>
      <c r="BG15944" s="14">
        <v>3</v>
      </c>
      <c r="BH15944" s="27">
        <v>1.3610701472108556E-2</v>
      </c>
      <c r="BI15944" s="27">
        <v>1.5694345678333322E-2</v>
      </c>
    </row>
    <row r="15945" spans="1:61" x14ac:dyDescent="0.25">
      <c r="A15945" t="s">
        <v>148</v>
      </c>
      <c r="B15945" s="2">
        <v>43976.625</v>
      </c>
      <c r="C15945" s="1">
        <v>43976</v>
      </c>
      <c r="D15945">
        <v>8</v>
      </c>
      <c r="E15945" s="2">
        <v>43976.333333333336</v>
      </c>
      <c r="F15945" s="8" t="s">
        <v>388</v>
      </c>
      <c r="G15945" s="10" t="s">
        <v>389</v>
      </c>
      <c r="J15945" s="14">
        <v>317</v>
      </c>
      <c r="K15945" s="14">
        <v>317</v>
      </c>
      <c r="P15945" s="14">
        <v>317</v>
      </c>
      <c r="Q15945" s="14">
        <v>317</v>
      </c>
      <c r="S15945" s="14">
        <v>-1</v>
      </c>
      <c r="V15945" s="14">
        <v>0</v>
      </c>
      <c r="W15945" s="14">
        <v>0</v>
      </c>
      <c r="X15945" s="14">
        <v>318</v>
      </c>
      <c r="AK15945" s="14">
        <v>-1</v>
      </c>
      <c r="AN15945" s="14">
        <v>0</v>
      </c>
      <c r="AO15945" s="14">
        <v>0</v>
      </c>
      <c r="AP15945" s="14">
        <v>318</v>
      </c>
      <c r="AS15945" s="14">
        <v>318</v>
      </c>
      <c r="AT15945" s="14">
        <v>-1</v>
      </c>
      <c r="AU15945" s="25">
        <v>2.247664572635359</v>
      </c>
      <c r="AV15945" s="25">
        <v>0.902406889630191</v>
      </c>
      <c r="AW15945" s="25">
        <v>2.1943630300132075</v>
      </c>
      <c r="BA15945" s="26">
        <v>1.9632422223015857</v>
      </c>
      <c r="BB15945" s="26">
        <v>1.9632422223015857</v>
      </c>
      <c r="BC15945" s="26">
        <v>9.1381040790527848E-2</v>
      </c>
      <c r="BD15945" s="26">
        <v>2.0481824378159628</v>
      </c>
      <c r="BE15945" s="26">
        <v>6.4408252761509743E-3</v>
      </c>
      <c r="BF15945" s="14">
        <v>318</v>
      </c>
      <c r="BG15945" s="14">
        <v>1</v>
      </c>
      <c r="BH15945" s="27">
        <v>1.3610701472108558E-2</v>
      </c>
      <c r="BI15945" s="27">
        <v>1.419957222030796E-2</v>
      </c>
    </row>
    <row r="15946" spans="1:61" x14ac:dyDescent="0.25">
      <c r="A15946" t="s">
        <v>148</v>
      </c>
      <c r="B15946" s="2">
        <v>43976.666666666664</v>
      </c>
      <c r="C15946" s="1">
        <v>43976</v>
      </c>
      <c r="D15946">
        <v>9</v>
      </c>
      <c r="E15946" s="2">
        <v>43976.375</v>
      </c>
      <c r="F15946" s="8" t="s">
        <v>388</v>
      </c>
      <c r="G15946" s="10" t="s">
        <v>389</v>
      </c>
      <c r="J15946" s="14">
        <v>378</v>
      </c>
      <c r="K15946" s="14">
        <v>378</v>
      </c>
      <c r="P15946" s="14">
        <v>378</v>
      </c>
      <c r="Q15946" s="14">
        <v>378</v>
      </c>
      <c r="S15946" s="14">
        <v>-2</v>
      </c>
      <c r="V15946" s="14">
        <v>0</v>
      </c>
      <c r="W15946" s="14">
        <v>0</v>
      </c>
      <c r="X15946" s="14">
        <v>380</v>
      </c>
      <c r="AK15946" s="14">
        <v>-2</v>
      </c>
      <c r="AN15946" s="14">
        <v>0</v>
      </c>
      <c r="AO15946" s="14">
        <v>0</v>
      </c>
      <c r="AP15946" s="14">
        <v>380</v>
      </c>
      <c r="AS15946" s="14">
        <v>380</v>
      </c>
      <c r="AT15946" s="14">
        <v>-2</v>
      </c>
      <c r="AU15946" s="25">
        <v>2.2495426230406799</v>
      </c>
      <c r="AV15946" s="25">
        <v>0.90222468110137433</v>
      </c>
      <c r="AW15946" s="25">
        <v>2.1936811473583999</v>
      </c>
      <c r="BA15946" s="26">
        <v>2.3460127184735944</v>
      </c>
      <c r="BB15946" s="26">
        <v>2.3460127184735944</v>
      </c>
      <c r="BC15946" s="26">
        <v>0.16573200320210055</v>
      </c>
      <c r="BD15946" s="26">
        <v>2.4985942257506912</v>
      </c>
      <c r="BE15946" s="26">
        <v>1.3150495925003725E-2</v>
      </c>
      <c r="BF15946" s="14">
        <v>380</v>
      </c>
      <c r="BG15946" s="14">
        <v>2</v>
      </c>
      <c r="BH15946" s="27">
        <v>1.3610701472108567E-2</v>
      </c>
      <c r="BI15946" s="27">
        <v>1.4495923163090854E-2</v>
      </c>
    </row>
    <row r="15947" spans="1:61" x14ac:dyDescent="0.25">
      <c r="A15947" t="s">
        <v>148</v>
      </c>
      <c r="B15947" s="2">
        <v>43976.708333333336</v>
      </c>
      <c r="C15947" s="1">
        <v>43976</v>
      </c>
      <c r="D15947">
        <v>10</v>
      </c>
      <c r="E15947" s="2">
        <v>43976.416666666664</v>
      </c>
      <c r="F15947" s="8" t="s">
        <v>388</v>
      </c>
      <c r="G15947" s="10" t="s">
        <v>389</v>
      </c>
      <c r="J15947" s="14">
        <v>548</v>
      </c>
      <c r="K15947" s="14">
        <v>548</v>
      </c>
      <c r="P15947" s="14">
        <v>548</v>
      </c>
      <c r="Q15947" s="14">
        <v>548</v>
      </c>
      <c r="S15947" s="14">
        <v>-4</v>
      </c>
      <c r="V15947" s="14">
        <v>0</v>
      </c>
      <c r="W15947" s="14">
        <v>0</v>
      </c>
      <c r="X15947" s="14">
        <v>552</v>
      </c>
      <c r="AK15947" s="14">
        <v>-4</v>
      </c>
      <c r="AN15947" s="14">
        <v>0</v>
      </c>
      <c r="AO15947" s="14">
        <v>0</v>
      </c>
      <c r="AP15947" s="14">
        <v>552</v>
      </c>
      <c r="AS15947" s="14">
        <v>552</v>
      </c>
      <c r="AT15947" s="14">
        <v>-4</v>
      </c>
      <c r="AU15947" s="25">
        <v>2.2501849172083435</v>
      </c>
      <c r="AV15947" s="25">
        <v>0.90132263791156364</v>
      </c>
      <c r="AW15947" s="25">
        <v>2.1944311129588319</v>
      </c>
      <c r="BA15947" s="26">
        <v>3.4078921594669045</v>
      </c>
      <c r="BB15947" s="26">
        <v>3.4078921594669045</v>
      </c>
      <c r="BC15947" s="26">
        <v>0.30722288165729722</v>
      </c>
      <c r="BD15947" s="26">
        <v>3.6883875947851785</v>
      </c>
      <c r="BE15947" s="26">
        <v>2.6727446339023242E-2</v>
      </c>
      <c r="BF15947" s="14">
        <v>552</v>
      </c>
      <c r="BG15947" s="14">
        <v>4</v>
      </c>
      <c r="BH15947" s="27">
        <v>1.3610701472108562E-2</v>
      </c>
      <c r="BI15947" s="27">
        <v>1.4730965686984355E-2</v>
      </c>
    </row>
    <row r="15948" spans="1:61" x14ac:dyDescent="0.25">
      <c r="A15948" t="s">
        <v>148</v>
      </c>
      <c r="B15948" s="2">
        <v>43976.75</v>
      </c>
      <c r="C15948" s="1">
        <v>43976</v>
      </c>
      <c r="D15948">
        <v>11</v>
      </c>
      <c r="E15948" s="2">
        <v>43976.458333333336</v>
      </c>
      <c r="F15948" s="8" t="s">
        <v>388</v>
      </c>
      <c r="G15948" s="10" t="s">
        <v>389</v>
      </c>
      <c r="J15948" s="14">
        <v>441</v>
      </c>
      <c r="K15948" s="14">
        <v>441</v>
      </c>
      <c r="P15948" s="14">
        <v>441</v>
      </c>
      <c r="Q15948" s="14">
        <v>441</v>
      </c>
      <c r="S15948" s="14">
        <v>13</v>
      </c>
      <c r="V15948" s="14">
        <v>0</v>
      </c>
      <c r="W15948" s="14">
        <v>0</v>
      </c>
      <c r="X15948" s="14">
        <v>428</v>
      </c>
      <c r="AK15948" s="14">
        <v>13</v>
      </c>
      <c r="AN15948" s="14">
        <v>0</v>
      </c>
      <c r="AO15948" s="14">
        <v>0</v>
      </c>
      <c r="AP15948" s="14">
        <v>428</v>
      </c>
      <c r="AS15948" s="14">
        <v>428</v>
      </c>
      <c r="AT15948" s="14">
        <v>13</v>
      </c>
      <c r="AU15948" s="25">
        <v>2.2500746763655957</v>
      </c>
      <c r="AV15948" s="25">
        <v>0.90049256404299716</v>
      </c>
      <c r="AW15948" s="25">
        <v>2.19441882137671</v>
      </c>
      <c r="AY15948" s="26">
        <v>5.3099415466424889</v>
      </c>
      <c r="BA15948" s="26">
        <v>2.6423511671228899</v>
      </c>
      <c r="BB15948" s="26">
        <v>7.9522927137653792</v>
      </c>
      <c r="BC15948" s="26">
        <v>0</v>
      </c>
      <c r="BD15948" s="26">
        <v>7.9522927137653801</v>
      </c>
      <c r="BE15948" s="26">
        <v>-8.8817841970012523E-16</v>
      </c>
      <c r="BF15948" s="14">
        <v>441</v>
      </c>
      <c r="BG15948" s="14">
        <v>0</v>
      </c>
      <c r="BH15948" s="27">
        <v>3.975461125310982E-2</v>
      </c>
    </row>
    <row r="15949" spans="1:61" x14ac:dyDescent="0.25">
      <c r="A15949" t="s">
        <v>148</v>
      </c>
      <c r="B15949" s="2">
        <v>43976.791666666664</v>
      </c>
      <c r="C15949" s="1">
        <v>43976</v>
      </c>
      <c r="D15949">
        <v>12</v>
      </c>
      <c r="E15949" s="2">
        <v>43976.5</v>
      </c>
      <c r="F15949" s="8" t="s">
        <v>388</v>
      </c>
      <c r="G15949" s="10" t="s">
        <v>389</v>
      </c>
      <c r="J15949" s="14">
        <v>593</v>
      </c>
      <c r="K15949" s="14">
        <v>593</v>
      </c>
      <c r="P15949" s="14">
        <v>593</v>
      </c>
      <c r="Q15949" s="14">
        <v>593</v>
      </c>
      <c r="S15949" s="14">
        <v>36</v>
      </c>
      <c r="V15949" s="14">
        <v>0</v>
      </c>
      <c r="W15949" s="14">
        <v>0</v>
      </c>
      <c r="X15949" s="14">
        <v>557</v>
      </c>
      <c r="AK15949" s="14">
        <v>36</v>
      </c>
      <c r="AN15949" s="14">
        <v>0</v>
      </c>
      <c r="AO15949" s="14">
        <v>0</v>
      </c>
      <c r="AP15949" s="14">
        <v>557</v>
      </c>
      <c r="AS15949" s="14">
        <v>557</v>
      </c>
      <c r="AT15949" s="14">
        <v>36</v>
      </c>
      <c r="AU15949" s="25">
        <v>2.2489958050058219</v>
      </c>
      <c r="AV15949" s="25">
        <v>0.90093029996201124</v>
      </c>
      <c r="AW15949" s="25">
        <v>2.1945431728014158</v>
      </c>
      <c r="AY15949" s="26">
        <v>14.711601454505724</v>
      </c>
      <c r="BA15949" s="26">
        <v>3.4387607478678746</v>
      </c>
      <c r="BB15949" s="26">
        <v>18.1503622023736</v>
      </c>
      <c r="BC15949" s="26">
        <v>0</v>
      </c>
      <c r="BD15949" s="26">
        <v>18.150362202373596</v>
      </c>
      <c r="BE15949" s="26">
        <v>3.5527136788005009E-15</v>
      </c>
      <c r="BF15949" s="14">
        <v>593</v>
      </c>
      <c r="BG15949" s="14">
        <v>0</v>
      </c>
      <c r="BH15949" s="27">
        <v>6.7478333083637237E-2</v>
      </c>
    </row>
    <row r="15950" spans="1:61" x14ac:dyDescent="0.25">
      <c r="A15950" t="s">
        <v>148</v>
      </c>
      <c r="B15950" s="2">
        <v>43976.833333333336</v>
      </c>
      <c r="C15950" s="1">
        <v>43976</v>
      </c>
      <c r="D15950">
        <v>13</v>
      </c>
      <c r="E15950" s="2">
        <v>43976.541666666664</v>
      </c>
      <c r="F15950" s="8" t="s">
        <v>388</v>
      </c>
      <c r="G15950" s="10" t="s">
        <v>389</v>
      </c>
      <c r="J15950" s="14">
        <v>802</v>
      </c>
      <c r="K15950" s="14">
        <v>802</v>
      </c>
      <c r="P15950" s="14">
        <v>802</v>
      </c>
      <c r="Q15950" s="14">
        <v>802</v>
      </c>
      <c r="S15950" s="14">
        <v>-2</v>
      </c>
      <c r="V15950" s="14">
        <v>0</v>
      </c>
      <c r="W15950" s="14">
        <v>0</v>
      </c>
      <c r="X15950" s="14">
        <v>804</v>
      </c>
      <c r="AK15950" s="14">
        <v>-2</v>
      </c>
      <c r="AN15950" s="14">
        <v>0</v>
      </c>
      <c r="AO15950" s="14">
        <v>0</v>
      </c>
      <c r="AP15950" s="14">
        <v>804</v>
      </c>
      <c r="AS15950" s="14">
        <v>804</v>
      </c>
      <c r="AT15950" s="14">
        <v>-2</v>
      </c>
      <c r="AU15950" s="25">
        <v>2.2497381179355891</v>
      </c>
      <c r="AV15950" s="25">
        <v>0.90087619892887549</v>
      </c>
      <c r="AW15950" s="25">
        <v>2.1941133320090347</v>
      </c>
      <c r="BA15950" s="26">
        <v>4.9636690148757072</v>
      </c>
      <c r="BB15950" s="26">
        <v>4.9636690148757072</v>
      </c>
      <c r="BC15950" s="26">
        <v>0.12092194848497645</v>
      </c>
      <c r="BD15950" s="26">
        <v>5.071974112334976</v>
      </c>
      <c r="BE15950" s="26">
        <v>1.2616851025708087E-2</v>
      </c>
      <c r="BF15950" s="14">
        <v>804</v>
      </c>
      <c r="BG15950" s="14">
        <v>2</v>
      </c>
      <c r="BH15950" s="27">
        <v>1.3610701472108558E-2</v>
      </c>
      <c r="BI15950" s="27">
        <v>1.3907681054148281E-2</v>
      </c>
    </row>
    <row r="15951" spans="1:61" x14ac:dyDescent="0.25">
      <c r="A15951" t="s">
        <v>148</v>
      </c>
      <c r="B15951" s="2">
        <v>43976.875</v>
      </c>
      <c r="C15951" s="1">
        <v>43976</v>
      </c>
      <c r="D15951">
        <v>14</v>
      </c>
      <c r="E15951" s="2">
        <v>43976.583333333336</v>
      </c>
      <c r="F15951" s="8" t="s">
        <v>388</v>
      </c>
      <c r="G15951" s="10" t="s">
        <v>389</v>
      </c>
      <c r="J15951" s="14">
        <v>751</v>
      </c>
      <c r="K15951" s="14">
        <v>751</v>
      </c>
      <c r="P15951" s="14">
        <v>751</v>
      </c>
      <c r="Q15951" s="14">
        <v>751</v>
      </c>
      <c r="S15951" s="14">
        <v>-2</v>
      </c>
      <c r="V15951" s="14">
        <v>0</v>
      </c>
      <c r="W15951" s="14">
        <v>0</v>
      </c>
      <c r="X15951" s="14">
        <v>753</v>
      </c>
      <c r="AK15951" s="14">
        <v>-2</v>
      </c>
      <c r="AN15951" s="14">
        <v>0</v>
      </c>
      <c r="AO15951" s="14">
        <v>0</v>
      </c>
      <c r="AP15951" s="14">
        <v>753</v>
      </c>
      <c r="AS15951" s="14">
        <v>753</v>
      </c>
      <c r="AT15951" s="14">
        <v>-2</v>
      </c>
      <c r="AU15951" s="25">
        <v>2.2488916907666288</v>
      </c>
      <c r="AV15951" s="25">
        <v>0.90049423627906067</v>
      </c>
      <c r="AW15951" s="25">
        <v>2.1939339854442461</v>
      </c>
      <c r="BA15951" s="26">
        <v>4.6488094131858322</v>
      </c>
      <c r="BB15951" s="26">
        <v>4.6488094131858322</v>
      </c>
      <c r="BC15951" s="26">
        <v>0.15995980737417517</v>
      </c>
      <c r="BD15951" s="26">
        <v>4.7960307590485902</v>
      </c>
      <c r="BE15951" s="26">
        <v>1.2738461511417221E-2</v>
      </c>
      <c r="BF15951" s="14">
        <v>753</v>
      </c>
      <c r="BG15951" s="14">
        <v>2</v>
      </c>
      <c r="BH15951" s="27">
        <v>1.3610701472108565E-2</v>
      </c>
      <c r="BI15951" s="27">
        <v>1.4041733508650315E-2</v>
      </c>
    </row>
    <row r="15952" spans="1:61" x14ac:dyDescent="0.25">
      <c r="A15952" t="s">
        <v>148</v>
      </c>
      <c r="B15952" s="2">
        <v>43976.916666666664</v>
      </c>
      <c r="C15952" s="1">
        <v>43976</v>
      </c>
      <c r="D15952">
        <v>15</v>
      </c>
      <c r="E15952" s="2">
        <v>43976.625</v>
      </c>
      <c r="F15952" s="8" t="s">
        <v>388</v>
      </c>
      <c r="G15952" s="10" t="s">
        <v>389</v>
      </c>
      <c r="J15952" s="14">
        <v>670</v>
      </c>
      <c r="K15952" s="14">
        <v>670</v>
      </c>
      <c r="P15952" s="14">
        <v>670</v>
      </c>
      <c r="Q15952" s="14">
        <v>670</v>
      </c>
      <c r="S15952" s="14">
        <v>-3</v>
      </c>
      <c r="V15952" s="14">
        <v>0</v>
      </c>
      <c r="W15952" s="14">
        <v>0</v>
      </c>
      <c r="X15952" s="14">
        <v>673</v>
      </c>
      <c r="AK15952" s="14">
        <v>-3</v>
      </c>
      <c r="AN15952" s="14">
        <v>0</v>
      </c>
      <c r="AO15952" s="14">
        <v>0</v>
      </c>
      <c r="AP15952" s="14">
        <v>673</v>
      </c>
      <c r="AS15952" s="14">
        <v>673</v>
      </c>
      <c r="AT15952" s="14">
        <v>-3</v>
      </c>
      <c r="AU15952" s="25">
        <v>2.2477783687950432</v>
      </c>
      <c r="AV15952" s="25">
        <v>0.89984247637071113</v>
      </c>
      <c r="AW15952" s="25">
        <v>2.193786245403706</v>
      </c>
      <c r="BA15952" s="26">
        <v>4.1549119987703413</v>
      </c>
      <c r="BB15952" s="26">
        <v>4.1549119987703413</v>
      </c>
      <c r="BC15952" s="26">
        <v>0.52220442187542793</v>
      </c>
      <c r="BD15952" s="26">
        <v>4.6563599868263355</v>
      </c>
      <c r="BE15952" s="26">
        <v>2.075643381943415E-2</v>
      </c>
      <c r="BF15952" s="14">
        <v>673</v>
      </c>
      <c r="BG15952" s="14">
        <v>3</v>
      </c>
      <c r="BH15952" s="27">
        <v>1.3610701472108572E-2</v>
      </c>
      <c r="BI15952" s="27">
        <v>1.5253349709000304E-2</v>
      </c>
    </row>
    <row r="15953" spans="1:61" x14ac:dyDescent="0.25">
      <c r="A15953" t="s">
        <v>148</v>
      </c>
      <c r="B15953" s="2">
        <v>43976.958333333336</v>
      </c>
      <c r="C15953" s="1">
        <v>43976</v>
      </c>
      <c r="D15953">
        <v>16</v>
      </c>
      <c r="E15953" s="2">
        <v>43976.666666666664</v>
      </c>
      <c r="F15953" s="8" t="s">
        <v>388</v>
      </c>
      <c r="G15953" s="10" t="s">
        <v>389</v>
      </c>
      <c r="J15953" s="14">
        <v>629</v>
      </c>
      <c r="K15953" s="14">
        <v>629</v>
      </c>
      <c r="P15953" s="14">
        <v>629</v>
      </c>
      <c r="Q15953" s="14">
        <v>629</v>
      </c>
      <c r="S15953" s="14">
        <v>-5</v>
      </c>
      <c r="V15953" s="14">
        <v>0</v>
      </c>
      <c r="W15953" s="14">
        <v>0</v>
      </c>
      <c r="X15953" s="14">
        <v>634</v>
      </c>
      <c r="AK15953" s="14">
        <v>-5</v>
      </c>
      <c r="AN15953" s="14">
        <v>0</v>
      </c>
      <c r="AO15953" s="14">
        <v>0</v>
      </c>
      <c r="AP15953" s="14">
        <v>634</v>
      </c>
      <c r="AS15953" s="14">
        <v>634</v>
      </c>
      <c r="AT15953" s="14">
        <v>-5</v>
      </c>
      <c r="AU15953" s="25">
        <v>2.2461025226017952</v>
      </c>
      <c r="AV15953" s="25">
        <v>0.89970042996869315</v>
      </c>
      <c r="AW15953" s="25">
        <v>2.1944061662821794</v>
      </c>
      <c r="BA15953" s="26">
        <v>3.9141370092427854</v>
      </c>
      <c r="BB15953" s="26">
        <v>3.9141370092427854</v>
      </c>
      <c r="BC15953" s="26">
        <v>0.78951309742746578</v>
      </c>
      <c r="BD15953" s="26">
        <v>4.6668453327526436</v>
      </c>
      <c r="BE15953" s="26">
        <v>3.6804773917607392E-2</v>
      </c>
      <c r="BF15953" s="14">
        <v>634</v>
      </c>
      <c r="BG15953" s="14">
        <v>5</v>
      </c>
      <c r="BH15953" s="27">
        <v>1.3610701472108565E-2</v>
      </c>
      <c r="BI15953" s="27">
        <v>1.6228108134847121E-2</v>
      </c>
    </row>
    <row r="15954" spans="1:61" x14ac:dyDescent="0.25">
      <c r="A15954" t="s">
        <v>148</v>
      </c>
      <c r="B15954" s="2">
        <v>43977</v>
      </c>
      <c r="C15954" s="1">
        <v>43976</v>
      </c>
      <c r="D15954">
        <v>17</v>
      </c>
      <c r="E15954" s="2">
        <v>43976.708333333336</v>
      </c>
      <c r="F15954" s="8" t="s">
        <v>388</v>
      </c>
      <c r="G15954" s="10" t="s">
        <v>389</v>
      </c>
      <c r="J15954" s="14">
        <v>549</v>
      </c>
      <c r="K15954" s="14">
        <v>549</v>
      </c>
      <c r="P15954" s="14">
        <v>549</v>
      </c>
      <c r="Q15954" s="14">
        <v>549</v>
      </c>
      <c r="S15954" s="14">
        <v>-1</v>
      </c>
      <c r="V15954" s="14">
        <v>0</v>
      </c>
      <c r="W15954" s="14">
        <v>0</v>
      </c>
      <c r="X15954" s="14">
        <v>550</v>
      </c>
      <c r="AK15954" s="14">
        <v>-1</v>
      </c>
      <c r="AN15954" s="14">
        <v>0</v>
      </c>
      <c r="AO15954" s="14">
        <v>0</v>
      </c>
      <c r="AP15954" s="14">
        <v>550</v>
      </c>
      <c r="AS15954" s="14">
        <v>550</v>
      </c>
      <c r="AT15954" s="14">
        <v>-1</v>
      </c>
      <c r="AU15954" s="25">
        <v>2.2460496534204908</v>
      </c>
      <c r="AV15954" s="25">
        <v>0.89960782564591768</v>
      </c>
      <c r="AW15954" s="25">
        <v>2.1941515135284377</v>
      </c>
      <c r="BA15954" s="26">
        <v>3.3955447241065162</v>
      </c>
      <c r="BB15954" s="26">
        <v>3.3955447241065162</v>
      </c>
      <c r="BC15954" s="26">
        <v>8.595325892346857E-2</v>
      </c>
      <c r="BD15954" s="26">
        <v>3.4751794748938138</v>
      </c>
      <c r="BE15954" s="26">
        <v>6.3185081361707418E-3</v>
      </c>
      <c r="BF15954" s="14">
        <v>550</v>
      </c>
      <c r="BG15954" s="14">
        <v>1</v>
      </c>
      <c r="BH15954" s="27">
        <v>1.361070147210856E-2</v>
      </c>
      <c r="BI15954" s="27">
        <v>1.392990940716474E-2</v>
      </c>
    </row>
    <row r="15955" spans="1:61" x14ac:dyDescent="0.25">
      <c r="A15955" t="s">
        <v>148</v>
      </c>
      <c r="B15955" s="2">
        <v>43977.041666666664</v>
      </c>
      <c r="C15955" s="1">
        <v>43976</v>
      </c>
      <c r="D15955">
        <v>18</v>
      </c>
      <c r="E15955" s="2">
        <v>43976.75</v>
      </c>
      <c r="F15955" s="8" t="s">
        <v>388</v>
      </c>
      <c r="G15955" s="10" t="s">
        <v>389</v>
      </c>
      <c r="J15955" s="14">
        <v>790</v>
      </c>
      <c r="K15955" s="14">
        <v>790</v>
      </c>
      <c r="P15955" s="14">
        <v>790</v>
      </c>
      <c r="Q15955" s="14">
        <v>790</v>
      </c>
      <c r="S15955" s="14">
        <v>-3</v>
      </c>
      <c r="V15955" s="14">
        <v>0</v>
      </c>
      <c r="W15955" s="14">
        <v>0</v>
      </c>
      <c r="X15955" s="14">
        <v>793</v>
      </c>
      <c r="AK15955" s="14">
        <v>-3</v>
      </c>
      <c r="AN15955" s="14">
        <v>0</v>
      </c>
      <c r="AO15955" s="14">
        <v>0</v>
      </c>
      <c r="AP15955" s="14">
        <v>793</v>
      </c>
      <c r="AS15955" s="14">
        <v>793</v>
      </c>
      <c r="AT15955" s="14">
        <v>-3</v>
      </c>
      <c r="AU15955" s="25">
        <v>2.2459058250056518</v>
      </c>
      <c r="AV15955" s="25">
        <v>0.89988971806897844</v>
      </c>
      <c r="AW15955" s="25">
        <v>2.1938079276850737</v>
      </c>
      <c r="BA15955" s="26">
        <v>4.8957581203935785</v>
      </c>
      <c r="BB15955" s="26">
        <v>4.8957581203935785</v>
      </c>
      <c r="BC15955" s="26">
        <v>0.2743582424312318</v>
      </c>
      <c r="BD15955" s="26">
        <v>5.1506309996483353</v>
      </c>
      <c r="BE15955" s="26">
        <v>1.948536317647509E-2</v>
      </c>
      <c r="BF15955" s="14">
        <v>793</v>
      </c>
      <c r="BG15955" s="14">
        <v>3</v>
      </c>
      <c r="BH15955" s="27">
        <v>1.3610701472108563E-2</v>
      </c>
      <c r="BI15955" s="27">
        <v>1.4319273788706838E-2</v>
      </c>
    </row>
    <row r="15956" spans="1:61" x14ac:dyDescent="0.25">
      <c r="A15956" t="s">
        <v>148</v>
      </c>
      <c r="B15956" s="2">
        <v>43977.083333333336</v>
      </c>
      <c r="C15956" s="1">
        <v>43976</v>
      </c>
      <c r="D15956">
        <v>19</v>
      </c>
      <c r="E15956" s="2">
        <v>43976.791666666664</v>
      </c>
      <c r="F15956" s="8" t="s">
        <v>388</v>
      </c>
      <c r="G15956" s="10" t="s">
        <v>389</v>
      </c>
      <c r="J15956" s="14">
        <v>947</v>
      </c>
      <c r="K15956" s="14">
        <v>947</v>
      </c>
      <c r="P15956" s="14">
        <v>947</v>
      </c>
      <c r="Q15956" s="14">
        <v>947</v>
      </c>
      <c r="S15956" s="14">
        <v>-1</v>
      </c>
      <c r="V15956" s="14">
        <v>0</v>
      </c>
      <c r="W15956" s="14">
        <v>0</v>
      </c>
      <c r="X15956" s="14">
        <v>948</v>
      </c>
      <c r="AK15956" s="14">
        <v>-1</v>
      </c>
      <c r="AN15956" s="14">
        <v>0</v>
      </c>
      <c r="AO15956" s="14">
        <v>0</v>
      </c>
      <c r="AP15956" s="14">
        <v>948</v>
      </c>
      <c r="AS15956" s="14">
        <v>948</v>
      </c>
      <c r="AT15956" s="14">
        <v>-1</v>
      </c>
      <c r="AU15956" s="25">
        <v>2.2444701279347767</v>
      </c>
      <c r="AV15956" s="25">
        <v>0.89860425638790509</v>
      </c>
      <c r="AW15956" s="25">
        <v>2.1941300088310713</v>
      </c>
      <c r="BA15956" s="26">
        <v>5.8526843608235994</v>
      </c>
      <c r="BB15956" s="26">
        <v>5.8526843608235994</v>
      </c>
      <c r="BC15956" s="26">
        <v>8.8190498386806912E-2</v>
      </c>
      <c r="BD15956" s="26">
        <v>5.9346147171037567</v>
      </c>
      <c r="BE15956" s="26">
        <v>6.2601421066492691E-3</v>
      </c>
      <c r="BF15956" s="14">
        <v>948</v>
      </c>
      <c r="BG15956" s="14">
        <v>1</v>
      </c>
      <c r="BH15956" s="27">
        <v>1.3610701472108569E-2</v>
      </c>
      <c r="BI15956" s="27">
        <v>1.3801234491161111E-2</v>
      </c>
    </row>
    <row r="15957" spans="1:61" x14ac:dyDescent="0.25">
      <c r="A15957" t="s">
        <v>148</v>
      </c>
      <c r="B15957" s="2">
        <v>43977.125</v>
      </c>
      <c r="C15957" s="1">
        <v>43976</v>
      </c>
      <c r="D15957">
        <v>20</v>
      </c>
      <c r="E15957" s="2">
        <v>43976.833333333336</v>
      </c>
      <c r="F15957" s="8" t="s">
        <v>388</v>
      </c>
      <c r="G15957" s="10" t="s">
        <v>389</v>
      </c>
      <c r="J15957" s="14">
        <v>1100</v>
      </c>
      <c r="K15957" s="14">
        <v>1100</v>
      </c>
      <c r="P15957" s="14">
        <v>1100</v>
      </c>
      <c r="Q15957" s="14">
        <v>1100</v>
      </c>
      <c r="S15957" s="14">
        <v>-4</v>
      </c>
      <c r="V15957" s="14">
        <v>0</v>
      </c>
      <c r="W15957" s="14">
        <v>0</v>
      </c>
      <c r="X15957" s="14">
        <v>1104</v>
      </c>
      <c r="AK15957" s="14">
        <v>-4</v>
      </c>
      <c r="AN15957" s="14">
        <v>0</v>
      </c>
      <c r="AO15957" s="14">
        <v>0</v>
      </c>
      <c r="AP15957" s="14">
        <v>1104</v>
      </c>
      <c r="AS15957" s="14">
        <v>1104</v>
      </c>
      <c r="AT15957" s="14">
        <v>-4</v>
      </c>
      <c r="AU15957" s="25">
        <v>2.2414406234453175</v>
      </c>
      <c r="AV15957" s="25">
        <v>0.89765190456935084</v>
      </c>
      <c r="AW15957" s="25">
        <v>2.1929396469606606</v>
      </c>
      <c r="BA15957" s="26">
        <v>6.8157843189338072</v>
      </c>
      <c r="BB15957" s="26">
        <v>6.8157843189338072</v>
      </c>
      <c r="BC15957" s="26">
        <v>0.32412443982942585</v>
      </c>
      <c r="BD15957" s="26">
        <v>7.1141329148687813</v>
      </c>
      <c r="BE15957" s="26">
        <v>2.5775843894451533E-2</v>
      </c>
      <c r="BF15957" s="14">
        <v>1104</v>
      </c>
      <c r="BG15957" s="14">
        <v>4</v>
      </c>
      <c r="BH15957" s="27">
        <v>1.3610701472108558E-2</v>
      </c>
      <c r="BI15957" s="27">
        <v>1.4206485241646433E-2</v>
      </c>
    </row>
    <row r="15958" spans="1:61" x14ac:dyDescent="0.25">
      <c r="A15958" t="s">
        <v>148</v>
      </c>
      <c r="B15958" s="2">
        <v>43977.166666666664</v>
      </c>
      <c r="C15958" s="1">
        <v>43976</v>
      </c>
      <c r="D15958">
        <v>21</v>
      </c>
      <c r="E15958" s="2">
        <v>43976.875</v>
      </c>
      <c r="F15958" s="8" t="s">
        <v>388</v>
      </c>
      <c r="G15958" s="10" t="s">
        <v>389</v>
      </c>
      <c r="J15958" s="14">
        <v>1070</v>
      </c>
      <c r="K15958" s="14">
        <v>1070</v>
      </c>
      <c r="P15958" s="14">
        <v>1070</v>
      </c>
      <c r="Q15958" s="14">
        <v>1070</v>
      </c>
      <c r="S15958" s="14">
        <v>-1</v>
      </c>
      <c r="V15958" s="14">
        <v>0</v>
      </c>
      <c r="W15958" s="14">
        <v>0</v>
      </c>
      <c r="X15958" s="14">
        <v>1071</v>
      </c>
      <c r="AK15958" s="14">
        <v>-1</v>
      </c>
      <c r="AN15958" s="14">
        <v>0</v>
      </c>
      <c r="AO15958" s="14">
        <v>0</v>
      </c>
      <c r="AP15958" s="14">
        <v>1071</v>
      </c>
      <c r="AS15958" s="14">
        <v>1071</v>
      </c>
      <c r="AT15958" s="14">
        <v>-1</v>
      </c>
      <c r="AU15958" s="25">
        <v>2.2376998511328634</v>
      </c>
      <c r="AV15958" s="25">
        <v>0.89595377534674403</v>
      </c>
      <c r="AW15958" s="25">
        <v>2.1897789598847757</v>
      </c>
      <c r="BA15958" s="26">
        <v>6.6120516354874201</v>
      </c>
      <c r="BB15958" s="26">
        <v>6.6120516354874201</v>
      </c>
      <c r="BC15958" s="26">
        <v>7.5298167359668683E-2</v>
      </c>
      <c r="BD15958" s="26">
        <v>6.6811116034041342</v>
      </c>
      <c r="BE15958" s="26">
        <v>6.2381994429543397E-3</v>
      </c>
      <c r="BF15958" s="14">
        <v>1071</v>
      </c>
      <c r="BG15958" s="14">
        <v>1</v>
      </c>
      <c r="BH15958" s="27">
        <v>1.3610701472108567E-2</v>
      </c>
      <c r="BI15958" s="27">
        <v>1.3752859255925997E-2</v>
      </c>
    </row>
    <row r="15959" spans="1:61" x14ac:dyDescent="0.25">
      <c r="A15959" t="s">
        <v>148</v>
      </c>
      <c r="B15959" s="2">
        <v>43977.208333333336</v>
      </c>
      <c r="C15959" s="1">
        <v>43976</v>
      </c>
      <c r="D15959">
        <v>22</v>
      </c>
      <c r="E15959" s="2">
        <v>43976.916666666664</v>
      </c>
      <c r="F15959" s="8" t="s">
        <v>388</v>
      </c>
      <c r="G15959" s="10" t="s">
        <v>389</v>
      </c>
      <c r="J15959" s="14">
        <v>1031</v>
      </c>
      <c r="K15959" s="14">
        <v>1031</v>
      </c>
      <c r="P15959" s="14">
        <v>1031</v>
      </c>
      <c r="Q15959" s="14">
        <v>1031</v>
      </c>
      <c r="S15959" s="14">
        <v>-4</v>
      </c>
      <c r="V15959" s="14">
        <v>0</v>
      </c>
      <c r="W15959" s="14">
        <v>0</v>
      </c>
      <c r="X15959" s="14">
        <v>1035</v>
      </c>
      <c r="AK15959" s="14">
        <v>-4</v>
      </c>
      <c r="AN15959" s="14">
        <v>0</v>
      </c>
      <c r="AO15959" s="14">
        <v>0</v>
      </c>
      <c r="AP15959" s="14">
        <v>1035</v>
      </c>
      <c r="AS15959" s="14">
        <v>1035</v>
      </c>
      <c r="AT15959" s="14">
        <v>-4</v>
      </c>
      <c r="AU15959" s="25">
        <v>2.2397501364547812</v>
      </c>
      <c r="AV15959" s="25">
        <v>0.89670395446600981</v>
      </c>
      <c r="AW15959" s="25">
        <v>2.1910874780094014</v>
      </c>
      <c r="BA15959" s="26">
        <v>6.389797799000446</v>
      </c>
      <c r="BB15959" s="26">
        <v>6.389797799000446</v>
      </c>
      <c r="BC15959" s="26">
        <v>0.35544506524590114</v>
      </c>
      <c r="BD15959" s="26">
        <v>6.7192746530269192</v>
      </c>
      <c r="BE15959" s="26">
        <v>2.5968211219427495E-2</v>
      </c>
      <c r="BF15959" s="14">
        <v>1035</v>
      </c>
      <c r="BG15959" s="14">
        <v>4</v>
      </c>
      <c r="BH15959" s="27">
        <v>1.3610701472108562E-2</v>
      </c>
      <c r="BI15959" s="27">
        <v>1.431250945464356E-2</v>
      </c>
    </row>
    <row r="15960" spans="1:61" x14ac:dyDescent="0.25">
      <c r="A15960" t="s">
        <v>148</v>
      </c>
      <c r="B15960" s="2">
        <v>43977.25</v>
      </c>
      <c r="C15960" s="1">
        <v>43976</v>
      </c>
      <c r="D15960">
        <v>23</v>
      </c>
      <c r="E15960" s="2">
        <v>43976.958333333336</v>
      </c>
      <c r="F15960" s="8" t="s">
        <v>388</v>
      </c>
      <c r="G15960" s="10" t="s">
        <v>389</v>
      </c>
      <c r="J15960" s="14">
        <v>902</v>
      </c>
      <c r="K15960" s="14">
        <v>902</v>
      </c>
      <c r="P15960" s="14">
        <v>902</v>
      </c>
      <c r="Q15960" s="14">
        <v>902</v>
      </c>
      <c r="S15960" s="14">
        <v>-5</v>
      </c>
      <c r="V15960" s="14">
        <v>0</v>
      </c>
      <c r="W15960" s="14">
        <v>0</v>
      </c>
      <c r="X15960" s="14">
        <v>907</v>
      </c>
      <c r="AK15960" s="14">
        <v>-5</v>
      </c>
      <c r="AN15960" s="14">
        <v>0</v>
      </c>
      <c r="AO15960" s="14">
        <v>0</v>
      </c>
      <c r="AP15960" s="14">
        <v>907</v>
      </c>
      <c r="AS15960" s="14">
        <v>907</v>
      </c>
      <c r="AT15960" s="14">
        <v>-5</v>
      </c>
      <c r="AU15960" s="25">
        <v>2.2393445788611928</v>
      </c>
      <c r="AV15960" s="25">
        <v>0.89689206023284718</v>
      </c>
      <c r="AW15960" s="25">
        <v>2.1998567765315507</v>
      </c>
      <c r="BA15960" s="26">
        <v>5.5995619359356583</v>
      </c>
      <c r="BB15960" s="26">
        <v>5.5995619359356583</v>
      </c>
      <c r="BC15960" s="26">
        <v>0.53099085941504787</v>
      </c>
      <c r="BD15960" s="26">
        <v>6.0969423085340892</v>
      </c>
      <c r="BE15960" s="26">
        <v>3.3610486816616714E-2</v>
      </c>
      <c r="BF15960" s="14">
        <v>907</v>
      </c>
      <c r="BG15960" s="14">
        <v>5</v>
      </c>
      <c r="BH15960" s="27">
        <v>1.3610701472108567E-2</v>
      </c>
      <c r="BI15960" s="27">
        <v>1.4819670289129908E-2</v>
      </c>
    </row>
    <row r="15961" spans="1:61" x14ac:dyDescent="0.25">
      <c r="A15961" t="s">
        <v>148</v>
      </c>
      <c r="B15961" s="2">
        <v>43977.291666666664</v>
      </c>
      <c r="C15961" s="1">
        <v>43976</v>
      </c>
      <c r="D15961">
        <v>24</v>
      </c>
      <c r="E15961" s="2">
        <v>43977</v>
      </c>
      <c r="F15961" s="8" t="s">
        <v>388</v>
      </c>
      <c r="G15961" s="10" t="s">
        <v>389</v>
      </c>
      <c r="J15961" s="14">
        <v>761</v>
      </c>
      <c r="K15961" s="14">
        <v>761</v>
      </c>
      <c r="P15961" s="14">
        <v>761</v>
      </c>
      <c r="Q15961" s="14">
        <v>761</v>
      </c>
      <c r="S15961" s="14">
        <v>-2</v>
      </c>
      <c r="V15961" s="14">
        <v>0</v>
      </c>
      <c r="W15961" s="14">
        <v>0</v>
      </c>
      <c r="X15961" s="14">
        <v>763</v>
      </c>
      <c r="AK15961" s="14">
        <v>-2</v>
      </c>
      <c r="AN15961" s="14">
        <v>0</v>
      </c>
      <c r="AO15961" s="14">
        <v>0</v>
      </c>
      <c r="AP15961" s="14">
        <v>763</v>
      </c>
      <c r="AS15961" s="14">
        <v>763</v>
      </c>
      <c r="AT15961" s="14">
        <v>-2</v>
      </c>
      <c r="AU15961" s="25">
        <v>2.2401143525539009</v>
      </c>
      <c r="AV15961" s="25">
        <v>0.89661181666738121</v>
      </c>
      <c r="AW15961" s="25">
        <v>2.1918784190821343</v>
      </c>
      <c r="BA15961" s="26">
        <v>4.710546589987767</v>
      </c>
      <c r="BB15961" s="26">
        <v>4.710546589987767</v>
      </c>
      <c r="BC15961" s="26">
        <v>0.1658869776792771</v>
      </c>
      <c r="BD15961" s="26">
        <v>4.8636847217385046</v>
      </c>
      <c r="BE15961" s="26">
        <v>1.2748845928539865E-2</v>
      </c>
      <c r="BF15961" s="14">
        <v>763</v>
      </c>
      <c r="BG15961" s="14">
        <v>2</v>
      </c>
      <c r="BH15961" s="27">
        <v>1.361070147210856E-2</v>
      </c>
      <c r="BI15961" s="27">
        <v>1.4053180355488777E-2</v>
      </c>
    </row>
    <row r="15962" spans="1:61" x14ac:dyDescent="0.25">
      <c r="A15962" t="s">
        <v>148</v>
      </c>
      <c r="B15962" s="2">
        <v>43977.333333333336</v>
      </c>
      <c r="C15962" s="1">
        <v>43977</v>
      </c>
      <c r="D15962">
        <v>1</v>
      </c>
      <c r="E15962" s="2">
        <v>43977.041666666664</v>
      </c>
      <c r="F15962" s="8" t="s">
        <v>388</v>
      </c>
      <c r="G15962" s="10" t="s">
        <v>389</v>
      </c>
      <c r="J15962" s="14">
        <v>799</v>
      </c>
      <c r="K15962" s="14">
        <v>799</v>
      </c>
      <c r="P15962" s="14">
        <v>799</v>
      </c>
      <c r="Q15962" s="14">
        <v>799</v>
      </c>
      <c r="S15962" s="14">
        <v>-2</v>
      </c>
      <c r="V15962" s="14">
        <v>0</v>
      </c>
      <c r="W15962" s="14">
        <v>0</v>
      </c>
      <c r="X15962" s="14">
        <v>801</v>
      </c>
      <c r="AK15962" s="14">
        <v>-2</v>
      </c>
      <c r="AN15962" s="14">
        <v>0</v>
      </c>
      <c r="AO15962" s="14">
        <v>0</v>
      </c>
      <c r="AP15962" s="14">
        <v>801</v>
      </c>
      <c r="AS15962" s="14">
        <v>801</v>
      </c>
      <c r="AT15962" s="14">
        <v>-2</v>
      </c>
      <c r="AU15962" s="25">
        <v>2.2399929364649793</v>
      </c>
      <c r="AV15962" s="25">
        <v>0.89644469858896214</v>
      </c>
      <c r="AW15962" s="25">
        <v>2.1917422439649505</v>
      </c>
      <c r="BA15962" s="26">
        <v>4.9451478618351281</v>
      </c>
      <c r="BB15962" s="26">
        <v>4.9451478618351281</v>
      </c>
      <c r="BC15962" s="26">
        <v>0.25808018187478865</v>
      </c>
      <c r="BD15962" s="26">
        <v>5.1902685716209751</v>
      </c>
      <c r="BE15962" s="26">
        <v>1.2959472088941659E-2</v>
      </c>
      <c r="BF15962" s="14">
        <v>801</v>
      </c>
      <c r="BG15962" s="14">
        <v>2</v>
      </c>
      <c r="BH15962" s="27">
        <v>1.3610701472108563E-2</v>
      </c>
      <c r="BI15962" s="27">
        <v>1.428535567836128E-2</v>
      </c>
    </row>
    <row r="15963" spans="1:61" x14ac:dyDescent="0.25">
      <c r="A15963" t="s">
        <v>148</v>
      </c>
      <c r="B15963" s="2">
        <v>43977.375</v>
      </c>
      <c r="C15963" s="1">
        <v>43977</v>
      </c>
      <c r="D15963">
        <v>2</v>
      </c>
      <c r="E15963" s="2">
        <v>43977.083333333336</v>
      </c>
      <c r="F15963" s="8" t="s">
        <v>388</v>
      </c>
      <c r="G15963" s="10" t="s">
        <v>389</v>
      </c>
      <c r="J15963" s="14">
        <v>710</v>
      </c>
      <c r="K15963" s="14">
        <v>710</v>
      </c>
      <c r="P15963" s="14">
        <v>710</v>
      </c>
      <c r="Q15963" s="14">
        <v>710</v>
      </c>
      <c r="S15963" s="14">
        <v>-3</v>
      </c>
      <c r="V15963" s="14">
        <v>0</v>
      </c>
      <c r="W15963" s="14">
        <v>0</v>
      </c>
      <c r="X15963" s="14">
        <v>713</v>
      </c>
      <c r="AK15963" s="14">
        <v>-3</v>
      </c>
      <c r="AN15963" s="14">
        <v>0</v>
      </c>
      <c r="AO15963" s="14">
        <v>0</v>
      </c>
      <c r="AP15963" s="14">
        <v>713</v>
      </c>
      <c r="AS15963" s="14">
        <v>713</v>
      </c>
      <c r="AT15963" s="14">
        <v>-3</v>
      </c>
      <c r="AU15963" s="25">
        <v>2.2403512212537215</v>
      </c>
      <c r="AV15963" s="25">
        <v>0.89752370289817485</v>
      </c>
      <c r="AW15963" s="25">
        <v>2.1910112646132327</v>
      </c>
      <c r="BA15963" s="26">
        <v>4.4018607059780868</v>
      </c>
      <c r="BB15963" s="26">
        <v>4.4018607059780868</v>
      </c>
      <c r="BC15963" s="26">
        <v>0.33244064676902502</v>
      </c>
      <c r="BD15963" s="26">
        <v>4.7144648945652108</v>
      </c>
      <c r="BE15963" s="26">
        <v>1.9836458181901051E-2</v>
      </c>
      <c r="BF15963" s="14">
        <v>713</v>
      </c>
      <c r="BG15963" s="14">
        <v>3</v>
      </c>
      <c r="BH15963" s="27">
        <v>1.3610701472108567E-2</v>
      </c>
      <c r="BI15963" s="27">
        <v>1.4577284145660898E-2</v>
      </c>
    </row>
    <row r="15964" spans="1:61" x14ac:dyDescent="0.25">
      <c r="A15964" t="s">
        <v>148</v>
      </c>
      <c r="B15964" s="2">
        <v>43977.416666666664</v>
      </c>
      <c r="C15964" s="1">
        <v>43977</v>
      </c>
      <c r="D15964">
        <v>3</v>
      </c>
      <c r="E15964" s="2">
        <v>43977.125</v>
      </c>
      <c r="F15964" s="8" t="s">
        <v>388</v>
      </c>
      <c r="G15964" s="10" t="s">
        <v>389</v>
      </c>
      <c r="J15964" s="14">
        <v>751</v>
      </c>
      <c r="K15964" s="14">
        <v>751</v>
      </c>
      <c r="P15964" s="14">
        <v>751</v>
      </c>
      <c r="Q15964" s="14">
        <v>751</v>
      </c>
      <c r="S15964" s="14">
        <v>-3</v>
      </c>
      <c r="V15964" s="14">
        <v>0</v>
      </c>
      <c r="W15964" s="14">
        <v>0</v>
      </c>
      <c r="X15964" s="14">
        <v>754</v>
      </c>
      <c r="AK15964" s="14">
        <v>-3</v>
      </c>
      <c r="AN15964" s="14">
        <v>0</v>
      </c>
      <c r="AO15964" s="14">
        <v>0</v>
      </c>
      <c r="AP15964" s="14">
        <v>754</v>
      </c>
      <c r="AS15964" s="14">
        <v>754</v>
      </c>
      <c r="AT15964" s="14">
        <v>-3</v>
      </c>
      <c r="AU15964" s="25">
        <v>2.2420173021130756</v>
      </c>
      <c r="AV15964" s="25">
        <v>0.89913405928471479</v>
      </c>
      <c r="AW15964" s="25">
        <v>2.192326917690024</v>
      </c>
      <c r="BA15964" s="26">
        <v>4.6549831308660234</v>
      </c>
      <c r="BB15964" s="26">
        <v>4.6549831308660234</v>
      </c>
      <c r="BC15964" s="26">
        <v>0.24270531893932773</v>
      </c>
      <c r="BD15964" s="26">
        <v>4.8782788522499798</v>
      </c>
      <c r="BE15964" s="26">
        <v>1.9409597555370972E-2</v>
      </c>
      <c r="BF15964" s="14">
        <v>754</v>
      </c>
      <c r="BG15964" s="14">
        <v>3</v>
      </c>
      <c r="BH15964" s="27">
        <v>1.3610701472108556E-2</v>
      </c>
      <c r="BI15964" s="27">
        <v>1.4263595654173983E-2</v>
      </c>
    </row>
    <row r="15965" spans="1:61" x14ac:dyDescent="0.25">
      <c r="A15965" t="s">
        <v>148</v>
      </c>
      <c r="B15965" s="2">
        <v>43977.458333333336</v>
      </c>
      <c r="C15965" s="1">
        <v>43977</v>
      </c>
      <c r="D15965">
        <v>4</v>
      </c>
      <c r="E15965" s="2">
        <v>43977.166666666664</v>
      </c>
      <c r="F15965" s="8" t="s">
        <v>388</v>
      </c>
      <c r="G15965" s="10" t="s">
        <v>389</v>
      </c>
      <c r="J15965" s="14">
        <v>629</v>
      </c>
      <c r="K15965" s="14">
        <v>629</v>
      </c>
      <c r="P15965" s="14">
        <v>629</v>
      </c>
      <c r="Q15965" s="14">
        <v>629</v>
      </c>
      <c r="S15965" s="14">
        <v>-2</v>
      </c>
      <c r="V15965" s="14">
        <v>0</v>
      </c>
      <c r="W15965" s="14">
        <v>0</v>
      </c>
      <c r="X15965" s="14">
        <v>631</v>
      </c>
      <c r="AK15965" s="14">
        <v>-2</v>
      </c>
      <c r="AN15965" s="14">
        <v>0</v>
      </c>
      <c r="AO15965" s="14">
        <v>0</v>
      </c>
      <c r="AP15965" s="14">
        <v>631</v>
      </c>
      <c r="AS15965" s="14">
        <v>631</v>
      </c>
      <c r="AT15965" s="14">
        <v>-2</v>
      </c>
      <c r="AU15965" s="25">
        <v>2.242918247943094</v>
      </c>
      <c r="AV15965" s="25">
        <v>0.90065381152259338</v>
      </c>
      <c r="AW15965" s="25">
        <v>2.1941994870646981</v>
      </c>
      <c r="BA15965" s="26">
        <v>3.8956158562022045</v>
      </c>
      <c r="BB15965" s="26">
        <v>3.8956158562022045</v>
      </c>
      <c r="BC15965" s="26">
        <v>0.17744146256990079</v>
      </c>
      <c r="BD15965" s="26">
        <v>4.0601882593131089</v>
      </c>
      <c r="BE15965" s="26">
        <v>1.286905945899619E-2</v>
      </c>
      <c r="BF15965" s="14">
        <v>631</v>
      </c>
      <c r="BG15965" s="14">
        <v>2</v>
      </c>
      <c r="BH15965" s="27">
        <v>1.3610701472108563E-2</v>
      </c>
      <c r="BI15965" s="27">
        <v>1.4185692932246089E-2</v>
      </c>
    </row>
    <row r="15966" spans="1:61" x14ac:dyDescent="0.25">
      <c r="A15966" t="s">
        <v>148</v>
      </c>
      <c r="B15966" s="2">
        <v>43977.5</v>
      </c>
      <c r="C15966" s="1">
        <v>43977</v>
      </c>
      <c r="D15966">
        <v>5</v>
      </c>
      <c r="E15966" s="2">
        <v>43977.208333333336</v>
      </c>
      <c r="F15966" s="8" t="s">
        <v>388</v>
      </c>
      <c r="G15966" s="10" t="s">
        <v>389</v>
      </c>
      <c r="J15966" s="14">
        <v>545</v>
      </c>
      <c r="K15966" s="14">
        <v>545</v>
      </c>
      <c r="P15966" s="14">
        <v>545</v>
      </c>
      <c r="Q15966" s="14">
        <v>545</v>
      </c>
      <c r="S15966" s="14">
        <v>-5</v>
      </c>
      <c r="V15966" s="14">
        <v>0</v>
      </c>
      <c r="W15966" s="14">
        <v>0</v>
      </c>
      <c r="X15966" s="14">
        <v>550</v>
      </c>
      <c r="AK15966" s="14">
        <v>-5</v>
      </c>
      <c r="AN15966" s="14">
        <v>0</v>
      </c>
      <c r="AO15966" s="14">
        <v>0</v>
      </c>
      <c r="AP15966" s="14">
        <v>550</v>
      </c>
      <c r="AS15966" s="14">
        <v>550</v>
      </c>
      <c r="AT15966" s="14">
        <v>-5</v>
      </c>
      <c r="AU15966" s="25">
        <v>2.2437949744600352</v>
      </c>
      <c r="AV15966" s="25">
        <v>0.90039907957177268</v>
      </c>
      <c r="AW15966" s="25">
        <v>2.1941994870646981</v>
      </c>
      <c r="BA15966" s="26">
        <v>3.3955447241065166</v>
      </c>
      <c r="BB15966" s="26">
        <v>3.3955447241065166</v>
      </c>
      <c r="BC15966" s="26">
        <v>0.58973622531294423</v>
      </c>
      <c r="BD15966" s="26">
        <v>3.9493775174427088</v>
      </c>
      <c r="BE15966" s="26">
        <v>3.5903431976751943E-2</v>
      </c>
      <c r="BF15966" s="14">
        <v>550</v>
      </c>
      <c r="BG15966" s="14">
        <v>5</v>
      </c>
      <c r="BH15966" s="27">
        <v>1.3610701472108562E-2</v>
      </c>
      <c r="BI15966" s="27">
        <v>1.5830684840917375E-2</v>
      </c>
    </row>
    <row r="15967" spans="1:61" x14ac:dyDescent="0.25">
      <c r="A15967" t="s">
        <v>148</v>
      </c>
      <c r="B15967" s="2">
        <v>43977.541666666664</v>
      </c>
      <c r="C15967" s="1">
        <v>43977</v>
      </c>
      <c r="D15967">
        <v>6</v>
      </c>
      <c r="E15967" s="2">
        <v>43977.25</v>
      </c>
      <c r="F15967" s="8" t="s">
        <v>388</v>
      </c>
      <c r="G15967" s="10" t="s">
        <v>389</v>
      </c>
      <c r="J15967" s="14">
        <v>585</v>
      </c>
      <c r="K15967" s="14">
        <v>585</v>
      </c>
      <c r="P15967" s="14">
        <v>585</v>
      </c>
      <c r="Q15967" s="14">
        <v>585</v>
      </c>
      <c r="S15967" s="14">
        <v>-3</v>
      </c>
      <c r="V15967" s="14">
        <v>0</v>
      </c>
      <c r="W15967" s="14">
        <v>0</v>
      </c>
      <c r="X15967" s="14">
        <v>588</v>
      </c>
      <c r="AK15967" s="14">
        <v>-3</v>
      </c>
      <c r="AN15967" s="14">
        <v>0</v>
      </c>
      <c r="AO15967" s="14">
        <v>0</v>
      </c>
      <c r="AP15967" s="14">
        <v>588</v>
      </c>
      <c r="AS15967" s="14">
        <v>588</v>
      </c>
      <c r="AT15967" s="14">
        <v>-3</v>
      </c>
      <c r="AU15967" s="25">
        <v>2.2457298514099002</v>
      </c>
      <c r="AV15967" s="25">
        <v>0.90078078251815319</v>
      </c>
      <c r="AW15967" s="25">
        <v>2.1989981868511981</v>
      </c>
      <c r="BA15967" s="26">
        <v>3.6301459959538764</v>
      </c>
      <c r="BB15967" s="26">
        <v>3.6301459959538764</v>
      </c>
      <c r="BC15967" s="26">
        <v>0.44769527102436291</v>
      </c>
      <c r="BD15967" s="26">
        <v>4.0571415651154057</v>
      </c>
      <c r="BE15967" s="26">
        <v>2.0699701862834097E-2</v>
      </c>
      <c r="BF15967" s="14">
        <v>588</v>
      </c>
      <c r="BG15967" s="14">
        <v>3</v>
      </c>
      <c r="BH15967" s="27">
        <v>1.3610701472108563E-2</v>
      </c>
      <c r="BI15967" s="27">
        <v>1.52116589069471E-2</v>
      </c>
    </row>
    <row r="15968" spans="1:61" x14ac:dyDescent="0.25">
      <c r="A15968" t="s">
        <v>148</v>
      </c>
      <c r="B15968" s="2">
        <v>43977.583333333336</v>
      </c>
      <c r="C15968" s="1">
        <v>43977</v>
      </c>
      <c r="D15968">
        <v>7</v>
      </c>
      <c r="E15968" s="2">
        <v>43977.291666666664</v>
      </c>
      <c r="F15968" s="8" t="s">
        <v>388</v>
      </c>
      <c r="G15968" s="10" t="s">
        <v>389</v>
      </c>
      <c r="J15968" s="14">
        <v>455</v>
      </c>
      <c r="K15968" s="14">
        <v>455</v>
      </c>
      <c r="P15968" s="14">
        <v>455</v>
      </c>
      <c r="Q15968" s="14">
        <v>455</v>
      </c>
      <c r="S15968" s="14">
        <v>-3</v>
      </c>
      <c r="V15968" s="14">
        <v>0</v>
      </c>
      <c r="W15968" s="14">
        <v>0</v>
      </c>
      <c r="X15968" s="14">
        <v>458</v>
      </c>
      <c r="AK15968" s="14">
        <v>-3</v>
      </c>
      <c r="AN15968" s="14">
        <v>0</v>
      </c>
      <c r="AO15968" s="14">
        <v>0</v>
      </c>
      <c r="AP15968" s="14">
        <v>458</v>
      </c>
      <c r="AS15968" s="14">
        <v>458</v>
      </c>
      <c r="AT15968" s="14">
        <v>-3</v>
      </c>
      <c r="AU15968" s="25">
        <v>2.2459495457331595</v>
      </c>
      <c r="AV15968" s="25">
        <v>0.90024196888129426</v>
      </c>
      <c r="AW15968" s="25">
        <v>2.1921152443246235</v>
      </c>
      <c r="BA15968" s="26">
        <v>2.8275626975287</v>
      </c>
      <c r="BB15968" s="26">
        <v>2.8275626975287</v>
      </c>
      <c r="BC15968" s="26">
        <v>0.39821778262415514</v>
      </c>
      <c r="BD15968" s="26">
        <v>3.2047884162906888</v>
      </c>
      <c r="BE15968" s="26">
        <v>2.0992063862166344E-2</v>
      </c>
      <c r="BF15968" s="14">
        <v>458</v>
      </c>
      <c r="BG15968" s="14">
        <v>3</v>
      </c>
      <c r="BH15968" s="27">
        <v>1.3610701472108563E-2</v>
      </c>
      <c r="BI15968" s="27">
        <v>1.5426507943936388E-2</v>
      </c>
    </row>
    <row r="15969" spans="1:60" x14ac:dyDescent="0.25">
      <c r="A15969" t="s">
        <v>148</v>
      </c>
      <c r="B15969" s="2">
        <v>43977.625</v>
      </c>
      <c r="C15969" s="1">
        <v>43977</v>
      </c>
      <c r="D15969">
        <v>8</v>
      </c>
      <c r="E15969" s="2">
        <v>43977.333333333336</v>
      </c>
      <c r="F15969" s="8" t="s">
        <v>388</v>
      </c>
      <c r="G15969" s="10" t="s">
        <v>389</v>
      </c>
      <c r="J15969" s="14">
        <v>370</v>
      </c>
      <c r="K15969" s="14">
        <v>370</v>
      </c>
      <c r="P15969" s="14">
        <v>370</v>
      </c>
      <c r="Q15969" s="14">
        <v>370</v>
      </c>
      <c r="S15969" s="14">
        <v>39</v>
      </c>
      <c r="V15969" s="14">
        <v>0</v>
      </c>
      <c r="W15969" s="14">
        <v>0</v>
      </c>
      <c r="X15969" s="14">
        <v>331</v>
      </c>
      <c r="AK15969" s="14">
        <v>39</v>
      </c>
      <c r="AN15969" s="14">
        <v>0</v>
      </c>
      <c r="AO15969" s="14">
        <v>0</v>
      </c>
      <c r="AP15969" s="14">
        <v>331</v>
      </c>
      <c r="AS15969" s="14">
        <v>331</v>
      </c>
      <c r="AT15969" s="14">
        <v>39</v>
      </c>
      <c r="AU15969" s="25">
        <v>2.2483908454429815</v>
      </c>
      <c r="AV15969" s="25">
        <v>0.89978165576182723</v>
      </c>
      <c r="AW15969" s="25">
        <v>2.1592021560620798</v>
      </c>
      <c r="AY15969" s="26">
        <v>15.917248584659156</v>
      </c>
      <c r="BA15969" s="26">
        <v>2.0435005521441036</v>
      </c>
      <c r="BB15969" s="26">
        <v>17.960749136803258</v>
      </c>
      <c r="BC15969" s="26">
        <v>0</v>
      </c>
      <c r="BD15969" s="26">
        <v>17.960749136803258</v>
      </c>
      <c r="BE15969" s="26">
        <v>0</v>
      </c>
      <c r="BF15969" s="14">
        <v>370</v>
      </c>
      <c r="BG15969" s="14">
        <v>0</v>
      </c>
      <c r="BH15969" s="27">
        <v>0.10701791016751135</v>
      </c>
    </row>
    <row r="15970" spans="1:60" x14ac:dyDescent="0.25">
      <c r="A15970" t="s">
        <v>148</v>
      </c>
      <c r="B15970" s="2">
        <v>43977.666666666664</v>
      </c>
      <c r="C15970" s="1">
        <v>43977</v>
      </c>
      <c r="D15970">
        <v>9</v>
      </c>
      <c r="E15970" s="2">
        <v>43977.375</v>
      </c>
      <c r="F15970" s="8" t="s">
        <v>388</v>
      </c>
      <c r="G15970" s="10" t="s">
        <v>389</v>
      </c>
      <c r="J15970" s="14">
        <v>455</v>
      </c>
      <c r="K15970" s="14">
        <v>455</v>
      </c>
      <c r="P15970" s="14">
        <v>455</v>
      </c>
      <c r="Q15970" s="14">
        <v>455</v>
      </c>
      <c r="S15970" s="14">
        <v>64</v>
      </c>
      <c r="V15970" s="14">
        <v>0</v>
      </c>
      <c r="W15970" s="14">
        <v>0</v>
      </c>
      <c r="X15970" s="14">
        <v>391</v>
      </c>
      <c r="AK15970" s="14">
        <v>64</v>
      </c>
      <c r="AN15970" s="14">
        <v>0</v>
      </c>
      <c r="AO15970" s="14">
        <v>0</v>
      </c>
      <c r="AP15970" s="14">
        <v>391</v>
      </c>
      <c r="AS15970" s="14">
        <v>391</v>
      </c>
      <c r="AT15970" s="14">
        <v>64</v>
      </c>
      <c r="AU15970" s="25">
        <v>2.2501204174560252</v>
      </c>
      <c r="AV15970" s="25">
        <v>0.90006955555579504</v>
      </c>
      <c r="AW15970" s="25">
        <v>2.1914938625273481</v>
      </c>
      <c r="AY15970" s="26">
        <v>26.128970777535759</v>
      </c>
      <c r="BA15970" s="26">
        <v>2.4139236129557249</v>
      </c>
      <c r="BB15970" s="26">
        <v>28.542894390491483</v>
      </c>
      <c r="BC15970" s="26">
        <v>0</v>
      </c>
      <c r="BD15970" s="26">
        <v>28.542894390491483</v>
      </c>
      <c r="BE15970" s="26">
        <v>0</v>
      </c>
      <c r="BF15970" s="14">
        <v>455</v>
      </c>
      <c r="BG15970" s="14">
        <v>0</v>
      </c>
      <c r="BH15970" s="27">
        <v>0.13829941940915458</v>
      </c>
    </row>
    <row r="15971" spans="1:60" x14ac:dyDescent="0.25">
      <c r="A15971" t="s">
        <v>148</v>
      </c>
      <c r="B15971" s="2">
        <v>43977.708333333336</v>
      </c>
      <c r="C15971" s="1">
        <v>43977</v>
      </c>
      <c r="D15971">
        <v>10</v>
      </c>
      <c r="E15971" s="2">
        <v>43977.416666666664</v>
      </c>
      <c r="F15971" s="8" t="s">
        <v>388</v>
      </c>
      <c r="G15971" s="10" t="s">
        <v>389</v>
      </c>
      <c r="J15971" s="14">
        <v>606</v>
      </c>
      <c r="K15971" s="14">
        <v>606</v>
      </c>
      <c r="P15971" s="14">
        <v>606</v>
      </c>
      <c r="Q15971" s="14">
        <v>606</v>
      </c>
      <c r="S15971" s="14">
        <v>85</v>
      </c>
      <c r="V15971" s="14">
        <v>0</v>
      </c>
      <c r="W15971" s="14">
        <v>0</v>
      </c>
      <c r="X15971" s="14">
        <v>521</v>
      </c>
      <c r="AK15971" s="14">
        <v>85</v>
      </c>
      <c r="AN15971" s="14">
        <v>0</v>
      </c>
      <c r="AO15971" s="14">
        <v>0</v>
      </c>
      <c r="AP15971" s="14">
        <v>521</v>
      </c>
      <c r="AS15971" s="14">
        <v>521</v>
      </c>
      <c r="AT15971" s="14">
        <v>85</v>
      </c>
      <c r="AU15971" s="25">
        <v>2.2494193432163918</v>
      </c>
      <c r="AV15971" s="25">
        <v>0.90025116719085851</v>
      </c>
      <c r="AW15971" s="25">
        <v>2.2080073156239046</v>
      </c>
      <c r="AY15971" s="26">
        <v>34.709541422659221</v>
      </c>
      <c r="BA15971" s="26">
        <v>3.2165069113808999</v>
      </c>
      <c r="BB15971" s="26">
        <v>37.926048334040118</v>
      </c>
      <c r="BC15971" s="26">
        <v>0</v>
      </c>
      <c r="BD15971" s="26">
        <v>37.926048334040125</v>
      </c>
      <c r="BE15971" s="26">
        <v>-7.1054273576010019E-15</v>
      </c>
      <c r="BF15971" s="14">
        <v>606</v>
      </c>
      <c r="BG15971" s="14">
        <v>0</v>
      </c>
      <c r="BH15971" s="27">
        <v>0.13797446316533254</v>
      </c>
    </row>
    <row r="15972" spans="1:60" x14ac:dyDescent="0.25">
      <c r="A15972" t="s">
        <v>148</v>
      </c>
      <c r="B15972" s="2">
        <v>43977.75</v>
      </c>
      <c r="C15972" s="1">
        <v>43977</v>
      </c>
      <c r="D15972">
        <v>11</v>
      </c>
      <c r="E15972" s="2">
        <v>43977.458333333336</v>
      </c>
      <c r="F15972" s="8" t="s">
        <v>388</v>
      </c>
      <c r="G15972" s="10" t="s">
        <v>389</v>
      </c>
      <c r="J15972" s="14">
        <v>696</v>
      </c>
      <c r="K15972" s="14">
        <v>696</v>
      </c>
      <c r="P15972" s="14">
        <v>696</v>
      </c>
      <c r="Q15972" s="14">
        <v>696</v>
      </c>
      <c r="S15972" s="14">
        <v>126</v>
      </c>
      <c r="V15972" s="14">
        <v>0</v>
      </c>
      <c r="W15972" s="14">
        <v>0</v>
      </c>
      <c r="X15972" s="14">
        <v>570</v>
      </c>
      <c r="AK15972" s="14">
        <v>126</v>
      </c>
      <c r="AN15972" s="14">
        <v>0</v>
      </c>
      <c r="AO15972" s="14">
        <v>0</v>
      </c>
      <c r="AP15972" s="14">
        <v>570</v>
      </c>
      <c r="AS15972" s="14">
        <v>570</v>
      </c>
      <c r="AT15972" s="14">
        <v>126</v>
      </c>
      <c r="AU15972" s="25">
        <v>2.2475342235563618</v>
      </c>
      <c r="AV15972" s="25">
        <v>0.89991282452273536</v>
      </c>
      <c r="AW15972" s="25">
        <v>2.2072963475247236</v>
      </c>
      <c r="AY15972" s="26">
        <v>51.432453615527692</v>
      </c>
      <c r="BA15972" s="26">
        <v>3.5190190777103898</v>
      </c>
      <c r="BB15972" s="26">
        <v>54.951472693238081</v>
      </c>
      <c r="BC15972" s="26">
        <v>0</v>
      </c>
      <c r="BD15972" s="26">
        <v>54.951472693238081</v>
      </c>
      <c r="BE15972" s="26">
        <v>0</v>
      </c>
      <c r="BF15972" s="14">
        <v>696</v>
      </c>
      <c r="BG15972" s="14">
        <v>0</v>
      </c>
      <c r="BH15972" s="27">
        <v>0.17406194788644616</v>
      </c>
    </row>
    <row r="15973" spans="1:60" x14ac:dyDescent="0.25">
      <c r="A15973" t="s">
        <v>148</v>
      </c>
      <c r="B15973" s="2">
        <v>43977.791666666664</v>
      </c>
      <c r="C15973" s="1">
        <v>43977</v>
      </c>
      <c r="D15973">
        <v>12</v>
      </c>
      <c r="E15973" s="2">
        <v>43977.5</v>
      </c>
      <c r="F15973" s="8" t="s">
        <v>388</v>
      </c>
      <c r="G15973" s="10" t="s">
        <v>389</v>
      </c>
      <c r="J15973" s="14">
        <v>779</v>
      </c>
      <c r="K15973" s="14">
        <v>779</v>
      </c>
      <c r="P15973" s="14">
        <v>779</v>
      </c>
      <c r="Q15973" s="14">
        <v>779</v>
      </c>
      <c r="S15973" s="14">
        <v>207</v>
      </c>
      <c r="V15973" s="14">
        <v>0</v>
      </c>
      <c r="W15973" s="14">
        <v>0</v>
      </c>
      <c r="X15973" s="14">
        <v>572</v>
      </c>
      <c r="AK15973" s="14">
        <v>207</v>
      </c>
      <c r="AN15973" s="14">
        <v>0</v>
      </c>
      <c r="AO15973" s="14">
        <v>0</v>
      </c>
      <c r="AP15973" s="14">
        <v>572</v>
      </c>
      <c r="AS15973" s="14">
        <v>572</v>
      </c>
      <c r="AT15973" s="14">
        <v>207</v>
      </c>
      <c r="AU15973" s="25">
        <v>2.2449746518016176</v>
      </c>
      <c r="AV15973" s="25">
        <v>0.8993734813839056</v>
      </c>
      <c r="AW15973" s="25">
        <v>2.2072959173786879</v>
      </c>
      <c r="AY15973" s="26">
        <v>84.445532856668478</v>
      </c>
      <c r="BA15973" s="26">
        <v>3.5313665130707781</v>
      </c>
      <c r="BB15973" s="26">
        <v>87.976899369739257</v>
      </c>
      <c r="BC15973" s="26">
        <v>0</v>
      </c>
      <c r="BD15973" s="26">
        <v>87.976899369739257</v>
      </c>
      <c r="BE15973" s="26">
        <v>0</v>
      </c>
      <c r="BF15973" s="14">
        <v>779</v>
      </c>
      <c r="BG15973" s="14">
        <v>0</v>
      </c>
      <c r="BH15973" s="27">
        <v>0.24898027200066053</v>
      </c>
    </row>
    <row r="15974" spans="1:60" x14ac:dyDescent="0.25">
      <c r="A15974" t="s">
        <v>148</v>
      </c>
      <c r="B15974" s="2">
        <v>43977.833333333336</v>
      </c>
      <c r="C15974" s="1">
        <v>43977</v>
      </c>
      <c r="D15974">
        <v>13</v>
      </c>
      <c r="E15974" s="2">
        <v>43977.541666666664</v>
      </c>
      <c r="F15974" s="8" t="s">
        <v>388</v>
      </c>
      <c r="G15974" s="10" t="s">
        <v>389</v>
      </c>
      <c r="J15974" s="14">
        <v>834</v>
      </c>
      <c r="K15974" s="14">
        <v>834</v>
      </c>
      <c r="P15974" s="14">
        <v>834</v>
      </c>
      <c r="Q15974" s="14">
        <v>834</v>
      </c>
      <c r="S15974" s="14">
        <v>218</v>
      </c>
      <c r="V15974" s="14">
        <v>0</v>
      </c>
      <c r="W15974" s="14">
        <v>0</v>
      </c>
      <c r="X15974" s="14">
        <v>616</v>
      </c>
      <c r="AK15974" s="14">
        <v>218</v>
      </c>
      <c r="AN15974" s="14">
        <v>0</v>
      </c>
      <c r="AO15974" s="14">
        <v>0</v>
      </c>
      <c r="AP15974" s="14">
        <v>616</v>
      </c>
      <c r="AS15974" s="14">
        <v>616</v>
      </c>
      <c r="AT15974" s="14">
        <v>218</v>
      </c>
      <c r="AU15974" s="25">
        <v>2.243035754320045</v>
      </c>
      <c r="AV15974" s="25">
        <v>0.89873609956086964</v>
      </c>
      <c r="AW15974" s="25">
        <v>2.2071133151905085</v>
      </c>
      <c r="AY15974" s="26">
        <v>88.869950242794488</v>
      </c>
      <c r="BA15974" s="26">
        <v>3.8030100909993005</v>
      </c>
      <c r="BB15974" s="26">
        <v>92.672960333793782</v>
      </c>
      <c r="BC15974" s="26">
        <v>0</v>
      </c>
      <c r="BD15974" s="26">
        <v>92.672960333793782</v>
      </c>
      <c r="BE15974" s="26">
        <v>0</v>
      </c>
      <c r="BF15974" s="14">
        <v>834</v>
      </c>
      <c r="BG15974" s="14">
        <v>0</v>
      </c>
      <c r="BH15974" s="27">
        <v>0.24497441464159286</v>
      </c>
    </row>
    <row r="15975" spans="1:60" x14ac:dyDescent="0.25">
      <c r="A15975" t="s">
        <v>148</v>
      </c>
      <c r="B15975" s="2">
        <v>43977.875</v>
      </c>
      <c r="C15975" s="1">
        <v>43977</v>
      </c>
      <c r="D15975">
        <v>14</v>
      </c>
      <c r="E15975" s="2">
        <v>43977.583333333336</v>
      </c>
      <c r="F15975" s="8" t="s">
        <v>388</v>
      </c>
      <c r="G15975" s="10" t="s">
        <v>389</v>
      </c>
      <c r="J15975" s="14">
        <v>943</v>
      </c>
      <c r="K15975" s="14">
        <v>943</v>
      </c>
      <c r="P15975" s="14">
        <v>943</v>
      </c>
      <c r="Q15975" s="14">
        <v>943</v>
      </c>
      <c r="S15975" s="14">
        <v>216</v>
      </c>
      <c r="V15975" s="14">
        <v>0</v>
      </c>
      <c r="W15975" s="14">
        <v>0</v>
      </c>
      <c r="X15975" s="14">
        <v>727</v>
      </c>
      <c r="AK15975" s="14">
        <v>216</v>
      </c>
      <c r="AN15975" s="14">
        <v>0</v>
      </c>
      <c r="AO15975" s="14">
        <v>0</v>
      </c>
      <c r="AP15975" s="14">
        <v>727</v>
      </c>
      <c r="AS15975" s="14">
        <v>727</v>
      </c>
      <c r="AT15975" s="14">
        <v>216</v>
      </c>
      <c r="AU15975" s="25">
        <v>2.2428377994192266</v>
      </c>
      <c r="AV15975" s="25">
        <v>0.89850279879797901</v>
      </c>
      <c r="AW15975" s="25">
        <v>2.207357306311915</v>
      </c>
      <c r="AY15975" s="26">
        <v>88.031771706853547</v>
      </c>
      <c r="BA15975" s="26">
        <v>4.4882927535007964</v>
      </c>
      <c r="BB15975" s="26">
        <v>92.520064460354348</v>
      </c>
      <c r="BC15975" s="26">
        <v>0</v>
      </c>
      <c r="BD15975" s="26">
        <v>92.520064460354348</v>
      </c>
      <c r="BE15975" s="26">
        <v>0</v>
      </c>
      <c r="BF15975" s="14">
        <v>943</v>
      </c>
      <c r="BG15975" s="14">
        <v>0</v>
      </c>
      <c r="BH15975" s="27">
        <v>0.21630072588609375</v>
      </c>
    </row>
    <row r="15976" spans="1:60" x14ac:dyDescent="0.25">
      <c r="A15976" t="s">
        <v>148</v>
      </c>
      <c r="B15976" s="2">
        <v>43977.916666666664</v>
      </c>
      <c r="C15976" s="1">
        <v>43977</v>
      </c>
      <c r="D15976">
        <v>15</v>
      </c>
      <c r="E15976" s="2">
        <v>43977.625</v>
      </c>
      <c r="F15976" s="8" t="s">
        <v>388</v>
      </c>
      <c r="G15976" s="10" t="s">
        <v>389</v>
      </c>
      <c r="J15976" s="14">
        <v>1012</v>
      </c>
      <c r="K15976" s="14">
        <v>1012</v>
      </c>
      <c r="P15976" s="14">
        <v>1012</v>
      </c>
      <c r="Q15976" s="14">
        <v>1012</v>
      </c>
      <c r="S15976" s="14">
        <v>193</v>
      </c>
      <c r="V15976" s="14">
        <v>0</v>
      </c>
      <c r="W15976" s="14">
        <v>0</v>
      </c>
      <c r="X15976" s="14">
        <v>819</v>
      </c>
      <c r="AK15976" s="14">
        <v>193</v>
      </c>
      <c r="AN15976" s="14">
        <v>0</v>
      </c>
      <c r="AO15976" s="14">
        <v>0</v>
      </c>
      <c r="AP15976" s="14">
        <v>819</v>
      </c>
      <c r="AS15976" s="14">
        <v>819</v>
      </c>
      <c r="AT15976" s="14">
        <v>193</v>
      </c>
      <c r="AU15976" s="25">
        <v>2.2408859846236728</v>
      </c>
      <c r="AV15976" s="25">
        <v>0.89846926163224139</v>
      </c>
      <c r="AW15976" s="25">
        <v>2.2072342823322861</v>
      </c>
      <c r="AY15976" s="26">
        <v>78.655082279496057</v>
      </c>
      <c r="BA15976" s="26">
        <v>5.0562747800786143</v>
      </c>
      <c r="BB15976" s="26">
        <v>83.711357059574667</v>
      </c>
      <c r="BC15976" s="26">
        <v>0</v>
      </c>
      <c r="BD15976" s="26">
        <v>83.711357059574667</v>
      </c>
      <c r="BE15976" s="26">
        <v>0</v>
      </c>
      <c r="BF15976" s="14">
        <v>1012</v>
      </c>
      <c r="BG15976" s="14">
        <v>0</v>
      </c>
      <c r="BH15976" s="27">
        <v>0.18236337154217341</v>
      </c>
    </row>
    <row r="15977" spans="1:60" x14ac:dyDescent="0.25">
      <c r="A15977" t="s">
        <v>148</v>
      </c>
      <c r="B15977" s="2">
        <v>43977.958333333336</v>
      </c>
      <c r="C15977" s="1">
        <v>43977</v>
      </c>
      <c r="D15977">
        <v>16</v>
      </c>
      <c r="E15977" s="2">
        <v>43977.666666666664</v>
      </c>
      <c r="F15977" s="8" t="s">
        <v>388</v>
      </c>
      <c r="G15977" s="10" t="s">
        <v>389</v>
      </c>
      <c r="J15977" s="14">
        <v>959</v>
      </c>
      <c r="K15977" s="14">
        <v>959</v>
      </c>
      <c r="P15977" s="14">
        <v>959</v>
      </c>
      <c r="Q15977" s="14">
        <v>959</v>
      </c>
      <c r="S15977" s="14">
        <v>160</v>
      </c>
      <c r="V15977" s="14">
        <v>0</v>
      </c>
      <c r="W15977" s="14">
        <v>0</v>
      </c>
      <c r="X15977" s="14">
        <v>799</v>
      </c>
      <c r="AK15977" s="14">
        <v>160</v>
      </c>
      <c r="AN15977" s="14">
        <v>0</v>
      </c>
      <c r="AO15977" s="14">
        <v>0</v>
      </c>
      <c r="AP15977" s="14">
        <v>799</v>
      </c>
      <c r="AS15977" s="14">
        <v>799</v>
      </c>
      <c r="AT15977" s="14">
        <v>160</v>
      </c>
      <c r="AU15977" s="25">
        <v>2.2405186612250176</v>
      </c>
      <c r="AV15977" s="25">
        <v>0.89833799255961511</v>
      </c>
      <c r="AW15977" s="25">
        <v>2.1649041426702933</v>
      </c>
      <c r="AY15977" s="26">
        <v>65.196758992270063</v>
      </c>
      <c r="BA15977" s="26">
        <v>4.9328004264747394</v>
      </c>
      <c r="BB15977" s="26">
        <v>70.129559418744805</v>
      </c>
      <c r="BC15977" s="26">
        <v>0</v>
      </c>
      <c r="BD15977" s="26">
        <v>70.129559418744805</v>
      </c>
      <c r="BE15977" s="26">
        <v>0</v>
      </c>
      <c r="BF15977" s="14">
        <v>959</v>
      </c>
      <c r="BG15977" s="14">
        <v>0</v>
      </c>
      <c r="BH15977" s="27">
        <v>0.16121900863999289</v>
      </c>
    </row>
    <row r="15978" spans="1:60" x14ac:dyDescent="0.25">
      <c r="A15978" t="s">
        <v>148</v>
      </c>
      <c r="B15978" s="2">
        <v>43978</v>
      </c>
      <c r="C15978" s="1">
        <v>43977</v>
      </c>
      <c r="D15978">
        <v>17</v>
      </c>
      <c r="E15978" s="2">
        <v>43977.708333333336</v>
      </c>
      <c r="F15978" s="8" t="s">
        <v>388</v>
      </c>
      <c r="G15978" s="10" t="s">
        <v>389</v>
      </c>
      <c r="J15978" s="14">
        <v>1090</v>
      </c>
      <c r="K15978" s="14">
        <v>1090</v>
      </c>
      <c r="P15978" s="14">
        <v>1090</v>
      </c>
      <c r="Q15978" s="14">
        <v>1090</v>
      </c>
      <c r="S15978" s="14">
        <v>169</v>
      </c>
      <c r="V15978" s="14">
        <v>0</v>
      </c>
      <c r="W15978" s="14">
        <v>0</v>
      </c>
      <c r="X15978" s="14">
        <v>921</v>
      </c>
      <c r="AK15978" s="14">
        <v>169</v>
      </c>
      <c r="AN15978" s="14">
        <v>0</v>
      </c>
      <c r="AO15978" s="14">
        <v>0</v>
      </c>
      <c r="AP15978" s="14">
        <v>921</v>
      </c>
      <c r="AS15978" s="14">
        <v>921</v>
      </c>
      <c r="AT15978" s="14">
        <v>169</v>
      </c>
      <c r="AU15978" s="25">
        <v>2.2393645823313513</v>
      </c>
      <c r="AV15978" s="25">
        <v>0.89824077510931954</v>
      </c>
      <c r="AW15978" s="25">
        <v>2.1575556313663609</v>
      </c>
      <c r="AY15978" s="26">
        <v>68.8566242678897</v>
      </c>
      <c r="BA15978" s="26">
        <v>5.6859939834583715</v>
      </c>
      <c r="BB15978" s="26">
        <v>74.542618251348074</v>
      </c>
      <c r="BC15978" s="26">
        <v>0</v>
      </c>
      <c r="BD15978" s="26">
        <v>74.542618251348088</v>
      </c>
      <c r="BE15978" s="26">
        <v>-1.4210854715202004E-14</v>
      </c>
      <c r="BF15978" s="14">
        <v>1090</v>
      </c>
      <c r="BG15978" s="14">
        <v>0</v>
      </c>
      <c r="BH15978" s="27">
        <v>0.15076894224705228</v>
      </c>
    </row>
    <row r="15979" spans="1:60" x14ac:dyDescent="0.25">
      <c r="A15979" t="s">
        <v>148</v>
      </c>
      <c r="B15979" s="2">
        <v>43978.041666666664</v>
      </c>
      <c r="C15979" s="1">
        <v>43977</v>
      </c>
      <c r="D15979">
        <v>18</v>
      </c>
      <c r="E15979" s="2">
        <v>43977.75</v>
      </c>
      <c r="F15979" s="8" t="s">
        <v>388</v>
      </c>
      <c r="G15979" s="10" t="s">
        <v>389</v>
      </c>
      <c r="J15979" s="14">
        <v>1358</v>
      </c>
      <c r="K15979" s="14">
        <v>1358</v>
      </c>
      <c r="P15979" s="14">
        <v>1358</v>
      </c>
      <c r="Q15979" s="14">
        <v>1358</v>
      </c>
      <c r="S15979" s="14">
        <v>401</v>
      </c>
      <c r="V15979" s="14">
        <v>0</v>
      </c>
      <c r="W15979" s="14">
        <v>0</v>
      </c>
      <c r="X15979" s="14">
        <v>957</v>
      </c>
      <c r="AK15979" s="14">
        <v>401</v>
      </c>
      <c r="AN15979" s="14">
        <v>0</v>
      </c>
      <c r="AO15979" s="14">
        <v>0</v>
      </c>
      <c r="AP15979" s="14">
        <v>957</v>
      </c>
      <c r="AS15979" s="14">
        <v>957</v>
      </c>
      <c r="AT15979" s="14">
        <v>401</v>
      </c>
      <c r="AU15979" s="25">
        <v>2.2382085859365812</v>
      </c>
      <c r="AV15979" s="25">
        <v>0.89832011682065271</v>
      </c>
      <c r="AW15979" s="25">
        <v>2.1931174884764664</v>
      </c>
      <c r="AY15979" s="26">
        <v>163.3961257926907</v>
      </c>
      <c r="BA15979" s="26">
        <v>5.9082478199453421</v>
      </c>
      <c r="BB15979" s="26">
        <v>169.30437361263603</v>
      </c>
      <c r="BC15979" s="26">
        <v>0</v>
      </c>
      <c r="BD15979" s="26">
        <v>169.30437361263603</v>
      </c>
      <c r="BE15979" s="26">
        <v>0</v>
      </c>
      <c r="BF15979" s="14">
        <v>1358</v>
      </c>
      <c r="BG15979" s="14">
        <v>0</v>
      </c>
      <c r="BH15979" s="27">
        <v>0.2748540560779747</v>
      </c>
    </row>
    <row r="15980" spans="1:60" x14ac:dyDescent="0.25">
      <c r="A15980" t="s">
        <v>148</v>
      </c>
      <c r="B15980" s="2">
        <v>43978.083333333336</v>
      </c>
      <c r="C15980" s="1">
        <v>43977</v>
      </c>
      <c r="D15980">
        <v>19</v>
      </c>
      <c r="E15980" s="2">
        <v>43977.791666666664</v>
      </c>
      <c r="F15980" s="8" t="s">
        <v>388</v>
      </c>
      <c r="G15980" s="10" t="s">
        <v>389</v>
      </c>
      <c r="J15980" s="14">
        <v>1428</v>
      </c>
      <c r="K15980" s="14">
        <v>1428</v>
      </c>
      <c r="P15980" s="14">
        <v>1428</v>
      </c>
      <c r="Q15980" s="14">
        <v>1428</v>
      </c>
      <c r="S15980" s="14">
        <v>409</v>
      </c>
      <c r="V15980" s="14">
        <v>0</v>
      </c>
      <c r="W15980" s="14">
        <v>0</v>
      </c>
      <c r="X15980" s="14">
        <v>1019</v>
      </c>
      <c r="AK15980" s="14">
        <v>409</v>
      </c>
      <c r="AN15980" s="14">
        <v>0</v>
      </c>
      <c r="AO15980" s="14">
        <v>0</v>
      </c>
      <c r="AP15980" s="14">
        <v>1019</v>
      </c>
      <c r="AS15980" s="14">
        <v>1019</v>
      </c>
      <c r="AT15980" s="14">
        <v>409</v>
      </c>
      <c r="AU15980" s="25">
        <v>2.2376561427433033</v>
      </c>
      <c r="AV15980" s="25">
        <v>0.89734338157993654</v>
      </c>
      <c r="AW15980" s="25">
        <v>2.1932465996260322</v>
      </c>
      <c r="AY15980" s="26">
        <v>166.47469544238646</v>
      </c>
      <c r="BA15980" s="26">
        <v>6.2910183161173459</v>
      </c>
      <c r="BB15980" s="26">
        <v>172.76571375850381</v>
      </c>
      <c r="BC15980" s="26">
        <v>0</v>
      </c>
      <c r="BD15980" s="26">
        <v>172.76571375850381</v>
      </c>
      <c r="BE15980" s="26">
        <v>0</v>
      </c>
      <c r="BF15980" s="14">
        <v>1428</v>
      </c>
      <c r="BG15980" s="14">
        <v>0</v>
      </c>
      <c r="BH15980" s="27">
        <v>0.26672461335173153</v>
      </c>
    </row>
    <row r="15981" spans="1:60" x14ac:dyDescent="0.25">
      <c r="A15981" t="s">
        <v>148</v>
      </c>
      <c r="B15981" s="2">
        <v>43978.125</v>
      </c>
      <c r="C15981" s="1">
        <v>43977</v>
      </c>
      <c r="D15981">
        <v>20</v>
      </c>
      <c r="E15981" s="2">
        <v>43977.833333333336</v>
      </c>
      <c r="F15981" s="8" t="s">
        <v>388</v>
      </c>
      <c r="G15981" s="10" t="s">
        <v>389</v>
      </c>
      <c r="J15981" s="14">
        <v>1449</v>
      </c>
      <c r="K15981" s="14">
        <v>1449</v>
      </c>
      <c r="P15981" s="14">
        <v>1449</v>
      </c>
      <c r="Q15981" s="14">
        <v>1449</v>
      </c>
      <c r="S15981" s="14">
        <v>400</v>
      </c>
      <c r="V15981" s="14">
        <v>0</v>
      </c>
      <c r="W15981" s="14">
        <v>0</v>
      </c>
      <c r="X15981" s="14">
        <v>1049</v>
      </c>
      <c r="AK15981" s="14">
        <v>400</v>
      </c>
      <c r="AN15981" s="14">
        <v>0</v>
      </c>
      <c r="AO15981" s="14">
        <v>0</v>
      </c>
      <c r="AP15981" s="14">
        <v>1049</v>
      </c>
      <c r="AS15981" s="14">
        <v>1049</v>
      </c>
      <c r="AT15981" s="14">
        <v>400</v>
      </c>
      <c r="AU15981" s="25">
        <v>2.2369153866797022</v>
      </c>
      <c r="AV15981" s="25">
        <v>0.89628373028854891</v>
      </c>
      <c r="AW15981" s="25">
        <v>2.192460606027439</v>
      </c>
      <c r="AY15981" s="26">
        <v>162.61917796056446</v>
      </c>
      <c r="BA15981" s="26">
        <v>6.4762298465231565</v>
      </c>
      <c r="BB15981" s="26">
        <v>169.09540780708761</v>
      </c>
      <c r="BC15981" s="26">
        <v>0</v>
      </c>
      <c r="BD15981" s="26">
        <v>169.09540780708761</v>
      </c>
      <c r="BE15981" s="26">
        <v>0</v>
      </c>
      <c r="BF15981" s="14">
        <v>1449</v>
      </c>
      <c r="BG15981" s="14">
        <v>0</v>
      </c>
      <c r="BH15981" s="27">
        <v>0.25727475359534951</v>
      </c>
    </row>
    <row r="15982" spans="1:60" x14ac:dyDescent="0.25">
      <c r="A15982" t="s">
        <v>148</v>
      </c>
      <c r="B15982" s="2">
        <v>43978.166666666664</v>
      </c>
      <c r="C15982" s="1">
        <v>43977</v>
      </c>
      <c r="D15982">
        <v>21</v>
      </c>
      <c r="E15982" s="2">
        <v>43977.875</v>
      </c>
      <c r="F15982" s="8" t="s">
        <v>388</v>
      </c>
      <c r="G15982" s="10" t="s">
        <v>389</v>
      </c>
      <c r="J15982" s="14">
        <v>1330</v>
      </c>
      <c r="K15982" s="14">
        <v>1330</v>
      </c>
      <c r="P15982" s="14">
        <v>1330</v>
      </c>
      <c r="Q15982" s="14">
        <v>1330</v>
      </c>
      <c r="S15982" s="14">
        <v>399</v>
      </c>
      <c r="V15982" s="14">
        <v>0</v>
      </c>
      <c r="W15982" s="14">
        <v>0</v>
      </c>
      <c r="X15982" s="14">
        <v>931</v>
      </c>
      <c r="AK15982" s="14">
        <v>399</v>
      </c>
      <c r="AN15982" s="14">
        <v>0</v>
      </c>
      <c r="AO15982" s="14">
        <v>0</v>
      </c>
      <c r="AP15982" s="14">
        <v>931</v>
      </c>
      <c r="AS15982" s="14">
        <v>931</v>
      </c>
      <c r="AT15982" s="14">
        <v>399</v>
      </c>
      <c r="AU15982" s="25">
        <v>2.2349004828201564</v>
      </c>
      <c r="AV15982" s="25">
        <v>0.89522843367333815</v>
      </c>
      <c r="AW15982" s="25">
        <v>2.1898850410012893</v>
      </c>
      <c r="AY15982" s="26">
        <v>162.02163866592062</v>
      </c>
      <c r="BA15982" s="26">
        <v>5.7477311602603045</v>
      </c>
      <c r="BB15982" s="26">
        <v>167.76936982618093</v>
      </c>
      <c r="BC15982" s="26">
        <v>0</v>
      </c>
      <c r="BD15982" s="26">
        <v>167.76936982618096</v>
      </c>
      <c r="BE15982" s="26">
        <v>-2.8421709430404007E-14</v>
      </c>
      <c r="BF15982" s="14">
        <v>1330</v>
      </c>
      <c r="BG15982" s="14">
        <v>0</v>
      </c>
      <c r="BH15982" s="27">
        <v>0.27809602113247744</v>
      </c>
    </row>
    <row r="15983" spans="1:60" x14ac:dyDescent="0.25">
      <c r="A15983" t="s">
        <v>148</v>
      </c>
      <c r="B15983" s="2">
        <v>43978.208333333336</v>
      </c>
      <c r="C15983" s="1">
        <v>43977</v>
      </c>
      <c r="D15983">
        <v>22</v>
      </c>
      <c r="E15983" s="2">
        <v>43977.916666666664</v>
      </c>
      <c r="F15983" s="8" t="s">
        <v>388</v>
      </c>
      <c r="G15983" s="10" t="s">
        <v>389</v>
      </c>
      <c r="J15983" s="14">
        <v>1203</v>
      </c>
      <c r="K15983" s="14">
        <v>1203</v>
      </c>
      <c r="P15983" s="14">
        <v>1203</v>
      </c>
      <c r="Q15983" s="14">
        <v>1203</v>
      </c>
      <c r="S15983" s="14">
        <v>399</v>
      </c>
      <c r="V15983" s="14">
        <v>0</v>
      </c>
      <c r="W15983" s="14">
        <v>0</v>
      </c>
      <c r="X15983" s="14">
        <v>804</v>
      </c>
      <c r="AK15983" s="14">
        <v>399</v>
      </c>
      <c r="AN15983" s="14">
        <v>0</v>
      </c>
      <c r="AO15983" s="14">
        <v>0</v>
      </c>
      <c r="AP15983" s="14">
        <v>804</v>
      </c>
      <c r="AS15983" s="14">
        <v>804</v>
      </c>
      <c r="AT15983" s="14">
        <v>399</v>
      </c>
      <c r="AU15983" s="25">
        <v>2.2416672377763507</v>
      </c>
      <c r="AV15983" s="25">
        <v>0.89555528228273906</v>
      </c>
      <c r="AW15983" s="25">
        <v>2.1888633296599931</v>
      </c>
      <c r="AY15983" s="26">
        <v>162.0807928943822</v>
      </c>
      <c r="BA15983" s="26">
        <v>4.9636690148757099</v>
      </c>
      <c r="BB15983" s="26">
        <v>167.0444619092579</v>
      </c>
      <c r="BC15983" s="26">
        <v>0</v>
      </c>
      <c r="BD15983" s="26">
        <v>167.0444619092579</v>
      </c>
      <c r="BE15983" s="26">
        <v>0</v>
      </c>
      <c r="BF15983" s="14">
        <v>1203</v>
      </c>
      <c r="BG15983" s="14">
        <v>0</v>
      </c>
      <c r="BH15983" s="27">
        <v>0.30612598637937499</v>
      </c>
    </row>
    <row r="15984" spans="1:60" x14ac:dyDescent="0.25">
      <c r="A15984" t="s">
        <v>148</v>
      </c>
      <c r="B15984" s="2">
        <v>43978.25</v>
      </c>
      <c r="C15984" s="1">
        <v>43977</v>
      </c>
      <c r="D15984">
        <v>23</v>
      </c>
      <c r="E15984" s="2">
        <v>43977.958333333336</v>
      </c>
      <c r="F15984" s="8" t="s">
        <v>388</v>
      </c>
      <c r="G15984" s="10" t="s">
        <v>389</v>
      </c>
      <c r="J15984" s="14">
        <v>1080</v>
      </c>
      <c r="K15984" s="14">
        <v>1080</v>
      </c>
      <c r="P15984" s="14">
        <v>1080</v>
      </c>
      <c r="Q15984" s="14">
        <v>1080</v>
      </c>
      <c r="S15984" s="14">
        <v>399</v>
      </c>
      <c r="V15984" s="14">
        <v>0</v>
      </c>
      <c r="W15984" s="14">
        <v>0</v>
      </c>
      <c r="X15984" s="14">
        <v>681</v>
      </c>
      <c r="AK15984" s="14">
        <v>399</v>
      </c>
      <c r="AN15984" s="14">
        <v>0</v>
      </c>
      <c r="AO15984" s="14">
        <v>0</v>
      </c>
      <c r="AP15984" s="14">
        <v>681</v>
      </c>
      <c r="AS15984" s="14">
        <v>681</v>
      </c>
      <c r="AT15984" s="14">
        <v>399</v>
      </c>
      <c r="AU15984" s="25">
        <v>2.2405354755780462</v>
      </c>
      <c r="AV15984" s="25">
        <v>0.89600695017802534</v>
      </c>
      <c r="AW15984" s="25">
        <v>2.1899787508301176</v>
      </c>
      <c r="AY15984" s="26">
        <v>162.16253736291611</v>
      </c>
      <c r="BA15984" s="26">
        <v>4.2043017402118892</v>
      </c>
      <c r="BB15984" s="26">
        <v>166.366839103128</v>
      </c>
      <c r="BC15984" s="26">
        <v>0</v>
      </c>
      <c r="BD15984" s="26">
        <v>166.366839103128</v>
      </c>
      <c r="BE15984" s="26">
        <v>0</v>
      </c>
      <c r="BF15984" s="14">
        <v>1080</v>
      </c>
      <c r="BG15984" s="14">
        <v>0</v>
      </c>
      <c r="BH15984" s="27">
        <v>0.33960709335512779</v>
      </c>
    </row>
    <row r="15985" spans="1:60" x14ac:dyDescent="0.25">
      <c r="A15985" t="s">
        <v>148</v>
      </c>
      <c r="B15985" s="2">
        <v>43978.291666666664</v>
      </c>
      <c r="C15985" s="1">
        <v>43977</v>
      </c>
      <c r="D15985">
        <v>24</v>
      </c>
      <c r="E15985" s="2">
        <v>43978</v>
      </c>
      <c r="F15985" s="8" t="s">
        <v>388</v>
      </c>
      <c r="G15985" s="10" t="s">
        <v>389</v>
      </c>
      <c r="J15985" s="14">
        <v>1005</v>
      </c>
      <c r="K15985" s="14">
        <v>1005</v>
      </c>
      <c r="P15985" s="14">
        <v>1005</v>
      </c>
      <c r="Q15985" s="14">
        <v>1005</v>
      </c>
      <c r="S15985" s="14">
        <v>409</v>
      </c>
      <c r="V15985" s="14">
        <v>0</v>
      </c>
      <c r="W15985" s="14">
        <v>0</v>
      </c>
      <c r="X15985" s="14">
        <v>596</v>
      </c>
      <c r="AK15985" s="14">
        <v>409</v>
      </c>
      <c r="AN15985" s="14">
        <v>0</v>
      </c>
      <c r="AO15985" s="14">
        <v>0</v>
      </c>
      <c r="AP15985" s="14">
        <v>596</v>
      </c>
      <c r="AS15985" s="14">
        <v>596</v>
      </c>
      <c r="AT15985" s="14">
        <v>409</v>
      </c>
      <c r="AU15985" s="25">
        <v>2.2392492115177594</v>
      </c>
      <c r="AV15985" s="25">
        <v>0.89626014857441794</v>
      </c>
      <c r="AW15985" s="25">
        <v>2.1910221802691421</v>
      </c>
      <c r="AY15985" s="26">
        <v>166.27373459686339</v>
      </c>
      <c r="BA15985" s="26">
        <v>3.6795357373954261</v>
      </c>
      <c r="BB15985" s="26">
        <v>169.95327033425883</v>
      </c>
      <c r="BC15985" s="26">
        <v>0</v>
      </c>
      <c r="BD15985" s="26">
        <v>169.95327033425883</v>
      </c>
      <c r="BE15985" s="26">
        <v>0</v>
      </c>
      <c r="BF15985" s="14">
        <v>1005</v>
      </c>
      <c r="BG15985" s="14">
        <v>0</v>
      </c>
      <c r="BH15985" s="27">
        <v>0.37281828740727729</v>
      </c>
    </row>
    <row r="15986" spans="1:60" x14ac:dyDescent="0.25">
      <c r="A15986" t="s">
        <v>148</v>
      </c>
      <c r="B15986" s="2">
        <v>43978.333333333336</v>
      </c>
      <c r="C15986" s="1">
        <v>43978</v>
      </c>
      <c r="D15986">
        <v>1</v>
      </c>
      <c r="E15986" s="2">
        <v>43978.041666666664</v>
      </c>
      <c r="F15986" s="8" t="s">
        <v>388</v>
      </c>
      <c r="G15986" s="10" t="s">
        <v>389</v>
      </c>
      <c r="J15986" s="14">
        <v>737</v>
      </c>
      <c r="K15986" s="14">
        <v>737</v>
      </c>
      <c r="P15986" s="14">
        <v>737</v>
      </c>
      <c r="Q15986" s="14">
        <v>737</v>
      </c>
      <c r="S15986" s="14">
        <v>400</v>
      </c>
      <c r="V15986" s="14">
        <v>0</v>
      </c>
      <c r="W15986" s="14">
        <v>0</v>
      </c>
      <c r="X15986" s="14">
        <v>337</v>
      </c>
      <c r="AK15986" s="14">
        <v>400</v>
      </c>
      <c r="AN15986" s="14">
        <v>0</v>
      </c>
      <c r="AO15986" s="14">
        <v>0</v>
      </c>
      <c r="AP15986" s="14">
        <v>337</v>
      </c>
      <c r="AS15986" s="14">
        <v>337</v>
      </c>
      <c r="AT15986" s="14">
        <v>400</v>
      </c>
      <c r="AU15986" s="25">
        <v>2.2386076127655583</v>
      </c>
      <c r="AV15986" s="25">
        <v>0.89623416332608297</v>
      </c>
      <c r="AW15986" s="25">
        <v>2.1912680747420632</v>
      </c>
      <c r="AY15986" s="26">
        <v>162.6101846714777</v>
      </c>
      <c r="BA15986" s="26">
        <v>2.0805428582252659</v>
      </c>
      <c r="BB15986" s="26">
        <v>164.69072752970297</v>
      </c>
      <c r="BC15986" s="26">
        <v>0</v>
      </c>
      <c r="BD15986" s="26">
        <v>164.690727529703</v>
      </c>
      <c r="BE15986" s="26">
        <v>-2.8421709430404007E-14</v>
      </c>
      <c r="BF15986" s="14">
        <v>737</v>
      </c>
      <c r="BG15986" s="14">
        <v>0</v>
      </c>
      <c r="BH15986" s="27">
        <v>0.49264650166422486</v>
      </c>
    </row>
    <row r="15987" spans="1:60" x14ac:dyDescent="0.25">
      <c r="A15987" t="s">
        <v>148</v>
      </c>
      <c r="B15987" s="2">
        <v>43978.375</v>
      </c>
      <c r="C15987" s="1">
        <v>43978</v>
      </c>
      <c r="D15987">
        <v>2</v>
      </c>
      <c r="E15987" s="2">
        <v>43978.083333333336</v>
      </c>
      <c r="F15987" s="8" t="s">
        <v>388</v>
      </c>
      <c r="G15987" s="10" t="s">
        <v>389</v>
      </c>
      <c r="J15987" s="14">
        <v>560</v>
      </c>
      <c r="K15987" s="14">
        <v>560</v>
      </c>
      <c r="P15987" s="14">
        <v>560</v>
      </c>
      <c r="Q15987" s="14">
        <v>560</v>
      </c>
      <c r="S15987" s="14">
        <v>420</v>
      </c>
      <c r="V15987" s="14">
        <v>0</v>
      </c>
      <c r="W15987" s="14">
        <v>0</v>
      </c>
      <c r="X15987" s="14">
        <v>140</v>
      </c>
      <c r="AK15987" s="14">
        <v>420</v>
      </c>
      <c r="AN15987" s="14">
        <v>0</v>
      </c>
      <c r="AO15987" s="14">
        <v>0</v>
      </c>
      <c r="AP15987" s="14">
        <v>140</v>
      </c>
      <c r="AS15987" s="14">
        <v>140</v>
      </c>
      <c r="AT15987" s="14">
        <v>420</v>
      </c>
      <c r="AU15987" s="25">
        <v>2.2393211852262001</v>
      </c>
      <c r="AV15987" s="25">
        <v>0.89753333296983118</v>
      </c>
      <c r="AW15987" s="25">
        <v>2.1920571746050639</v>
      </c>
      <c r="AY15987" s="26">
        <v>170.98819744324607</v>
      </c>
      <c r="BA15987" s="26">
        <v>0.86432047522711375</v>
      </c>
      <c r="BB15987" s="26">
        <v>171.85251791847318</v>
      </c>
      <c r="BC15987" s="26">
        <v>0</v>
      </c>
      <c r="BD15987" s="26">
        <v>171.85251791847318</v>
      </c>
      <c r="BE15987" s="26">
        <v>0</v>
      </c>
      <c r="BF15987" s="14">
        <v>560</v>
      </c>
      <c r="BG15987" s="14">
        <v>0</v>
      </c>
      <c r="BH15987" s="27">
        <v>0.67655267509540062</v>
      </c>
    </row>
    <row r="15988" spans="1:60" x14ac:dyDescent="0.25">
      <c r="A15988" t="s">
        <v>148</v>
      </c>
      <c r="B15988" s="2">
        <v>43978.416666666664</v>
      </c>
      <c r="C15988" s="1">
        <v>43978</v>
      </c>
      <c r="D15988">
        <v>3</v>
      </c>
      <c r="E15988" s="2">
        <v>43978.125</v>
      </c>
      <c r="F15988" s="8" t="s">
        <v>388</v>
      </c>
      <c r="G15988" s="10" t="s">
        <v>389</v>
      </c>
      <c r="J15988" s="14">
        <v>489</v>
      </c>
      <c r="K15988" s="14">
        <v>489</v>
      </c>
      <c r="P15988" s="14">
        <v>489</v>
      </c>
      <c r="Q15988" s="14">
        <v>489</v>
      </c>
      <c r="S15988" s="14">
        <v>445</v>
      </c>
      <c r="V15988" s="14">
        <v>0</v>
      </c>
      <c r="W15988" s="14">
        <v>0</v>
      </c>
      <c r="X15988" s="14">
        <v>44</v>
      </c>
      <c r="AK15988" s="14">
        <v>445</v>
      </c>
      <c r="AN15988" s="14">
        <v>0</v>
      </c>
      <c r="AO15988" s="14">
        <v>0</v>
      </c>
      <c r="AP15988" s="14">
        <v>44</v>
      </c>
      <c r="AS15988" s="14">
        <v>44</v>
      </c>
      <c r="AT15988" s="14">
        <v>445</v>
      </c>
      <c r="AU15988" s="25">
        <v>2.239826761741051</v>
      </c>
      <c r="AV15988" s="25">
        <v>0.89781467033136486</v>
      </c>
      <c r="AW15988" s="25">
        <v>2.1939531810298698</v>
      </c>
      <c r="AY15988" s="26">
        <v>181.22285396007356</v>
      </c>
      <c r="BA15988" s="26">
        <v>0.27164357792852128</v>
      </c>
      <c r="BB15988" s="26">
        <v>181.49449753800209</v>
      </c>
      <c r="BC15988" s="26">
        <v>0</v>
      </c>
      <c r="BD15988" s="26">
        <v>181.49449753800209</v>
      </c>
      <c r="BE15988" s="26">
        <v>0</v>
      </c>
      <c r="BF15988" s="14">
        <v>489</v>
      </c>
      <c r="BG15988" s="14">
        <v>0</v>
      </c>
      <c r="BH15988" s="27">
        <v>0.81825439501478558</v>
      </c>
    </row>
    <row r="15989" spans="1:60" x14ac:dyDescent="0.25">
      <c r="A15989" t="s">
        <v>148</v>
      </c>
      <c r="B15989" s="2">
        <v>43978.458333333336</v>
      </c>
      <c r="C15989" s="1">
        <v>43978</v>
      </c>
      <c r="D15989">
        <v>4</v>
      </c>
      <c r="E15989" s="2">
        <v>43978.166666666664</v>
      </c>
      <c r="F15989" s="8" t="s">
        <v>388</v>
      </c>
      <c r="G15989" s="10" t="s">
        <v>389</v>
      </c>
      <c r="J15989" s="14">
        <v>481</v>
      </c>
      <c r="K15989" s="14">
        <v>481</v>
      </c>
      <c r="P15989" s="14">
        <v>481</v>
      </c>
      <c r="Q15989" s="14">
        <v>481</v>
      </c>
      <c r="S15989" s="14">
        <v>434</v>
      </c>
      <c r="V15989" s="14">
        <v>0</v>
      </c>
      <c r="W15989" s="14">
        <v>0</v>
      </c>
      <c r="X15989" s="14">
        <v>47</v>
      </c>
      <c r="AK15989" s="14">
        <v>434</v>
      </c>
      <c r="AN15989" s="14">
        <v>0</v>
      </c>
      <c r="AO15989" s="14">
        <v>0</v>
      </c>
      <c r="AP15989" s="14">
        <v>47</v>
      </c>
      <c r="AS15989" s="14">
        <v>47</v>
      </c>
      <c r="AT15989" s="14">
        <v>434</v>
      </c>
      <c r="AU15989" s="25">
        <v>2.2409897224122033</v>
      </c>
      <c r="AV15989" s="25">
        <v>0.8988224222893425</v>
      </c>
      <c r="AW15989" s="25">
        <v>2.1937557076323997</v>
      </c>
      <c r="AY15989" s="26">
        <v>176.94157327502003</v>
      </c>
      <c r="BA15989" s="26">
        <v>0.29016473096910239</v>
      </c>
      <c r="BB15989" s="26">
        <v>177.23173800598914</v>
      </c>
      <c r="BC15989" s="26">
        <v>0</v>
      </c>
      <c r="BD15989" s="26">
        <v>177.23173800598914</v>
      </c>
      <c r="BE15989" s="26">
        <v>0</v>
      </c>
      <c r="BF15989" s="14">
        <v>481</v>
      </c>
      <c r="BG15989" s="14">
        <v>0</v>
      </c>
      <c r="BH15989" s="27">
        <v>0.81232564291634879</v>
      </c>
    </row>
    <row r="15990" spans="1:60" x14ac:dyDescent="0.25">
      <c r="A15990" t="s">
        <v>148</v>
      </c>
      <c r="B15990" s="2">
        <v>43978.5</v>
      </c>
      <c r="C15990" s="1">
        <v>43978</v>
      </c>
      <c r="D15990">
        <v>5</v>
      </c>
      <c r="E15990" s="2">
        <v>43978.208333333336</v>
      </c>
      <c r="F15990" s="8" t="s">
        <v>388</v>
      </c>
      <c r="G15990" s="10" t="s">
        <v>389</v>
      </c>
      <c r="J15990" s="14">
        <v>408</v>
      </c>
      <c r="K15990" s="14">
        <v>408</v>
      </c>
      <c r="P15990" s="14">
        <v>408</v>
      </c>
      <c r="Q15990" s="14">
        <v>408</v>
      </c>
      <c r="S15990" s="14">
        <v>379</v>
      </c>
      <c r="V15990" s="14">
        <v>0</v>
      </c>
      <c r="W15990" s="14">
        <v>0</v>
      </c>
      <c r="X15990" s="14">
        <v>29</v>
      </c>
      <c r="AK15990" s="14">
        <v>379</v>
      </c>
      <c r="AN15990" s="14">
        <v>0</v>
      </c>
      <c r="AO15990" s="14">
        <v>0</v>
      </c>
      <c r="AP15990" s="14">
        <v>29</v>
      </c>
      <c r="AS15990" s="14">
        <v>29</v>
      </c>
      <c r="AT15990" s="14">
        <v>379</v>
      </c>
      <c r="AU15990" s="25">
        <v>2.2431194219148951</v>
      </c>
      <c r="AV15990" s="25">
        <v>0.89923812193166575</v>
      </c>
      <c r="AW15990" s="25">
        <v>2.1944980362105597</v>
      </c>
      <c r="AY15990" s="26">
        <v>154.58956564491899</v>
      </c>
      <c r="BA15990" s="26">
        <v>0.17903781272561636</v>
      </c>
      <c r="BB15990" s="26">
        <v>154.76860345764462</v>
      </c>
      <c r="BC15990" s="26">
        <v>0</v>
      </c>
      <c r="BD15990" s="26">
        <v>154.76860345764462</v>
      </c>
      <c r="BE15990" s="26">
        <v>0</v>
      </c>
      <c r="BF15990" s="14">
        <v>408</v>
      </c>
      <c r="BG15990" s="14">
        <v>0</v>
      </c>
      <c r="BH15990" s="27">
        <v>0.83628911410488349</v>
      </c>
    </row>
    <row r="15991" spans="1:60" x14ac:dyDescent="0.25">
      <c r="A15991" t="s">
        <v>148</v>
      </c>
      <c r="B15991" s="2">
        <v>43978.541666666664</v>
      </c>
      <c r="C15991" s="1">
        <v>43978</v>
      </c>
      <c r="D15991">
        <v>6</v>
      </c>
      <c r="E15991" s="2">
        <v>43978.25</v>
      </c>
      <c r="F15991" s="8" t="s">
        <v>388</v>
      </c>
      <c r="G15991" s="10" t="s">
        <v>389</v>
      </c>
      <c r="J15991" s="14">
        <v>481</v>
      </c>
      <c r="K15991" s="14">
        <v>481</v>
      </c>
      <c r="P15991" s="14">
        <v>481</v>
      </c>
      <c r="Q15991" s="14">
        <v>481</v>
      </c>
      <c r="S15991" s="14">
        <v>432</v>
      </c>
      <c r="V15991" s="14">
        <v>0</v>
      </c>
      <c r="W15991" s="14">
        <v>0</v>
      </c>
      <c r="X15991" s="14">
        <v>49</v>
      </c>
      <c r="AK15991" s="14">
        <v>432</v>
      </c>
      <c r="AN15991" s="14">
        <v>0</v>
      </c>
      <c r="AO15991" s="14">
        <v>0</v>
      </c>
      <c r="AP15991" s="14">
        <v>49</v>
      </c>
      <c r="AS15991" s="14">
        <v>49</v>
      </c>
      <c r="AT15991" s="14">
        <v>432</v>
      </c>
      <c r="AU15991" s="25">
        <v>2.2446017037780379</v>
      </c>
      <c r="AV15991" s="25">
        <v>0.89948876962244906</v>
      </c>
      <c r="AW15991" s="25">
        <v>2.1912895113760094</v>
      </c>
      <c r="AY15991" s="26">
        <v>176.2567465036596</v>
      </c>
      <c r="BA15991" s="26">
        <v>0.3025121663294898</v>
      </c>
      <c r="BB15991" s="26">
        <v>176.55925866998908</v>
      </c>
      <c r="BC15991" s="26">
        <v>0</v>
      </c>
      <c r="BD15991" s="26">
        <v>176.55925866998908</v>
      </c>
      <c r="BE15991" s="26">
        <v>0</v>
      </c>
      <c r="BF15991" s="14">
        <v>481</v>
      </c>
      <c r="BG15991" s="14">
        <v>0</v>
      </c>
      <c r="BH15991" s="27">
        <v>0.80924339469653073</v>
      </c>
    </row>
    <row r="15992" spans="1:60" x14ac:dyDescent="0.25">
      <c r="A15992" t="s">
        <v>148</v>
      </c>
      <c r="B15992" s="2">
        <v>43978.583333333336</v>
      </c>
      <c r="C15992" s="1">
        <v>43978</v>
      </c>
      <c r="D15992">
        <v>7</v>
      </c>
      <c r="E15992" s="2">
        <v>43978.291666666664</v>
      </c>
      <c r="F15992" s="8" t="s">
        <v>388</v>
      </c>
      <c r="G15992" s="10" t="s">
        <v>389</v>
      </c>
      <c r="J15992" s="14">
        <v>461</v>
      </c>
      <c r="K15992" s="14">
        <v>461</v>
      </c>
      <c r="P15992" s="14">
        <v>461</v>
      </c>
      <c r="Q15992" s="14">
        <v>461</v>
      </c>
      <c r="S15992" s="14">
        <v>421</v>
      </c>
      <c r="V15992" s="14">
        <v>0</v>
      </c>
      <c r="W15992" s="14">
        <v>0</v>
      </c>
      <c r="X15992" s="14">
        <v>40</v>
      </c>
      <c r="AK15992" s="14">
        <v>421</v>
      </c>
      <c r="AN15992" s="14">
        <v>0</v>
      </c>
      <c r="AO15992" s="14">
        <v>0</v>
      </c>
      <c r="AP15992" s="14">
        <v>40</v>
      </c>
      <c r="AS15992" s="14">
        <v>40</v>
      </c>
      <c r="AT15992" s="14">
        <v>421</v>
      </c>
      <c r="AU15992" s="25">
        <v>2.2449627845206708</v>
      </c>
      <c r="AV15992" s="25">
        <v>0.89887242077703911</v>
      </c>
      <c r="AW15992" s="25">
        <v>2.1924975031182252</v>
      </c>
      <c r="AY15992" s="26">
        <v>171.65102790827149</v>
      </c>
      <c r="BA15992" s="26">
        <v>0.2469487072077467</v>
      </c>
      <c r="BB15992" s="26">
        <v>171.89797661547922</v>
      </c>
      <c r="BC15992" s="26">
        <v>0</v>
      </c>
      <c r="BD15992" s="26">
        <v>171.89797661547922</v>
      </c>
      <c r="BE15992" s="26">
        <v>0</v>
      </c>
      <c r="BF15992" s="14">
        <v>461</v>
      </c>
      <c r="BG15992" s="14">
        <v>0</v>
      </c>
      <c r="BH15992" s="27">
        <v>0.82206012409114493</v>
      </c>
    </row>
    <row r="15993" spans="1:60" x14ac:dyDescent="0.25">
      <c r="A15993" t="s">
        <v>148</v>
      </c>
      <c r="B15993" s="2">
        <v>43978.625</v>
      </c>
      <c r="C15993" s="1">
        <v>43978</v>
      </c>
      <c r="D15993">
        <v>8</v>
      </c>
      <c r="E15993" s="2">
        <v>43978.333333333336</v>
      </c>
      <c r="F15993" s="8" t="s">
        <v>388</v>
      </c>
      <c r="G15993" s="10" t="s">
        <v>389</v>
      </c>
      <c r="J15993" s="14">
        <v>470</v>
      </c>
      <c r="K15993" s="14">
        <v>470</v>
      </c>
      <c r="P15993" s="14">
        <v>470</v>
      </c>
      <c r="Q15993" s="14">
        <v>470</v>
      </c>
      <c r="S15993" s="14">
        <v>439</v>
      </c>
      <c r="V15993" s="14">
        <v>0</v>
      </c>
      <c r="W15993" s="14">
        <v>0</v>
      </c>
      <c r="X15993" s="14">
        <v>31</v>
      </c>
      <c r="AK15993" s="14">
        <v>439</v>
      </c>
      <c r="AN15993" s="14">
        <v>0</v>
      </c>
      <c r="AO15993" s="14">
        <v>0</v>
      </c>
      <c r="AP15993" s="14">
        <v>31</v>
      </c>
      <c r="AS15993" s="14">
        <v>31</v>
      </c>
      <c r="AT15993" s="14">
        <v>439</v>
      </c>
      <c r="AU15993" s="25">
        <v>2.2447906084269178</v>
      </c>
      <c r="AV15993" s="25">
        <v>0.89930516580689135</v>
      </c>
      <c r="AW15993" s="25">
        <v>2.1835946642976549</v>
      </c>
      <c r="AY15993" s="26">
        <v>179.07619807006438</v>
      </c>
      <c r="BA15993" s="26">
        <v>0.19138524808600371</v>
      </c>
      <c r="BB15993" s="26">
        <v>179.26758331815037</v>
      </c>
      <c r="BC15993" s="26">
        <v>0</v>
      </c>
      <c r="BD15993" s="26">
        <v>179.26758331815037</v>
      </c>
      <c r="BE15993" s="26">
        <v>0</v>
      </c>
      <c r="BF15993" s="14">
        <v>470</v>
      </c>
      <c r="BG15993" s="14">
        <v>0</v>
      </c>
      <c r="BH15993" s="27">
        <v>0.84088702028693751</v>
      </c>
    </row>
    <row r="15994" spans="1:60" x14ac:dyDescent="0.25">
      <c r="A15994" t="s">
        <v>148</v>
      </c>
      <c r="B15994" s="2">
        <v>43978.666666666664</v>
      </c>
      <c r="C15994" s="1">
        <v>43978</v>
      </c>
      <c r="D15994">
        <v>9</v>
      </c>
      <c r="E15994" s="2">
        <v>43978.375</v>
      </c>
      <c r="F15994" s="8" t="s">
        <v>388</v>
      </c>
      <c r="G15994" s="10" t="s">
        <v>389</v>
      </c>
      <c r="J15994" s="14">
        <v>332</v>
      </c>
      <c r="K15994" s="14">
        <v>332</v>
      </c>
      <c r="P15994" s="14">
        <v>332</v>
      </c>
      <c r="Q15994" s="14">
        <v>332</v>
      </c>
      <c r="S15994" s="14">
        <v>309</v>
      </c>
      <c r="V15994" s="14">
        <v>0</v>
      </c>
      <c r="W15994" s="14">
        <v>0</v>
      </c>
      <c r="X15994" s="14">
        <v>23</v>
      </c>
      <c r="AK15994" s="14">
        <v>309</v>
      </c>
      <c r="AN15994" s="14">
        <v>0</v>
      </c>
      <c r="AO15994" s="14">
        <v>0</v>
      </c>
      <c r="AP15994" s="14">
        <v>23</v>
      </c>
      <c r="AS15994" s="14">
        <v>23</v>
      </c>
      <c r="AT15994" s="14">
        <v>309</v>
      </c>
      <c r="AU15994" s="25">
        <v>2.2426344086818375</v>
      </c>
      <c r="AV15994" s="25">
        <v>0.89974946875588113</v>
      </c>
      <c r="AW15994" s="25">
        <v>2.1926709121483894</v>
      </c>
      <c r="AY15994" s="26">
        <v>126.10907360251078</v>
      </c>
      <c r="BA15994" s="26">
        <v>0.1419955066444544</v>
      </c>
      <c r="BB15994" s="26">
        <v>126.25106910915522</v>
      </c>
      <c r="BC15994" s="26">
        <v>0</v>
      </c>
      <c r="BD15994" s="26">
        <v>126.25106910915522</v>
      </c>
      <c r="BE15994" s="26">
        <v>0</v>
      </c>
      <c r="BF15994" s="14">
        <v>332</v>
      </c>
      <c r="BG15994" s="14">
        <v>0</v>
      </c>
      <c r="BH15994" s="27">
        <v>0.83836033728742709</v>
      </c>
    </row>
    <row r="15995" spans="1:60" x14ac:dyDescent="0.25">
      <c r="A15995" t="s">
        <v>148</v>
      </c>
      <c r="B15995" s="2">
        <v>43978.708333333336</v>
      </c>
      <c r="C15995" s="1">
        <v>43978</v>
      </c>
      <c r="D15995">
        <v>10</v>
      </c>
      <c r="E15995" s="2">
        <v>43978.416666666664</v>
      </c>
      <c r="F15995" s="8" t="s">
        <v>388</v>
      </c>
      <c r="G15995" s="10" t="s">
        <v>389</v>
      </c>
      <c r="J15995" s="14">
        <v>413</v>
      </c>
      <c r="K15995" s="14">
        <v>413</v>
      </c>
      <c r="P15995" s="14">
        <v>413</v>
      </c>
      <c r="Q15995" s="14">
        <v>413</v>
      </c>
      <c r="S15995" s="14">
        <v>398</v>
      </c>
      <c r="V15995" s="14">
        <v>0</v>
      </c>
      <c r="W15995" s="14">
        <v>0</v>
      </c>
      <c r="X15995" s="14">
        <v>15</v>
      </c>
      <c r="AK15995" s="14">
        <v>398</v>
      </c>
      <c r="AN15995" s="14">
        <v>0</v>
      </c>
      <c r="AO15995" s="14">
        <v>0</v>
      </c>
      <c r="AP15995" s="14">
        <v>15</v>
      </c>
      <c r="AS15995" s="14">
        <v>15</v>
      </c>
      <c r="AT15995" s="14">
        <v>398</v>
      </c>
      <c r="AU15995" s="25">
        <v>2.2412116640770599</v>
      </c>
      <c r="AV15995" s="25">
        <v>0.89948609140320213</v>
      </c>
      <c r="AW15995" s="25">
        <v>2.1935026083693194</v>
      </c>
      <c r="AY15995" s="26">
        <v>162.38420425219516</v>
      </c>
      <c r="BA15995" s="26">
        <v>9.2605765202905019E-2</v>
      </c>
      <c r="BB15995" s="26">
        <v>162.47681001739807</v>
      </c>
      <c r="BC15995" s="26">
        <v>0</v>
      </c>
      <c r="BD15995" s="26">
        <v>162.47681001739807</v>
      </c>
      <c r="BE15995" s="26">
        <v>0</v>
      </c>
      <c r="BF15995" s="14">
        <v>413</v>
      </c>
      <c r="BG15995" s="14">
        <v>0</v>
      </c>
      <c r="BH15995" s="27">
        <v>0.86731144043718189</v>
      </c>
    </row>
    <row r="15996" spans="1:60" x14ac:dyDescent="0.25">
      <c r="A15996" t="s">
        <v>148</v>
      </c>
      <c r="B15996" s="2">
        <v>43978.75</v>
      </c>
      <c r="C15996" s="1">
        <v>43978</v>
      </c>
      <c r="D15996">
        <v>11</v>
      </c>
      <c r="E15996" s="2">
        <v>43978.458333333336</v>
      </c>
      <c r="F15996" s="8" t="s">
        <v>388</v>
      </c>
      <c r="G15996" s="10" t="s">
        <v>389</v>
      </c>
      <c r="J15996" s="14">
        <v>484</v>
      </c>
      <c r="K15996" s="14">
        <v>484</v>
      </c>
      <c r="P15996" s="14">
        <v>484</v>
      </c>
      <c r="Q15996" s="14">
        <v>484</v>
      </c>
      <c r="S15996" s="14">
        <v>432</v>
      </c>
      <c r="V15996" s="14">
        <v>0</v>
      </c>
      <c r="W15996" s="14">
        <v>0</v>
      </c>
      <c r="X15996" s="14">
        <v>52</v>
      </c>
      <c r="AK15996" s="14">
        <v>432</v>
      </c>
      <c r="AN15996" s="14">
        <v>0</v>
      </c>
      <c r="AO15996" s="14">
        <v>0</v>
      </c>
      <c r="AP15996" s="14">
        <v>52</v>
      </c>
      <c r="AS15996" s="14">
        <v>52</v>
      </c>
      <c r="AT15996" s="14">
        <v>432</v>
      </c>
      <c r="AU15996" s="25">
        <v>2.241052152783682</v>
      </c>
      <c r="AV15996" s="25">
        <v>0.89930568206989026</v>
      </c>
      <c r="AW15996" s="25">
        <v>2.1610619627247045</v>
      </c>
      <c r="AY15996" s="26">
        <v>176.22087010650026</v>
      </c>
      <c r="BA15996" s="26">
        <v>0.32103331937007074</v>
      </c>
      <c r="BB15996" s="26">
        <v>176.54190342587032</v>
      </c>
      <c r="BC15996" s="26">
        <v>0</v>
      </c>
      <c r="BD15996" s="26">
        <v>176.54190342587032</v>
      </c>
      <c r="BE15996" s="26">
        <v>0</v>
      </c>
      <c r="BF15996" s="14">
        <v>484</v>
      </c>
      <c r="BG15996" s="14">
        <v>0</v>
      </c>
      <c r="BH15996" s="27">
        <v>0.80414837010483919</v>
      </c>
    </row>
    <row r="15997" spans="1:60" x14ac:dyDescent="0.25">
      <c r="A15997" t="s">
        <v>148</v>
      </c>
      <c r="B15997" s="2">
        <v>43978.791666666664</v>
      </c>
      <c r="C15997" s="1">
        <v>43978</v>
      </c>
      <c r="D15997">
        <v>12</v>
      </c>
      <c r="E15997" s="2">
        <v>43978.5</v>
      </c>
      <c r="F15997" s="8" t="s">
        <v>388</v>
      </c>
      <c r="G15997" s="10" t="s">
        <v>389</v>
      </c>
      <c r="J15997" s="14">
        <v>421</v>
      </c>
      <c r="K15997" s="14">
        <v>421</v>
      </c>
      <c r="P15997" s="14">
        <v>421</v>
      </c>
      <c r="Q15997" s="14">
        <v>421</v>
      </c>
      <c r="S15997" s="14">
        <v>364</v>
      </c>
      <c r="V15997" s="14">
        <v>0</v>
      </c>
      <c r="W15997" s="14">
        <v>0</v>
      </c>
      <c r="X15997" s="14">
        <v>57</v>
      </c>
      <c r="AK15997" s="14">
        <v>364</v>
      </c>
      <c r="AN15997" s="14">
        <v>0</v>
      </c>
      <c r="AO15997" s="14">
        <v>0</v>
      </c>
      <c r="AP15997" s="14">
        <v>57</v>
      </c>
      <c r="AS15997" s="14">
        <v>57</v>
      </c>
      <c r="AT15997" s="14">
        <v>364</v>
      </c>
      <c r="AU15997" s="25">
        <v>2.2395941487553599</v>
      </c>
      <c r="AV15997" s="25">
        <v>0.8987214491451041</v>
      </c>
      <c r="AW15997" s="25">
        <v>2.2008964068183405</v>
      </c>
      <c r="AY15997" s="26">
        <v>148.38593838793892</v>
      </c>
      <c r="BA15997" s="26">
        <v>0.35190190777103908</v>
      </c>
      <c r="BB15997" s="26">
        <v>148.73784029570996</v>
      </c>
      <c r="BC15997" s="26">
        <v>0</v>
      </c>
      <c r="BD15997" s="26">
        <v>148.73784029570996</v>
      </c>
      <c r="BE15997" s="26">
        <v>0</v>
      </c>
      <c r="BF15997" s="14">
        <v>421</v>
      </c>
      <c r="BG15997" s="14">
        <v>0</v>
      </c>
      <c r="BH15997" s="27">
        <v>0.77888460207298826</v>
      </c>
    </row>
    <row r="15998" spans="1:60" x14ac:dyDescent="0.25">
      <c r="A15998" t="s">
        <v>148</v>
      </c>
      <c r="B15998" s="2">
        <v>43978.833333333336</v>
      </c>
      <c r="C15998" s="1">
        <v>43978</v>
      </c>
      <c r="D15998">
        <v>13</v>
      </c>
      <c r="E15998" s="2">
        <v>43978.541666666664</v>
      </c>
      <c r="F15998" s="8" t="s">
        <v>388</v>
      </c>
      <c r="G15998" s="10" t="s">
        <v>389</v>
      </c>
      <c r="J15998" s="14">
        <v>460</v>
      </c>
      <c r="K15998" s="14">
        <v>460</v>
      </c>
      <c r="P15998" s="14">
        <v>460</v>
      </c>
      <c r="Q15998" s="14">
        <v>460</v>
      </c>
      <c r="S15998" s="14">
        <v>402</v>
      </c>
      <c r="V15998" s="14">
        <v>0</v>
      </c>
      <c r="W15998" s="14">
        <v>0</v>
      </c>
      <c r="X15998" s="14">
        <v>58</v>
      </c>
      <c r="AK15998" s="14">
        <v>402</v>
      </c>
      <c r="AN15998" s="14">
        <v>0</v>
      </c>
      <c r="AO15998" s="14">
        <v>0</v>
      </c>
      <c r="AP15998" s="14">
        <v>58</v>
      </c>
      <c r="AS15998" s="14">
        <v>58</v>
      </c>
      <c r="AT15998" s="14">
        <v>402</v>
      </c>
      <c r="AU15998" s="25">
        <v>2.2387226279717658</v>
      </c>
      <c r="AV15998" s="25">
        <v>0.89896413200808978</v>
      </c>
      <c r="AW15998" s="25">
        <v>2.152545537293554</v>
      </c>
      <c r="AY15998" s="26">
        <v>163.92102995856524</v>
      </c>
      <c r="BA15998" s="26">
        <v>0.35807562545123284</v>
      </c>
      <c r="BB15998" s="26">
        <v>164.27910558401646</v>
      </c>
      <c r="BC15998" s="26">
        <v>0</v>
      </c>
      <c r="BD15998" s="26">
        <v>164.27910558401646</v>
      </c>
      <c r="BE15998" s="26">
        <v>0</v>
      </c>
      <c r="BF15998" s="14">
        <v>460</v>
      </c>
      <c r="BG15998" s="14">
        <v>0</v>
      </c>
      <c r="BH15998" s="27">
        <v>0.78733261250572684</v>
      </c>
    </row>
    <row r="15999" spans="1:60" x14ac:dyDescent="0.25">
      <c r="A15999" t="s">
        <v>148</v>
      </c>
      <c r="B15999" s="2">
        <v>43978.875</v>
      </c>
      <c r="C15999" s="1">
        <v>43978</v>
      </c>
      <c r="D15999">
        <v>14</v>
      </c>
      <c r="E15999" s="2">
        <v>43978.583333333336</v>
      </c>
      <c r="F15999" s="8" t="s">
        <v>388</v>
      </c>
      <c r="G15999" s="10" t="s">
        <v>389</v>
      </c>
      <c r="J15999" s="14">
        <v>494</v>
      </c>
      <c r="K15999" s="14">
        <v>494</v>
      </c>
      <c r="P15999" s="14">
        <v>494</v>
      </c>
      <c r="Q15999" s="14">
        <v>494</v>
      </c>
      <c r="S15999" s="14">
        <v>429</v>
      </c>
      <c r="V15999" s="14">
        <v>0</v>
      </c>
      <c r="W15999" s="14">
        <v>0</v>
      </c>
      <c r="X15999" s="14">
        <v>65</v>
      </c>
      <c r="AK15999" s="14">
        <v>429</v>
      </c>
      <c r="AN15999" s="14">
        <v>0</v>
      </c>
      <c r="AO15999" s="14">
        <v>0</v>
      </c>
      <c r="AP15999" s="14">
        <v>65</v>
      </c>
      <c r="AS15999" s="14">
        <v>65</v>
      </c>
      <c r="AT15999" s="14">
        <v>429</v>
      </c>
      <c r="AU15999" s="25">
        <v>2.2384437158245074</v>
      </c>
      <c r="AV15999" s="25">
        <v>0.89888279748571154</v>
      </c>
      <c r="AW15999" s="25">
        <v>2.1510118388748198</v>
      </c>
      <c r="AY15999" s="26">
        <v>174.91482437851886</v>
      </c>
      <c r="BA15999" s="26">
        <v>0.40129164921258853</v>
      </c>
      <c r="BB15999" s="26">
        <v>175.31611602773145</v>
      </c>
      <c r="BC15999" s="26">
        <v>0</v>
      </c>
      <c r="BD15999" s="26">
        <v>175.31611602773148</v>
      </c>
      <c r="BE15999" s="26">
        <v>-2.8421709430404007E-14</v>
      </c>
      <c r="BF15999" s="14">
        <v>494</v>
      </c>
      <c r="BG15999" s="14">
        <v>0</v>
      </c>
      <c r="BH15999" s="27">
        <v>0.7823996269576059</v>
      </c>
    </row>
    <row r="16000" spans="1:60" x14ac:dyDescent="0.25">
      <c r="A16000" t="s">
        <v>148</v>
      </c>
      <c r="B16000" s="2">
        <v>43978.916666666664</v>
      </c>
      <c r="C16000" s="1">
        <v>43978</v>
      </c>
      <c r="D16000">
        <v>15</v>
      </c>
      <c r="E16000" s="2">
        <v>43978.625</v>
      </c>
      <c r="F16000" s="8" t="s">
        <v>388</v>
      </c>
      <c r="G16000" s="10" t="s">
        <v>389</v>
      </c>
      <c r="J16000" s="14">
        <v>473</v>
      </c>
      <c r="K16000" s="14">
        <v>473</v>
      </c>
      <c r="P16000" s="14">
        <v>473</v>
      </c>
      <c r="Q16000" s="14">
        <v>473</v>
      </c>
      <c r="S16000" s="14">
        <v>401</v>
      </c>
      <c r="V16000" s="14">
        <v>0</v>
      </c>
      <c r="W16000" s="14">
        <v>0</v>
      </c>
      <c r="X16000" s="14">
        <v>72</v>
      </c>
      <c r="AK16000" s="14">
        <v>401</v>
      </c>
      <c r="AN16000" s="14">
        <v>0</v>
      </c>
      <c r="AO16000" s="14">
        <v>0</v>
      </c>
      <c r="AP16000" s="14">
        <v>72</v>
      </c>
      <c r="AS16000" s="14">
        <v>72</v>
      </c>
      <c r="AT16000" s="14">
        <v>401</v>
      </c>
      <c r="AU16000" s="25">
        <v>2.2386318643009164</v>
      </c>
      <c r="AV16000" s="25">
        <v>0.89839274751648901</v>
      </c>
      <c r="AW16000" s="25">
        <v>2.1592030227553538</v>
      </c>
      <c r="AY16000" s="26">
        <v>163.40933664491482</v>
      </c>
      <c r="BA16000" s="26">
        <v>0.44450767297394406</v>
      </c>
      <c r="BB16000" s="26">
        <v>163.85384431788876</v>
      </c>
      <c r="BC16000" s="26">
        <v>0</v>
      </c>
      <c r="BD16000" s="26">
        <v>163.85384431788876</v>
      </c>
      <c r="BE16000" s="26">
        <v>0</v>
      </c>
      <c r="BF16000" s="14">
        <v>473</v>
      </c>
      <c r="BG16000" s="14">
        <v>0</v>
      </c>
      <c r="BH16000" s="27">
        <v>0.76371133670212243</v>
      </c>
    </row>
    <row r="16001" spans="1:60" x14ac:dyDescent="0.25">
      <c r="A16001" t="s">
        <v>148</v>
      </c>
      <c r="B16001" s="2">
        <v>43978.958333333336</v>
      </c>
      <c r="C16001" s="1">
        <v>43978</v>
      </c>
      <c r="D16001">
        <v>16</v>
      </c>
      <c r="E16001" s="2">
        <v>43978.666666666664</v>
      </c>
      <c r="F16001" s="8" t="s">
        <v>388</v>
      </c>
      <c r="G16001" s="10" t="s">
        <v>389</v>
      </c>
      <c r="J16001" s="14">
        <v>486</v>
      </c>
      <c r="K16001" s="14">
        <v>486</v>
      </c>
      <c r="P16001" s="14">
        <v>486</v>
      </c>
      <c r="Q16001" s="14">
        <v>486</v>
      </c>
      <c r="S16001" s="14">
        <v>378</v>
      </c>
      <c r="V16001" s="14">
        <v>0</v>
      </c>
      <c r="W16001" s="14">
        <v>0</v>
      </c>
      <c r="X16001" s="14">
        <v>108</v>
      </c>
      <c r="AK16001" s="14">
        <v>378</v>
      </c>
      <c r="AN16001" s="14">
        <v>0</v>
      </c>
      <c r="AO16001" s="14">
        <v>0</v>
      </c>
      <c r="AP16001" s="14">
        <v>108</v>
      </c>
      <c r="AS16001" s="14">
        <v>108</v>
      </c>
      <c r="AT16001" s="14">
        <v>378</v>
      </c>
      <c r="AU16001" s="25">
        <v>2.2401530243710788</v>
      </c>
      <c r="AV16001" s="25">
        <v>0.89799253008134317</v>
      </c>
      <c r="AW16001" s="25">
        <v>2.1760148598014268</v>
      </c>
      <c r="AY16001" s="26">
        <v>153.96811077226357</v>
      </c>
      <c r="BA16001" s="26">
        <v>0.66676150946091617</v>
      </c>
      <c r="BB16001" s="26">
        <v>154.63487228172448</v>
      </c>
      <c r="BC16001" s="26">
        <v>0</v>
      </c>
      <c r="BD16001" s="26">
        <v>154.63487228172451</v>
      </c>
      <c r="BE16001" s="26">
        <v>-2.8421709430404007E-14</v>
      </c>
      <c r="BF16001" s="14">
        <v>486</v>
      </c>
      <c r="BG16001" s="14">
        <v>0</v>
      </c>
      <c r="BH16001" s="27">
        <v>0.70146323483484652</v>
      </c>
    </row>
    <row r="16002" spans="1:60" x14ac:dyDescent="0.25">
      <c r="A16002" t="s">
        <v>148</v>
      </c>
      <c r="B16002" s="2">
        <v>43979</v>
      </c>
      <c r="C16002" s="1">
        <v>43978</v>
      </c>
      <c r="D16002">
        <v>17</v>
      </c>
      <c r="E16002" s="2">
        <v>43978.708333333336</v>
      </c>
      <c r="F16002" s="8" t="s">
        <v>388</v>
      </c>
      <c r="G16002" s="10" t="s">
        <v>389</v>
      </c>
      <c r="J16002" s="14">
        <v>491</v>
      </c>
      <c r="K16002" s="14">
        <v>491</v>
      </c>
      <c r="P16002" s="14">
        <v>491</v>
      </c>
      <c r="Q16002" s="14">
        <v>491</v>
      </c>
      <c r="S16002" s="14">
        <v>361</v>
      </c>
      <c r="V16002" s="14">
        <v>0</v>
      </c>
      <c r="W16002" s="14">
        <v>0</v>
      </c>
      <c r="X16002" s="14">
        <v>130</v>
      </c>
      <c r="AK16002" s="14">
        <v>361</v>
      </c>
      <c r="AN16002" s="14">
        <v>0</v>
      </c>
      <c r="AO16002" s="14">
        <v>0</v>
      </c>
      <c r="AP16002" s="14">
        <v>130</v>
      </c>
      <c r="AS16002" s="14">
        <v>130</v>
      </c>
      <c r="AT16002" s="14">
        <v>361</v>
      </c>
      <c r="AU16002" s="25">
        <v>2.2402426695228512</v>
      </c>
      <c r="AV16002" s="25">
        <v>0.89777410778259337</v>
      </c>
      <c r="AW16002" s="25">
        <v>2.2019406351627224</v>
      </c>
      <c r="AY16002" s="26">
        <v>147.00785301299825</v>
      </c>
      <c r="BA16002" s="26">
        <v>0.80258329842517662</v>
      </c>
      <c r="BB16002" s="26">
        <v>147.81043631142344</v>
      </c>
      <c r="BC16002" s="26">
        <v>0</v>
      </c>
      <c r="BD16002" s="26">
        <v>147.81043631142347</v>
      </c>
      <c r="BE16002" s="26">
        <v>-2.8421709430404007E-14</v>
      </c>
      <c r="BF16002" s="14">
        <v>491</v>
      </c>
      <c r="BG16002" s="14">
        <v>0</v>
      </c>
      <c r="BH16002" s="27">
        <v>0.66367789022584589</v>
      </c>
    </row>
    <row r="16003" spans="1:60" x14ac:dyDescent="0.25">
      <c r="A16003" t="s">
        <v>148</v>
      </c>
      <c r="B16003" s="2">
        <v>43979.041666666664</v>
      </c>
      <c r="C16003" s="1">
        <v>43978</v>
      </c>
      <c r="D16003">
        <v>18</v>
      </c>
      <c r="E16003" s="2">
        <v>43978.75</v>
      </c>
      <c r="F16003" s="8" t="s">
        <v>388</v>
      </c>
      <c r="G16003" s="10" t="s">
        <v>389</v>
      </c>
      <c r="J16003" s="14">
        <v>507</v>
      </c>
      <c r="K16003" s="14">
        <v>507</v>
      </c>
      <c r="P16003" s="14">
        <v>507</v>
      </c>
      <c r="Q16003" s="14">
        <v>507</v>
      </c>
      <c r="S16003" s="14">
        <v>305</v>
      </c>
      <c r="V16003" s="14">
        <v>0</v>
      </c>
      <c r="W16003" s="14">
        <v>0</v>
      </c>
      <c r="X16003" s="14">
        <v>202</v>
      </c>
      <c r="AK16003" s="14">
        <v>305</v>
      </c>
      <c r="AN16003" s="14">
        <v>0</v>
      </c>
      <c r="AO16003" s="14">
        <v>0</v>
      </c>
      <c r="AP16003" s="14">
        <v>202</v>
      </c>
      <c r="AS16003" s="14">
        <v>202</v>
      </c>
      <c r="AT16003" s="14">
        <v>305</v>
      </c>
      <c r="AU16003" s="25">
        <v>2.2411449351436401</v>
      </c>
      <c r="AV16003" s="25">
        <v>0.89837025959756356</v>
      </c>
      <c r="AW16003" s="25">
        <v>2.2020574854707857</v>
      </c>
      <c r="AY16003" s="26">
        <v>124.28578583939949</v>
      </c>
      <c r="BA16003" s="26">
        <v>1.2470909713991203</v>
      </c>
      <c r="BB16003" s="26">
        <v>125.53287681079861</v>
      </c>
      <c r="BC16003" s="26">
        <v>0</v>
      </c>
      <c r="BD16003" s="26">
        <v>125.53287681079861</v>
      </c>
      <c r="BE16003" s="26">
        <v>0</v>
      </c>
      <c r="BF16003" s="14">
        <v>507</v>
      </c>
      <c r="BG16003" s="14">
        <v>0</v>
      </c>
      <c r="BH16003" s="27">
        <v>0.54586250665606084</v>
      </c>
    </row>
    <row r="16004" spans="1:60" x14ac:dyDescent="0.25">
      <c r="A16004" t="s">
        <v>148</v>
      </c>
      <c r="B16004" s="2">
        <v>43979.083333333336</v>
      </c>
      <c r="C16004" s="1">
        <v>43978</v>
      </c>
      <c r="D16004">
        <v>19</v>
      </c>
      <c r="E16004" s="2">
        <v>43978.791666666664</v>
      </c>
      <c r="F16004" s="8" t="s">
        <v>388</v>
      </c>
      <c r="G16004" s="10" t="s">
        <v>389</v>
      </c>
      <c r="J16004" s="14">
        <v>568</v>
      </c>
      <c r="K16004" s="14">
        <v>568</v>
      </c>
      <c r="P16004" s="14">
        <v>568</v>
      </c>
      <c r="Q16004" s="14">
        <v>568</v>
      </c>
      <c r="S16004" s="14">
        <v>303</v>
      </c>
      <c r="V16004" s="14">
        <v>0</v>
      </c>
      <c r="W16004" s="14">
        <v>0</v>
      </c>
      <c r="X16004" s="14">
        <v>265</v>
      </c>
      <c r="AK16004" s="14">
        <v>303</v>
      </c>
      <c r="AN16004" s="14">
        <v>0</v>
      </c>
      <c r="AO16004" s="14">
        <v>0</v>
      </c>
      <c r="AP16004" s="14">
        <v>265</v>
      </c>
      <c r="AS16004" s="14">
        <v>265</v>
      </c>
      <c r="AT16004" s="14">
        <v>303</v>
      </c>
      <c r="AU16004" s="25">
        <v>2.241681801058462</v>
      </c>
      <c r="AV16004" s="25">
        <v>0.89795729443288175</v>
      </c>
      <c r="AW16004" s="25">
        <v>2.2022889315080474</v>
      </c>
      <c r="AY16004" s="26">
        <v>123.41403970442217</v>
      </c>
      <c r="BA16004" s="26">
        <v>1.636035185251322</v>
      </c>
      <c r="BB16004" s="26">
        <v>125.05007488967348</v>
      </c>
      <c r="BC16004" s="26">
        <v>0</v>
      </c>
      <c r="BD16004" s="26">
        <v>125.05007488967348</v>
      </c>
      <c r="BE16004" s="26">
        <v>0</v>
      </c>
      <c r="BF16004" s="14">
        <v>568</v>
      </c>
      <c r="BG16004" s="14">
        <v>0</v>
      </c>
      <c r="BH16004" s="27">
        <v>0.48536601426632381</v>
      </c>
    </row>
    <row r="16005" spans="1:60" x14ac:dyDescent="0.25">
      <c r="A16005" t="s">
        <v>148</v>
      </c>
      <c r="B16005" s="2">
        <v>43979.125</v>
      </c>
      <c r="C16005" s="1">
        <v>43978</v>
      </c>
      <c r="D16005">
        <v>20</v>
      </c>
      <c r="E16005" s="2">
        <v>43978.833333333336</v>
      </c>
      <c r="F16005" s="8" t="s">
        <v>388</v>
      </c>
      <c r="G16005" s="10" t="s">
        <v>389</v>
      </c>
      <c r="J16005" s="14">
        <v>614</v>
      </c>
      <c r="K16005" s="14">
        <v>614</v>
      </c>
      <c r="P16005" s="14">
        <v>614</v>
      </c>
      <c r="Q16005" s="14">
        <v>614</v>
      </c>
      <c r="S16005" s="14">
        <v>321</v>
      </c>
      <c r="V16005" s="14">
        <v>0</v>
      </c>
      <c r="W16005" s="14">
        <v>0</v>
      </c>
      <c r="X16005" s="14">
        <v>293</v>
      </c>
      <c r="AK16005" s="14">
        <v>321</v>
      </c>
      <c r="AN16005" s="14">
        <v>0</v>
      </c>
      <c r="AO16005" s="14">
        <v>0</v>
      </c>
      <c r="AP16005" s="14">
        <v>293</v>
      </c>
      <c r="AS16005" s="14">
        <v>293</v>
      </c>
      <c r="AT16005" s="14">
        <v>321</v>
      </c>
      <c r="AU16005" s="25">
        <v>2.2424460815707694</v>
      </c>
      <c r="AV16005" s="25">
        <v>0.89722047840786745</v>
      </c>
      <c r="AW16005" s="25">
        <v>2.2027386526570116</v>
      </c>
      <c r="AY16005" s="26">
        <v>130.63828395320982</v>
      </c>
      <c r="BA16005" s="26">
        <v>1.8088992802967447</v>
      </c>
      <c r="BB16005" s="26">
        <v>132.44718323350656</v>
      </c>
      <c r="BC16005" s="26">
        <v>0</v>
      </c>
      <c r="BD16005" s="26">
        <v>132.44718323350656</v>
      </c>
      <c r="BE16005" s="26">
        <v>0</v>
      </c>
      <c r="BF16005" s="14">
        <v>614</v>
      </c>
      <c r="BG16005" s="14">
        <v>0</v>
      </c>
      <c r="BH16005" s="27">
        <v>0.47556304413722028</v>
      </c>
    </row>
    <row r="16006" spans="1:60" x14ac:dyDescent="0.25">
      <c r="A16006" t="s">
        <v>148</v>
      </c>
      <c r="B16006" s="2">
        <v>43979.166666666664</v>
      </c>
      <c r="C16006" s="1">
        <v>43978</v>
      </c>
      <c r="D16006">
        <v>21</v>
      </c>
      <c r="E16006" s="2">
        <v>43978.875</v>
      </c>
      <c r="F16006" s="8" t="s">
        <v>388</v>
      </c>
      <c r="G16006" s="10" t="s">
        <v>389</v>
      </c>
      <c r="J16006" s="14">
        <v>598</v>
      </c>
      <c r="K16006" s="14">
        <v>598</v>
      </c>
      <c r="P16006" s="14">
        <v>598</v>
      </c>
      <c r="Q16006" s="14">
        <v>598</v>
      </c>
      <c r="S16006" s="14">
        <v>372</v>
      </c>
      <c r="V16006" s="14">
        <v>0</v>
      </c>
      <c r="W16006" s="14">
        <v>0</v>
      </c>
      <c r="X16006" s="14">
        <v>226</v>
      </c>
      <c r="AK16006" s="14">
        <v>372</v>
      </c>
      <c r="AN16006" s="14">
        <v>0</v>
      </c>
      <c r="AO16006" s="14">
        <v>0</v>
      </c>
      <c r="AP16006" s="14">
        <v>226</v>
      </c>
      <c r="AS16006" s="14">
        <v>226</v>
      </c>
      <c r="AT16006" s="14">
        <v>372</v>
      </c>
      <c r="AU16006" s="25">
        <v>2.2413353059204857</v>
      </c>
      <c r="AV16006" s="25">
        <v>0.89685999476458078</v>
      </c>
      <c r="AW16006" s="25">
        <v>2.1997264533654919</v>
      </c>
      <c r="AY16006" s="26">
        <v>151.33307238999197</v>
      </c>
      <c r="BA16006" s="26">
        <v>1.3952601957237685</v>
      </c>
      <c r="BB16006" s="26">
        <v>152.72833258571575</v>
      </c>
      <c r="BC16006" s="26">
        <v>0</v>
      </c>
      <c r="BD16006" s="26">
        <v>152.72833258571572</v>
      </c>
      <c r="BE16006" s="26">
        <v>2.8421709430404007E-14</v>
      </c>
      <c r="BF16006" s="14">
        <v>598</v>
      </c>
      <c r="BG16006" s="14">
        <v>0</v>
      </c>
      <c r="BH16006" s="27">
        <v>0.56305675014234213</v>
      </c>
    </row>
    <row r="16007" spans="1:60" x14ac:dyDescent="0.25">
      <c r="A16007" t="s">
        <v>148</v>
      </c>
      <c r="B16007" s="2">
        <v>43979.208333333336</v>
      </c>
      <c r="C16007" s="1">
        <v>43978</v>
      </c>
      <c r="D16007">
        <v>22</v>
      </c>
      <c r="E16007" s="2">
        <v>43978.916666666664</v>
      </c>
      <c r="F16007" s="8" t="s">
        <v>388</v>
      </c>
      <c r="G16007" s="10" t="s">
        <v>389</v>
      </c>
      <c r="J16007" s="14">
        <v>586</v>
      </c>
      <c r="K16007" s="14">
        <v>586</v>
      </c>
      <c r="P16007" s="14">
        <v>586</v>
      </c>
      <c r="Q16007" s="14">
        <v>586</v>
      </c>
      <c r="S16007" s="14">
        <v>418</v>
      </c>
      <c r="V16007" s="14">
        <v>0</v>
      </c>
      <c r="W16007" s="14">
        <v>0</v>
      </c>
      <c r="X16007" s="14">
        <v>168</v>
      </c>
      <c r="AK16007" s="14">
        <v>418</v>
      </c>
      <c r="AN16007" s="14">
        <v>0</v>
      </c>
      <c r="AO16007" s="14">
        <v>0</v>
      </c>
      <c r="AP16007" s="14">
        <v>168</v>
      </c>
      <c r="AS16007" s="14">
        <v>168</v>
      </c>
      <c r="AT16007" s="14">
        <v>418</v>
      </c>
      <c r="AU16007" s="25">
        <v>2.2400526193085106</v>
      </c>
      <c r="AV16007" s="25">
        <v>0.89694632961688014</v>
      </c>
      <c r="AW16007" s="25">
        <v>2.196679130131924</v>
      </c>
      <c r="AY16007" s="26">
        <v>170.0626710180693</v>
      </c>
      <c r="BA16007" s="26">
        <v>1.0371845702725364</v>
      </c>
      <c r="BB16007" s="26">
        <v>171.09985558834182</v>
      </c>
      <c r="BC16007" s="26">
        <v>0</v>
      </c>
      <c r="BD16007" s="26">
        <v>171.09985558834182</v>
      </c>
      <c r="BE16007" s="26">
        <v>0</v>
      </c>
      <c r="BF16007" s="14">
        <v>586</v>
      </c>
      <c r="BG16007" s="14">
        <v>0</v>
      </c>
      <c r="BH16007" s="27">
        <v>0.64370335089960773</v>
      </c>
    </row>
    <row r="16008" spans="1:60" x14ac:dyDescent="0.25">
      <c r="A16008" t="s">
        <v>148</v>
      </c>
      <c r="B16008" s="2">
        <v>43979.25</v>
      </c>
      <c r="C16008" s="1">
        <v>43978</v>
      </c>
      <c r="D16008">
        <v>23</v>
      </c>
      <c r="E16008" s="2">
        <v>43978.958333333336</v>
      </c>
      <c r="F16008" s="8" t="s">
        <v>388</v>
      </c>
      <c r="G16008" s="10" t="s">
        <v>389</v>
      </c>
      <c r="J16008" s="14">
        <v>493</v>
      </c>
      <c r="K16008" s="14">
        <v>493</v>
      </c>
      <c r="P16008" s="14">
        <v>493</v>
      </c>
      <c r="Q16008" s="14">
        <v>493</v>
      </c>
      <c r="S16008" s="14">
        <v>417</v>
      </c>
      <c r="V16008" s="14">
        <v>0</v>
      </c>
      <c r="W16008" s="14">
        <v>0</v>
      </c>
      <c r="X16008" s="14">
        <v>76</v>
      </c>
      <c r="AK16008" s="14">
        <v>417</v>
      </c>
      <c r="AN16008" s="14">
        <v>0</v>
      </c>
      <c r="AO16008" s="14">
        <v>0</v>
      </c>
      <c r="AP16008" s="14">
        <v>76</v>
      </c>
      <c r="AS16008" s="14">
        <v>76</v>
      </c>
      <c r="AT16008" s="14">
        <v>417</v>
      </c>
      <c r="AU16008" s="25">
        <v>2.2387368735051463</v>
      </c>
      <c r="AV16008" s="25">
        <v>0.89757371067851832</v>
      </c>
      <c r="AW16008" s="25">
        <v>2.1942099815553959</v>
      </c>
      <c r="AY16008" s="26">
        <v>169.77449054845832</v>
      </c>
      <c r="BA16008" s="26">
        <v>0.4692025436947187</v>
      </c>
      <c r="BB16008" s="26">
        <v>170.24369309215302</v>
      </c>
      <c r="BC16008" s="26">
        <v>0</v>
      </c>
      <c r="BD16008" s="26">
        <v>170.24369309215302</v>
      </c>
      <c r="BE16008" s="26">
        <v>0</v>
      </c>
      <c r="BF16008" s="14">
        <v>493</v>
      </c>
      <c r="BG16008" s="14">
        <v>0</v>
      </c>
      <c r="BH16008" s="27">
        <v>0.7613035510442645</v>
      </c>
    </row>
    <row r="16009" spans="1:60" x14ac:dyDescent="0.25">
      <c r="A16009" t="s">
        <v>148</v>
      </c>
      <c r="B16009" s="2">
        <v>43979.291666666664</v>
      </c>
      <c r="C16009" s="1">
        <v>43978</v>
      </c>
      <c r="D16009">
        <v>24</v>
      </c>
      <c r="E16009" s="2">
        <v>43979</v>
      </c>
      <c r="F16009" s="8" t="s">
        <v>388</v>
      </c>
      <c r="G16009" s="10" t="s">
        <v>389</v>
      </c>
      <c r="J16009" s="14">
        <v>425</v>
      </c>
      <c r="K16009" s="14">
        <v>425</v>
      </c>
      <c r="P16009" s="14">
        <v>425</v>
      </c>
      <c r="Q16009" s="14">
        <v>425</v>
      </c>
      <c r="S16009" s="14">
        <v>390</v>
      </c>
      <c r="V16009" s="14">
        <v>0</v>
      </c>
      <c r="W16009" s="14">
        <v>0</v>
      </c>
      <c r="X16009" s="14">
        <v>35</v>
      </c>
      <c r="AK16009" s="14">
        <v>390</v>
      </c>
      <c r="AN16009" s="14">
        <v>0</v>
      </c>
      <c r="AO16009" s="14">
        <v>0</v>
      </c>
      <c r="AP16009" s="14">
        <v>35</v>
      </c>
      <c r="AS16009" s="14">
        <v>35</v>
      </c>
      <c r="AT16009" s="14">
        <v>390</v>
      </c>
      <c r="AU16009" s="25">
        <v>2.2373217424500584</v>
      </c>
      <c r="AV16009" s="25">
        <v>0.89709637659771313</v>
      </c>
      <c r="AW16009" s="25">
        <v>2.1940414645184267</v>
      </c>
      <c r="AY16009" s="26">
        <v>158.69745664699954</v>
      </c>
      <c r="BA16009" s="26">
        <v>0.21608011880677844</v>
      </c>
      <c r="BB16009" s="26">
        <v>158.91353676580633</v>
      </c>
      <c r="BC16009" s="26">
        <v>0</v>
      </c>
      <c r="BD16009" s="26">
        <v>158.91353676580636</v>
      </c>
      <c r="BE16009" s="26">
        <v>-2.8421709430404007E-14</v>
      </c>
      <c r="BF16009" s="14">
        <v>425</v>
      </c>
      <c r="BG16009" s="14">
        <v>0</v>
      </c>
      <c r="BH16009" s="27">
        <v>0.82433873276383984</v>
      </c>
    </row>
    <row r="16010" spans="1:60" x14ac:dyDescent="0.25">
      <c r="A16010" t="s">
        <v>148</v>
      </c>
      <c r="B16010" s="2">
        <v>43979.333333333336</v>
      </c>
      <c r="C16010" s="1">
        <v>43979</v>
      </c>
      <c r="D16010">
        <v>1</v>
      </c>
      <c r="E16010" s="2">
        <v>43979.041666666664</v>
      </c>
      <c r="F16010" s="8" t="s">
        <v>388</v>
      </c>
      <c r="G16010" s="10" t="s">
        <v>389</v>
      </c>
      <c r="J16010" s="14">
        <v>212</v>
      </c>
      <c r="K16010" s="14">
        <v>212</v>
      </c>
      <c r="P16010" s="14">
        <v>212</v>
      </c>
      <c r="Q16010" s="14">
        <v>212</v>
      </c>
      <c r="S16010" s="14">
        <v>181</v>
      </c>
      <c r="V16010" s="14">
        <v>0</v>
      </c>
      <c r="W16010" s="14">
        <v>0</v>
      </c>
      <c r="X16010" s="14">
        <v>31</v>
      </c>
      <c r="AK16010" s="14">
        <v>181</v>
      </c>
      <c r="AN16010" s="14">
        <v>0</v>
      </c>
      <c r="AO16010" s="14">
        <v>0</v>
      </c>
      <c r="AP16010" s="14">
        <v>31</v>
      </c>
      <c r="AS16010" s="14">
        <v>31</v>
      </c>
      <c r="AT16010" s="14">
        <v>181</v>
      </c>
      <c r="AU16010" s="25">
        <v>2.237796846608894</v>
      </c>
      <c r="AV16010" s="25">
        <v>0.89751347901744793</v>
      </c>
      <c r="AW16010" s="25">
        <v>2.1946062952115937</v>
      </c>
      <c r="AY16010" s="26">
        <v>73.68614078714613</v>
      </c>
      <c r="BA16010" s="26">
        <v>0.19138524808600374</v>
      </c>
      <c r="BB16010" s="26">
        <v>73.877526035232137</v>
      </c>
      <c r="BC16010" s="26">
        <v>0</v>
      </c>
      <c r="BD16010" s="26">
        <v>73.877526035232137</v>
      </c>
      <c r="BE16010" s="26">
        <v>0</v>
      </c>
      <c r="BF16010" s="14">
        <v>212</v>
      </c>
      <c r="BG16010" s="14">
        <v>0</v>
      </c>
      <c r="BH16010" s="27">
        <v>0.76826354456506352</v>
      </c>
    </row>
    <row r="16011" spans="1:60" x14ac:dyDescent="0.25">
      <c r="A16011" t="s">
        <v>148</v>
      </c>
      <c r="B16011" s="2">
        <v>43979.375</v>
      </c>
      <c r="C16011" s="1">
        <v>43979</v>
      </c>
      <c r="D16011">
        <v>2</v>
      </c>
      <c r="E16011" s="2">
        <v>43979.083333333336</v>
      </c>
      <c r="F16011" s="8" t="s">
        <v>388</v>
      </c>
      <c r="G16011" s="10" t="s">
        <v>389</v>
      </c>
      <c r="J16011" s="14">
        <v>187</v>
      </c>
      <c r="K16011" s="14">
        <v>187</v>
      </c>
      <c r="P16011" s="14">
        <v>187</v>
      </c>
      <c r="Q16011" s="14">
        <v>187</v>
      </c>
      <c r="S16011" s="14">
        <v>151</v>
      </c>
      <c r="V16011" s="14">
        <v>0</v>
      </c>
      <c r="W16011" s="14">
        <v>0</v>
      </c>
      <c r="X16011" s="14">
        <v>36</v>
      </c>
      <c r="AK16011" s="14">
        <v>151</v>
      </c>
      <c r="AN16011" s="14">
        <v>0</v>
      </c>
      <c r="AO16011" s="14">
        <v>0</v>
      </c>
      <c r="AP16011" s="14">
        <v>36</v>
      </c>
      <c r="AS16011" s="14">
        <v>36</v>
      </c>
      <c r="AT16011" s="14">
        <v>151</v>
      </c>
      <c r="AU16011" s="25">
        <v>2.2400120520823812</v>
      </c>
      <c r="AV16011" s="25">
        <v>0.89874506647499064</v>
      </c>
      <c r="AW16011" s="25">
        <v>2.2009643230566724</v>
      </c>
      <c r="AY16011" s="26">
        <v>61.557322821041083</v>
      </c>
      <c r="BA16011" s="26">
        <v>0.22225383648697211</v>
      </c>
      <c r="BB16011" s="26">
        <v>61.779576657528054</v>
      </c>
      <c r="BC16011" s="26">
        <v>0</v>
      </c>
      <c r="BD16011" s="26">
        <v>61.779576657528054</v>
      </c>
      <c r="BE16011" s="26">
        <v>0</v>
      </c>
      <c r="BF16011" s="14">
        <v>187</v>
      </c>
      <c r="BG16011" s="14">
        <v>0</v>
      </c>
      <c r="BH16011" s="27">
        <v>0.72834486786481012</v>
      </c>
    </row>
    <row r="16012" spans="1:60" x14ac:dyDescent="0.25">
      <c r="A16012" t="s">
        <v>148</v>
      </c>
      <c r="B16012" s="2">
        <v>43979.416666666664</v>
      </c>
      <c r="C16012" s="1">
        <v>43979</v>
      </c>
      <c r="D16012">
        <v>3</v>
      </c>
      <c r="E16012" s="2">
        <v>43979.125</v>
      </c>
      <c r="F16012" s="8" t="s">
        <v>388</v>
      </c>
      <c r="G16012" s="10" t="s">
        <v>389</v>
      </c>
      <c r="J16012" s="14">
        <v>186</v>
      </c>
      <c r="K16012" s="14">
        <v>186</v>
      </c>
      <c r="P16012" s="14">
        <v>186</v>
      </c>
      <c r="Q16012" s="14">
        <v>186</v>
      </c>
      <c r="S16012" s="14">
        <v>159</v>
      </c>
      <c r="V16012" s="14">
        <v>0</v>
      </c>
      <c r="W16012" s="14">
        <v>0</v>
      </c>
      <c r="X16012" s="14">
        <v>27</v>
      </c>
      <c r="AK16012" s="14">
        <v>159</v>
      </c>
      <c r="AN16012" s="14">
        <v>0</v>
      </c>
      <c r="AO16012" s="14">
        <v>0</v>
      </c>
      <c r="AP16012" s="14">
        <v>27</v>
      </c>
      <c r="AS16012" s="14">
        <v>27</v>
      </c>
      <c r="AT16012" s="14">
        <v>159</v>
      </c>
      <c r="AU16012" s="25">
        <v>2.2429915954902802</v>
      </c>
      <c r="AV16012" s="25">
        <v>0.90046119005368375</v>
      </c>
      <c r="AW16012" s="25">
        <v>2.2017323713232297</v>
      </c>
      <c r="AY16012" s="26">
        <v>64.942406953822299</v>
      </c>
      <c r="BA16012" s="26">
        <v>0.16669037736522907</v>
      </c>
      <c r="BB16012" s="26">
        <v>65.109097331187527</v>
      </c>
      <c r="BC16012" s="26">
        <v>0</v>
      </c>
      <c r="BD16012" s="26">
        <v>65.109097331187542</v>
      </c>
      <c r="BE16012" s="26">
        <v>-1.4210854715202004E-14</v>
      </c>
      <c r="BF16012" s="14">
        <v>186</v>
      </c>
      <c r="BG16012" s="14">
        <v>0</v>
      </c>
      <c r="BH16012" s="27">
        <v>0.77172482880797111</v>
      </c>
    </row>
    <row r="16013" spans="1:60" x14ac:dyDescent="0.25">
      <c r="A16013" t="s">
        <v>148</v>
      </c>
      <c r="B16013" s="2">
        <v>43979.458333333336</v>
      </c>
      <c r="C16013" s="1">
        <v>43979</v>
      </c>
      <c r="D16013">
        <v>4</v>
      </c>
      <c r="E16013" s="2">
        <v>43979.166666666664</v>
      </c>
      <c r="F16013" s="8" t="s">
        <v>388</v>
      </c>
      <c r="G16013" s="10" t="s">
        <v>389</v>
      </c>
      <c r="J16013" s="14">
        <v>205</v>
      </c>
      <c r="K16013" s="14">
        <v>205</v>
      </c>
      <c r="P16013" s="14">
        <v>205</v>
      </c>
      <c r="Q16013" s="14">
        <v>205</v>
      </c>
      <c r="S16013" s="14">
        <v>182</v>
      </c>
      <c r="V16013" s="14">
        <v>0</v>
      </c>
      <c r="W16013" s="14">
        <v>0</v>
      </c>
      <c r="X16013" s="14">
        <v>23</v>
      </c>
      <c r="AK16013" s="14">
        <v>182</v>
      </c>
      <c r="AN16013" s="14">
        <v>0</v>
      </c>
      <c r="AO16013" s="14">
        <v>0</v>
      </c>
      <c r="AP16013" s="14">
        <v>23</v>
      </c>
      <c r="AS16013" s="14">
        <v>23</v>
      </c>
      <c r="AT16013" s="14">
        <v>182</v>
      </c>
      <c r="AU16013" s="25">
        <v>2.245467253503413</v>
      </c>
      <c r="AV16013" s="25">
        <v>0.90185535875073686</v>
      </c>
      <c r="AW16013" s="25">
        <v>2.1974248765887938</v>
      </c>
      <c r="AY16013" s="26">
        <v>74.451685683988217</v>
      </c>
      <c r="BA16013" s="26">
        <v>0.1419955066444544</v>
      </c>
      <c r="BB16013" s="26">
        <v>74.593681190632665</v>
      </c>
      <c r="BC16013" s="26">
        <v>0</v>
      </c>
      <c r="BD16013" s="26">
        <v>74.593681190632665</v>
      </c>
      <c r="BE16013" s="26">
        <v>0</v>
      </c>
      <c r="BF16013" s="14">
        <v>205</v>
      </c>
      <c r="BG16013" s="14">
        <v>0</v>
      </c>
      <c r="BH16013" s="27">
        <v>0.80219864110484185</v>
      </c>
    </row>
    <row r="16014" spans="1:60" x14ac:dyDescent="0.25">
      <c r="A16014" t="s">
        <v>148</v>
      </c>
      <c r="B16014" s="2">
        <v>43979.5</v>
      </c>
      <c r="C16014" s="1">
        <v>43979</v>
      </c>
      <c r="D16014">
        <v>5</v>
      </c>
      <c r="E16014" s="2">
        <v>43979.208333333336</v>
      </c>
      <c r="F16014" s="8" t="s">
        <v>388</v>
      </c>
      <c r="G16014" s="10" t="s">
        <v>389</v>
      </c>
      <c r="J16014" s="14">
        <v>207</v>
      </c>
      <c r="K16014" s="14">
        <v>207</v>
      </c>
      <c r="P16014" s="14">
        <v>207</v>
      </c>
      <c r="Q16014" s="14">
        <v>207</v>
      </c>
      <c r="S16014" s="14">
        <v>162</v>
      </c>
      <c r="V16014" s="14">
        <v>0</v>
      </c>
      <c r="W16014" s="14">
        <v>0</v>
      </c>
      <c r="X16014" s="14">
        <v>45</v>
      </c>
      <c r="AK16014" s="14">
        <v>162</v>
      </c>
      <c r="AN16014" s="14">
        <v>0</v>
      </c>
      <c r="AO16014" s="14">
        <v>0</v>
      </c>
      <c r="AP16014" s="14">
        <v>45</v>
      </c>
      <c r="AS16014" s="14">
        <v>45</v>
      </c>
      <c r="AT16014" s="14">
        <v>162</v>
      </c>
      <c r="AU16014" s="25">
        <v>2.2477365184314735</v>
      </c>
      <c r="AV16014" s="25">
        <v>0.90323273508759649</v>
      </c>
      <c r="AW16014" s="25">
        <v>2.1968411225284443</v>
      </c>
      <c r="AY16014" s="26">
        <v>66.371394201354718</v>
      </c>
      <c r="BA16014" s="26">
        <v>0.27781729560871515</v>
      </c>
      <c r="BB16014" s="26">
        <v>66.649211496963432</v>
      </c>
      <c r="BC16014" s="26">
        <v>0</v>
      </c>
      <c r="BD16014" s="26">
        <v>66.649211496963446</v>
      </c>
      <c r="BE16014" s="26">
        <v>-1.4210854715202004E-14</v>
      </c>
      <c r="BF16014" s="14">
        <v>207</v>
      </c>
      <c r="BG16014" s="14">
        <v>0</v>
      </c>
      <c r="BH16014" s="27">
        <v>0.70983664082335995</v>
      </c>
    </row>
    <row r="16015" spans="1:60" x14ac:dyDescent="0.25">
      <c r="A16015" t="s">
        <v>148</v>
      </c>
      <c r="B16015" s="2">
        <v>43979.541666666664</v>
      </c>
      <c r="C16015" s="1">
        <v>43979</v>
      </c>
      <c r="D16015">
        <v>6</v>
      </c>
      <c r="E16015" s="2">
        <v>43979.25</v>
      </c>
      <c r="F16015" s="8" t="s">
        <v>388</v>
      </c>
      <c r="G16015" s="10" t="s">
        <v>389</v>
      </c>
      <c r="J16015" s="14">
        <v>352</v>
      </c>
      <c r="K16015" s="14">
        <v>352</v>
      </c>
      <c r="P16015" s="14">
        <v>352</v>
      </c>
      <c r="Q16015" s="14">
        <v>352</v>
      </c>
      <c r="S16015" s="14">
        <v>319</v>
      </c>
      <c r="V16015" s="14">
        <v>0</v>
      </c>
      <c r="W16015" s="14">
        <v>0</v>
      </c>
      <c r="X16015" s="14">
        <v>33</v>
      </c>
      <c r="AK16015" s="14">
        <v>319</v>
      </c>
      <c r="AN16015" s="14">
        <v>0</v>
      </c>
      <c r="AO16015" s="14">
        <v>0</v>
      </c>
      <c r="AP16015" s="14">
        <v>33</v>
      </c>
      <c r="AS16015" s="14">
        <v>33</v>
      </c>
      <c r="AT16015" s="14">
        <v>319</v>
      </c>
      <c r="AU16015" s="25">
        <v>2.2490970446174892</v>
      </c>
      <c r="AV16015" s="25">
        <v>0.90370246036398327</v>
      </c>
      <c r="AW16015" s="25">
        <v>2.1939010191396582</v>
      </c>
      <c r="AY16015" s="26">
        <v>130.76225601514577</v>
      </c>
      <c r="BA16015" s="26">
        <v>0.20373268344639103</v>
      </c>
      <c r="BB16015" s="26">
        <v>130.96598869859216</v>
      </c>
      <c r="BC16015" s="26">
        <v>0</v>
      </c>
      <c r="BD16015" s="26">
        <v>130.96598869859218</v>
      </c>
      <c r="BE16015" s="26">
        <v>-2.8421709430404007E-14</v>
      </c>
      <c r="BF16015" s="14">
        <v>352</v>
      </c>
      <c r="BG16015" s="14">
        <v>0</v>
      </c>
      <c r="BH16015" s="27">
        <v>0.82025635796786989</v>
      </c>
    </row>
    <row r="16016" spans="1:60" x14ac:dyDescent="0.25">
      <c r="A16016" t="s">
        <v>148</v>
      </c>
      <c r="B16016" s="2">
        <v>43979.583333333336</v>
      </c>
      <c r="C16016" s="1">
        <v>43979</v>
      </c>
      <c r="D16016">
        <v>7</v>
      </c>
      <c r="E16016" s="2">
        <v>43979.291666666664</v>
      </c>
      <c r="F16016" s="8" t="s">
        <v>388</v>
      </c>
      <c r="G16016" s="10" t="s">
        <v>389</v>
      </c>
      <c r="J16016" s="14">
        <v>432</v>
      </c>
      <c r="K16016" s="14">
        <v>432</v>
      </c>
      <c r="P16016" s="14">
        <v>432</v>
      </c>
      <c r="Q16016" s="14">
        <v>432</v>
      </c>
      <c r="S16016" s="14">
        <v>405</v>
      </c>
      <c r="V16016" s="14">
        <v>0</v>
      </c>
      <c r="W16016" s="14">
        <v>0</v>
      </c>
      <c r="X16016" s="14">
        <v>27</v>
      </c>
      <c r="AK16016" s="14">
        <v>405</v>
      </c>
      <c r="AN16016" s="14">
        <v>0</v>
      </c>
      <c r="AO16016" s="14">
        <v>0</v>
      </c>
      <c r="AP16016" s="14">
        <v>27</v>
      </c>
      <c r="AS16016" s="14">
        <v>27</v>
      </c>
      <c r="AT16016" s="14">
        <v>405</v>
      </c>
      <c r="AU16016" s="25">
        <v>2.24786806126186</v>
      </c>
      <c r="AV16016" s="25">
        <v>0.9039635669062609</v>
      </c>
      <c r="AW16016" s="25">
        <v>2.1893686372928487</v>
      </c>
      <c r="AY16016" s="26">
        <v>166.06274305641594</v>
      </c>
      <c r="BA16016" s="26">
        <v>0.16669037736522904</v>
      </c>
      <c r="BB16016" s="26">
        <v>166.22943343378117</v>
      </c>
      <c r="BC16016" s="26">
        <v>0</v>
      </c>
      <c r="BD16016" s="26">
        <v>166.22943343378117</v>
      </c>
      <c r="BE16016" s="26">
        <v>0</v>
      </c>
      <c r="BF16016" s="14">
        <v>432</v>
      </c>
      <c r="BG16016" s="14">
        <v>0</v>
      </c>
      <c r="BH16016" s="27">
        <v>0.84831651281662646</v>
      </c>
    </row>
    <row r="16017" spans="1:60" x14ac:dyDescent="0.25">
      <c r="A16017" t="s">
        <v>148</v>
      </c>
      <c r="B16017" s="2">
        <v>43979.625</v>
      </c>
      <c r="C16017" s="1">
        <v>43979</v>
      </c>
      <c r="D16017">
        <v>8</v>
      </c>
      <c r="E16017" s="2">
        <v>43979.333333333336</v>
      </c>
      <c r="F16017" s="8" t="s">
        <v>388</v>
      </c>
      <c r="G16017" s="10" t="s">
        <v>389</v>
      </c>
      <c r="J16017" s="14">
        <v>425</v>
      </c>
      <c r="K16017" s="14">
        <v>425</v>
      </c>
      <c r="P16017" s="14">
        <v>425</v>
      </c>
      <c r="Q16017" s="14">
        <v>425</v>
      </c>
      <c r="S16017" s="14">
        <v>385</v>
      </c>
      <c r="V16017" s="14">
        <v>0</v>
      </c>
      <c r="W16017" s="14">
        <v>0</v>
      </c>
      <c r="X16017" s="14">
        <v>40</v>
      </c>
      <c r="AK16017" s="14">
        <v>385</v>
      </c>
      <c r="AN16017" s="14">
        <v>0</v>
      </c>
      <c r="AO16017" s="14">
        <v>0</v>
      </c>
      <c r="AP16017" s="14">
        <v>40</v>
      </c>
      <c r="AS16017" s="14">
        <v>40</v>
      </c>
      <c r="AT16017" s="14">
        <v>385</v>
      </c>
      <c r="AU16017" s="25">
        <v>2.2492658387599653</v>
      </c>
      <c r="AV16017" s="25">
        <v>0.9043443260970121</v>
      </c>
      <c r="AW16017" s="25">
        <v>2.1863959675153879</v>
      </c>
      <c r="AY16017" s="26">
        <v>157.92860699229331</v>
      </c>
      <c r="BA16017" s="26">
        <v>0.2469487072077467</v>
      </c>
      <c r="BB16017" s="26">
        <v>158.17555569950105</v>
      </c>
      <c r="BC16017" s="26">
        <v>0</v>
      </c>
      <c r="BD16017" s="26">
        <v>158.17555569950105</v>
      </c>
      <c r="BE16017" s="26">
        <v>0</v>
      </c>
      <c r="BF16017" s="14">
        <v>425</v>
      </c>
      <c r="BG16017" s="14">
        <v>0</v>
      </c>
      <c r="BH16017" s="27">
        <v>0.82051057319113874</v>
      </c>
    </row>
    <row r="16018" spans="1:60" x14ac:dyDescent="0.25">
      <c r="A16018" t="s">
        <v>148</v>
      </c>
      <c r="B16018" s="2">
        <v>43979.666666666664</v>
      </c>
      <c r="C16018" s="1">
        <v>43979</v>
      </c>
      <c r="D16018">
        <v>9</v>
      </c>
      <c r="E16018" s="2">
        <v>43979.375</v>
      </c>
      <c r="F16018" s="8" t="s">
        <v>388</v>
      </c>
      <c r="G16018" s="10" t="s">
        <v>389</v>
      </c>
      <c r="J16018" s="14">
        <v>430</v>
      </c>
      <c r="K16018" s="14">
        <v>430</v>
      </c>
      <c r="P16018" s="14">
        <v>430</v>
      </c>
      <c r="Q16018" s="14">
        <v>430</v>
      </c>
      <c r="S16018" s="14">
        <v>364</v>
      </c>
      <c r="V16018" s="14">
        <v>0</v>
      </c>
      <c r="W16018" s="14">
        <v>0</v>
      </c>
      <c r="X16018" s="14">
        <v>66</v>
      </c>
      <c r="AK16018" s="14">
        <v>364</v>
      </c>
      <c r="AN16018" s="14">
        <v>0</v>
      </c>
      <c r="AO16018" s="14">
        <v>0</v>
      </c>
      <c r="AP16018" s="14">
        <v>66</v>
      </c>
      <c r="AS16018" s="14">
        <v>66</v>
      </c>
      <c r="AT16018" s="14">
        <v>364</v>
      </c>
      <c r="AU16018" s="25">
        <v>2.2497877029548805</v>
      </c>
      <c r="AV16018" s="25">
        <v>0.90471013447089799</v>
      </c>
      <c r="AW16018" s="25">
        <v>2.1797319785311977</v>
      </c>
      <c r="AY16018" s="26">
        <v>149.3747171609651</v>
      </c>
      <c r="BA16018" s="26">
        <v>0.40746536689278207</v>
      </c>
      <c r="BB16018" s="26">
        <v>149.78218252785788</v>
      </c>
      <c r="BC16018" s="26">
        <v>0</v>
      </c>
      <c r="BD16018" s="26">
        <v>149.78218252785788</v>
      </c>
      <c r="BE16018" s="26">
        <v>0</v>
      </c>
      <c r="BF16018" s="14">
        <v>430</v>
      </c>
      <c r="BG16018" s="14">
        <v>0</v>
      </c>
      <c r="BH16018" s="27">
        <v>0.76793673312689781</v>
      </c>
    </row>
    <row r="16019" spans="1:60" x14ac:dyDescent="0.25">
      <c r="A16019" t="s">
        <v>148</v>
      </c>
      <c r="B16019" s="2">
        <v>43979.708333333336</v>
      </c>
      <c r="C16019" s="1">
        <v>43979</v>
      </c>
      <c r="D16019">
        <v>10</v>
      </c>
      <c r="E16019" s="2">
        <v>43979.416666666664</v>
      </c>
      <c r="F16019" s="8" t="s">
        <v>388</v>
      </c>
      <c r="G16019" s="10" t="s">
        <v>389</v>
      </c>
      <c r="J16019" s="14">
        <v>449</v>
      </c>
      <c r="K16019" s="14">
        <v>449</v>
      </c>
      <c r="P16019" s="14">
        <v>449</v>
      </c>
      <c r="Q16019" s="14">
        <v>449</v>
      </c>
      <c r="S16019" s="14">
        <v>393</v>
      </c>
      <c r="V16019" s="14">
        <v>0</v>
      </c>
      <c r="W16019" s="14">
        <v>0</v>
      </c>
      <c r="X16019" s="14">
        <v>56</v>
      </c>
      <c r="AK16019" s="14">
        <v>393</v>
      </c>
      <c r="AN16019" s="14">
        <v>0</v>
      </c>
      <c r="AO16019" s="14">
        <v>0</v>
      </c>
      <c r="AP16019" s="14">
        <v>56</v>
      </c>
      <c r="AS16019" s="14">
        <v>56</v>
      </c>
      <c r="AT16019" s="14">
        <v>393</v>
      </c>
      <c r="AU16019" s="25">
        <v>2.2491340934632293</v>
      </c>
      <c r="AV16019" s="25">
        <v>0.90554816132519578</v>
      </c>
      <c r="AW16019" s="25">
        <v>2.1749212153247321</v>
      </c>
      <c r="AY16019" s="26">
        <v>161.42483847592871</v>
      </c>
      <c r="BA16019" s="26">
        <v>0.34572819009084538</v>
      </c>
      <c r="BB16019" s="26">
        <v>161.77056666601956</v>
      </c>
      <c r="BC16019" s="26">
        <v>0</v>
      </c>
      <c r="BD16019" s="26">
        <v>161.77056666601956</v>
      </c>
      <c r="BE16019" s="26">
        <v>0</v>
      </c>
      <c r="BF16019" s="14">
        <v>449</v>
      </c>
      <c r="BG16019" s="14">
        <v>0</v>
      </c>
      <c r="BH16019" s="27">
        <v>0.79430429105398659</v>
      </c>
    </row>
    <row r="16020" spans="1:60" x14ac:dyDescent="0.25">
      <c r="A16020" t="s">
        <v>148</v>
      </c>
      <c r="B16020" s="2">
        <v>43979.75</v>
      </c>
      <c r="C16020" s="1">
        <v>43979</v>
      </c>
      <c r="D16020">
        <v>11</v>
      </c>
      <c r="E16020" s="2">
        <v>43979.458333333336</v>
      </c>
      <c r="F16020" s="8" t="s">
        <v>388</v>
      </c>
      <c r="G16020" s="10" t="s">
        <v>389</v>
      </c>
      <c r="J16020" s="14">
        <v>507</v>
      </c>
      <c r="K16020" s="14">
        <v>507</v>
      </c>
      <c r="P16020" s="14">
        <v>507</v>
      </c>
      <c r="Q16020" s="14">
        <v>507</v>
      </c>
      <c r="S16020" s="14">
        <v>395</v>
      </c>
      <c r="V16020" s="14">
        <v>0</v>
      </c>
      <c r="W16020" s="14">
        <v>0</v>
      </c>
      <c r="X16020" s="14">
        <v>112</v>
      </c>
      <c r="AK16020" s="14">
        <v>395</v>
      </c>
      <c r="AN16020" s="14">
        <v>0</v>
      </c>
      <c r="AO16020" s="14">
        <v>0</v>
      </c>
      <c r="AP16020" s="14">
        <v>112</v>
      </c>
      <c r="AS16020" s="14">
        <v>112</v>
      </c>
      <c r="AT16020" s="14">
        <v>395</v>
      </c>
      <c r="AU16020" s="25">
        <v>2.2474458277585314</v>
      </c>
      <c r="AV16020" s="25">
        <v>0.9051826074278061</v>
      </c>
      <c r="AW16020" s="25">
        <v>2.1713823647357242</v>
      </c>
      <c r="AY16020" s="26">
        <v>162.18084292711825</v>
      </c>
      <c r="BA16020" s="26">
        <v>0.69145638018169109</v>
      </c>
      <c r="BB16020" s="26">
        <v>162.87229930729995</v>
      </c>
      <c r="BC16020" s="26">
        <v>0</v>
      </c>
      <c r="BD16020" s="26">
        <v>162.87229930729995</v>
      </c>
      <c r="BE16020" s="26">
        <v>0</v>
      </c>
      <c r="BF16020" s="14">
        <v>507</v>
      </c>
      <c r="BG16020" s="14">
        <v>0</v>
      </c>
      <c r="BH16020" s="27">
        <v>0.70822786686165606</v>
      </c>
    </row>
    <row r="16021" spans="1:60" x14ac:dyDescent="0.25">
      <c r="A16021" t="s">
        <v>148</v>
      </c>
      <c r="B16021" s="2">
        <v>43979.791666666664</v>
      </c>
      <c r="C16021" s="1">
        <v>43979</v>
      </c>
      <c r="D16021">
        <v>12</v>
      </c>
      <c r="E16021" s="2">
        <v>43979.5</v>
      </c>
      <c r="F16021" s="8" t="s">
        <v>388</v>
      </c>
      <c r="G16021" s="10" t="s">
        <v>389</v>
      </c>
      <c r="J16021" s="14">
        <v>525</v>
      </c>
      <c r="K16021" s="14">
        <v>525</v>
      </c>
      <c r="P16021" s="14">
        <v>525</v>
      </c>
      <c r="Q16021" s="14">
        <v>525</v>
      </c>
      <c r="S16021" s="14">
        <v>359</v>
      </c>
      <c r="V16021" s="14">
        <v>0</v>
      </c>
      <c r="W16021" s="14">
        <v>0</v>
      </c>
      <c r="X16021" s="14">
        <v>166</v>
      </c>
      <c r="AK16021" s="14">
        <v>359</v>
      </c>
      <c r="AN16021" s="14">
        <v>0</v>
      </c>
      <c r="AO16021" s="14">
        <v>0</v>
      </c>
      <c r="AP16021" s="14">
        <v>166</v>
      </c>
      <c r="AS16021" s="14">
        <v>166</v>
      </c>
      <c r="AT16021" s="14">
        <v>359</v>
      </c>
      <c r="AU16021" s="25">
        <v>2.2449734371876287</v>
      </c>
      <c r="AV16021" s="25">
        <v>0.9048087883746373</v>
      </c>
      <c r="AW16021" s="25">
        <v>2.1617181561315375</v>
      </c>
      <c r="AY16021" s="26">
        <v>147.33893143784181</v>
      </c>
      <c r="BA16021" s="26">
        <v>1.0248371349121492</v>
      </c>
      <c r="BB16021" s="26">
        <v>148.36376857275397</v>
      </c>
      <c r="BC16021" s="26">
        <v>0</v>
      </c>
      <c r="BD16021" s="26">
        <v>148.36376857275397</v>
      </c>
      <c r="BE16021" s="26">
        <v>0</v>
      </c>
      <c r="BF16021" s="14">
        <v>525</v>
      </c>
      <c r="BG16021" s="14">
        <v>0</v>
      </c>
      <c r="BH16021" s="27">
        <v>0.62302044089688546</v>
      </c>
    </row>
    <row r="16022" spans="1:60" x14ac:dyDescent="0.25">
      <c r="A16022" t="s">
        <v>148</v>
      </c>
      <c r="B16022" s="2">
        <v>43979.833333333336</v>
      </c>
      <c r="C16022" s="1">
        <v>43979</v>
      </c>
      <c r="D16022">
        <v>13</v>
      </c>
      <c r="E16022" s="2">
        <v>43979.541666666664</v>
      </c>
      <c r="F16022" s="8" t="s">
        <v>388</v>
      </c>
      <c r="G16022" s="10" t="s">
        <v>389</v>
      </c>
      <c r="J16022" s="14">
        <v>547</v>
      </c>
      <c r="K16022" s="14">
        <v>547</v>
      </c>
      <c r="P16022" s="14">
        <v>547</v>
      </c>
      <c r="Q16022" s="14">
        <v>547</v>
      </c>
      <c r="S16022" s="14">
        <v>315</v>
      </c>
      <c r="V16022" s="14">
        <v>0</v>
      </c>
      <c r="W16022" s="14">
        <v>0</v>
      </c>
      <c r="X16022" s="14">
        <v>232</v>
      </c>
      <c r="AK16022" s="14">
        <v>315</v>
      </c>
      <c r="AN16022" s="14">
        <v>0</v>
      </c>
      <c r="AO16022" s="14">
        <v>0</v>
      </c>
      <c r="AP16022" s="14">
        <v>232</v>
      </c>
      <c r="AS16022" s="14">
        <v>232</v>
      </c>
      <c r="AT16022" s="14">
        <v>315</v>
      </c>
      <c r="AU16022" s="25">
        <v>2.2440578940492673</v>
      </c>
      <c r="AV16022" s="25">
        <v>0.9048451714787612</v>
      </c>
      <c r="AW16022" s="25">
        <v>2.1570343511321628</v>
      </c>
      <c r="AY16022" s="26">
        <v>129.2858764847501</v>
      </c>
      <c r="BA16022" s="26">
        <v>1.4323025018049309</v>
      </c>
      <c r="BB16022" s="26">
        <v>130.71817898655505</v>
      </c>
      <c r="BC16022" s="26">
        <v>0</v>
      </c>
      <c r="BD16022" s="26">
        <v>130.71817898655505</v>
      </c>
      <c r="BE16022" s="26">
        <v>0</v>
      </c>
      <c r="BF16022" s="14">
        <v>547</v>
      </c>
      <c r="BG16022" s="14">
        <v>0</v>
      </c>
      <c r="BH16022" s="27">
        <v>0.5268444456258482</v>
      </c>
    </row>
    <row r="16023" spans="1:60" x14ac:dyDescent="0.25">
      <c r="A16023" t="s">
        <v>148</v>
      </c>
      <c r="B16023" s="2">
        <v>43979.875</v>
      </c>
      <c r="C16023" s="1">
        <v>43979</v>
      </c>
      <c r="D16023">
        <v>14</v>
      </c>
      <c r="E16023" s="2">
        <v>43979.583333333336</v>
      </c>
      <c r="F16023" s="8" t="s">
        <v>388</v>
      </c>
      <c r="G16023" s="10" t="s">
        <v>389</v>
      </c>
      <c r="J16023" s="14">
        <v>590</v>
      </c>
      <c r="K16023" s="14">
        <v>590</v>
      </c>
      <c r="P16023" s="14">
        <v>590</v>
      </c>
      <c r="Q16023" s="14">
        <v>590</v>
      </c>
      <c r="S16023" s="14">
        <v>284</v>
      </c>
      <c r="V16023" s="14">
        <v>0</v>
      </c>
      <c r="W16023" s="14">
        <v>0</v>
      </c>
      <c r="X16023" s="14">
        <v>306</v>
      </c>
      <c r="AK16023" s="14">
        <v>284</v>
      </c>
      <c r="AN16023" s="14">
        <v>0</v>
      </c>
      <c r="AO16023" s="14">
        <v>0</v>
      </c>
      <c r="AP16023" s="14">
        <v>306</v>
      </c>
      <c r="AS16023" s="14">
        <v>306</v>
      </c>
      <c r="AT16023" s="14">
        <v>284</v>
      </c>
      <c r="AU16023" s="25">
        <v>2.2442635948725753</v>
      </c>
      <c r="AV16023" s="25">
        <v>0.90491561642387597</v>
      </c>
      <c r="AW16023" s="25">
        <v>2.1574347334278694</v>
      </c>
      <c r="AY16023" s="26">
        <v>116.57157925827617</v>
      </c>
      <c r="BA16023" s="26">
        <v>1.8891576101392629</v>
      </c>
      <c r="BB16023" s="26">
        <v>118.46073686841544</v>
      </c>
      <c r="BC16023" s="26">
        <v>0</v>
      </c>
      <c r="BD16023" s="26">
        <v>118.46073686841542</v>
      </c>
      <c r="BE16023" s="26">
        <v>1.4210854715202004E-14</v>
      </c>
      <c r="BF16023" s="14">
        <v>590</v>
      </c>
      <c r="BG16023" s="14">
        <v>0</v>
      </c>
      <c r="BH16023" s="27">
        <v>0.44264560968617972</v>
      </c>
    </row>
    <row r="16024" spans="1:60" x14ac:dyDescent="0.25">
      <c r="A16024" t="s">
        <v>148</v>
      </c>
      <c r="B16024" s="2">
        <v>43979.916666666664</v>
      </c>
      <c r="C16024" s="1">
        <v>43979</v>
      </c>
      <c r="D16024">
        <v>15</v>
      </c>
      <c r="E16024" s="2">
        <v>43979.625</v>
      </c>
      <c r="F16024" s="8" t="s">
        <v>388</v>
      </c>
      <c r="G16024" s="10" t="s">
        <v>389</v>
      </c>
      <c r="J16024" s="14">
        <v>593</v>
      </c>
      <c r="K16024" s="14">
        <v>593</v>
      </c>
      <c r="P16024" s="14">
        <v>593</v>
      </c>
      <c r="Q16024" s="14">
        <v>593</v>
      </c>
      <c r="S16024" s="14">
        <v>359</v>
      </c>
      <c r="V16024" s="14">
        <v>0</v>
      </c>
      <c r="W16024" s="14">
        <v>0</v>
      </c>
      <c r="X16024" s="14">
        <v>234</v>
      </c>
      <c r="AK16024" s="14">
        <v>359</v>
      </c>
      <c r="AN16024" s="14">
        <v>0</v>
      </c>
      <c r="AO16024" s="14">
        <v>0</v>
      </c>
      <c r="AP16024" s="14">
        <v>234</v>
      </c>
      <c r="AS16024" s="14">
        <v>234</v>
      </c>
      <c r="AT16024" s="14">
        <v>359</v>
      </c>
      <c r="AU16024" s="25">
        <v>2.2439237903099802</v>
      </c>
      <c r="AV16024" s="25">
        <v>0.90448420059547352</v>
      </c>
      <c r="AW16024" s="25">
        <v>2.1579013377106877</v>
      </c>
      <c r="AY16024" s="26">
        <v>147.2860756111144</v>
      </c>
      <c r="BA16024" s="26">
        <v>1.4446499371653179</v>
      </c>
      <c r="BB16024" s="26">
        <v>148.73072554827971</v>
      </c>
      <c r="BC16024" s="26">
        <v>0</v>
      </c>
      <c r="BD16024" s="26">
        <v>148.73072554827965</v>
      </c>
      <c r="BE16024" s="26">
        <v>5.6843418860808015E-14</v>
      </c>
      <c r="BF16024" s="14">
        <v>593</v>
      </c>
      <c r="BG16024" s="14">
        <v>0</v>
      </c>
      <c r="BH16024" s="27">
        <v>0.55294221274578137</v>
      </c>
    </row>
    <row r="16025" spans="1:60" x14ac:dyDescent="0.25">
      <c r="A16025" t="s">
        <v>148</v>
      </c>
      <c r="B16025" s="2">
        <v>43979.958333333336</v>
      </c>
      <c r="C16025" s="1">
        <v>43979</v>
      </c>
      <c r="D16025">
        <v>16</v>
      </c>
      <c r="E16025" s="2">
        <v>43979.666666666664</v>
      </c>
      <c r="F16025" s="8" t="s">
        <v>388</v>
      </c>
      <c r="G16025" s="10" t="s">
        <v>389</v>
      </c>
      <c r="J16025" s="14">
        <v>605</v>
      </c>
      <c r="K16025" s="14">
        <v>605</v>
      </c>
      <c r="P16025" s="14">
        <v>605</v>
      </c>
      <c r="Q16025" s="14">
        <v>605</v>
      </c>
      <c r="S16025" s="14">
        <v>445</v>
      </c>
      <c r="V16025" s="14">
        <v>0</v>
      </c>
      <c r="W16025" s="14">
        <v>0</v>
      </c>
      <c r="X16025" s="14">
        <v>160</v>
      </c>
      <c r="AK16025" s="14">
        <v>445</v>
      </c>
      <c r="AN16025" s="14">
        <v>0</v>
      </c>
      <c r="AO16025" s="14">
        <v>0</v>
      </c>
      <c r="AP16025" s="14">
        <v>160</v>
      </c>
      <c r="AS16025" s="14">
        <v>160</v>
      </c>
      <c r="AT16025" s="14">
        <v>445</v>
      </c>
      <c r="AU16025" s="25">
        <v>2.2440404309783628</v>
      </c>
      <c r="AV16025" s="25">
        <v>0.90351804164354133</v>
      </c>
      <c r="AW16025" s="25">
        <v>2.1637422401572808</v>
      </c>
      <c r="AY16025" s="26">
        <v>182.37407287032502</v>
      </c>
      <c r="BA16025" s="26">
        <v>0.98779482883098679</v>
      </c>
      <c r="BB16025" s="26">
        <v>183.36186769915602</v>
      </c>
      <c r="BC16025" s="26">
        <v>0</v>
      </c>
      <c r="BD16025" s="26">
        <v>183.36186769915602</v>
      </c>
      <c r="BE16025" s="26">
        <v>0</v>
      </c>
      <c r="BF16025" s="14">
        <v>605</v>
      </c>
      <c r="BG16025" s="14">
        <v>0</v>
      </c>
      <c r="BH16025" s="27">
        <v>0.6681706458957245</v>
      </c>
    </row>
    <row r="16026" spans="1:60" x14ac:dyDescent="0.25">
      <c r="A16026" t="s">
        <v>148</v>
      </c>
      <c r="B16026" s="2">
        <v>43980</v>
      </c>
      <c r="C16026" s="1">
        <v>43979</v>
      </c>
      <c r="D16026">
        <v>17</v>
      </c>
      <c r="E16026" s="2">
        <v>43979.708333333336</v>
      </c>
      <c r="F16026" s="8" t="s">
        <v>388</v>
      </c>
      <c r="G16026" s="10" t="s">
        <v>389</v>
      </c>
      <c r="J16026" s="14">
        <v>587</v>
      </c>
      <c r="K16026" s="14">
        <v>587</v>
      </c>
      <c r="P16026" s="14">
        <v>587</v>
      </c>
      <c r="Q16026" s="14">
        <v>587</v>
      </c>
      <c r="S16026" s="14">
        <v>438</v>
      </c>
      <c r="V16026" s="14">
        <v>0</v>
      </c>
      <c r="W16026" s="14">
        <v>0</v>
      </c>
      <c r="X16026" s="14">
        <v>149</v>
      </c>
      <c r="AK16026" s="14">
        <v>438</v>
      </c>
      <c r="AN16026" s="14">
        <v>0</v>
      </c>
      <c r="AO16026" s="14">
        <v>0</v>
      </c>
      <c r="AP16026" s="14">
        <v>149</v>
      </c>
      <c r="AS16026" s="14">
        <v>149</v>
      </c>
      <c r="AT16026" s="14">
        <v>438</v>
      </c>
      <c r="AU16026" s="25">
        <v>2.2436412684179849</v>
      </c>
      <c r="AV16026" s="25">
        <v>0.90306066102925742</v>
      </c>
      <c r="AW16026" s="25">
        <v>2.1703353740645763</v>
      </c>
      <c r="AY16026" s="26">
        <v>179.4143977333122</v>
      </c>
      <c r="BA16026" s="26">
        <v>0.91988393434885674</v>
      </c>
      <c r="BB16026" s="26">
        <v>180.33428166766106</v>
      </c>
      <c r="BC16026" s="26">
        <v>0</v>
      </c>
      <c r="BD16026" s="26">
        <v>180.33428166766109</v>
      </c>
      <c r="BE16026" s="26">
        <v>-2.8421709430404007E-14</v>
      </c>
      <c r="BF16026" s="14">
        <v>587</v>
      </c>
      <c r="BG16026" s="14">
        <v>0</v>
      </c>
      <c r="BH16026" s="27">
        <v>0.67728886550282608</v>
      </c>
    </row>
    <row r="16027" spans="1:60" x14ac:dyDescent="0.25">
      <c r="A16027" t="s">
        <v>148</v>
      </c>
      <c r="B16027" s="2">
        <v>43980.041666666664</v>
      </c>
      <c r="C16027" s="1">
        <v>43979</v>
      </c>
      <c r="D16027">
        <v>18</v>
      </c>
      <c r="E16027" s="2">
        <v>43979.75</v>
      </c>
      <c r="F16027" s="8" t="s">
        <v>388</v>
      </c>
      <c r="G16027" s="10" t="s">
        <v>389</v>
      </c>
      <c r="J16027" s="14">
        <v>519</v>
      </c>
      <c r="K16027" s="14">
        <v>519</v>
      </c>
      <c r="P16027" s="14">
        <v>519</v>
      </c>
      <c r="Q16027" s="14">
        <v>519</v>
      </c>
      <c r="S16027" s="14">
        <v>381</v>
      </c>
      <c r="V16027" s="14">
        <v>0</v>
      </c>
      <c r="W16027" s="14">
        <v>0</v>
      </c>
      <c r="X16027" s="14">
        <v>138</v>
      </c>
      <c r="AK16027" s="14">
        <v>381</v>
      </c>
      <c r="AN16027" s="14">
        <v>0</v>
      </c>
      <c r="AO16027" s="14">
        <v>0</v>
      </c>
      <c r="AP16027" s="14">
        <v>138</v>
      </c>
      <c r="AS16027" s="14">
        <v>138</v>
      </c>
      <c r="AT16027" s="14">
        <v>381</v>
      </c>
      <c r="AU16027" s="25">
        <v>2.2429043408707541</v>
      </c>
      <c r="AV16027" s="25">
        <v>0.90314712271192055</v>
      </c>
      <c r="AW16027" s="25">
        <v>2.1759979625137875</v>
      </c>
      <c r="AY16027" s="26">
        <v>156.08089092598351</v>
      </c>
      <c r="BA16027" s="26">
        <v>0.8519730398667259</v>
      </c>
      <c r="BB16027" s="26">
        <v>156.93286396585023</v>
      </c>
      <c r="BC16027" s="26">
        <v>0</v>
      </c>
      <c r="BD16027" s="26">
        <v>156.93286396585023</v>
      </c>
      <c r="BE16027" s="26">
        <v>0</v>
      </c>
      <c r="BF16027" s="14">
        <v>519</v>
      </c>
      <c r="BG16027" s="14">
        <v>0</v>
      </c>
      <c r="BH16027" s="27">
        <v>0.66662298758457172</v>
      </c>
    </row>
    <row r="16028" spans="1:60" x14ac:dyDescent="0.25">
      <c r="A16028" t="s">
        <v>148</v>
      </c>
      <c r="B16028" s="2">
        <v>43980.083333333336</v>
      </c>
      <c r="C16028" s="1">
        <v>43979</v>
      </c>
      <c r="D16028">
        <v>19</v>
      </c>
      <c r="E16028" s="2">
        <v>43979.791666666664</v>
      </c>
      <c r="F16028" s="8" t="s">
        <v>388</v>
      </c>
      <c r="G16028" s="10" t="s">
        <v>389</v>
      </c>
      <c r="J16028" s="14">
        <v>476</v>
      </c>
      <c r="K16028" s="14">
        <v>476</v>
      </c>
      <c r="P16028" s="14">
        <v>476</v>
      </c>
      <c r="Q16028" s="14">
        <v>476</v>
      </c>
      <c r="S16028" s="14">
        <v>349</v>
      </c>
      <c r="V16028" s="14">
        <v>0</v>
      </c>
      <c r="W16028" s="14">
        <v>0</v>
      </c>
      <c r="X16028" s="14">
        <v>127</v>
      </c>
      <c r="AK16028" s="14">
        <v>349</v>
      </c>
      <c r="AN16028" s="14">
        <v>0</v>
      </c>
      <c r="AO16028" s="14">
        <v>0</v>
      </c>
      <c r="AP16028" s="14">
        <v>127</v>
      </c>
      <c r="AS16028" s="14">
        <v>127</v>
      </c>
      <c r="AT16028" s="14">
        <v>349</v>
      </c>
      <c r="AU16028" s="25">
        <v>2.2417399597878491</v>
      </c>
      <c r="AV16028" s="25">
        <v>0.90261730834548648</v>
      </c>
      <c r="AW16028" s="25">
        <v>2.1871549396750787</v>
      </c>
      <c r="AY16028" s="26">
        <v>142.88786303878891</v>
      </c>
      <c r="BA16028" s="26">
        <v>0.78406214538459618</v>
      </c>
      <c r="BB16028" s="26">
        <v>143.67192518417352</v>
      </c>
      <c r="BC16028" s="26">
        <v>0</v>
      </c>
      <c r="BD16028" s="26">
        <v>143.67192518417352</v>
      </c>
      <c r="BE16028" s="26">
        <v>0</v>
      </c>
      <c r="BF16028" s="14">
        <v>476</v>
      </c>
      <c r="BG16028" s="14">
        <v>0</v>
      </c>
      <c r="BH16028" s="27">
        <v>0.66542436911666503</v>
      </c>
    </row>
    <row r="16029" spans="1:60" x14ac:dyDescent="0.25">
      <c r="A16029" t="s">
        <v>148</v>
      </c>
      <c r="B16029" s="2">
        <v>43980.125</v>
      </c>
      <c r="C16029" s="1">
        <v>43979</v>
      </c>
      <c r="D16029">
        <v>20</v>
      </c>
      <c r="E16029" s="2">
        <v>43979.833333333336</v>
      </c>
      <c r="F16029" s="8" t="s">
        <v>388</v>
      </c>
      <c r="G16029" s="10" t="s">
        <v>389</v>
      </c>
      <c r="J16029" s="14">
        <v>522</v>
      </c>
      <c r="K16029" s="14">
        <v>522</v>
      </c>
      <c r="P16029" s="14">
        <v>522</v>
      </c>
      <c r="Q16029" s="14">
        <v>522</v>
      </c>
      <c r="S16029" s="14">
        <v>414</v>
      </c>
      <c r="V16029" s="14">
        <v>0</v>
      </c>
      <c r="W16029" s="14">
        <v>0</v>
      </c>
      <c r="X16029" s="14">
        <v>108</v>
      </c>
      <c r="AK16029" s="14">
        <v>414</v>
      </c>
      <c r="AN16029" s="14">
        <v>0</v>
      </c>
      <c r="AO16029" s="14">
        <v>0</v>
      </c>
      <c r="AP16029" s="14">
        <v>108</v>
      </c>
      <c r="AS16029" s="14">
        <v>108</v>
      </c>
      <c r="AT16029" s="14">
        <v>414</v>
      </c>
      <c r="AU16029" s="25">
        <v>2.2399905308622281</v>
      </c>
      <c r="AV16029" s="25">
        <v>0.90186751387166564</v>
      </c>
      <c r="AW16029" s="25">
        <v>2.1884187976430427</v>
      </c>
      <c r="AY16029" s="26">
        <v>169.35941375060989</v>
      </c>
      <c r="BA16029" s="26">
        <v>0.66676150946091595</v>
      </c>
      <c r="BB16029" s="26">
        <v>170.0261752600708</v>
      </c>
      <c r="BC16029" s="26">
        <v>0</v>
      </c>
      <c r="BD16029" s="26">
        <v>170.02617526007083</v>
      </c>
      <c r="BE16029" s="26">
        <v>-2.8421709430404007E-14</v>
      </c>
      <c r="BF16029" s="14">
        <v>522</v>
      </c>
      <c r="BG16029" s="14">
        <v>0</v>
      </c>
      <c r="BH16029" s="27">
        <v>0.71809024234072272</v>
      </c>
    </row>
    <row r="16030" spans="1:60" x14ac:dyDescent="0.25">
      <c r="A16030" t="s">
        <v>148</v>
      </c>
      <c r="B16030" s="2">
        <v>43980.166666666664</v>
      </c>
      <c r="C16030" s="1">
        <v>43979</v>
      </c>
      <c r="D16030">
        <v>21</v>
      </c>
      <c r="E16030" s="2">
        <v>43979.875</v>
      </c>
      <c r="F16030" s="8" t="s">
        <v>388</v>
      </c>
      <c r="G16030" s="10" t="s">
        <v>389</v>
      </c>
      <c r="J16030" s="14">
        <v>521</v>
      </c>
      <c r="K16030" s="14">
        <v>521</v>
      </c>
      <c r="P16030" s="14">
        <v>521</v>
      </c>
      <c r="Q16030" s="14">
        <v>521</v>
      </c>
      <c r="S16030" s="14">
        <v>477</v>
      </c>
      <c r="V16030" s="14">
        <v>0</v>
      </c>
      <c r="W16030" s="14">
        <v>0</v>
      </c>
      <c r="X16030" s="14">
        <v>44</v>
      </c>
      <c r="AK16030" s="14">
        <v>477</v>
      </c>
      <c r="AN16030" s="14">
        <v>0</v>
      </c>
      <c r="AO16030" s="14">
        <v>0</v>
      </c>
      <c r="AP16030" s="14">
        <v>44</v>
      </c>
      <c r="AS16030" s="14">
        <v>44</v>
      </c>
      <c r="AT16030" s="14">
        <v>477</v>
      </c>
      <c r="AU16030" s="25">
        <v>2.2401782506184178</v>
      </c>
      <c r="AV16030" s="25">
        <v>0.90113619385216037</v>
      </c>
      <c r="AW16030" s="25">
        <v>2.1854478466915315</v>
      </c>
      <c r="AY16030" s="26">
        <v>194.97326726033535</v>
      </c>
      <c r="BA16030" s="26">
        <v>0.2716435779285214</v>
      </c>
      <c r="BB16030" s="26">
        <v>195.24491083826388</v>
      </c>
      <c r="BC16030" s="26">
        <v>0</v>
      </c>
      <c r="BD16030" s="26">
        <v>195.24491083826391</v>
      </c>
      <c r="BE16030" s="26">
        <v>-2.8421709430404007E-14</v>
      </c>
      <c r="BF16030" s="14">
        <v>521</v>
      </c>
      <c r="BG16030" s="14">
        <v>0</v>
      </c>
      <c r="BH16030" s="27">
        <v>0.82618202558973763</v>
      </c>
    </row>
    <row r="16031" spans="1:60" x14ac:dyDescent="0.25">
      <c r="A16031" t="s">
        <v>148</v>
      </c>
      <c r="B16031" s="2">
        <v>43980.208333333336</v>
      </c>
      <c r="C16031" s="1">
        <v>43979</v>
      </c>
      <c r="D16031">
        <v>22</v>
      </c>
      <c r="E16031" s="2">
        <v>43979.916666666664</v>
      </c>
      <c r="F16031" s="8" t="s">
        <v>388</v>
      </c>
      <c r="G16031" s="10" t="s">
        <v>389</v>
      </c>
      <c r="J16031" s="14">
        <v>457</v>
      </c>
      <c r="K16031" s="14">
        <v>457</v>
      </c>
      <c r="P16031" s="14">
        <v>457</v>
      </c>
      <c r="Q16031" s="14">
        <v>457</v>
      </c>
      <c r="S16031" s="14">
        <v>440</v>
      </c>
      <c r="V16031" s="14">
        <v>0</v>
      </c>
      <c r="W16031" s="14">
        <v>0</v>
      </c>
      <c r="X16031" s="14">
        <v>17</v>
      </c>
      <c r="AK16031" s="14">
        <v>440</v>
      </c>
      <c r="AN16031" s="14">
        <v>0</v>
      </c>
      <c r="AO16031" s="14">
        <v>0</v>
      </c>
      <c r="AP16031" s="14">
        <v>17</v>
      </c>
      <c r="AS16031" s="14">
        <v>17</v>
      </c>
      <c r="AT16031" s="14">
        <v>440</v>
      </c>
      <c r="AU16031" s="25">
        <v>2.2353489511329903</v>
      </c>
      <c r="AV16031" s="25">
        <v>0.90191517497299878</v>
      </c>
      <c r="AW16031" s="25">
        <v>2.1816794672828519</v>
      </c>
      <c r="AY16031" s="26">
        <v>180.00502444326889</v>
      </c>
      <c r="BA16031" s="26">
        <v>0.10495320056329238</v>
      </c>
      <c r="BB16031" s="26">
        <v>180.1099776438322</v>
      </c>
      <c r="BC16031" s="26">
        <v>0</v>
      </c>
      <c r="BD16031" s="26">
        <v>180.10997764383222</v>
      </c>
      <c r="BE16031" s="26">
        <v>-2.8421709430404007E-14</v>
      </c>
      <c r="BF16031" s="14">
        <v>457</v>
      </c>
      <c r="BG16031" s="14">
        <v>0</v>
      </c>
      <c r="BH16031" s="27">
        <v>0.8688710260681517</v>
      </c>
    </row>
    <row r="16032" spans="1:60" x14ac:dyDescent="0.25">
      <c r="A16032" t="s">
        <v>148</v>
      </c>
      <c r="B16032" s="2">
        <v>43980.25</v>
      </c>
      <c r="C16032" s="1">
        <v>439